<v>123.53063806524973</v>
      </c>
      <c r="W817" s="47">
        <v>122.21118866694846</v>
      </c>
      <c r="X817" s="47">
        <v>12.777000000000001</v>
      </c>
      <c r="Y817" s="47">
        <v>0.248921948994763</v>
      </c>
      <c r="Z817" s="47">
        <v>13.025921948994764</v>
      </c>
      <c r="AA817" s="47">
        <v>12.886790109743336</v>
      </c>
      <c r="AB817" s="47">
        <v>133.94700000000003</v>
      </c>
      <c r="AC817" s="47">
        <v>2.6095600142444648</v>
      </c>
      <c r="AD817" s="47">
        <v>136.5565600142445</v>
      </c>
      <c r="AE817" s="47">
        <v>135.0979787766918</v>
      </c>
    </row>
    <row r="818" spans="1:31" ht="13" x14ac:dyDescent="0.3">
      <c r="A818" s="46">
        <v>45691</v>
      </c>
      <c r="B818" s="44">
        <v>23</v>
      </c>
      <c r="C818" s="44" t="s">
        <v>5</v>
      </c>
      <c r="D818" s="45">
        <v>24.677489000000001</v>
      </c>
      <c r="E818" s="43">
        <v>1.0495782E-2</v>
      </c>
      <c r="F818" s="43"/>
      <c r="G818" s="47">
        <v>31.419000000000004</v>
      </c>
      <c r="H818" s="47">
        <v>0.63162459953099959</v>
      </c>
      <c r="I818" s="47">
        <v>32.050624599531005</v>
      </c>
      <c r="J818" s="47">
        <v>31.714228230770491</v>
      </c>
      <c r="K818" s="47">
        <v>4.181</v>
      </c>
      <c r="L818" s="47">
        <v>8.4051766467395803E-2</v>
      </c>
      <c r="M818" s="47">
        <v>4.2650517664673959</v>
      </c>
      <c r="N818" s="47">
        <v>4.2202867129078392</v>
      </c>
      <c r="O818" s="47">
        <v>35.6</v>
      </c>
      <c r="P818" s="47">
        <v>0.71567636599839535</v>
      </c>
      <c r="Q818" s="47">
        <v>36.315676365998399</v>
      </c>
      <c r="R818" s="47">
        <v>35.93451494367833</v>
      </c>
      <c r="S818" s="47"/>
      <c r="T818" s="47">
        <v>112.92499999999998</v>
      </c>
      <c r="U818" s="47">
        <v>2.2701616188305835</v>
      </c>
      <c r="V818" s="47">
        <v>115.19516161883057</v>
      </c>
      <c r="W818" s="47">
        <v>113.98609831502455</v>
      </c>
      <c r="X818" s="47">
        <v>12.008000000000001</v>
      </c>
      <c r="Y818" s="47">
        <v>0.24140005064350367</v>
      </c>
      <c r="Z818" s="47">
        <v>12.249400050643505</v>
      </c>
      <c r="AA818" s="47">
        <v>12.120833018081163</v>
      </c>
      <c r="AB818" s="47">
        <v>124.93299999999998</v>
      </c>
      <c r="AC818" s="47">
        <v>2.5115616694740872</v>
      </c>
      <c r="AD818" s="47">
        <v>127.44456166947407</v>
      </c>
      <c r="AE818" s="47">
        <v>126.10693133310571</v>
      </c>
    </row>
    <row r="819" spans="1:31" ht="13" x14ac:dyDescent="0.3">
      <c r="A819" s="46">
        <v>45691</v>
      </c>
      <c r="B819" s="44">
        <v>24</v>
      </c>
      <c r="C819" s="44" t="s">
        <v>3</v>
      </c>
      <c r="D819" s="45">
        <v>24.103719999999999</v>
      </c>
      <c r="E819" s="43">
        <v>1.0739911E-2</v>
      </c>
      <c r="F819" s="43"/>
      <c r="G819" s="47">
        <v>30.209000000000007</v>
      </c>
      <c r="H819" s="47">
        <v>0.55259565093184559</v>
      </c>
      <c r="I819" s="47">
        <v>30.761595650931852</v>
      </c>
      <c r="J819" s="47">
        <v>30.431218851422855</v>
      </c>
      <c r="K819" s="47">
        <v>3.9839999999999995</v>
      </c>
      <c r="L819" s="47">
        <v>7.2876992727745782E-2</v>
      </c>
      <c r="M819" s="47">
        <v>4.0568769927277453</v>
      </c>
      <c r="N819" s="47">
        <v>4.0133064948879014</v>
      </c>
      <c r="O819" s="47">
        <v>34.193000000000005</v>
      </c>
      <c r="P819" s="47">
        <v>0.62547264365959143</v>
      </c>
      <c r="Q819" s="47">
        <v>34.818472643659597</v>
      </c>
      <c r="R819" s="47">
        <v>34.444525346310755</v>
      </c>
      <c r="S819" s="47"/>
      <c r="T819" s="47">
        <v>107.25500000000002</v>
      </c>
      <c r="U819" s="47">
        <v>1.9619532768610384</v>
      </c>
      <c r="V819" s="47">
        <v>109.21695327686106</v>
      </c>
      <c r="W819" s="47">
        <v>108.04397291897641</v>
      </c>
      <c r="X819" s="47">
        <v>11.502000000000001</v>
      </c>
      <c r="Y819" s="47">
        <v>0.21039939014922995</v>
      </c>
      <c r="Z819" s="47">
        <v>11.71239939014923</v>
      </c>
      <c r="AA819" s="47">
        <v>11.586609263102572</v>
      </c>
      <c r="AB819" s="47">
        <v>118.75700000000002</v>
      </c>
      <c r="AC819" s="47">
        <v>2.1723526670102684</v>
      </c>
      <c r="AD819" s="47">
        <v>120.92935266701029</v>
      </c>
      <c r="AE819" s="47">
        <v>119.63058218207898</v>
      </c>
    </row>
    <row r="820" spans="1:31" ht="13" x14ac:dyDescent="0.3">
      <c r="A820" s="46">
        <v>45692</v>
      </c>
      <c r="B820" s="44">
        <v>1</v>
      </c>
      <c r="C820" s="44" t="s">
        <v>3</v>
      </c>
      <c r="D820" s="45">
        <v>23.422585999999999</v>
      </c>
      <c r="E820" s="43">
        <v>1.083045E-2</v>
      </c>
      <c r="F820" s="43"/>
      <c r="G820" s="47">
        <v>29.573</v>
      </c>
      <c r="H820" s="47">
        <v>0.49009398717581715</v>
      </c>
      <c r="I820" s="47">
        <v>30.063093987175819</v>
      </c>
      <c r="J820" s="47">
        <v>29.73749715090241</v>
      </c>
      <c r="K820" s="47">
        <v>3.8789999999999996</v>
      </c>
      <c r="L820" s="47">
        <v>6.4284129992053379E-2</v>
      </c>
      <c r="M820" s="47">
        <v>3.9432841299920529</v>
      </c>
      <c r="N820" s="47">
        <v>3.9005765883863801</v>
      </c>
      <c r="O820" s="47">
        <v>33.451999999999998</v>
      </c>
      <c r="P820" s="47">
        <v>0.55437811716787055</v>
      </c>
      <c r="Q820" s="47">
        <v>34.00637811716787</v>
      </c>
      <c r="R820" s="47">
        <v>33.638073739288792</v>
      </c>
      <c r="S820" s="47"/>
      <c r="T820" s="47">
        <v>104.18300000000001</v>
      </c>
      <c r="U820" s="47">
        <v>1.726556719505568</v>
      </c>
      <c r="V820" s="47">
        <v>105.90955671950557</v>
      </c>
      <c r="W820" s="47">
        <v>104.7625085609328</v>
      </c>
      <c r="X820" s="47">
        <v>11.309999999999999</v>
      </c>
      <c r="Y820" s="47">
        <v>0.18743323284612623</v>
      </c>
      <c r="Z820" s="47">
        <v>11.497433232846126</v>
      </c>
      <c r="AA820" s="47">
        <v>11.372910857089447</v>
      </c>
      <c r="AB820" s="47">
        <v>115.49300000000001</v>
      </c>
      <c r="AC820" s="47">
        <v>1.9139899523516943</v>
      </c>
      <c r="AD820" s="47">
        <v>117.40698995235169</v>
      </c>
      <c r="AE820" s="47">
        <v>116.13541941802225</v>
      </c>
    </row>
    <row r="821" spans="1:31" ht="13" x14ac:dyDescent="0.3">
      <c r="A821" s="46">
        <v>45692</v>
      </c>
      <c r="B821" s="44">
        <v>2</v>
      </c>
      <c r="C821" s="44" t="s">
        <v>3</v>
      </c>
      <c r="D821" s="45">
        <v>20.709478000000001</v>
      </c>
      <c r="E821" s="43">
        <v>1.0284949999999999E-2</v>
      </c>
      <c r="F821" s="43"/>
      <c r="G821" s="47">
        <v>29.476000000000003</v>
      </c>
      <c r="H821" s="47">
        <v>0.44715616717886442</v>
      </c>
      <c r="I821" s="47">
        <v>29.923156167178867</v>
      </c>
      <c r="J821" s="47">
        <v>29.615398002157242</v>
      </c>
      <c r="K821" s="47">
        <v>3.9029999999999996</v>
      </c>
      <c r="L821" s="47">
        <v>5.9209204793700211E-2</v>
      </c>
      <c r="M821" s="47">
        <v>3.9622092047936999</v>
      </c>
      <c r="N821" s="47">
        <v>3.9214580812328572</v>
      </c>
      <c r="O821" s="47">
        <v>33.379000000000005</v>
      </c>
      <c r="P821" s="47">
        <v>0.50636537197256459</v>
      </c>
      <c r="Q821" s="47">
        <v>33.885365371972568</v>
      </c>
      <c r="R821" s="47">
        <v>33.536856083390099</v>
      </c>
      <c r="S821" s="47"/>
      <c r="T821" s="47">
        <v>102.72000000000006</v>
      </c>
      <c r="U821" s="47">
        <v>1.5582806857312039</v>
      </c>
      <c r="V821" s="47">
        <v>104.27828068573126</v>
      </c>
      <c r="W821" s="47">
        <v>103.20578378279255</v>
      </c>
      <c r="X821" s="47">
        <v>11.261999999999997</v>
      </c>
      <c r="Y821" s="47">
        <v>0.17084654480826331</v>
      </c>
      <c r="Z821" s="47">
        <v>11.43284654480826</v>
      </c>
      <c r="AA821" s="47">
        <v>11.315260289737235</v>
      </c>
      <c r="AB821" s="47">
        <v>113.98200000000006</v>
      </c>
      <c r="AC821" s="47">
        <v>1.7291272305394672</v>
      </c>
      <c r="AD821" s="47">
        <v>115.71112723053952</v>
      </c>
      <c r="AE821" s="47">
        <v>114.52104407252979</v>
      </c>
    </row>
    <row r="822" spans="1:31" ht="13" x14ac:dyDescent="0.3">
      <c r="A822" s="46">
        <v>45692</v>
      </c>
      <c r="B822" s="44">
        <v>3</v>
      </c>
      <c r="C822" s="44" t="s">
        <v>3</v>
      </c>
      <c r="D822" s="45">
        <v>20.907394</v>
      </c>
      <c r="E822" s="43">
        <v>1.0146235999999999E-2</v>
      </c>
      <c r="F822" s="43"/>
      <c r="G822" s="47">
        <v>29.409999999999997</v>
      </c>
      <c r="H822" s="47">
        <v>0.46975510776759372</v>
      </c>
      <c r="I822" s="47">
        <v>29.87975510776759</v>
      </c>
      <c r="J822" s="47">
        <v>29.576588060821976</v>
      </c>
      <c r="K822" s="47">
        <v>3.9289999999999998</v>
      </c>
      <c r="L822" s="47">
        <v>6.275647121451465E-2</v>
      </c>
      <c r="M822" s="47">
        <v>3.9917564712145146</v>
      </c>
      <c r="N822" s="47">
        <v>3.951255168003045</v>
      </c>
      <c r="O822" s="47">
        <v>33.338999999999999</v>
      </c>
      <c r="P822" s="47">
        <v>0.53251157898210832</v>
      </c>
      <c r="Q822" s="47">
        <v>33.871511578982101</v>
      </c>
      <c r="R822" s="47">
        <v>33.52784322882502</v>
      </c>
      <c r="S822" s="47"/>
      <c r="T822" s="47">
        <v>102.57300000000005</v>
      </c>
      <c r="U822" s="47">
        <v>1.638360784394608</v>
      </c>
      <c r="V822" s="47">
        <v>104.21136078439466</v>
      </c>
      <c r="W822" s="47">
        <v>103.15400772399505</v>
      </c>
      <c r="X822" s="47">
        <v>11.306000000000003</v>
      </c>
      <c r="Y822" s="47">
        <v>0.18058657764095262</v>
      </c>
      <c r="Z822" s="47">
        <v>11.486586577640955</v>
      </c>
      <c r="AA822" s="47">
        <v>11.370040959389778</v>
      </c>
      <c r="AB822" s="47">
        <v>113.87900000000005</v>
      </c>
      <c r="AC822" s="47">
        <v>1.8189473620355605</v>
      </c>
      <c r="AD822" s="47">
        <v>115.69794736203561</v>
      </c>
      <c r="AE822" s="47">
        <v>114.52404868338483</v>
      </c>
    </row>
    <row r="823" spans="1:31" ht="13" x14ac:dyDescent="0.3">
      <c r="A823" s="46">
        <v>45692</v>
      </c>
      <c r="B823" s="44">
        <v>4</v>
      </c>
      <c r="C823" s="44" t="s">
        <v>3</v>
      </c>
      <c r="D823" s="45">
        <v>20.739923000000001</v>
      </c>
      <c r="E823" s="43">
        <v>1.0040436999999999E-2</v>
      </c>
      <c r="F823" s="43"/>
      <c r="G823" s="47">
        <v>30.06</v>
      </c>
      <c r="H823" s="47">
        <v>0.42530860605821258</v>
      </c>
      <c r="I823" s="47">
        <v>30.485308606058211</v>
      </c>
      <c r="J823" s="47">
        <v>30.179222785573526</v>
      </c>
      <c r="K823" s="47">
        <v>4.056</v>
      </c>
      <c r="L823" s="47">
        <v>5.7386949639790762E-2</v>
      </c>
      <c r="M823" s="47">
        <v>4.113386949639791</v>
      </c>
      <c r="N823" s="47">
        <v>4.0720867471153106</v>
      </c>
      <c r="O823" s="47">
        <v>34.116</v>
      </c>
      <c r="P823" s="47">
        <v>0.48269555569800332</v>
      </c>
      <c r="Q823" s="47">
        <v>34.598695555698001</v>
      </c>
      <c r="R823" s="47">
        <v>34.251309532688836</v>
      </c>
      <c r="S823" s="47"/>
      <c r="T823" s="47">
        <v>103.96500000000003</v>
      </c>
      <c r="U823" s="47">
        <v>1.4709650442063238</v>
      </c>
      <c r="V823" s="47">
        <v>105.43596504420636</v>
      </c>
      <c r="W823" s="47">
        <v>104.3773418796458</v>
      </c>
      <c r="X823" s="47">
        <v>11.695000000000002</v>
      </c>
      <c r="Y823" s="47">
        <v>0.16546853452597465</v>
      </c>
      <c r="Z823" s="47">
        <v>11.860468534525976</v>
      </c>
      <c r="AA823" s="47">
        <v>11.741384247414587</v>
      </c>
      <c r="AB823" s="47">
        <v>115.66000000000004</v>
      </c>
      <c r="AC823" s="47">
        <v>1.6364335787322983</v>
      </c>
      <c r="AD823" s="47">
        <v>117.29643357873233</v>
      </c>
      <c r="AE823" s="47">
        <v>116.11872612706038</v>
      </c>
    </row>
    <row r="824" spans="1:31" ht="13" x14ac:dyDescent="0.3">
      <c r="A824" s="46">
        <v>45692</v>
      </c>
      <c r="B824" s="44">
        <v>5</v>
      </c>
      <c r="C824" s="44" t="s">
        <v>3</v>
      </c>
      <c r="D824" s="45">
        <v>24.504697</v>
      </c>
      <c r="E824" s="43">
        <v>1.0277918E-2</v>
      </c>
      <c r="F824" s="43"/>
      <c r="G824" s="47">
        <v>31.324000000000009</v>
      </c>
      <c r="H824" s="47">
        <v>0.32062830357839628</v>
      </c>
      <c r="I824" s="47">
        <v>31.644628303578404</v>
      </c>
      <c r="J824" s="47">
        <v>31.319387408733746</v>
      </c>
      <c r="K824" s="47">
        <v>4.2529999999999992</v>
      </c>
      <c r="L824" s="47">
        <v>4.3533143120895117E-2</v>
      </c>
      <c r="M824" s="47">
        <v>4.296533143120894</v>
      </c>
      <c r="N824" s="47">
        <v>4.2523737277916149</v>
      </c>
      <c r="O824" s="47">
        <v>35.577000000000005</v>
      </c>
      <c r="P824" s="47">
        <v>0.3641614466992914</v>
      </c>
      <c r="Q824" s="47">
        <v>35.941161446699297</v>
      </c>
      <c r="R824" s="47">
        <v>35.57176113652536</v>
      </c>
      <c r="S824" s="47"/>
      <c r="T824" s="47">
        <v>108.069</v>
      </c>
      <c r="U824" s="47">
        <v>1.106179930386084</v>
      </c>
      <c r="V824" s="47">
        <v>109.17517993038609</v>
      </c>
      <c r="W824" s="47">
        <v>108.05308638342633</v>
      </c>
      <c r="X824" s="47">
        <v>12.420000000000002</v>
      </c>
      <c r="Y824" s="47">
        <v>0.12712947038831826</v>
      </c>
      <c r="Z824" s="47">
        <v>12.54712947038832</v>
      </c>
      <c r="AA824" s="47">
        <v>12.418171102556286</v>
      </c>
      <c r="AB824" s="47">
        <v>120.489</v>
      </c>
      <c r="AC824" s="47">
        <v>1.2333094007744023</v>
      </c>
      <c r="AD824" s="47">
        <v>121.72230940077441</v>
      </c>
      <c r="AE824" s="47">
        <v>120.47125748598262</v>
      </c>
    </row>
    <row r="825" spans="1:31" ht="13" x14ac:dyDescent="0.3">
      <c r="A825" s="46">
        <v>45692</v>
      </c>
      <c r="B825" s="44">
        <v>6</v>
      </c>
      <c r="C825" s="44" t="s">
        <v>3</v>
      </c>
      <c r="D825" s="45">
        <v>27.535170999999998</v>
      </c>
      <c r="E825" s="43">
        <v>1.0315683000000001E-2</v>
      </c>
      <c r="F825" s="43"/>
      <c r="G825" s="47">
        <v>33.689000000000007</v>
      </c>
      <c r="H825" s="47">
        <v>0.46175609894121139</v>
      </c>
      <c r="I825" s="47">
        <v>34.150756098941216</v>
      </c>
      <c r="J825" s="47">
        <v>33.798467724814223</v>
      </c>
      <c r="K825" s="47">
        <v>4.5549999999999988</v>
      </c>
      <c r="L825" s="47">
        <v>6.2432812807658791E-2</v>
      </c>
      <c r="M825" s="47">
        <v>4.6174328128076576</v>
      </c>
      <c r="N825" s="47">
        <v>4.5698008396369358</v>
      </c>
      <c r="O825" s="47">
        <v>38.244000000000007</v>
      </c>
      <c r="P825" s="47">
        <v>0.52418891174887017</v>
      </c>
      <c r="Q825" s="47">
        <v>38.768188911748872</v>
      </c>
      <c r="R825" s="47">
        <v>38.368268564451157</v>
      </c>
      <c r="S825" s="47"/>
      <c r="T825" s="47">
        <v>117.17899999999999</v>
      </c>
      <c r="U825" s="47">
        <v>1.6061063824343909</v>
      </c>
      <c r="V825" s="47">
        <v>118.78510638243438</v>
      </c>
      <c r="W825" s="47">
        <v>117.55975687987191</v>
      </c>
      <c r="X825" s="47">
        <v>13.365999999999998</v>
      </c>
      <c r="Y825" s="47">
        <v>0.18320021426721569</v>
      </c>
      <c r="Z825" s="47">
        <v>13.549200214267213</v>
      </c>
      <c r="AA825" s="47">
        <v>13.409430959953301</v>
      </c>
      <c r="AB825" s="47">
        <v>130.54499999999999</v>
      </c>
      <c r="AC825" s="47">
        <v>1.7893065967016066</v>
      </c>
      <c r="AD825" s="47">
        <v>132.33430659670159</v>
      </c>
      <c r="AE825" s="47">
        <v>130.96918783982522</v>
      </c>
    </row>
    <row r="826" spans="1:31" ht="13" x14ac:dyDescent="0.3">
      <c r="A826" s="46">
        <v>45692</v>
      </c>
      <c r="B826" s="44">
        <v>7</v>
      </c>
      <c r="C826" s="44" t="s">
        <v>3</v>
      </c>
      <c r="D826" s="45">
        <v>31.666747000000001</v>
      </c>
      <c r="E826" s="43">
        <v>1.0370186999999999E-2</v>
      </c>
      <c r="F826" s="43"/>
      <c r="G826" s="47">
        <v>38.224000000000004</v>
      </c>
      <c r="H826" s="47">
        <v>0.37682590770048285</v>
      </c>
      <c r="I826" s="47">
        <v>38.600825907700489</v>
      </c>
      <c r="J826" s="47">
        <v>38.200528124683188</v>
      </c>
      <c r="K826" s="47">
        <v>5.1279999999999992</v>
      </c>
      <c r="L826" s="47">
        <v>5.0553664051069376E-2</v>
      </c>
      <c r="M826" s="47">
        <v>5.1785536640510683</v>
      </c>
      <c r="N826" s="47">
        <v>5.1248510941653231</v>
      </c>
      <c r="O826" s="47">
        <v>43.352000000000004</v>
      </c>
      <c r="P826" s="47">
        <v>0.42737957175155222</v>
      </c>
      <c r="Q826" s="47">
        <v>43.779379571751555</v>
      </c>
      <c r="R826" s="47">
        <v>43.325379218848511</v>
      </c>
      <c r="S826" s="47"/>
      <c r="T826" s="47">
        <v>131.68199999999999</v>
      </c>
      <c r="U826" s="47">
        <v>1.2981684067029871</v>
      </c>
      <c r="V826" s="47">
        <v>132.98016840670297</v>
      </c>
      <c r="W826" s="47">
        <v>131.60113919303396</v>
      </c>
      <c r="X826" s="47">
        <v>14.991</v>
      </c>
      <c r="Y826" s="47">
        <v>0.14778665713525374</v>
      </c>
      <c r="Z826" s="47">
        <v>15.138786657135253</v>
      </c>
      <c r="AA826" s="47">
        <v>14.981794608547654</v>
      </c>
      <c r="AB826" s="47">
        <v>146.673</v>
      </c>
      <c r="AC826" s="47">
        <v>1.4459550638382408</v>
      </c>
      <c r="AD826" s="47">
        <v>148.11895506383823</v>
      </c>
      <c r="AE826" s="47">
        <v>146.58293380158162</v>
      </c>
    </row>
    <row r="827" spans="1:31" ht="13" x14ac:dyDescent="0.3">
      <c r="A827" s="46">
        <v>45692</v>
      </c>
      <c r="B827" s="44">
        <v>8</v>
      </c>
      <c r="C827" s="44" t="s">
        <v>5</v>
      </c>
      <c r="D827" s="45">
        <v>31.075728000000002</v>
      </c>
      <c r="E827" s="43">
        <v>1.0042959000000001E-2</v>
      </c>
      <c r="F827" s="43"/>
      <c r="G827" s="47">
        <v>43.123999999999995</v>
      </c>
      <c r="H827" s="47">
        <v>0.57715348892424423</v>
      </c>
      <c r="I827" s="47">
        <v>43.701153488924241</v>
      </c>
      <c r="J827" s="47">
        <v>43.26226459618227</v>
      </c>
      <c r="K827" s="47">
        <v>5.4989999999999997</v>
      </c>
      <c r="L827" s="47">
        <v>7.3596304507801205E-2</v>
      </c>
      <c r="M827" s="47">
        <v>5.5725963045078011</v>
      </c>
      <c r="N827" s="47">
        <v>5.5166309482980775</v>
      </c>
      <c r="O827" s="47">
        <v>48.622999999999998</v>
      </c>
      <c r="P827" s="47">
        <v>0.65074979343204542</v>
      </c>
      <c r="Q827" s="47">
        <v>49.273749793432046</v>
      </c>
      <c r="R827" s="47">
        <v>48.778895544480349</v>
      </c>
      <c r="S827" s="47"/>
      <c r="T827" s="47">
        <v>147.18100000000001</v>
      </c>
      <c r="U827" s="47">
        <v>1.9698086367999073</v>
      </c>
      <c r="V827" s="47">
        <v>149.15080863679992</v>
      </c>
      <c r="W827" s="47">
        <v>147.65289318084371</v>
      </c>
      <c r="X827" s="47">
        <v>16.058999999999994</v>
      </c>
      <c r="Y827" s="47">
        <v>0.21492690563571179</v>
      </c>
      <c r="Z827" s="47">
        <v>16.273926905635705</v>
      </c>
      <c r="AA827" s="47">
        <v>16.110488524953411</v>
      </c>
      <c r="AB827" s="47">
        <v>163.24</v>
      </c>
      <c r="AC827" s="47">
        <v>2.184735542435619</v>
      </c>
      <c r="AD827" s="47">
        <v>165.42473554243563</v>
      </c>
      <c r="AE827" s="47">
        <v>163.76338170579712</v>
      </c>
    </row>
    <row r="828" spans="1:31" ht="13" x14ac:dyDescent="0.3">
      <c r="A828" s="46">
        <v>45692</v>
      </c>
      <c r="B828" s="44">
        <v>9</v>
      </c>
      <c r="C828" s="44" t="s">
        <v>5</v>
      </c>
      <c r="D828" s="45">
        <v>29.340040999999999</v>
      </c>
      <c r="E828" s="43">
        <v>9.4991869999999992E-3</v>
      </c>
      <c r="F828" s="43"/>
      <c r="G828" s="47">
        <v>46.660999999999994</v>
      </c>
      <c r="H828" s="47">
        <v>0.54609342853764409</v>
      </c>
      <c r="I828" s="47">
        <v>47.20709342853764</v>
      </c>
      <c r="J828" s="47">
        <v>46.758664420333488</v>
      </c>
      <c r="K828" s="47">
        <v>5.7200000000000006</v>
      </c>
      <c r="L828" s="47">
        <v>6.6943580532678792E-2</v>
      </c>
      <c r="M828" s="47">
        <v>5.7869435805326797</v>
      </c>
      <c r="N828" s="47">
        <v>5.7319723213027505</v>
      </c>
      <c r="O828" s="47">
        <v>52.380999999999993</v>
      </c>
      <c r="P828" s="47">
        <v>0.61303700907032288</v>
      </c>
      <c r="Q828" s="47">
        <v>52.994037009070318</v>
      </c>
      <c r="R828" s="47">
        <v>52.490636741636237</v>
      </c>
      <c r="S828" s="47"/>
      <c r="T828" s="47">
        <v>158.49500000000009</v>
      </c>
      <c r="U828" s="47">
        <v>1.8549340553368758</v>
      </c>
      <c r="V828" s="47">
        <v>160.34993405533697</v>
      </c>
      <c r="W828" s="47">
        <v>158.82674004630766</v>
      </c>
      <c r="X828" s="47">
        <v>16.795000000000002</v>
      </c>
      <c r="Y828" s="47">
        <v>0.19655899214096856</v>
      </c>
      <c r="Z828" s="47">
        <v>16.99155899214097</v>
      </c>
      <c r="AA828" s="47">
        <v>16.830152995853091</v>
      </c>
      <c r="AB828" s="47">
        <v>175.29000000000008</v>
      </c>
      <c r="AC828" s="47">
        <v>2.0514930474778446</v>
      </c>
      <c r="AD828" s="47">
        <v>177.34149304747794</v>
      </c>
      <c r="AE828" s="47">
        <v>175.65689304216076</v>
      </c>
    </row>
    <row r="829" spans="1:31" ht="13" x14ac:dyDescent="0.3">
      <c r="A829" s="46">
        <v>45692</v>
      </c>
      <c r="B829" s="44">
        <v>10</v>
      </c>
      <c r="C829" s="44" t="s">
        <v>5</v>
      </c>
      <c r="D829" s="45">
        <v>22.782826</v>
      </c>
      <c r="E829" s="43">
        <v>9.0369140000000001E-3</v>
      </c>
      <c r="F829" s="43"/>
      <c r="G829" s="47">
        <v>49.349000000000011</v>
      </c>
      <c r="H829" s="47">
        <v>0.46927316795519575</v>
      </c>
      <c r="I829" s="47">
        <v>49.818273167955205</v>
      </c>
      <c r="J829" s="47">
        <v>49.36806971770789</v>
      </c>
      <c r="K829" s="47">
        <v>5.9840000000000009</v>
      </c>
      <c r="L829" s="47">
        <v>5.690349626221182E-2</v>
      </c>
      <c r="M829" s="47">
        <v>6.0409034962622128</v>
      </c>
      <c r="N829" s="47">
        <v>5.9863123708841925</v>
      </c>
      <c r="O829" s="47">
        <v>55.333000000000013</v>
      </c>
      <c r="P829" s="47">
        <v>0.52617666421740761</v>
      </c>
      <c r="Q829" s="47">
        <v>55.859176664217415</v>
      </c>
      <c r="R829" s="47">
        <v>55.354382088592082</v>
      </c>
      <c r="S829" s="47"/>
      <c r="T829" s="47">
        <v>166.30800000000005</v>
      </c>
      <c r="U829" s="47">
        <v>1.5814683583515918</v>
      </c>
      <c r="V829" s="47">
        <v>167.88946835835165</v>
      </c>
      <c r="W829" s="47">
        <v>166.3722656712915</v>
      </c>
      <c r="X829" s="47">
        <v>17.21</v>
      </c>
      <c r="Y829" s="47">
        <v>0.16365460739850693</v>
      </c>
      <c r="Z829" s="47">
        <v>17.373654607398507</v>
      </c>
      <c r="AA829" s="47">
        <v>17.216650384845742</v>
      </c>
      <c r="AB829" s="47">
        <v>183.51800000000006</v>
      </c>
      <c r="AC829" s="47">
        <v>1.7451229657500988</v>
      </c>
      <c r="AD829" s="47">
        <v>185.26312296575014</v>
      </c>
      <c r="AE829" s="47">
        <v>183.58891605613724</v>
      </c>
    </row>
    <row r="830" spans="1:31" ht="13" x14ac:dyDescent="0.3">
      <c r="A830" s="46">
        <v>45692</v>
      </c>
      <c r="B830" s="44">
        <v>11</v>
      </c>
      <c r="C830" s="44" t="s">
        <v>5</v>
      </c>
      <c r="D830" s="45">
        <v>21.883122</v>
      </c>
      <c r="E830" s="43">
        <v>8.8690479999999992E-3</v>
      </c>
      <c r="F830" s="43"/>
      <c r="G830" s="47">
        <v>50.823</v>
      </c>
      <c r="H830" s="47">
        <v>0.54425509610661205</v>
      </c>
      <c r="I830" s="47">
        <v>51.367255096106611</v>
      </c>
      <c r="J830" s="47">
        <v>50.911676445030999</v>
      </c>
      <c r="K830" s="47">
        <v>6.1289999999999987</v>
      </c>
      <c r="L830" s="47">
        <v>6.563444668825974E-2</v>
      </c>
      <c r="M830" s="47">
        <v>6.1946344466882586</v>
      </c>
      <c r="N830" s="47">
        <v>6.1396939364381273</v>
      </c>
      <c r="O830" s="47">
        <v>56.951999999999998</v>
      </c>
      <c r="P830" s="47">
        <v>0.60988954279487184</v>
      </c>
      <c r="Q830" s="47">
        <v>57.561889542794873</v>
      </c>
      <c r="R830" s="47">
        <v>57.051370381469127</v>
      </c>
      <c r="S830" s="47"/>
      <c r="T830" s="47">
        <v>169.79600000000002</v>
      </c>
      <c r="U830" s="47">
        <v>1.8183172638080851</v>
      </c>
      <c r="V830" s="47">
        <v>171.61431726380812</v>
      </c>
      <c r="W830" s="47">
        <v>170.09226164650818</v>
      </c>
      <c r="X830" s="47">
        <v>17.507999999999996</v>
      </c>
      <c r="Y830" s="47">
        <v>0.18749027453386383</v>
      </c>
      <c r="Z830" s="47">
        <v>17.69549027453386</v>
      </c>
      <c r="AA830" s="47">
        <v>17.538548121905485</v>
      </c>
      <c r="AB830" s="47">
        <v>187.30400000000003</v>
      </c>
      <c r="AC830" s="47">
        <v>2.0058075383419491</v>
      </c>
      <c r="AD830" s="47">
        <v>189.30980753834197</v>
      </c>
      <c r="AE830" s="47">
        <v>187.63080976841366</v>
      </c>
    </row>
    <row r="831" spans="1:31" ht="13" x14ac:dyDescent="0.3">
      <c r="A831" s="46">
        <v>45692</v>
      </c>
      <c r="B831" s="44">
        <v>12</v>
      </c>
      <c r="C831" s="44" t="s">
        <v>5</v>
      </c>
      <c r="D831" s="45">
        <v>22.154496999999999</v>
      </c>
      <c r="E831" s="43">
        <v>9.0103389999999992E-3</v>
      </c>
      <c r="F831" s="43"/>
      <c r="G831" s="47">
        <v>51.336999999999996</v>
      </c>
      <c r="H831" s="47">
        <v>0.38301961053987721</v>
      </c>
      <c r="I831" s="47">
        <v>51.720019610539872</v>
      </c>
      <c r="J831" s="47">
        <v>51.254004700762259</v>
      </c>
      <c r="K831" s="47">
        <v>6.0590000000000002</v>
      </c>
      <c r="L831" s="47">
        <v>4.5205520779576458E-2</v>
      </c>
      <c r="M831" s="47">
        <v>6.1042055207795762</v>
      </c>
      <c r="N831" s="47">
        <v>6.0492045597116801</v>
      </c>
      <c r="O831" s="47">
        <v>57.395999999999994</v>
      </c>
      <c r="P831" s="47">
        <v>0.42822513131945367</v>
      </c>
      <c r="Q831" s="47">
        <v>57.824225131319452</v>
      </c>
      <c r="R831" s="47">
        <v>57.303209260473942</v>
      </c>
      <c r="S831" s="47"/>
      <c r="T831" s="47">
        <v>170.29100000000005</v>
      </c>
      <c r="U831" s="47">
        <v>1.2705220893010161</v>
      </c>
      <c r="V831" s="47">
        <v>171.56152208930106</v>
      </c>
      <c r="W831" s="47">
        <v>170.01569461592047</v>
      </c>
      <c r="X831" s="47">
        <v>17.692999999999998</v>
      </c>
      <c r="Y831" s="47">
        <v>0.13200549251576929</v>
      </c>
      <c r="Z831" s="47">
        <v>17.825005492515768</v>
      </c>
      <c r="AA831" s="47">
        <v>17.664396150351337</v>
      </c>
      <c r="AB831" s="47">
        <v>187.98400000000004</v>
      </c>
      <c r="AC831" s="47">
        <v>1.4025275818167853</v>
      </c>
      <c r="AD831" s="47">
        <v>189.38652758181684</v>
      </c>
      <c r="AE831" s="47">
        <v>187.6800907662718</v>
      </c>
    </row>
    <row r="832" spans="1:31" ht="13" x14ac:dyDescent="0.3">
      <c r="A832" s="46">
        <v>45692</v>
      </c>
      <c r="B832" s="44">
        <v>13</v>
      </c>
      <c r="C832" s="44" t="s">
        <v>5</v>
      </c>
      <c r="D832" s="45">
        <v>20.757693</v>
      </c>
      <c r="E832" s="43">
        <v>8.8777960000000003E-3</v>
      </c>
      <c r="F832" s="43"/>
      <c r="G832" s="47">
        <v>49.77000000000001</v>
      </c>
      <c r="H832" s="47">
        <v>0.46428311146867574</v>
      </c>
      <c r="I832" s="47">
        <v>50.234283111468685</v>
      </c>
      <c r="J832" s="47">
        <v>49.788313393798816</v>
      </c>
      <c r="K832" s="47">
        <v>5.9020000000000001</v>
      </c>
      <c r="L832" s="47">
        <v>5.505724178999645E-2</v>
      </c>
      <c r="M832" s="47">
        <v>5.9570572417899967</v>
      </c>
      <c r="N832" s="47">
        <v>5.9041717028370622</v>
      </c>
      <c r="O832" s="47">
        <v>55.672000000000011</v>
      </c>
      <c r="P832" s="47">
        <v>0.51934035325867223</v>
      </c>
      <c r="Q832" s="47">
        <v>56.191340353258681</v>
      </c>
      <c r="R832" s="47">
        <v>55.692485096635878</v>
      </c>
      <c r="S832" s="47"/>
      <c r="T832" s="47">
        <v>168.072</v>
      </c>
      <c r="U832" s="47">
        <v>1.5678720335696854</v>
      </c>
      <c r="V832" s="47">
        <v>169.6398720335697</v>
      </c>
      <c r="W832" s="47">
        <v>168.13384385618954</v>
      </c>
      <c r="X832" s="47">
        <v>17.322999999999997</v>
      </c>
      <c r="Y832" s="47">
        <v>0.16159888165505057</v>
      </c>
      <c r="Z832" s="47">
        <v>17.484598881655046</v>
      </c>
      <c r="AA832" s="47">
        <v>17.329374179641885</v>
      </c>
      <c r="AB832" s="47">
        <v>185.39500000000001</v>
      </c>
      <c r="AC832" s="47">
        <v>1.7294709152247361</v>
      </c>
      <c r="AD832" s="47">
        <v>187.12447091522475</v>
      </c>
      <c r="AE832" s="47">
        <v>185.46321803583143</v>
      </c>
    </row>
    <row r="833" spans="1:31" ht="13" x14ac:dyDescent="0.3">
      <c r="A833" s="46">
        <v>45692</v>
      </c>
      <c r="B833" s="44">
        <v>14</v>
      </c>
      <c r="C833" s="44" t="s">
        <v>5</v>
      </c>
      <c r="D833" s="45">
        <v>21.028485</v>
      </c>
      <c r="E833" s="43">
        <v>8.5170620000000006E-3</v>
      </c>
      <c r="F833" s="43"/>
      <c r="G833" s="47">
        <v>48.652000000000001</v>
      </c>
      <c r="H833" s="47">
        <v>0.40591449700328064</v>
      </c>
      <c r="I833" s="47">
        <v>49.057914497003281</v>
      </c>
      <c r="J833" s="47">
        <v>48.640085197641604</v>
      </c>
      <c r="K833" s="47">
        <v>5.6569999999999991</v>
      </c>
      <c r="L833" s="47">
        <v>4.7197613860633855E-2</v>
      </c>
      <c r="M833" s="47">
        <v>5.7041976138606332</v>
      </c>
      <c r="N833" s="47">
        <v>5.6556146091231296</v>
      </c>
      <c r="O833" s="47">
        <v>54.308999999999997</v>
      </c>
      <c r="P833" s="47">
        <v>0.45311211086391451</v>
      </c>
      <c r="Q833" s="47">
        <v>54.762112110863917</v>
      </c>
      <c r="R833" s="47">
        <v>54.295699806764731</v>
      </c>
      <c r="S833" s="47"/>
      <c r="T833" s="47">
        <v>164.96</v>
      </c>
      <c r="U833" s="47">
        <v>1.3762981054357721</v>
      </c>
      <c r="V833" s="47">
        <v>166.33629810543579</v>
      </c>
      <c r="W833" s="47">
        <v>164.91960154162132</v>
      </c>
      <c r="X833" s="47">
        <v>16.728999999999999</v>
      </c>
      <c r="Y833" s="47">
        <v>0.1395737815581658</v>
      </c>
      <c r="Z833" s="47">
        <v>16.868573781558165</v>
      </c>
      <c r="AA833" s="47">
        <v>16.724903092809061</v>
      </c>
      <c r="AB833" s="47">
        <v>181.68900000000002</v>
      </c>
      <c r="AC833" s="47">
        <v>1.515871886993938</v>
      </c>
      <c r="AD833" s="47">
        <v>183.20487188699394</v>
      </c>
      <c r="AE833" s="47">
        <v>181.64450463443038</v>
      </c>
    </row>
    <row r="834" spans="1:31" ht="13" x14ac:dyDescent="0.3">
      <c r="A834" s="46">
        <v>45692</v>
      </c>
      <c r="B834" s="44">
        <v>15</v>
      </c>
      <c r="C834" s="44" t="s">
        <v>5</v>
      </c>
      <c r="D834" s="45">
        <v>21.011544000000001</v>
      </c>
      <c r="E834" s="43">
        <v>7.8503219999999999E-3</v>
      </c>
      <c r="F834" s="43"/>
      <c r="G834" s="47">
        <v>47.683999999999997</v>
      </c>
      <c r="H834" s="47">
        <v>0.3428704335275391</v>
      </c>
      <c r="I834" s="47">
        <v>48.026870433527534</v>
      </c>
      <c r="J834" s="47">
        <v>47.649844035972066</v>
      </c>
      <c r="K834" s="47">
        <v>5.4280000000000008</v>
      </c>
      <c r="L834" s="47">
        <v>3.9029878223040916E-2</v>
      </c>
      <c r="M834" s="47">
        <v>5.467029878223042</v>
      </c>
      <c r="N834" s="47">
        <v>5.4241119332953698</v>
      </c>
      <c r="O834" s="47">
        <v>53.111999999999995</v>
      </c>
      <c r="P834" s="47">
        <v>0.38190031175058003</v>
      </c>
      <c r="Q834" s="47">
        <v>53.493900311750579</v>
      </c>
      <c r="R834" s="47">
        <v>53.073955969267438</v>
      </c>
      <c r="S834" s="47"/>
      <c r="T834" s="47">
        <v>161.36700000000002</v>
      </c>
      <c r="U834" s="47">
        <v>1.1603047824645252</v>
      </c>
      <c r="V834" s="47">
        <v>162.52730478246454</v>
      </c>
      <c r="W834" s="47">
        <v>161.25141310613006</v>
      </c>
      <c r="X834" s="47">
        <v>16.248999999999999</v>
      </c>
      <c r="Y834" s="47">
        <v>0.11683796817357987</v>
      </c>
      <c r="Z834" s="47">
        <v>16.365837968173579</v>
      </c>
      <c r="AA834" s="47">
        <v>16.237360870323592</v>
      </c>
      <c r="AB834" s="47">
        <v>177.61600000000001</v>
      </c>
      <c r="AC834" s="47">
        <v>1.277142750638105</v>
      </c>
      <c r="AD834" s="47">
        <v>178.89314275063811</v>
      </c>
      <c r="AE834" s="47">
        <v>177.48877397645364</v>
      </c>
    </row>
    <row r="835" spans="1:31" ht="13" x14ac:dyDescent="0.3">
      <c r="A835" s="46">
        <v>45692</v>
      </c>
      <c r="B835" s="44">
        <v>16</v>
      </c>
      <c r="C835" s="44" t="s">
        <v>5</v>
      </c>
      <c r="D835" s="45">
        <v>22.498360999999999</v>
      </c>
      <c r="E835" s="43">
        <v>8.1820160000000003E-3</v>
      </c>
      <c r="F835" s="43"/>
      <c r="G835" s="47">
        <v>45.975000000000009</v>
      </c>
      <c r="H835" s="47">
        <v>0.32230246134878882</v>
      </c>
      <c r="I835" s="47">
        <v>46.297302461348799</v>
      </c>
      <c r="J835" s="47">
        <v>45.918497191853206</v>
      </c>
      <c r="K835" s="47">
        <v>5.261000000000001</v>
      </c>
      <c r="L835" s="47">
        <v>3.6881636740749922E-2</v>
      </c>
      <c r="M835" s="47">
        <v>5.2978816367407511</v>
      </c>
      <c r="N835" s="47">
        <v>5.2545342844228315</v>
      </c>
      <c r="O835" s="47">
        <v>51.236000000000011</v>
      </c>
      <c r="P835" s="47">
        <v>0.35918409808953872</v>
      </c>
      <c r="Q835" s="47">
        <v>51.595184098089547</v>
      </c>
      <c r="R835" s="47">
        <v>51.173031476276037</v>
      </c>
      <c r="S835" s="47"/>
      <c r="T835" s="47">
        <v>155.94499999999999</v>
      </c>
      <c r="U835" s="47">
        <v>1.0932345260475662</v>
      </c>
      <c r="V835" s="47">
        <v>157.03823452604755</v>
      </c>
      <c r="W835" s="47">
        <v>155.75334517854367</v>
      </c>
      <c r="X835" s="47">
        <v>15.754999999999995</v>
      </c>
      <c r="Y835" s="47">
        <v>0.1104486194355664</v>
      </c>
      <c r="Z835" s="47">
        <v>15.865448619435561</v>
      </c>
      <c r="AA835" s="47">
        <v>15.735637264984161</v>
      </c>
      <c r="AB835" s="47">
        <v>171.7</v>
      </c>
      <c r="AC835" s="47">
        <v>1.2036831454831327</v>
      </c>
      <c r="AD835" s="47">
        <v>172.90368314548311</v>
      </c>
      <c r="AE835" s="47">
        <v>171.48898244352782</v>
      </c>
    </row>
    <row r="836" spans="1:31" ht="13" x14ac:dyDescent="0.3">
      <c r="A836" s="46">
        <v>45692</v>
      </c>
      <c r="B836" s="44">
        <v>17</v>
      </c>
      <c r="C836" s="44" t="s">
        <v>5</v>
      </c>
      <c r="D836" s="45">
        <v>27.227903000000001</v>
      </c>
      <c r="E836" s="43">
        <v>8.5047019999999994E-3</v>
      </c>
      <c r="F836" s="43"/>
      <c r="G836" s="47">
        <v>43.90300000000002</v>
      </c>
      <c r="H836" s="47">
        <v>0.23276835177459185</v>
      </c>
      <c r="I836" s="47">
        <v>44.135768351774615</v>
      </c>
      <c r="J836" s="47">
        <v>43.760406794401739</v>
      </c>
      <c r="K836" s="47">
        <v>5.2039999999999997</v>
      </c>
      <c r="L836" s="47">
        <v>2.7590973342026179E-2</v>
      </c>
      <c r="M836" s="47">
        <v>5.2315909733420263</v>
      </c>
      <c r="N836" s="47">
        <v>5.1870978511278629</v>
      </c>
      <c r="O836" s="47">
        <v>49.107000000000021</v>
      </c>
      <c r="P836" s="47">
        <v>0.26035932511661802</v>
      </c>
      <c r="Q836" s="47">
        <v>49.367359325116638</v>
      </c>
      <c r="R836" s="47">
        <v>48.947504645529605</v>
      </c>
      <c r="S836" s="47"/>
      <c r="T836" s="47">
        <v>150.19100000000003</v>
      </c>
      <c r="U836" s="47">
        <v>0.79629436533671316</v>
      </c>
      <c r="V836" s="47">
        <v>150.98729436533674</v>
      </c>
      <c r="W836" s="47">
        <v>149.70319242097327</v>
      </c>
      <c r="X836" s="47">
        <v>15.867999999999995</v>
      </c>
      <c r="Y836" s="47">
        <v>8.4130200805394184E-2</v>
      </c>
      <c r="Z836" s="47">
        <v>15.952130200805389</v>
      </c>
      <c r="AA836" s="47">
        <v>15.816462087182339</v>
      </c>
      <c r="AB836" s="47">
        <v>166.05900000000003</v>
      </c>
      <c r="AC836" s="47">
        <v>0.88042456614210729</v>
      </c>
      <c r="AD836" s="47">
        <v>166.93942456614212</v>
      </c>
      <c r="AE836" s="47">
        <v>165.51965450815561</v>
      </c>
    </row>
    <row r="837" spans="1:31" ht="13" x14ac:dyDescent="0.3">
      <c r="A837" s="46">
        <v>45692</v>
      </c>
      <c r="B837" s="44">
        <v>18</v>
      </c>
      <c r="C837" s="44" t="s">
        <v>5</v>
      </c>
      <c r="D837" s="45">
        <v>40.144584000000002</v>
      </c>
      <c r="E837" s="43">
        <v>9.2440179999999997E-3</v>
      </c>
      <c r="F837" s="43"/>
      <c r="G837" s="47">
        <v>42.949999999999996</v>
      </c>
      <c r="H837" s="47">
        <v>0.15335454993692707</v>
      </c>
      <c r="I837" s="47">
        <v>43.103354549936924</v>
      </c>
      <c r="J837" s="47">
        <v>42.704906364616924</v>
      </c>
      <c r="K837" s="47">
        <v>5.4749999999999996</v>
      </c>
      <c r="L837" s="47">
        <v>1.954868826320549E-2</v>
      </c>
      <c r="M837" s="47">
        <v>5.4945486882632055</v>
      </c>
      <c r="N837" s="47">
        <v>5.4437569812870246</v>
      </c>
      <c r="O837" s="47">
        <v>48.424999999999997</v>
      </c>
      <c r="P837" s="47">
        <v>0.17290323820013256</v>
      </c>
      <c r="Q837" s="47">
        <v>48.597903238200132</v>
      </c>
      <c r="R837" s="47">
        <v>48.148663345903948</v>
      </c>
      <c r="S837" s="47"/>
      <c r="T837" s="47">
        <v>148.93600000000009</v>
      </c>
      <c r="U837" s="47">
        <v>0.53178144934589489</v>
      </c>
      <c r="V837" s="47">
        <v>149.46778144934598</v>
      </c>
      <c r="W837" s="47">
        <v>148.08609858720817</v>
      </c>
      <c r="X837" s="47">
        <v>16.353999999999999</v>
      </c>
      <c r="Y837" s="47">
        <v>5.8392556686111888E-2</v>
      </c>
      <c r="Z837" s="47">
        <v>16.412392556686111</v>
      </c>
      <c r="AA837" s="47">
        <v>16.260676104469038</v>
      </c>
      <c r="AB837" s="47">
        <v>165.29000000000008</v>
      </c>
      <c r="AC837" s="47">
        <v>0.59017400603200676</v>
      </c>
      <c r="AD837" s="47">
        <v>165.88017400603209</v>
      </c>
      <c r="AE837" s="47">
        <v>164.34677469167721</v>
      </c>
    </row>
    <row r="838" spans="1:31" ht="13" x14ac:dyDescent="0.3">
      <c r="A838" s="46">
        <v>45692</v>
      </c>
      <c r="B838" s="44">
        <v>19</v>
      </c>
      <c r="C838" s="44" t="s">
        <v>5</v>
      </c>
      <c r="D838" s="45">
        <v>39.755557000000003</v>
      </c>
      <c r="E838" s="43">
        <v>1.0018396000000001E-2</v>
      </c>
      <c r="F838" s="43"/>
      <c r="G838" s="47">
        <v>43.398999999999994</v>
      </c>
      <c r="H838" s="47">
        <v>0.38377200855835342</v>
      </c>
      <c r="I838" s="47">
        <v>43.782772008558346</v>
      </c>
      <c r="J838" s="47">
        <v>43.344138860598896</v>
      </c>
      <c r="K838" s="47">
        <v>5.6669999999999998</v>
      </c>
      <c r="L838" s="47">
        <v>5.0112582605594348E-2</v>
      </c>
      <c r="M838" s="47">
        <v>5.7171125826055942</v>
      </c>
      <c r="N838" s="47">
        <v>5.6598362847764685</v>
      </c>
      <c r="O838" s="47">
        <v>49.065999999999995</v>
      </c>
      <c r="P838" s="47">
        <v>0.43388459116394779</v>
      </c>
      <c r="Q838" s="47">
        <v>49.499884591163941</v>
      </c>
      <c r="R838" s="47">
        <v>49.003975145375364</v>
      </c>
      <c r="S838" s="47"/>
      <c r="T838" s="47">
        <v>150.203</v>
      </c>
      <c r="U838" s="47">
        <v>1.3282266181591829</v>
      </c>
      <c r="V838" s="47">
        <v>151.5312266181592</v>
      </c>
      <c r="W838" s="47">
        <v>150.01312678353273</v>
      </c>
      <c r="X838" s="47">
        <v>17.047000000000004</v>
      </c>
      <c r="Y838" s="47">
        <v>0.15074452014779727</v>
      </c>
      <c r="Z838" s="47">
        <v>17.197744520147801</v>
      </c>
      <c r="AA838" s="47">
        <v>17.025450705238129</v>
      </c>
      <c r="AB838" s="47">
        <v>167.25</v>
      </c>
      <c r="AC838" s="47">
        <v>1.4789711383069801</v>
      </c>
      <c r="AD838" s="47">
        <v>168.728971138307</v>
      </c>
      <c r="AE838" s="47">
        <v>167.03857748877084</v>
      </c>
    </row>
    <row r="839" spans="1:31" ht="13" x14ac:dyDescent="0.3">
      <c r="A839" s="46">
        <v>45692</v>
      </c>
      <c r="B839" s="44">
        <v>20</v>
      </c>
      <c r="C839" s="44" t="s">
        <v>5</v>
      </c>
      <c r="D839" s="45">
        <v>32.503715999999997</v>
      </c>
      <c r="E839" s="43">
        <v>9.8919349999999993E-3</v>
      </c>
      <c r="F839" s="43"/>
      <c r="G839" s="47">
        <v>42.185000000000002</v>
      </c>
      <c r="H839" s="47">
        <v>0.34493273784262252</v>
      </c>
      <c r="I839" s="47">
        <v>42.529932737842621</v>
      </c>
      <c r="J839" s="47">
        <v>42.109229407645515</v>
      </c>
      <c r="K839" s="47">
        <v>5.6789999999999994</v>
      </c>
      <c r="L839" s="47">
        <v>4.6435297338111955E-2</v>
      </c>
      <c r="M839" s="47">
        <v>5.7254352973381115</v>
      </c>
      <c r="N839" s="47">
        <v>5.6687996635301374</v>
      </c>
      <c r="O839" s="47">
        <v>47.864000000000004</v>
      </c>
      <c r="P839" s="47">
        <v>0.39136803518073449</v>
      </c>
      <c r="Q839" s="47">
        <v>48.25536803518073</v>
      </c>
      <c r="R839" s="47">
        <v>47.778029071175652</v>
      </c>
      <c r="S839" s="47"/>
      <c r="T839" s="47">
        <v>146.03399999999999</v>
      </c>
      <c r="U839" s="47">
        <v>1.1940715286976302</v>
      </c>
      <c r="V839" s="47">
        <v>147.22807152869763</v>
      </c>
      <c r="W839" s="47">
        <v>145.7717010149604</v>
      </c>
      <c r="X839" s="47">
        <v>17.062000000000008</v>
      </c>
      <c r="Y839" s="47">
        <v>0.13951030871330633</v>
      </c>
      <c r="Z839" s="47">
        <v>17.201510308713313</v>
      </c>
      <c r="AA839" s="47">
        <v>17.031354086837691</v>
      </c>
      <c r="AB839" s="47">
        <v>163.096</v>
      </c>
      <c r="AC839" s="47">
        <v>1.3335818374109365</v>
      </c>
      <c r="AD839" s="47">
        <v>164.42958183741095</v>
      </c>
      <c r="AE839" s="47">
        <v>162.80305510179809</v>
      </c>
    </row>
    <row r="840" spans="1:31" ht="13" x14ac:dyDescent="0.3">
      <c r="A840" s="46">
        <v>45692</v>
      </c>
      <c r="B840" s="44">
        <v>21</v>
      </c>
      <c r="C840" s="44" t="s">
        <v>5</v>
      </c>
      <c r="D840" s="45">
        <v>37.471414000000003</v>
      </c>
      <c r="E840" s="43">
        <v>9.9374370000000004E-3</v>
      </c>
      <c r="F840" s="43"/>
      <c r="G840" s="47">
        <v>40.148000000000003</v>
      </c>
      <c r="H840" s="47">
        <v>0.2953122575545814</v>
      </c>
      <c r="I840" s="47">
        <v>40.443312257554588</v>
      </c>
      <c r="J840" s="47">
        <v>40.041409389923807</v>
      </c>
      <c r="K840" s="47">
        <v>5.7110000000000003</v>
      </c>
      <c r="L840" s="47">
        <v>4.2007778790829294E-2</v>
      </c>
      <c r="M840" s="47">
        <v>5.7530077787908294</v>
      </c>
      <c r="N840" s="47">
        <v>5.6958376264285855</v>
      </c>
      <c r="O840" s="47">
        <v>45.859000000000002</v>
      </c>
      <c r="P840" s="47">
        <v>0.33732003634541069</v>
      </c>
      <c r="Q840" s="47">
        <v>46.196320036345419</v>
      </c>
      <c r="R840" s="47">
        <v>45.737247016352391</v>
      </c>
      <c r="S840" s="47"/>
      <c r="T840" s="47">
        <v>139.26200000000003</v>
      </c>
      <c r="U840" s="47">
        <v>1.024354279455169</v>
      </c>
      <c r="V840" s="47">
        <v>140.2863542794552</v>
      </c>
      <c r="W840" s="47">
        <v>138.89226747184341</v>
      </c>
      <c r="X840" s="47">
        <v>16.605999999999998</v>
      </c>
      <c r="Y840" s="47">
        <v>0.12214694004561567</v>
      </c>
      <c r="Z840" s="47">
        <v>16.728146940045615</v>
      </c>
      <c r="AA840" s="47">
        <v>16.561912033702168</v>
      </c>
      <c r="AB840" s="47">
        <v>155.86800000000002</v>
      </c>
      <c r="AC840" s="47">
        <v>1.1465012195007847</v>
      </c>
      <c r="AD840" s="47">
        <v>157.0145012195008</v>
      </c>
      <c r="AE840" s="47">
        <v>155.45417950554557</v>
      </c>
    </row>
    <row r="841" spans="1:31" ht="13" x14ac:dyDescent="0.3">
      <c r="A841" s="46">
        <v>45692</v>
      </c>
      <c r="B841" s="44">
        <v>22</v>
      </c>
      <c r="C841" s="44" t="s">
        <v>5</v>
      </c>
      <c r="D841" s="45">
        <v>34.131070999999999</v>
      </c>
      <c r="E841" s="43">
        <v>9.7834589999999996E-3</v>
      </c>
      <c r="F841" s="43"/>
      <c r="G841" s="47">
        <v>37.768999999999998</v>
      </c>
      <c r="H841" s="47">
        <v>0.30539707696999646</v>
      </c>
      <c r="I841" s="47">
        <v>38.074397076969994</v>
      </c>
      <c r="J841" s="47">
        <v>37.701897774217741</v>
      </c>
      <c r="K841" s="47">
        <v>5.6249999999999991</v>
      </c>
      <c r="L841" s="47">
        <v>4.5483294711436098E-2</v>
      </c>
      <c r="M841" s="47">
        <v>5.6704832947114356</v>
      </c>
      <c r="N841" s="47">
        <v>5.6150063538874413</v>
      </c>
      <c r="O841" s="47">
        <v>43.393999999999998</v>
      </c>
      <c r="P841" s="47">
        <v>0.35088037168143255</v>
      </c>
      <c r="Q841" s="47">
        <v>43.744880371681433</v>
      </c>
      <c r="R841" s="47">
        <v>43.316904128105179</v>
      </c>
      <c r="S841" s="47"/>
      <c r="T841" s="47">
        <v>131.85400000000007</v>
      </c>
      <c r="U841" s="47">
        <v>1.0661607717123021</v>
      </c>
      <c r="V841" s="47">
        <v>132.92016077171237</v>
      </c>
      <c r="W841" s="47">
        <v>131.61974182852893</v>
      </c>
      <c r="X841" s="47">
        <v>15.976999999999999</v>
      </c>
      <c r="Y841" s="47">
        <v>0.12918872881859814</v>
      </c>
      <c r="Z841" s="47">
        <v>16.106188728818598</v>
      </c>
      <c r="AA841" s="47">
        <v>15.948614491743939</v>
      </c>
      <c r="AB841" s="47">
        <v>147.83100000000007</v>
      </c>
      <c r="AC841" s="47">
        <v>1.1953495005309003</v>
      </c>
      <c r="AD841" s="47">
        <v>149.02634950053098</v>
      </c>
      <c r="AE841" s="47">
        <v>147.56835632027287</v>
      </c>
    </row>
    <row r="842" spans="1:31" ht="13" x14ac:dyDescent="0.3">
      <c r="A842" s="46">
        <v>45692</v>
      </c>
      <c r="B842" s="44">
        <v>23</v>
      </c>
      <c r="C842" s="44" t="s">
        <v>5</v>
      </c>
      <c r="D842" s="45">
        <v>26.232856999999999</v>
      </c>
      <c r="E842" s="43">
        <v>9.7628980000000008E-3</v>
      </c>
      <c r="F842" s="43"/>
      <c r="G842" s="47">
        <v>35.72999999999999</v>
      </c>
      <c r="H842" s="47">
        <v>0.28929872594732914</v>
      </c>
      <c r="I842" s="47">
        <v>36.019298725947316</v>
      </c>
      <c r="J842" s="47">
        <v>35.66764598645436</v>
      </c>
      <c r="K842" s="47">
        <v>5.4799999999999995</v>
      </c>
      <c r="L842" s="47">
        <v>4.4370473501017749E-2</v>
      </c>
      <c r="M842" s="47">
        <v>5.5243704735010173</v>
      </c>
      <c r="N842" s="47">
        <v>5.4704366080540154</v>
      </c>
      <c r="O842" s="47">
        <v>41.209999999999987</v>
      </c>
      <c r="P842" s="47">
        <v>0.33366919944834689</v>
      </c>
      <c r="Q842" s="47">
        <v>41.543669199448331</v>
      </c>
      <c r="R842" s="47">
        <v>41.138082594508376</v>
      </c>
      <c r="S842" s="47"/>
      <c r="T842" s="47">
        <v>124.55799999999998</v>
      </c>
      <c r="U842" s="47">
        <v>1.0085214303539722</v>
      </c>
      <c r="V842" s="47">
        <v>125.56652143035394</v>
      </c>
      <c r="W842" s="47">
        <v>124.3406282894146</v>
      </c>
      <c r="X842" s="47">
        <v>15.611000000000001</v>
      </c>
      <c r="Y842" s="47">
        <v>0.12639917186576424</v>
      </c>
      <c r="Z842" s="47">
        <v>15.737399171865764</v>
      </c>
      <c r="AA842" s="47">
        <v>15.583756548965555</v>
      </c>
      <c r="AB842" s="47">
        <v>140.16899999999998</v>
      </c>
      <c r="AC842" s="47">
        <v>1.1349206022197365</v>
      </c>
      <c r="AD842" s="47">
        <v>141.3039206022197</v>
      </c>
      <c r="AE842" s="47">
        <v>139.92438483838015</v>
      </c>
    </row>
    <row r="843" spans="1:31" ht="13" x14ac:dyDescent="0.3">
      <c r="A843" s="46">
        <v>45692</v>
      </c>
      <c r="B843" s="44">
        <v>24</v>
      </c>
      <c r="C843" s="44" t="s">
        <v>3</v>
      </c>
      <c r="D843" s="45">
        <v>28.684144</v>
      </c>
      <c r="E843" s="43">
        <v>1.0005587999999999E-2</v>
      </c>
      <c r="F843" s="43"/>
      <c r="G843" s="47">
        <v>34.702000000000005</v>
      </c>
      <c r="H843" s="47">
        <v>0.2034397853736159</v>
      </c>
      <c r="I843" s="47">
        <v>34.905439785373623</v>
      </c>
      <c r="J843" s="47">
        <v>34.556190335922366</v>
      </c>
      <c r="K843" s="47">
        <v>5.3329999999999993</v>
      </c>
      <c r="L843" s="47">
        <v>3.1264606518284055E-2</v>
      </c>
      <c r="M843" s="47">
        <v>5.3642646065182831</v>
      </c>
      <c r="N843" s="47">
        <v>5.3105919849424792</v>
      </c>
      <c r="O843" s="47">
        <v>40.035000000000004</v>
      </c>
      <c r="P843" s="47">
        <v>0.23470439189189995</v>
      </c>
      <c r="Q843" s="47">
        <v>40.269704391891906</v>
      </c>
      <c r="R843" s="47">
        <v>39.866782320864843</v>
      </c>
      <c r="S843" s="47"/>
      <c r="T843" s="47">
        <v>119.04699999999994</v>
      </c>
      <c r="U843" s="47">
        <v>0.69791067170113641</v>
      </c>
      <c r="V843" s="47">
        <v>119.74491067170108</v>
      </c>
      <c r="W843" s="47">
        <v>118.54679243042324</v>
      </c>
      <c r="X843" s="47">
        <v>15.178999999999998</v>
      </c>
      <c r="Y843" s="47">
        <v>8.8986585850559477E-2</v>
      </c>
      <c r="Z843" s="47">
        <v>15.267986585850558</v>
      </c>
      <c r="AA843" s="47">
        <v>15.11522140248301</v>
      </c>
      <c r="AB843" s="47">
        <v>134.22599999999994</v>
      </c>
      <c r="AC843" s="47">
        <v>0.78689725755169593</v>
      </c>
      <c r="AD843" s="47">
        <v>135.01289725755163</v>
      </c>
      <c r="AE843" s="47">
        <v>133.66201383290624</v>
      </c>
    </row>
    <row r="844" spans="1:31" ht="13" x14ac:dyDescent="0.3">
      <c r="A844" s="46">
        <v>45693</v>
      </c>
      <c r="B844" s="44">
        <v>1</v>
      </c>
      <c r="C844" s="44" t="s">
        <v>3</v>
      </c>
      <c r="D844" s="45">
        <v>31.750743</v>
      </c>
      <c r="E844" s="43">
        <v>1.0651808E-2</v>
      </c>
      <c r="F844" s="43"/>
      <c r="G844" s="47">
        <v>34.359999999999985</v>
      </c>
      <c r="H844" s="47">
        <v>0.34420725607451313</v>
      </c>
      <c r="I844" s="47">
        <v>34.704207256074497</v>
      </c>
      <c r="J844" s="47">
        <v>34.334544703590588</v>
      </c>
      <c r="K844" s="47">
        <v>5.2859999999999996</v>
      </c>
      <c r="L844" s="47">
        <v>5.2953421292487694E-2</v>
      </c>
      <c r="M844" s="47">
        <v>5.3389534212924872</v>
      </c>
      <c r="N844" s="47">
        <v>5.2820839145279361</v>
      </c>
      <c r="O844" s="47">
        <v>39.645999999999987</v>
      </c>
      <c r="P844" s="47">
        <v>0.39716067736700084</v>
      </c>
      <c r="Q844" s="47">
        <v>40.043160677366984</v>
      </c>
      <c r="R844" s="47">
        <v>39.616628618118526</v>
      </c>
      <c r="S844" s="47"/>
      <c r="T844" s="47">
        <v>116.43799999999999</v>
      </c>
      <c r="U844" s="47">
        <v>1.1664378487428457</v>
      </c>
      <c r="V844" s="47">
        <v>117.60443784874283</v>
      </c>
      <c r="W844" s="47">
        <v>116.35173795683009</v>
      </c>
      <c r="X844" s="47">
        <v>15.054000000000002</v>
      </c>
      <c r="Y844" s="47">
        <v>0.15080605450947976</v>
      </c>
      <c r="Z844" s="47">
        <v>15.204806054509481</v>
      </c>
      <c r="AA844" s="47">
        <v>15.042847379739609</v>
      </c>
      <c r="AB844" s="47">
        <v>131.49199999999999</v>
      </c>
      <c r="AC844" s="47">
        <v>1.3172439032523255</v>
      </c>
      <c r="AD844" s="47">
        <v>132.80924390325231</v>
      </c>
      <c r="AE844" s="47">
        <v>131.39458533656969</v>
      </c>
    </row>
    <row r="845" spans="1:31" ht="13" x14ac:dyDescent="0.3">
      <c r="A845" s="46">
        <v>45693</v>
      </c>
      <c r="B845" s="44">
        <v>2</v>
      </c>
      <c r="C845" s="44" t="s">
        <v>3</v>
      </c>
      <c r="D845" s="45">
        <v>33.479987000000001</v>
      </c>
      <c r="E845" s="43">
        <v>1.1141406E-2</v>
      </c>
      <c r="F845" s="43"/>
      <c r="G845" s="47">
        <v>34.090999999999994</v>
      </c>
      <c r="H845" s="47">
        <v>0.38248316728358972</v>
      </c>
      <c r="I845" s="47">
        <v>34.473483167283582</v>
      </c>
      <c r="J845" s="47">
        <v>34.089400095082709</v>
      </c>
      <c r="K845" s="47">
        <v>5.2859999999999996</v>
      </c>
      <c r="L845" s="47">
        <v>5.9306151836586059E-2</v>
      </c>
      <c r="M845" s="47">
        <v>5.3453061518365859</v>
      </c>
      <c r="N845" s="47">
        <v>5.2857519258046768</v>
      </c>
      <c r="O845" s="47">
        <v>39.376999999999995</v>
      </c>
      <c r="P845" s="47">
        <v>0.44178931912017577</v>
      </c>
      <c r="Q845" s="47">
        <v>39.818789319120171</v>
      </c>
      <c r="R845" s="47">
        <v>39.375152020887384</v>
      </c>
      <c r="S845" s="47"/>
      <c r="T845" s="47">
        <v>115.21000000000002</v>
      </c>
      <c r="U845" s="47">
        <v>1.2925958670247979</v>
      </c>
      <c r="V845" s="47">
        <v>116.50259586702482</v>
      </c>
      <c r="W845" s="47">
        <v>115.20459314641637</v>
      </c>
      <c r="X845" s="47">
        <v>15.069999999999999</v>
      </c>
      <c r="Y845" s="47">
        <v>0.16907750816824668</v>
      </c>
      <c r="Z845" s="47">
        <v>15.239077508168245</v>
      </c>
      <c r="AA845" s="47">
        <v>15.069292758584274</v>
      </c>
      <c r="AB845" s="47">
        <v>130.28000000000003</v>
      </c>
      <c r="AC845" s="47">
        <v>1.4616733751930446</v>
      </c>
      <c r="AD845" s="47">
        <v>131.74167337519307</v>
      </c>
      <c r="AE845" s="47">
        <v>130.27388590500064</v>
      </c>
    </row>
    <row r="846" spans="1:31" ht="13" x14ac:dyDescent="0.3">
      <c r="A846" s="46">
        <v>45693</v>
      </c>
      <c r="B846" s="44">
        <v>3</v>
      </c>
      <c r="C846" s="44" t="s">
        <v>3</v>
      </c>
      <c r="D846" s="45">
        <v>33.182532999999999</v>
      </c>
      <c r="E846" s="43">
        <v>1.1221494E-2</v>
      </c>
      <c r="F846" s="43"/>
      <c r="G846" s="47">
        <v>34.032000000000004</v>
      </c>
      <c r="H846" s="47">
        <v>0.36982282710771264</v>
      </c>
      <c r="I846" s="47">
        <v>34.401822827107715</v>
      </c>
      <c r="J846" s="47">
        <v>34.015782978664262</v>
      </c>
      <c r="K846" s="47">
        <v>5.3349999999999991</v>
      </c>
      <c r="L846" s="47">
        <v>5.7974987735650164E-2</v>
      </c>
      <c r="M846" s="47">
        <v>5.3929749877356494</v>
      </c>
      <c r="N846" s="47">
        <v>5.3324577512686231</v>
      </c>
      <c r="O846" s="47">
        <v>39.367000000000004</v>
      </c>
      <c r="P846" s="47">
        <v>0.42779781484336282</v>
      </c>
      <c r="Q846" s="47">
        <v>39.794797814843363</v>
      </c>
      <c r="R846" s="47">
        <v>39.348240729932883</v>
      </c>
      <c r="S846" s="47"/>
      <c r="T846" s="47">
        <v>115.06100000000002</v>
      </c>
      <c r="U846" s="47">
        <v>1.2503580250893434</v>
      </c>
      <c r="V846" s="47">
        <v>116.31135802508936</v>
      </c>
      <c r="W846" s="47">
        <v>115.00617081887896</v>
      </c>
      <c r="X846" s="47">
        <v>15.175999999999997</v>
      </c>
      <c r="Y846" s="47">
        <v>0.16491629126077353</v>
      </c>
      <c r="Z846" s="47">
        <v>15.34091629126077</v>
      </c>
      <c r="AA846" s="47">
        <v>15.168768291143884</v>
      </c>
      <c r="AB846" s="47">
        <v>130.23700000000002</v>
      </c>
      <c r="AC846" s="47">
        <v>1.4152743163501169</v>
      </c>
      <c r="AD846" s="47">
        <v>131.65227431635014</v>
      </c>
      <c r="AE846" s="47">
        <v>130.17493911002285</v>
      </c>
    </row>
    <row r="847" spans="1:31" ht="13" x14ac:dyDescent="0.3">
      <c r="A847" s="46">
        <v>45693</v>
      </c>
      <c r="B847" s="44">
        <v>4</v>
      </c>
      <c r="C847" s="44" t="s">
        <v>3</v>
      </c>
      <c r="D847" s="45">
        <v>32.414129000000003</v>
      </c>
      <c r="E847" s="43">
        <v>1.1322867E-2</v>
      </c>
      <c r="F847" s="43"/>
      <c r="G847" s="47">
        <v>34.189</v>
      </c>
      <c r="H847" s="47">
        <v>0.36988602012307381</v>
      </c>
      <c r="I847" s="47">
        <v>34.558886020123076</v>
      </c>
      <c r="J847" s="47">
        <v>34.167580350049064</v>
      </c>
      <c r="K847" s="47">
        <v>5.4109999999999996</v>
      </c>
      <c r="L847" s="47">
        <v>5.8540853926290687E-2</v>
      </c>
      <c r="M847" s="47">
        <v>5.46954085392629</v>
      </c>
      <c r="N847" s="47">
        <v>5.4076099702862166</v>
      </c>
      <c r="O847" s="47">
        <v>39.6</v>
      </c>
      <c r="P847" s="47">
        <v>0.42842687404936453</v>
      </c>
      <c r="Q847" s="47">
        <v>40.028426874049366</v>
      </c>
      <c r="R847" s="47">
        <v>39.575190320335281</v>
      </c>
      <c r="S847" s="47"/>
      <c r="T847" s="47">
        <v>115.96299999999995</v>
      </c>
      <c r="U847" s="47">
        <v>1.254587515035011</v>
      </c>
      <c r="V847" s="47">
        <v>117.21758751503496</v>
      </c>
      <c r="W847" s="47">
        <v>115.89034836154137</v>
      </c>
      <c r="X847" s="47">
        <v>15.502999999999997</v>
      </c>
      <c r="Y847" s="47">
        <v>0.16772479364614384</v>
      </c>
      <c r="Z847" s="47">
        <v>15.670724793646141</v>
      </c>
      <c r="AA847" s="47">
        <v>15.493287261014084</v>
      </c>
      <c r="AB847" s="47">
        <v>131.46599999999995</v>
      </c>
      <c r="AC847" s="47">
        <v>1.4223123086811549</v>
      </c>
      <c r="AD847" s="47">
        <v>132.88831230868109</v>
      </c>
      <c r="AE847" s="47">
        <v>131.38363562255546</v>
      </c>
    </row>
    <row r="848" spans="1:31" ht="13" x14ac:dyDescent="0.3">
      <c r="A848" s="46">
        <v>45693</v>
      </c>
      <c r="B848" s="44">
        <v>5</v>
      </c>
      <c r="C848" s="44" t="s">
        <v>3</v>
      </c>
      <c r="D848" s="45">
        <v>31.800091999999999</v>
      </c>
      <c r="E848" s="43">
        <v>1.1256344999999999E-2</v>
      </c>
      <c r="F848" s="43"/>
      <c r="G848" s="47">
        <v>35.628</v>
      </c>
      <c r="H848" s="47">
        <v>0.39058768200384864</v>
      </c>
      <c r="I848" s="47">
        <v>36.018587682003847</v>
      </c>
      <c r="J848" s="47">
        <v>35.613150032642466</v>
      </c>
      <c r="K848" s="47">
        <v>5.597999999999999</v>
      </c>
      <c r="L848" s="47">
        <v>6.1370546869247339E-2</v>
      </c>
      <c r="M848" s="47">
        <v>5.6593705468692459</v>
      </c>
      <c r="N848" s="47">
        <v>5.5956667195108469</v>
      </c>
      <c r="O848" s="47">
        <v>41.225999999999999</v>
      </c>
      <c r="P848" s="47">
        <v>0.451958228873096</v>
      </c>
      <c r="Q848" s="47">
        <v>41.677958228873095</v>
      </c>
      <c r="R848" s="47">
        <v>41.208816752153311</v>
      </c>
      <c r="S848" s="47"/>
      <c r="T848" s="47">
        <v>120.20000000000002</v>
      </c>
      <c r="U848" s="47">
        <v>1.3177455758634391</v>
      </c>
      <c r="V848" s="47">
        <v>121.51774557586346</v>
      </c>
      <c r="W848" s="47">
        <v>120.14989990803932</v>
      </c>
      <c r="X848" s="47">
        <v>15.953999999999997</v>
      </c>
      <c r="Y848" s="47">
        <v>0.17490276969488602</v>
      </c>
      <c r="Z848" s="47">
        <v>16.128902769694882</v>
      </c>
      <c r="AA848" s="47">
        <v>15.947350275647741</v>
      </c>
      <c r="AB848" s="47">
        <v>136.15400000000002</v>
      </c>
      <c r="AC848" s="47">
        <v>1.492648345558325</v>
      </c>
      <c r="AD848" s="47">
        <v>137.64664834555833</v>
      </c>
      <c r="AE848" s="47">
        <v>136.09725018368707</v>
      </c>
    </row>
    <row r="849" spans="1:31" ht="13" x14ac:dyDescent="0.3">
      <c r="A849" s="46">
        <v>45693</v>
      </c>
      <c r="B849" s="44">
        <v>6</v>
      </c>
      <c r="C849" s="44" t="s">
        <v>3</v>
      </c>
      <c r="D849" s="45">
        <v>30.654086</v>
      </c>
      <c r="E849" s="43">
        <v>1.1054899E-2</v>
      </c>
      <c r="F849" s="43"/>
      <c r="G849" s="47">
        <v>38.021000000000001</v>
      </c>
      <c r="H849" s="47">
        <v>0.43787937670081489</v>
      </c>
      <c r="I849" s="47">
        <v>38.458879376700814</v>
      </c>
      <c r="J849" s="47">
        <v>38.0337203495382</v>
      </c>
      <c r="K849" s="47">
        <v>5.8499999999999988</v>
      </c>
      <c r="L849" s="47">
        <v>6.7373145201329962E-2</v>
      </c>
      <c r="M849" s="47">
        <v>5.9173731452013287</v>
      </c>
      <c r="N849" s="47">
        <v>5.8519571827358154</v>
      </c>
      <c r="O849" s="47">
        <v>43.871000000000002</v>
      </c>
      <c r="P849" s="47">
        <v>0.50525252190214487</v>
      </c>
      <c r="Q849" s="47">
        <v>44.376252521902146</v>
      </c>
      <c r="R849" s="47">
        <v>43.885677532274016</v>
      </c>
      <c r="S849" s="47"/>
      <c r="T849" s="47">
        <v>128.97500000000002</v>
      </c>
      <c r="U849" s="47">
        <v>1.4853763080925702</v>
      </c>
      <c r="V849" s="47">
        <v>130.46037630809261</v>
      </c>
      <c r="W849" s="47">
        <v>129.01815002450465</v>
      </c>
      <c r="X849" s="47">
        <v>16.698999999999998</v>
      </c>
      <c r="Y849" s="47">
        <v>0.19231865841316395</v>
      </c>
      <c r="Z849" s="47">
        <v>16.891318658413162</v>
      </c>
      <c r="AA849" s="47">
        <v>16.704586836667588</v>
      </c>
      <c r="AB849" s="47">
        <v>145.67400000000004</v>
      </c>
      <c r="AC849" s="47">
        <v>1.6776949665057341</v>
      </c>
      <c r="AD849" s="47">
        <v>147.35169496650576</v>
      </c>
      <c r="AE849" s="47">
        <v>145.72273686117222</v>
      </c>
    </row>
    <row r="850" spans="1:31" ht="13" x14ac:dyDescent="0.3">
      <c r="A850" s="46">
        <v>45693</v>
      </c>
      <c r="B850" s="44">
        <v>7</v>
      </c>
      <c r="C850" s="44" t="s">
        <v>3</v>
      </c>
      <c r="D850" s="45">
        <v>34.719633000000002</v>
      </c>
      <c r="E850" s="43">
        <v>1.0952965E-2</v>
      </c>
      <c r="F850" s="43"/>
      <c r="G850" s="47">
        <v>42.484000000000002</v>
      </c>
      <c r="H850" s="47">
        <v>0.40082752062914784</v>
      </c>
      <c r="I850" s="47">
        <v>42.884827520629152</v>
      </c>
      <c r="J850" s="47">
        <v>42.415111505764663</v>
      </c>
      <c r="K850" s="47">
        <v>6.2989999999999986</v>
      </c>
      <c r="L850" s="47">
        <v>5.9429727719682746E-2</v>
      </c>
      <c r="M850" s="47">
        <v>6.3584297277196811</v>
      </c>
      <c r="N850" s="47">
        <v>6.2887860694570081</v>
      </c>
      <c r="O850" s="47">
        <v>48.783000000000001</v>
      </c>
      <c r="P850" s="47">
        <v>0.46025724834883058</v>
      </c>
      <c r="Q850" s="47">
        <v>49.243257248348833</v>
      </c>
      <c r="R850" s="47">
        <v>48.703897575221674</v>
      </c>
      <c r="S850" s="47"/>
      <c r="T850" s="47">
        <v>142.57300000000006</v>
      </c>
      <c r="U850" s="47">
        <v>1.3451459866928612</v>
      </c>
      <c r="V850" s="47">
        <v>143.91814598669293</v>
      </c>
      <c r="W850" s="47">
        <v>142.34181557083579</v>
      </c>
      <c r="X850" s="47">
        <v>18.141999999999996</v>
      </c>
      <c r="Y850" s="47">
        <v>0.17116591844586193</v>
      </c>
      <c r="Z850" s="47">
        <v>18.313165918445858</v>
      </c>
      <c r="AA850" s="47">
        <v>18.112582453101929</v>
      </c>
      <c r="AB850" s="47">
        <v>160.71500000000006</v>
      </c>
      <c r="AC850" s="47">
        <v>1.516311905138723</v>
      </c>
      <c r="AD850" s="47">
        <v>162.2313119051388</v>
      </c>
      <c r="AE850" s="47">
        <v>160.45439802393773</v>
      </c>
    </row>
    <row r="851" spans="1:31" ht="13" x14ac:dyDescent="0.3">
      <c r="A851" s="46">
        <v>45693</v>
      </c>
      <c r="B851" s="44">
        <v>8</v>
      </c>
      <c r="C851" s="44" t="s">
        <v>5</v>
      </c>
      <c r="D851" s="45">
        <v>36.904096000000003</v>
      </c>
      <c r="E851" s="43">
        <v>1.06123E-2</v>
      </c>
      <c r="F851" s="43"/>
      <c r="G851" s="47">
        <v>46.751000000000005</v>
      </c>
      <c r="H851" s="47">
        <v>0.62554363139281288</v>
      </c>
      <c r="I851" s="47">
        <v>47.376543631392821</v>
      </c>
      <c r="J851" s="47">
        <v>46.873769537413388</v>
      </c>
      <c r="K851" s="47">
        <v>6.5230000000000006</v>
      </c>
      <c r="L851" s="47">
        <v>8.7279867972349656E-2</v>
      </c>
      <c r="M851" s="47">
        <v>6.6102798679723502</v>
      </c>
      <c r="N851" s="47">
        <v>6.5401295949294669</v>
      </c>
      <c r="O851" s="47">
        <v>53.274000000000008</v>
      </c>
      <c r="P851" s="47">
        <v>0.71282349936516254</v>
      </c>
      <c r="Q851" s="47">
        <v>53.986823499365173</v>
      </c>
      <c r="R851" s="47">
        <v>53.413899132342856</v>
      </c>
      <c r="S851" s="47"/>
      <c r="T851" s="47">
        <v>156.36099999999993</v>
      </c>
      <c r="U851" s="47">
        <v>2.09216118902722</v>
      </c>
      <c r="V851" s="47">
        <v>158.45316118902716</v>
      </c>
      <c r="W851" s="47">
        <v>156.77160870654083</v>
      </c>
      <c r="X851" s="47">
        <v>18.991000000000003</v>
      </c>
      <c r="Y851" s="47">
        <v>0.2541057753584075</v>
      </c>
      <c r="Z851" s="47">
        <v>19.245105775358411</v>
      </c>
      <c r="AA851" s="47">
        <v>19.040870939338575</v>
      </c>
      <c r="AB851" s="47">
        <v>175.35199999999995</v>
      </c>
      <c r="AC851" s="47">
        <v>2.3462669643856273</v>
      </c>
      <c r="AD851" s="47">
        <v>177.69826696438557</v>
      </c>
      <c r="AE851" s="47">
        <v>175.81247964587942</v>
      </c>
    </row>
    <row r="852" spans="1:31" ht="13" x14ac:dyDescent="0.3">
      <c r="A852" s="46">
        <v>45693</v>
      </c>
      <c r="B852" s="44">
        <v>9</v>
      </c>
      <c r="C852" s="44" t="s">
        <v>5</v>
      </c>
      <c r="D852" s="45">
        <v>41.622819999999997</v>
      </c>
      <c r="E852" s="43">
        <v>1.0552074E-2</v>
      </c>
      <c r="F852" s="43"/>
      <c r="G852" s="47">
        <v>50.145999999999987</v>
      </c>
      <c r="H852" s="47">
        <v>0.49056544983581379</v>
      </c>
      <c r="I852" s="47">
        <v>50.6365654498358</v>
      </c>
      <c r="J852" s="47">
        <v>50.102244664103289</v>
      </c>
      <c r="K852" s="47">
        <v>6.7630000000000008</v>
      </c>
      <c r="L852" s="47">
        <v>6.6160693519714625E-2</v>
      </c>
      <c r="M852" s="47">
        <v>6.8291606935197153</v>
      </c>
      <c r="N852" s="47">
        <v>6.7570988845238036</v>
      </c>
      <c r="O852" s="47">
        <v>56.908999999999985</v>
      </c>
      <c r="P852" s="47">
        <v>0.55672614335552839</v>
      </c>
      <c r="Q852" s="47">
        <v>57.465726143355518</v>
      </c>
      <c r="R852" s="47">
        <v>56.859343548627095</v>
      </c>
      <c r="S852" s="47"/>
      <c r="T852" s="47">
        <v>167.18400000000005</v>
      </c>
      <c r="U852" s="47">
        <v>1.6355181702498851</v>
      </c>
      <c r="V852" s="47">
        <v>168.81951817024995</v>
      </c>
      <c r="W852" s="47">
        <v>167.03812212187313</v>
      </c>
      <c r="X852" s="47">
        <v>19.451999999999998</v>
      </c>
      <c r="Y852" s="47">
        <v>0.1902939243450375</v>
      </c>
      <c r="Z852" s="47">
        <v>19.642293924345037</v>
      </c>
      <c r="AA852" s="47">
        <v>19.435026985325596</v>
      </c>
      <c r="AB852" s="47">
        <v>186.63600000000005</v>
      </c>
      <c r="AC852" s="47">
        <v>1.8258120945949226</v>
      </c>
      <c r="AD852" s="47">
        <v>188.46181209459499</v>
      </c>
      <c r="AE852" s="47">
        <v>186.47314910719874</v>
      </c>
    </row>
    <row r="853" spans="1:31" ht="13" x14ac:dyDescent="0.3">
      <c r="A853" s="46">
        <v>45693</v>
      </c>
      <c r="B853" s="44">
        <v>10</v>
      </c>
      <c r="C853" s="44" t="s">
        <v>5</v>
      </c>
      <c r="D853" s="45">
        <v>52.012098999999999</v>
      </c>
      <c r="E853" s="43">
        <v>1.0367568000000001E-2</v>
      </c>
      <c r="F853" s="43"/>
      <c r="G853" s="47">
        <v>52.039999999999992</v>
      </c>
      <c r="H853" s="47">
        <v>0.45075924982054744</v>
      </c>
      <c r="I853" s="47">
        <v>52.490759249820542</v>
      </c>
      <c r="J853" s="47">
        <v>51.946557733926397</v>
      </c>
      <c r="K853" s="47">
        <v>6.9339999999999993</v>
      </c>
      <c r="L853" s="47">
        <v>6.0060811649801614E-2</v>
      </c>
      <c r="M853" s="47">
        <v>6.9940608116498009</v>
      </c>
      <c r="N853" s="47">
        <v>6.9215494105888862</v>
      </c>
      <c r="O853" s="47">
        <v>58.97399999999999</v>
      </c>
      <c r="P853" s="47">
        <v>0.51082006147034908</v>
      </c>
      <c r="Q853" s="47">
        <v>59.484820061470344</v>
      </c>
      <c r="R853" s="47">
        <v>58.868107144515285</v>
      </c>
      <c r="S853" s="47"/>
      <c r="T853" s="47">
        <v>174.36200000000002</v>
      </c>
      <c r="U853" s="47">
        <v>1.5102860168564627</v>
      </c>
      <c r="V853" s="47">
        <v>175.87228601685649</v>
      </c>
      <c r="W853" s="47">
        <v>174.04891813226126</v>
      </c>
      <c r="X853" s="47">
        <v>19.816000000000003</v>
      </c>
      <c r="Y853" s="47">
        <v>0.17164191572720927</v>
      </c>
      <c r="Z853" s="47">
        <v>19.987641915727213</v>
      </c>
      <c r="AA853" s="47">
        <v>19.78041867900626</v>
      </c>
      <c r="AB853" s="47">
        <v>194.17800000000003</v>
      </c>
      <c r="AC853" s="47">
        <v>1.681927932583672</v>
      </c>
      <c r="AD853" s="47">
        <v>195.8599279325837</v>
      </c>
      <c r="AE853" s="47">
        <v>193.82933681126752</v>
      </c>
    </row>
    <row r="854" spans="1:31" ht="13" x14ac:dyDescent="0.3">
      <c r="A854" s="46">
        <v>45693</v>
      </c>
      <c r="B854" s="44">
        <v>11</v>
      </c>
      <c r="C854" s="44" t="s">
        <v>5</v>
      </c>
      <c r="D854" s="45">
        <v>294.26182799999998</v>
      </c>
      <c r="E854" s="43">
        <v>7.2399489999999999E-3</v>
      </c>
      <c r="F854" s="43"/>
      <c r="G854" s="47">
        <v>53.188000000000009</v>
      </c>
      <c r="H854" s="47">
        <v>0.28372250570922491</v>
      </c>
      <c r="I854" s="47">
        <v>53.471722505709238</v>
      </c>
      <c r="J854" s="47">
        <v>53.084589961825749</v>
      </c>
      <c r="K854" s="47">
        <v>6.9119999999999999</v>
      </c>
      <c r="L854" s="47">
        <v>3.6870909969582651E-2</v>
      </c>
      <c r="M854" s="47">
        <v>6.9488709099695827</v>
      </c>
      <c r="N854" s="47">
        <v>6.898561438973819</v>
      </c>
      <c r="O854" s="47">
        <v>60.100000000000009</v>
      </c>
      <c r="P854" s="47">
        <v>0.32059341567880756</v>
      </c>
      <c r="Q854" s="47">
        <v>60.420593415678823</v>
      </c>
      <c r="R854" s="47">
        <v>59.983151400799571</v>
      </c>
      <c r="S854" s="47"/>
      <c r="T854" s="47">
        <v>177.20399999999998</v>
      </c>
      <c r="U854" s="47">
        <v>0.94526515194588012</v>
      </c>
      <c r="V854" s="47">
        <v>178.14926515194585</v>
      </c>
      <c r="W854" s="47">
        <v>176.85947355785828</v>
      </c>
      <c r="X854" s="47">
        <v>19.876999999999995</v>
      </c>
      <c r="Y854" s="47">
        <v>0.106030537827748</v>
      </c>
      <c r="Z854" s="47">
        <v>19.983030537827744</v>
      </c>
      <c r="AA854" s="47">
        <v>19.83835441586843</v>
      </c>
      <c r="AB854" s="47">
        <v>197.08099999999996</v>
      </c>
      <c r="AC854" s="47">
        <v>1.0512956897736281</v>
      </c>
      <c r="AD854" s="47">
        <v>198.1322956897736</v>
      </c>
      <c r="AE854" s="47">
        <v>196.6978279737267</v>
      </c>
    </row>
    <row r="855" spans="1:31" ht="13" x14ac:dyDescent="0.3">
      <c r="A855" s="46">
        <v>45693</v>
      </c>
      <c r="B855" s="44">
        <v>12</v>
      </c>
      <c r="C855" s="44" t="s">
        <v>5</v>
      </c>
      <c r="D855" s="45">
        <v>33.562990999999997</v>
      </c>
      <c r="E855" s="43">
        <v>6.7086530000000002E-3</v>
      </c>
      <c r="F855" s="43"/>
      <c r="G855" s="47">
        <v>53.192</v>
      </c>
      <c r="H855" s="47">
        <v>0.43838579876878586</v>
      </c>
      <c r="I855" s="47">
        <v>53.630385798768785</v>
      </c>
      <c r="J855" s="47">
        <v>53.270598150188718</v>
      </c>
      <c r="K855" s="47">
        <v>6.7350000000000003</v>
      </c>
      <c r="L855" s="47">
        <v>5.5507000201304196E-2</v>
      </c>
      <c r="M855" s="47">
        <v>6.7905070002013046</v>
      </c>
      <c r="N855" s="47">
        <v>6.7449518450428831</v>
      </c>
      <c r="O855" s="47">
        <v>59.927</v>
      </c>
      <c r="P855" s="47">
        <v>0.49389279897009009</v>
      </c>
      <c r="Q855" s="47">
        <v>60.420892798970087</v>
      </c>
      <c r="R855" s="47">
        <v>60.015549995231602</v>
      </c>
      <c r="S855" s="47"/>
      <c r="T855" s="47">
        <v>176.95300000000003</v>
      </c>
      <c r="U855" s="47">
        <v>1.4583712259274513</v>
      </c>
      <c r="V855" s="47">
        <v>178.4113712259275</v>
      </c>
      <c r="W855" s="47">
        <v>177.21447124511857</v>
      </c>
      <c r="X855" s="47">
        <v>19.375000000000004</v>
      </c>
      <c r="Y855" s="47">
        <v>0.15968049426878531</v>
      </c>
      <c r="Z855" s="47">
        <v>19.534680494268787</v>
      </c>
      <c r="AA855" s="47">
        <v>19.403629101366871</v>
      </c>
      <c r="AB855" s="47">
        <v>196.32800000000003</v>
      </c>
      <c r="AC855" s="47">
        <v>1.6180517201962366</v>
      </c>
      <c r="AD855" s="47">
        <v>197.94605172019629</v>
      </c>
      <c r="AE855" s="47">
        <v>196.61810034648545</v>
      </c>
    </row>
    <row r="856" spans="1:31" ht="13" x14ac:dyDescent="0.3">
      <c r="A856" s="46">
        <v>45693</v>
      </c>
      <c r="B856" s="44">
        <v>13</v>
      </c>
      <c r="C856" s="44" t="s">
        <v>5</v>
      </c>
      <c r="D856" s="45">
        <v>29.274622999999998</v>
      </c>
      <c r="E856" s="43">
        <v>6.5050840000000004E-3</v>
      </c>
      <c r="F856" s="43"/>
      <c r="G856" s="47">
        <v>52.81600000000001</v>
      </c>
      <c r="H856" s="47">
        <v>0.54035533775549971</v>
      </c>
      <c r="I856" s="47">
        <v>53.35635533775551</v>
      </c>
      <c r="J856" s="47">
        <v>53.009267764349559</v>
      </c>
      <c r="K856" s="47">
        <v>6.6099999999999994</v>
      </c>
      <c r="L856" s="47">
        <v>6.7626264438122002E-2</v>
      </c>
      <c r="M856" s="47">
        <v>6.6776262644381212</v>
      </c>
      <c r="N856" s="47">
        <v>6.6341877446673445</v>
      </c>
      <c r="O856" s="47">
        <v>59.426000000000009</v>
      </c>
      <c r="P856" s="47">
        <v>0.60798160219362174</v>
      </c>
      <c r="Q856" s="47">
        <v>60.033981602193634</v>
      </c>
      <c r="R856" s="47">
        <v>59.643455509016903</v>
      </c>
      <c r="S856" s="47"/>
      <c r="T856" s="47">
        <v>175.20799999999997</v>
      </c>
      <c r="U856" s="47">
        <v>1.7925359364106626</v>
      </c>
      <c r="V856" s="47">
        <v>177.00053593641064</v>
      </c>
      <c r="W856" s="47">
        <v>175.84913258209926</v>
      </c>
      <c r="X856" s="47">
        <v>19.288000000000004</v>
      </c>
      <c r="Y856" s="47">
        <v>0.19733364424848679</v>
      </c>
      <c r="Z856" s="47">
        <v>19.485333644248492</v>
      </c>
      <c r="AA856" s="47">
        <v>19.358579912124629</v>
      </c>
      <c r="AB856" s="47">
        <v>194.49599999999998</v>
      </c>
      <c r="AC856" s="47">
        <v>1.9898695806591493</v>
      </c>
      <c r="AD856" s="47">
        <v>196.48586958065914</v>
      </c>
      <c r="AE856" s="47">
        <v>195.2077124942239</v>
      </c>
    </row>
    <row r="857" spans="1:31" ht="13" x14ac:dyDescent="0.3">
      <c r="A857" s="46">
        <v>45693</v>
      </c>
      <c r="B857" s="44">
        <v>14</v>
      </c>
      <c r="C857" s="44" t="s">
        <v>5</v>
      </c>
      <c r="D857" s="45">
        <v>29.346342</v>
      </c>
      <c r="E857" s="43">
        <v>6.4920539999999997E-3</v>
      </c>
      <c r="F857" s="43"/>
      <c r="G857" s="47">
        <v>52.311</v>
      </c>
      <c r="H857" s="47">
        <v>0.57152654807016756</v>
      </c>
      <c r="I857" s="47">
        <v>52.882526548070167</v>
      </c>
      <c r="J857" s="47">
        <v>52.539210330063661</v>
      </c>
      <c r="K857" s="47">
        <v>6.516</v>
      </c>
      <c r="L857" s="47">
        <v>7.1190896507908691E-2</v>
      </c>
      <c r="M857" s="47">
        <v>6.5871908965079085</v>
      </c>
      <c r="N857" s="47">
        <v>6.5444264974994706</v>
      </c>
      <c r="O857" s="47">
        <v>58.826999999999998</v>
      </c>
      <c r="P857" s="47">
        <v>0.64271744457807622</v>
      </c>
      <c r="Q857" s="47">
        <v>59.469717444578073</v>
      </c>
      <c r="R857" s="47">
        <v>59.083636827563133</v>
      </c>
      <c r="S857" s="47"/>
      <c r="T857" s="47">
        <v>173.82600000000002</v>
      </c>
      <c r="U857" s="47">
        <v>1.8991449933062827</v>
      </c>
      <c r="V857" s="47">
        <v>175.72514499330632</v>
      </c>
      <c r="W857" s="47">
        <v>174.58432786285195</v>
      </c>
      <c r="X857" s="47">
        <v>19.111000000000008</v>
      </c>
      <c r="Y857" s="47">
        <v>0.20879822332146156</v>
      </c>
      <c r="Z857" s="47">
        <v>19.31979822332147</v>
      </c>
      <c r="AA857" s="47">
        <v>19.194373049986563</v>
      </c>
      <c r="AB857" s="47">
        <v>192.93700000000004</v>
      </c>
      <c r="AC857" s="47">
        <v>2.1079432166277443</v>
      </c>
      <c r="AD857" s="47">
        <v>195.04494321662779</v>
      </c>
      <c r="AE857" s="47">
        <v>193.7787009128385</v>
      </c>
    </row>
    <row r="858" spans="1:31" ht="13" x14ac:dyDescent="0.3">
      <c r="A858" s="46">
        <v>45693</v>
      </c>
      <c r="B858" s="44">
        <v>15</v>
      </c>
      <c r="C858" s="44" t="s">
        <v>5</v>
      </c>
      <c r="D858" s="45">
        <v>31.405124000000001</v>
      </c>
      <c r="E858" s="43">
        <v>6.6048950000000004E-3</v>
      </c>
      <c r="F858" s="43"/>
      <c r="G858" s="47">
        <v>51.512000000000008</v>
      </c>
      <c r="H858" s="47">
        <v>0.32350457501588276</v>
      </c>
      <c r="I858" s="47">
        <v>51.835504575015889</v>
      </c>
      <c r="J858" s="47">
        <v>51.493136510025884</v>
      </c>
      <c r="K858" s="47">
        <v>6.4229999999999992</v>
      </c>
      <c r="L858" s="47">
        <v>4.0337589014734707E-2</v>
      </c>
      <c r="M858" s="47">
        <v>6.463337589014734</v>
      </c>
      <c r="N858" s="47">
        <v>6.4206479228897377</v>
      </c>
      <c r="O858" s="47">
        <v>57.935000000000009</v>
      </c>
      <c r="P858" s="47">
        <v>0.36384216403061748</v>
      </c>
      <c r="Q858" s="47">
        <v>58.298842164030624</v>
      </c>
      <c r="R858" s="47">
        <v>57.91378443291562</v>
      </c>
      <c r="S858" s="47"/>
      <c r="T858" s="47">
        <v>170.25999999999996</v>
      </c>
      <c r="U858" s="47">
        <v>1.0692632579244481</v>
      </c>
      <c r="V858" s="47">
        <v>171.32926325792442</v>
      </c>
      <c r="W858" s="47">
        <v>170.19765146367845</v>
      </c>
      <c r="X858" s="47">
        <v>18.844999999999999</v>
      </c>
      <c r="Y858" s="47">
        <v>0.1183499711945626</v>
      </c>
      <c r="Z858" s="47">
        <v>18.96334997119456</v>
      </c>
      <c r="AA858" s="47">
        <v>18.838099035786566</v>
      </c>
      <c r="AB858" s="47">
        <v>189.10499999999996</v>
      </c>
      <c r="AC858" s="47">
        <v>1.1876132291190107</v>
      </c>
      <c r="AD858" s="47">
        <v>190.29261322911898</v>
      </c>
      <c r="AE858" s="47">
        <v>189.03575049946502</v>
      </c>
    </row>
    <row r="859" spans="1:31" ht="13" x14ac:dyDescent="0.3">
      <c r="A859" s="46">
        <v>45693</v>
      </c>
      <c r="B859" s="44">
        <v>16</v>
      </c>
      <c r="C859" s="44" t="s">
        <v>5</v>
      </c>
      <c r="D859" s="45">
        <v>37.826121000000001</v>
      </c>
      <c r="E859" s="43">
        <v>6.7245339999999999E-3</v>
      </c>
      <c r="F859" s="43"/>
      <c r="G859" s="47">
        <v>50.055</v>
      </c>
      <c r="H859" s="47">
        <v>0.35667430028062874</v>
      </c>
      <c r="I859" s="47">
        <v>50.41167430028063</v>
      </c>
      <c r="J859" s="47">
        <v>50.072679282451467</v>
      </c>
      <c r="K859" s="47">
        <v>6.3679999999999994</v>
      </c>
      <c r="L859" s="47">
        <v>4.5376125146080186E-2</v>
      </c>
      <c r="M859" s="47">
        <v>6.4133761251460797</v>
      </c>
      <c r="N859" s="47">
        <v>6.3702491593377468</v>
      </c>
      <c r="O859" s="47">
        <v>56.423000000000002</v>
      </c>
      <c r="P859" s="47">
        <v>0.40205042542670894</v>
      </c>
      <c r="Q859" s="47">
        <v>56.82505042542671</v>
      </c>
      <c r="R859" s="47">
        <v>56.442928441789213</v>
      </c>
      <c r="S859" s="47"/>
      <c r="T859" s="47">
        <v>165.84099999999998</v>
      </c>
      <c r="U859" s="47">
        <v>1.1817245556455849</v>
      </c>
      <c r="V859" s="47">
        <v>167.02272455564557</v>
      </c>
      <c r="W859" s="47">
        <v>165.8995745655985</v>
      </c>
      <c r="X859" s="47">
        <v>18.723000000000003</v>
      </c>
      <c r="Y859" s="47">
        <v>0.13341350362909227</v>
      </c>
      <c r="Z859" s="47">
        <v>18.856413503629096</v>
      </c>
      <c r="AA859" s="47">
        <v>18.729612909905885</v>
      </c>
      <c r="AB859" s="47">
        <v>184.56399999999999</v>
      </c>
      <c r="AC859" s="47">
        <v>1.3151380592746771</v>
      </c>
      <c r="AD859" s="47">
        <v>185.87913805927465</v>
      </c>
      <c r="AE859" s="47">
        <v>184.62918747550438</v>
      </c>
    </row>
    <row r="860" spans="1:31" ht="13" x14ac:dyDescent="0.3">
      <c r="A860" s="46">
        <v>45693</v>
      </c>
      <c r="B860" s="44">
        <v>17</v>
      </c>
      <c r="C860" s="44" t="s">
        <v>5</v>
      </c>
      <c r="D860" s="45">
        <v>37.010201000000002</v>
      </c>
      <c r="E860" s="43">
        <v>6.8931829999999998E-3</v>
      </c>
      <c r="F860" s="43"/>
      <c r="G860" s="47">
        <v>47.244</v>
      </c>
      <c r="H860" s="47">
        <v>0.338212591426656</v>
      </c>
      <c r="I860" s="47">
        <v>47.582212591426654</v>
      </c>
      <c r="J860" s="47">
        <v>47.254219692489045</v>
      </c>
      <c r="K860" s="47">
        <v>6.2519999999999998</v>
      </c>
      <c r="L860" s="47">
        <v>4.4757114588084269E-2</v>
      </c>
      <c r="M860" s="47">
        <v>6.2967571145880843</v>
      </c>
      <c r="N860" s="47">
        <v>6.253352415490677</v>
      </c>
      <c r="O860" s="47">
        <v>53.496000000000002</v>
      </c>
      <c r="P860" s="47">
        <v>0.38296970601474029</v>
      </c>
      <c r="Q860" s="47">
        <v>53.878969706014736</v>
      </c>
      <c r="R860" s="47">
        <v>53.507572107979719</v>
      </c>
      <c r="S860" s="47"/>
      <c r="T860" s="47">
        <v>158.55500000000015</v>
      </c>
      <c r="U860" s="47">
        <v>1.1350710658211307</v>
      </c>
      <c r="V860" s="47">
        <v>159.69007106582129</v>
      </c>
      <c r="W860" s="47">
        <v>158.58929818268157</v>
      </c>
      <c r="X860" s="47">
        <v>18.444999999999997</v>
      </c>
      <c r="Y860" s="47">
        <v>0.13204494219085319</v>
      </c>
      <c r="Z860" s="47">
        <v>18.577044942190849</v>
      </c>
      <c r="AA860" s="47">
        <v>18.448989971805105</v>
      </c>
      <c r="AB860" s="47">
        <v>177.00000000000014</v>
      </c>
      <c r="AC860" s="47">
        <v>1.2671160080119839</v>
      </c>
      <c r="AD860" s="47">
        <v>178.26711600801212</v>
      </c>
      <c r="AE860" s="47">
        <v>177.03828815448668</v>
      </c>
    </row>
    <row r="861" spans="1:31" ht="13" x14ac:dyDescent="0.3">
      <c r="A861" s="46">
        <v>45693</v>
      </c>
      <c r="B861" s="44">
        <v>18</v>
      </c>
      <c r="C861" s="44" t="s">
        <v>5</v>
      </c>
      <c r="D861" s="45">
        <v>40.799166999999997</v>
      </c>
      <c r="E861" s="43">
        <v>7.1411469999999996E-3</v>
      </c>
      <c r="F861" s="43"/>
      <c r="G861" s="47">
        <v>45.643000000000001</v>
      </c>
      <c r="H861" s="47">
        <v>0.283248382099275</v>
      </c>
      <c r="I861" s="47">
        <v>45.926248382099274</v>
      </c>
      <c r="J861" s="47">
        <v>45.598282291244189</v>
      </c>
      <c r="K861" s="47">
        <v>6.2469999999999999</v>
      </c>
      <c r="L861" s="47">
        <v>3.8767229213114186E-2</v>
      </c>
      <c r="M861" s="47">
        <v>6.2857672292131141</v>
      </c>
      <c r="N861" s="47">
        <v>6.2408796414215209</v>
      </c>
      <c r="O861" s="47">
        <v>51.89</v>
      </c>
      <c r="P861" s="47">
        <v>0.3220156113123892</v>
      </c>
      <c r="Q861" s="47">
        <v>52.212015611312388</v>
      </c>
      <c r="R861" s="47">
        <v>51.839161932665711</v>
      </c>
      <c r="S861" s="47"/>
      <c r="T861" s="47">
        <v>155.73600000000005</v>
      </c>
      <c r="U861" s="47">
        <v>0.96645641247535663</v>
      </c>
      <c r="V861" s="47">
        <v>156.70245641247541</v>
      </c>
      <c r="W861" s="47">
        <v>155.58342113597283</v>
      </c>
      <c r="X861" s="47">
        <v>18.547000000000004</v>
      </c>
      <c r="Y861" s="47">
        <v>0.11509777496648456</v>
      </c>
      <c r="Z861" s="47">
        <v>18.66209777496649</v>
      </c>
      <c r="AA861" s="47">
        <v>18.52882899142708</v>
      </c>
      <c r="AB861" s="47">
        <v>174.28300000000004</v>
      </c>
      <c r="AC861" s="47">
        <v>1.0815541874418413</v>
      </c>
      <c r="AD861" s="47">
        <v>175.36455418744191</v>
      </c>
      <c r="AE861" s="47">
        <v>174.1122501273999</v>
      </c>
    </row>
    <row r="862" spans="1:31" ht="13" x14ac:dyDescent="0.3">
      <c r="A862" s="46">
        <v>45693</v>
      </c>
      <c r="B862" s="44">
        <v>19</v>
      </c>
      <c r="C862" s="44" t="s">
        <v>5</v>
      </c>
      <c r="D862" s="45">
        <v>49.902966999999997</v>
      </c>
      <c r="E862" s="43">
        <v>7.0397259999999996E-3</v>
      </c>
      <c r="F862" s="43"/>
      <c r="G862" s="47">
        <v>44.541000000000004</v>
      </c>
      <c r="H862" s="47">
        <v>0.36418735506127853</v>
      </c>
      <c r="I862" s="47">
        <v>44.90518735506128</v>
      </c>
      <c r="J862" s="47">
        <v>44.589067140102983</v>
      </c>
      <c r="K862" s="47">
        <v>6.1360000000000001</v>
      </c>
      <c r="L862" s="47">
        <v>5.0170710371478078E-2</v>
      </c>
      <c r="M862" s="47">
        <v>6.1861707103714778</v>
      </c>
      <c r="N862" s="47">
        <v>6.1426217635812375</v>
      </c>
      <c r="O862" s="47">
        <v>50.677000000000007</v>
      </c>
      <c r="P862" s="47">
        <v>0.41435806543275661</v>
      </c>
      <c r="Q862" s="47">
        <v>51.091358065432757</v>
      </c>
      <c r="R862" s="47">
        <v>50.731688903684223</v>
      </c>
      <c r="S862" s="47"/>
      <c r="T862" s="47">
        <v>153.28799999999995</v>
      </c>
      <c r="U862" s="47">
        <v>1.2533519966465334</v>
      </c>
      <c r="V862" s="47">
        <v>154.54135199664648</v>
      </c>
      <c r="W862" s="47">
        <v>153.45342322292055</v>
      </c>
      <c r="X862" s="47">
        <v>18.445999999999994</v>
      </c>
      <c r="Y862" s="47">
        <v>0.1508228362960046</v>
      </c>
      <c r="Z862" s="47">
        <v>18.596822836295999</v>
      </c>
      <c r="AA862" s="47">
        <v>18.465906299057931</v>
      </c>
      <c r="AB862" s="47">
        <v>171.73399999999995</v>
      </c>
      <c r="AC862" s="47">
        <v>1.4041748329425381</v>
      </c>
      <c r="AD862" s="47">
        <v>173.13817483294247</v>
      </c>
      <c r="AE862" s="47">
        <v>171.91932952197848</v>
      </c>
    </row>
    <row r="863" spans="1:31" ht="13" x14ac:dyDescent="0.3">
      <c r="A863" s="46">
        <v>45693</v>
      </c>
      <c r="B863" s="44">
        <v>20</v>
      </c>
      <c r="C863" s="44" t="s">
        <v>5</v>
      </c>
      <c r="D863" s="45">
        <v>48.309868000000002</v>
      </c>
      <c r="E863" s="43">
        <v>7.050972E-3</v>
      </c>
      <c r="F863" s="43"/>
      <c r="G863" s="47">
        <v>43.006999999999998</v>
      </c>
      <c r="H863" s="47">
        <v>0.24473315608919621</v>
      </c>
      <c r="I863" s="47">
        <v>43.251733156089195</v>
      </c>
      <c r="J863" s="47">
        <v>42.946766396654134</v>
      </c>
      <c r="K863" s="47">
        <v>6.0470000000000006</v>
      </c>
      <c r="L863" s="47">
        <v>3.4410709765186363E-2</v>
      </c>
      <c r="M863" s="47">
        <v>6.0814107097651871</v>
      </c>
      <c r="N863" s="47">
        <v>6.0385308531301325</v>
      </c>
      <c r="O863" s="47">
        <v>49.054000000000002</v>
      </c>
      <c r="P863" s="47">
        <v>0.27914386585438256</v>
      </c>
      <c r="Q863" s="47">
        <v>49.333143865854382</v>
      </c>
      <c r="R863" s="47">
        <v>48.985297249784267</v>
      </c>
      <c r="S863" s="47"/>
      <c r="T863" s="47">
        <v>148.67600000000002</v>
      </c>
      <c r="U863" s="47">
        <v>0.8460470787247969</v>
      </c>
      <c r="V863" s="47">
        <v>149.52204707872482</v>
      </c>
      <c r="W863" s="47">
        <v>148.46777131139004</v>
      </c>
      <c r="X863" s="47">
        <v>18.338000000000005</v>
      </c>
      <c r="Y863" s="47">
        <v>0.10435316614420168</v>
      </c>
      <c r="Z863" s="47">
        <v>18.442353166144205</v>
      </c>
      <c r="AA863" s="47">
        <v>18.312316650355609</v>
      </c>
      <c r="AB863" s="47">
        <v>167.01400000000001</v>
      </c>
      <c r="AC863" s="47">
        <v>0.95040024486899854</v>
      </c>
      <c r="AD863" s="47">
        <v>167.96440024486904</v>
      </c>
      <c r="AE863" s="47">
        <v>166.78008796174564</v>
      </c>
    </row>
    <row r="864" spans="1:31" ht="13" x14ac:dyDescent="0.3">
      <c r="A864" s="46">
        <v>45693</v>
      </c>
      <c r="B864" s="44">
        <v>21</v>
      </c>
      <c r="C864" s="44" t="s">
        <v>5</v>
      </c>
      <c r="D864" s="45">
        <v>46.682003999999999</v>
      </c>
      <c r="E864" s="43">
        <v>7.0438990000000002E-3</v>
      </c>
      <c r="F864" s="43"/>
      <c r="G864" s="47">
        <v>40.839999999999996</v>
      </c>
      <c r="H864" s="47">
        <v>0.25414601995011965</v>
      </c>
      <c r="I864" s="47">
        <v>41.094146019950117</v>
      </c>
      <c r="J864" s="47">
        <v>40.804683005894333</v>
      </c>
      <c r="K864" s="47">
        <v>5.899</v>
      </c>
      <c r="L864" s="47">
        <v>3.6709289218554264E-2</v>
      </c>
      <c r="M864" s="47">
        <v>5.9357092892185541</v>
      </c>
      <c r="N864" s="47">
        <v>5.8938987524919364</v>
      </c>
      <c r="O864" s="47">
        <v>46.738999999999997</v>
      </c>
      <c r="P864" s="47">
        <v>0.29085530916867391</v>
      </c>
      <c r="Q864" s="47">
        <v>47.029855309168667</v>
      </c>
      <c r="R864" s="47">
        <v>46.698581758386268</v>
      </c>
      <c r="S864" s="47"/>
      <c r="T864" s="47">
        <v>141.72500000000002</v>
      </c>
      <c r="U864" s="47">
        <v>0.88195016350222133</v>
      </c>
      <c r="V864" s="47">
        <v>142.60695016350223</v>
      </c>
      <c r="W864" s="47">
        <v>141.60244120985249</v>
      </c>
      <c r="X864" s="47">
        <v>17.534000000000006</v>
      </c>
      <c r="Y864" s="47">
        <v>0.10911352384440255</v>
      </c>
      <c r="Z864" s="47">
        <v>17.643113523844409</v>
      </c>
      <c r="AA864" s="47">
        <v>17.518837214136916</v>
      </c>
      <c r="AB864" s="47">
        <v>159.25900000000001</v>
      </c>
      <c r="AC864" s="47">
        <v>0.99106368734662387</v>
      </c>
      <c r="AD864" s="47">
        <v>160.25006368734665</v>
      </c>
      <c r="AE864" s="47">
        <v>159.12127842398939</v>
      </c>
    </row>
    <row r="865" spans="1:31" ht="13" x14ac:dyDescent="0.3">
      <c r="A865" s="46">
        <v>45693</v>
      </c>
      <c r="B865" s="44">
        <v>22</v>
      </c>
      <c r="C865" s="44" t="s">
        <v>5</v>
      </c>
      <c r="D865" s="45">
        <v>66.781030000000001</v>
      </c>
      <c r="E865" s="43">
        <v>7.0414259999999999E-3</v>
      </c>
      <c r="F865" s="43"/>
      <c r="G865" s="47">
        <v>38.205000000000005</v>
      </c>
      <c r="H865" s="47">
        <v>0.17214779190190022</v>
      </c>
      <c r="I865" s="47">
        <v>38.377147791901905</v>
      </c>
      <c r="J865" s="47">
        <v>38.106917945634166</v>
      </c>
      <c r="K865" s="47">
        <v>5.6599999999999993</v>
      </c>
      <c r="L865" s="47">
        <v>2.5503376578059282E-2</v>
      </c>
      <c r="M865" s="47">
        <v>5.6855033765780583</v>
      </c>
      <c r="N865" s="47">
        <v>5.6454693252791337</v>
      </c>
      <c r="O865" s="47">
        <v>43.865000000000002</v>
      </c>
      <c r="P865" s="47">
        <v>0.1976511684799595</v>
      </c>
      <c r="Q865" s="47">
        <v>44.06265116847996</v>
      </c>
      <c r="R865" s="47">
        <v>43.752387270913303</v>
      </c>
      <c r="S865" s="47"/>
      <c r="T865" s="47">
        <v>132.85499999999996</v>
      </c>
      <c r="U865" s="47">
        <v>0.59863093556149571</v>
      </c>
      <c r="V865" s="47">
        <v>133.45363093556145</v>
      </c>
      <c r="W865" s="47">
        <v>132.51392706889737</v>
      </c>
      <c r="X865" s="47">
        <v>16.711000000000006</v>
      </c>
      <c r="Y865" s="47">
        <v>7.5298043462181774E-2</v>
      </c>
      <c r="Z865" s="47">
        <v>16.786298043462189</v>
      </c>
      <c r="AA865" s="47">
        <v>16.668098567975203</v>
      </c>
      <c r="AB865" s="47">
        <v>149.56599999999997</v>
      </c>
      <c r="AC865" s="47">
        <v>0.67392897902367754</v>
      </c>
      <c r="AD865" s="47">
        <v>150.23992897902363</v>
      </c>
      <c r="AE865" s="47">
        <v>149.18202563687257</v>
      </c>
    </row>
    <row r="866" spans="1:31" ht="13" x14ac:dyDescent="0.3">
      <c r="A866" s="46">
        <v>45693</v>
      </c>
      <c r="B866" s="44">
        <v>23</v>
      </c>
      <c r="C866" s="44" t="s">
        <v>5</v>
      </c>
      <c r="D866" s="45">
        <v>46.010886999999997</v>
      </c>
      <c r="E866" s="43">
        <v>6.848158E-3</v>
      </c>
      <c r="F866" s="43"/>
      <c r="G866" s="47">
        <v>35.849000000000011</v>
      </c>
      <c r="H866" s="47">
        <v>0.24680822005150291</v>
      </c>
      <c r="I866" s="47">
        <v>36.095808220051516</v>
      </c>
      <c r="J866" s="47">
        <v>35.848618422222906</v>
      </c>
      <c r="K866" s="47">
        <v>5.41</v>
      </c>
      <c r="L866" s="47">
        <v>3.7246017196536314E-2</v>
      </c>
      <c r="M866" s="47">
        <v>5.4472460171965364</v>
      </c>
      <c r="N866" s="47">
        <v>5.4099424158059035</v>
      </c>
      <c r="O866" s="47">
        <v>41.259000000000015</v>
      </c>
      <c r="P866" s="47">
        <v>0.28405423724803924</v>
      </c>
      <c r="Q866" s="47">
        <v>41.54305423724805</v>
      </c>
      <c r="R866" s="47">
        <v>41.258560838028806</v>
      </c>
      <c r="S866" s="47"/>
      <c r="T866" s="47">
        <v>124.36600000000001</v>
      </c>
      <c r="U866" s="47">
        <v>0.85621777720229864</v>
      </c>
      <c r="V866" s="47">
        <v>125.22221777720232</v>
      </c>
      <c r="W866" s="47">
        <v>124.36467624475362</v>
      </c>
      <c r="X866" s="47">
        <v>15.919999999999998</v>
      </c>
      <c r="Y866" s="47">
        <v>0.10960380661161886</v>
      </c>
      <c r="Z866" s="47">
        <v>16.029603806611618</v>
      </c>
      <c r="AA866" s="47">
        <v>15.919830547066539</v>
      </c>
      <c r="AB866" s="47">
        <v>140.286</v>
      </c>
      <c r="AC866" s="47">
        <v>0.96582158381391747</v>
      </c>
      <c r="AD866" s="47">
        <v>141.25182158381392</v>
      </c>
      <c r="AE866" s="47">
        <v>140.28450679182015</v>
      </c>
    </row>
    <row r="867" spans="1:31" ht="13" x14ac:dyDescent="0.3">
      <c r="A867" s="46">
        <v>45693</v>
      </c>
      <c r="B867" s="44">
        <v>24</v>
      </c>
      <c r="C867" s="44" t="s">
        <v>3</v>
      </c>
      <c r="D867" s="45">
        <v>42.041649999999997</v>
      </c>
      <c r="E867" s="43">
        <v>6.712137E-3</v>
      </c>
      <c r="F867" s="43"/>
      <c r="G867" s="47">
        <v>35.228999999999992</v>
      </c>
      <c r="H867" s="47">
        <v>0.26172554382937546</v>
      </c>
      <c r="I867" s="47">
        <v>35.49072554382937</v>
      </c>
      <c r="J867" s="47">
        <v>35.252506931749792</v>
      </c>
      <c r="K867" s="47">
        <v>5.3069999999999995</v>
      </c>
      <c r="L867" s="47">
        <v>3.9427104405532258E-2</v>
      </c>
      <c r="M867" s="47">
        <v>5.3464271044055316</v>
      </c>
      <c r="N867" s="47">
        <v>5.3105411532202487</v>
      </c>
      <c r="O867" s="47">
        <v>40.535999999999994</v>
      </c>
      <c r="P867" s="47">
        <v>0.30115264823490773</v>
      </c>
      <c r="Q867" s="47">
        <v>40.837152648234905</v>
      </c>
      <c r="R867" s="47">
        <v>40.563048084970042</v>
      </c>
      <c r="S867" s="47"/>
      <c r="T867" s="47">
        <v>119.61000000000006</v>
      </c>
      <c r="U867" s="47">
        <v>0.88861427509811874</v>
      </c>
      <c r="V867" s="47">
        <v>120.49861427509818</v>
      </c>
      <c r="W867" s="47">
        <v>119.68981106777356</v>
      </c>
      <c r="X867" s="47">
        <v>15.534000000000002</v>
      </c>
      <c r="Y867" s="47">
        <v>0.11540618802252463</v>
      </c>
      <c r="Z867" s="47">
        <v>15.649406188022526</v>
      </c>
      <c r="AA867" s="47">
        <v>15.544365229719872</v>
      </c>
      <c r="AB867" s="47">
        <v>135.14400000000006</v>
      </c>
      <c r="AC867" s="47">
        <v>1.0040204631206433</v>
      </c>
      <c r="AD867" s="47">
        <v>136.1480204631207</v>
      </c>
      <c r="AE867" s="47">
        <v>135.23417629749343</v>
      </c>
    </row>
    <row r="868" spans="1:31" ht="13" x14ac:dyDescent="0.3">
      <c r="A868" s="46">
        <v>45694</v>
      </c>
      <c r="B868" s="44">
        <v>1</v>
      </c>
      <c r="C868" s="44" t="s">
        <v>3</v>
      </c>
      <c r="D868" s="45">
        <v>42.206465000000001</v>
      </c>
      <c r="E868" s="43">
        <v>6.4632530000000004E-3</v>
      </c>
      <c r="F868" s="43"/>
      <c r="G868" s="47">
        <v>34.733000000000004</v>
      </c>
      <c r="H868" s="47">
        <v>0.30999247477124603</v>
      </c>
      <c r="I868" s="47">
        <v>35.042992474771253</v>
      </c>
      <c r="J868" s="47">
        <v>34.816500748529712</v>
      </c>
      <c r="K868" s="47">
        <v>5.2430000000000003</v>
      </c>
      <c r="L868" s="47">
        <v>4.6793842893664325E-2</v>
      </c>
      <c r="M868" s="47">
        <v>5.2897938428936646</v>
      </c>
      <c r="N868" s="47">
        <v>5.2556045669692013</v>
      </c>
      <c r="O868" s="47">
        <v>39.976000000000006</v>
      </c>
      <c r="P868" s="47">
        <v>0.35678631766491037</v>
      </c>
      <c r="Q868" s="47">
        <v>40.332786317664919</v>
      </c>
      <c r="R868" s="47">
        <v>40.072105315498916</v>
      </c>
      <c r="S868" s="47"/>
      <c r="T868" s="47">
        <v>117.42900000000004</v>
      </c>
      <c r="U868" s="47">
        <v>1.0480553456341999</v>
      </c>
      <c r="V868" s="47">
        <v>118.47705534563424</v>
      </c>
      <c r="W868" s="47">
        <v>117.71130816224041</v>
      </c>
      <c r="X868" s="47">
        <v>15.395999999999995</v>
      </c>
      <c r="Y868" s="47">
        <v>0.13740949936884525</v>
      </c>
      <c r="Z868" s="47">
        <v>15.53340949936884</v>
      </c>
      <c r="AA868" s="47">
        <v>15.433013143821817</v>
      </c>
      <c r="AB868" s="47">
        <v>132.82500000000005</v>
      </c>
      <c r="AC868" s="47">
        <v>1.1854648450030452</v>
      </c>
      <c r="AD868" s="47">
        <v>134.01046484500307</v>
      </c>
      <c r="AE868" s="47">
        <v>133.14432130606224</v>
      </c>
    </row>
    <row r="869" spans="1:31" ht="13" x14ac:dyDescent="0.3">
      <c r="A869" s="46">
        <v>45694</v>
      </c>
      <c r="B869" s="44">
        <v>2</v>
      </c>
      <c r="C869" s="44" t="s">
        <v>3</v>
      </c>
      <c r="D869" s="45">
        <v>50.576824999999999</v>
      </c>
      <c r="E869" s="43">
        <v>6.3072809999999997E-3</v>
      </c>
      <c r="F869" s="43"/>
      <c r="G869" s="47">
        <v>34.369999999999997</v>
      </c>
      <c r="H869" s="47">
        <v>0.34590068261346224</v>
      </c>
      <c r="I869" s="47">
        <v>34.715900682613459</v>
      </c>
      <c r="J869" s="47">
        <v>34.496937741840121</v>
      </c>
      <c r="K869" s="47">
        <v>5.1849999999999996</v>
      </c>
      <c r="L869" s="47">
        <v>5.218199125256915E-2</v>
      </c>
      <c r="M869" s="47">
        <v>5.2371819912525686</v>
      </c>
      <c r="N869" s="47">
        <v>5.2041496127855993</v>
      </c>
      <c r="O869" s="47">
        <v>39.555</v>
      </c>
      <c r="P869" s="47">
        <v>0.39808267386603141</v>
      </c>
      <c r="Q869" s="47">
        <v>39.953082673866028</v>
      </c>
      <c r="R869" s="47">
        <v>39.70108735462572</v>
      </c>
      <c r="S869" s="47"/>
      <c r="T869" s="47">
        <v>115.87400000000001</v>
      </c>
      <c r="U869" s="47">
        <v>1.1661593161813306</v>
      </c>
      <c r="V869" s="47">
        <v>117.04015931618135</v>
      </c>
      <c r="W869" s="47">
        <v>116.30195414308942</v>
      </c>
      <c r="X869" s="47">
        <v>15.265999999999998</v>
      </c>
      <c r="Y869" s="47">
        <v>0.15363746932723638</v>
      </c>
      <c r="Z869" s="47">
        <v>15.419637469327235</v>
      </c>
      <c r="AA869" s="47">
        <v>15.322381482890059</v>
      </c>
      <c r="AB869" s="47">
        <v>131.14000000000001</v>
      </c>
      <c r="AC869" s="47">
        <v>1.319796785508567</v>
      </c>
      <c r="AD869" s="47">
        <v>132.45979678550859</v>
      </c>
      <c r="AE869" s="47">
        <v>131.62433562597948</v>
      </c>
    </row>
    <row r="870" spans="1:31" ht="13" x14ac:dyDescent="0.3">
      <c r="A870" s="46">
        <v>45694</v>
      </c>
      <c r="B870" s="44">
        <v>3</v>
      </c>
      <c r="C870" s="44" t="s">
        <v>3</v>
      </c>
      <c r="D870" s="45">
        <v>48.404825000000002</v>
      </c>
      <c r="E870" s="43">
        <v>6.4400610000000004E-3</v>
      </c>
      <c r="F870" s="43"/>
      <c r="G870" s="47">
        <v>34.125999999999998</v>
      </c>
      <c r="H870" s="47">
        <v>0.34059522958734256</v>
      </c>
      <c r="I870" s="47">
        <v>34.466595229587341</v>
      </c>
      <c r="J870" s="47">
        <v>34.244628253846486</v>
      </c>
      <c r="K870" s="47">
        <v>5.1359999999999992</v>
      </c>
      <c r="L870" s="47">
        <v>5.125995133213946E-2</v>
      </c>
      <c r="M870" s="47">
        <v>5.1872599513321385</v>
      </c>
      <c r="N870" s="47">
        <v>5.153853680822702</v>
      </c>
      <c r="O870" s="47">
        <v>39.262</v>
      </c>
      <c r="P870" s="47">
        <v>0.39185518091948202</v>
      </c>
      <c r="Q870" s="47">
        <v>39.653855180919479</v>
      </c>
      <c r="R870" s="47">
        <v>39.398481934669185</v>
      </c>
      <c r="S870" s="47"/>
      <c r="T870" s="47">
        <v>115.04600000000003</v>
      </c>
      <c r="U870" s="47">
        <v>1.1482189176318767</v>
      </c>
      <c r="V870" s="47">
        <v>116.19421891763191</v>
      </c>
      <c r="W870" s="47">
        <v>115.44592105995501</v>
      </c>
      <c r="X870" s="47">
        <v>15.099</v>
      </c>
      <c r="Y870" s="47">
        <v>0.15069587327958991</v>
      </c>
      <c r="Z870" s="47">
        <v>15.24969587327959</v>
      </c>
      <c r="AA870" s="47">
        <v>15.151486901624221</v>
      </c>
      <c r="AB870" s="47">
        <v>130.14500000000004</v>
      </c>
      <c r="AC870" s="47">
        <v>1.2989147909114667</v>
      </c>
      <c r="AD870" s="47">
        <v>131.44391479091149</v>
      </c>
      <c r="AE870" s="47">
        <v>130.59740796157922</v>
      </c>
    </row>
    <row r="871" spans="1:31" ht="13" x14ac:dyDescent="0.3">
      <c r="A871" s="46">
        <v>45694</v>
      </c>
      <c r="B871" s="44">
        <v>4</v>
      </c>
      <c r="C871" s="44" t="s">
        <v>3</v>
      </c>
      <c r="D871" s="45">
        <v>37.735177</v>
      </c>
      <c r="E871" s="43">
        <v>6.8608380000000002E-3</v>
      </c>
      <c r="F871" s="43"/>
      <c r="G871" s="47">
        <v>34.02000000000001</v>
      </c>
      <c r="H871" s="47">
        <v>0.43366640907900572</v>
      </c>
      <c r="I871" s="47">
        <v>34.453666409079013</v>
      </c>
      <c r="J871" s="47">
        <v>34.217285385340276</v>
      </c>
      <c r="K871" s="47">
        <v>5.1850000000000005</v>
      </c>
      <c r="L871" s="47">
        <v>6.6095247827003073E-2</v>
      </c>
      <c r="M871" s="47">
        <v>5.2510952478270037</v>
      </c>
      <c r="N871" s="47">
        <v>5.2150683340090929</v>
      </c>
      <c r="O871" s="47">
        <v>39.205000000000013</v>
      </c>
      <c r="P871" s="47">
        <v>0.49976165690600882</v>
      </c>
      <c r="Q871" s="47">
        <v>39.704761656906015</v>
      </c>
      <c r="R871" s="47">
        <v>39.432353719349365</v>
      </c>
      <c r="S871" s="47"/>
      <c r="T871" s="47">
        <v>115.866</v>
      </c>
      <c r="U871" s="47">
        <v>1.4769897752600842</v>
      </c>
      <c r="V871" s="47">
        <v>117.34298977526008</v>
      </c>
      <c r="W871" s="47">
        <v>116.53791853197636</v>
      </c>
      <c r="X871" s="47">
        <v>15.167999999999999</v>
      </c>
      <c r="Y871" s="47">
        <v>0.19335250126132736</v>
      </c>
      <c r="Z871" s="47">
        <v>15.361352501261326</v>
      </c>
      <c r="AA871" s="47">
        <v>15.255960750289276</v>
      </c>
      <c r="AB871" s="47">
        <v>131.03399999999999</v>
      </c>
      <c r="AC871" s="47">
        <v>1.6703422765214115</v>
      </c>
      <c r="AD871" s="47">
        <v>132.7043422765214</v>
      </c>
      <c r="AE871" s="47">
        <v>131.79387928226564</v>
      </c>
    </row>
    <row r="872" spans="1:31" ht="13" x14ac:dyDescent="0.3">
      <c r="A872" s="46">
        <v>45694</v>
      </c>
      <c r="B872" s="44">
        <v>5</v>
      </c>
      <c r="C872" s="44" t="s">
        <v>3</v>
      </c>
      <c r="D872" s="45">
        <v>38.178195000000002</v>
      </c>
      <c r="E872" s="43">
        <v>7.0496409999999997E-3</v>
      </c>
      <c r="F872" s="43"/>
      <c r="G872" s="47">
        <v>35.143999999999998</v>
      </c>
      <c r="H872" s="47">
        <v>0.35644556408931499</v>
      </c>
      <c r="I872" s="47">
        <v>35.500445564089311</v>
      </c>
      <c r="J872" s="47">
        <v>35.250180167522437</v>
      </c>
      <c r="K872" s="47">
        <v>5.3160000000000007</v>
      </c>
      <c r="L872" s="47">
        <v>5.3917158510664656E-2</v>
      </c>
      <c r="M872" s="47">
        <v>5.3699171585106651</v>
      </c>
      <c r="N872" s="47">
        <v>5.3320611703434242</v>
      </c>
      <c r="O872" s="47">
        <v>40.46</v>
      </c>
      <c r="P872" s="47">
        <v>0.41036272259997963</v>
      </c>
      <c r="Q872" s="47">
        <v>40.870362722599978</v>
      </c>
      <c r="R872" s="47">
        <v>40.58224133786586</v>
      </c>
      <c r="S872" s="47"/>
      <c r="T872" s="47">
        <v>119.28499999999997</v>
      </c>
      <c r="U872" s="47">
        <v>1.2098397767013978</v>
      </c>
      <c r="V872" s="47">
        <v>120.49483977670137</v>
      </c>
      <c r="W872" s="47">
        <v>119.6453944139231</v>
      </c>
      <c r="X872" s="47">
        <v>15.668999999999997</v>
      </c>
      <c r="Y872" s="47">
        <v>0.15892173752889469</v>
      </c>
      <c r="Z872" s="47">
        <v>15.827921737528891</v>
      </c>
      <c r="AA872" s="47">
        <v>15.716340571503215</v>
      </c>
      <c r="AB872" s="47">
        <v>134.95399999999995</v>
      </c>
      <c r="AC872" s="47">
        <v>1.3687615142302925</v>
      </c>
      <c r="AD872" s="47">
        <v>136.32276151423025</v>
      </c>
      <c r="AE872" s="47">
        <v>135.36173498542632</v>
      </c>
    </row>
    <row r="873" spans="1:31" ht="13" x14ac:dyDescent="0.3">
      <c r="A873" s="46">
        <v>45694</v>
      </c>
      <c r="B873" s="44">
        <v>6</v>
      </c>
      <c r="C873" s="44" t="s">
        <v>3</v>
      </c>
      <c r="D873" s="45">
        <v>34.739615999999998</v>
      </c>
      <c r="E873" s="43">
        <v>7.2501340000000001E-3</v>
      </c>
      <c r="F873" s="43"/>
      <c r="G873" s="47">
        <v>37.003999999999998</v>
      </c>
      <c r="H873" s="47">
        <v>0.37883635287331952</v>
      </c>
      <c r="I873" s="47">
        <v>37.382836352873319</v>
      </c>
      <c r="J873" s="47">
        <v>37.111805780014919</v>
      </c>
      <c r="K873" s="47">
        <v>5.4379999999999997</v>
      </c>
      <c r="L873" s="47">
        <v>5.5672686383231862E-2</v>
      </c>
      <c r="M873" s="47">
        <v>5.4936726863832313</v>
      </c>
      <c r="N873" s="47">
        <v>5.4538428232548126</v>
      </c>
      <c r="O873" s="47">
        <v>42.442</v>
      </c>
      <c r="P873" s="47">
        <v>0.43450903925655138</v>
      </c>
      <c r="Q873" s="47">
        <v>42.876509039256547</v>
      </c>
      <c r="R873" s="47">
        <v>42.565648603269729</v>
      </c>
      <c r="S873" s="47"/>
      <c r="T873" s="47">
        <v>126.53099999999998</v>
      </c>
      <c r="U873" s="47">
        <v>1.2953881354830286</v>
      </c>
      <c r="V873" s="47">
        <v>127.826388135483</v>
      </c>
      <c r="W873" s="47">
        <v>126.89962969276475</v>
      </c>
      <c r="X873" s="47">
        <v>16.151999999999997</v>
      </c>
      <c r="Y873" s="47">
        <v>0.16535954955166621</v>
      </c>
      <c r="Z873" s="47">
        <v>16.317359549551664</v>
      </c>
      <c r="AA873" s="47">
        <v>16.199056506291235</v>
      </c>
      <c r="AB873" s="47">
        <v>142.68299999999996</v>
      </c>
      <c r="AC873" s="47">
        <v>1.4607476850346948</v>
      </c>
      <c r="AD873" s="47">
        <v>144.14374768503467</v>
      </c>
      <c r="AE873" s="47">
        <v>143.09868619905598</v>
      </c>
    </row>
    <row r="874" spans="1:31" ht="13" x14ac:dyDescent="0.3">
      <c r="A874" s="46">
        <v>45694</v>
      </c>
      <c r="B874" s="44">
        <v>7</v>
      </c>
      <c r="C874" s="44" t="s">
        <v>3</v>
      </c>
      <c r="D874" s="45">
        <v>40.248846999999998</v>
      </c>
      <c r="E874" s="43">
        <v>7.2606299999999997E-3</v>
      </c>
      <c r="F874" s="43"/>
      <c r="G874" s="47">
        <v>40.86399999999999</v>
      </c>
      <c r="H874" s="47">
        <v>0.37523816117894992</v>
      </c>
      <c r="I874" s="47">
        <v>41.239238161178939</v>
      </c>
      <c r="J874" s="47">
        <v>40.939815311408736</v>
      </c>
      <c r="K874" s="47">
        <v>5.7770000000000001</v>
      </c>
      <c r="L874" s="47">
        <v>5.3047936010444267E-2</v>
      </c>
      <c r="M874" s="47">
        <v>5.8300479360104447</v>
      </c>
      <c r="N874" s="47">
        <v>5.7877181150648092</v>
      </c>
      <c r="O874" s="47">
        <v>46.640999999999991</v>
      </c>
      <c r="P874" s="47">
        <v>0.4282860971893942</v>
      </c>
      <c r="Q874" s="47">
        <v>47.069286097189384</v>
      </c>
      <c r="R874" s="47">
        <v>46.727533426473542</v>
      </c>
      <c r="S874" s="47"/>
      <c r="T874" s="47">
        <v>139.31199999999998</v>
      </c>
      <c r="U874" s="47">
        <v>1.2792477170654337</v>
      </c>
      <c r="V874" s="47">
        <v>140.59124771706541</v>
      </c>
      <c r="W874" s="47">
        <v>139.57046668615345</v>
      </c>
      <c r="X874" s="47">
        <v>17.170999999999999</v>
      </c>
      <c r="Y874" s="47">
        <v>0.15767459048560473</v>
      </c>
      <c r="Z874" s="47">
        <v>17.328674590485605</v>
      </c>
      <c r="AA874" s="47">
        <v>17.202857495893689</v>
      </c>
      <c r="AB874" s="47">
        <v>156.48299999999998</v>
      </c>
      <c r="AC874" s="47">
        <v>1.4369223075510384</v>
      </c>
      <c r="AD874" s="47">
        <v>157.91992230755102</v>
      </c>
      <c r="AE874" s="47">
        <v>156.77332418204713</v>
      </c>
    </row>
    <row r="875" spans="1:31" ht="13" x14ac:dyDescent="0.3">
      <c r="A875" s="46">
        <v>45694</v>
      </c>
      <c r="B875" s="44">
        <v>8</v>
      </c>
      <c r="C875" s="44" t="s">
        <v>5</v>
      </c>
      <c r="D875" s="45">
        <v>51.237062999999999</v>
      </c>
      <c r="E875" s="43">
        <v>7.168097E-3</v>
      </c>
      <c r="F875" s="43"/>
      <c r="G875" s="47">
        <v>45.264000000000003</v>
      </c>
      <c r="H875" s="47">
        <v>0.61537315761984968</v>
      </c>
      <c r="I875" s="47">
        <v>45.879373157619852</v>
      </c>
      <c r="J875" s="47">
        <v>45.550505360526834</v>
      </c>
      <c r="K875" s="47">
        <v>5.9670000000000005</v>
      </c>
      <c r="L875" s="47">
        <v>8.1122561671916837E-2</v>
      </c>
      <c r="M875" s="47">
        <v>6.0481225616719172</v>
      </c>
      <c r="N875" s="47">
        <v>6.0047690324819643</v>
      </c>
      <c r="O875" s="47">
        <v>51.231000000000002</v>
      </c>
      <c r="P875" s="47">
        <v>0.69649571929176646</v>
      </c>
      <c r="Q875" s="47">
        <v>51.92749571929177</v>
      </c>
      <c r="R875" s="47">
        <v>51.555274393008801</v>
      </c>
      <c r="S875" s="47"/>
      <c r="T875" s="47">
        <v>152.71000000000004</v>
      </c>
      <c r="U875" s="47">
        <v>2.0761230757362865</v>
      </c>
      <c r="V875" s="47">
        <v>154.78612307573633</v>
      </c>
      <c r="W875" s="47">
        <v>153.6766011312755</v>
      </c>
      <c r="X875" s="47">
        <v>17.701999999999998</v>
      </c>
      <c r="Y875" s="47">
        <v>0.24066224010663173</v>
      </c>
      <c r="Z875" s="47">
        <v>17.942662240106628</v>
      </c>
      <c r="AA875" s="47">
        <v>17.814047496731305</v>
      </c>
      <c r="AB875" s="47">
        <v>170.41200000000003</v>
      </c>
      <c r="AC875" s="47">
        <v>2.3167853158429184</v>
      </c>
      <c r="AD875" s="47">
        <v>172.72878531584297</v>
      </c>
      <c r="AE875" s="47">
        <v>171.4906486280068</v>
      </c>
    </row>
    <row r="876" spans="1:31" ht="13" x14ac:dyDescent="0.3">
      <c r="A876" s="46">
        <v>45694</v>
      </c>
      <c r="B876" s="44">
        <v>9</v>
      </c>
      <c r="C876" s="44" t="s">
        <v>5</v>
      </c>
      <c r="D876" s="45">
        <v>101.39103799999999</v>
      </c>
      <c r="E876" s="43">
        <v>7.0929900000000004E-3</v>
      </c>
      <c r="F876" s="43"/>
      <c r="G876" s="47">
        <v>47.526000000000003</v>
      </c>
      <c r="H876" s="47">
        <v>0.36985628145768995</v>
      </c>
      <c r="I876" s="47">
        <v>47.895856281457696</v>
      </c>
      <c r="J876" s="47">
        <v>47.556131451811879</v>
      </c>
      <c r="K876" s="47">
        <v>6.0949999999999998</v>
      </c>
      <c r="L876" s="47">
        <v>4.7432437728498505E-2</v>
      </c>
      <c r="M876" s="47">
        <v>6.1424324377284982</v>
      </c>
      <c r="N876" s="47">
        <v>6.0988642258720143</v>
      </c>
      <c r="O876" s="47">
        <v>53.621000000000002</v>
      </c>
      <c r="P876" s="47">
        <v>0.41728871918618848</v>
      </c>
      <c r="Q876" s="47">
        <v>54.038288719186198</v>
      </c>
      <c r="R876" s="47">
        <v>53.654995677683893</v>
      </c>
      <c r="S876" s="47"/>
      <c r="T876" s="47">
        <v>162.55199999999999</v>
      </c>
      <c r="U876" s="47">
        <v>1.2650102736083493</v>
      </c>
      <c r="V876" s="47">
        <v>163.81701027360833</v>
      </c>
      <c r="W876" s="47">
        <v>162.65505785790774</v>
      </c>
      <c r="X876" s="47">
        <v>17.994</v>
      </c>
      <c r="Y876" s="47">
        <v>0.14003269638828583</v>
      </c>
      <c r="Z876" s="47">
        <v>18.134032696388285</v>
      </c>
      <c r="AA876" s="47">
        <v>18.005408183813131</v>
      </c>
      <c r="AB876" s="47">
        <v>180.54599999999999</v>
      </c>
      <c r="AC876" s="47">
        <v>1.4050429699966351</v>
      </c>
      <c r="AD876" s="47">
        <v>181.95104296999662</v>
      </c>
      <c r="AE876" s="47">
        <v>180.66046604172087</v>
      </c>
    </row>
    <row r="877" spans="1:31" ht="13" x14ac:dyDescent="0.3">
      <c r="A877" s="46">
        <v>45694</v>
      </c>
      <c r="B877" s="44">
        <v>10</v>
      </c>
      <c r="C877" s="44" t="s">
        <v>5</v>
      </c>
      <c r="D877" s="45">
        <v>67.28819</v>
      </c>
      <c r="E877" s="43">
        <v>7.2228809999999996E-3</v>
      </c>
      <c r="F877" s="43"/>
      <c r="G877" s="47">
        <v>49.866</v>
      </c>
      <c r="H877" s="47">
        <v>0.47907349383181591</v>
      </c>
      <c r="I877" s="47">
        <v>50.345073493831812</v>
      </c>
      <c r="J877" s="47">
        <v>49.981437019049608</v>
      </c>
      <c r="K877" s="47">
        <v>6.16</v>
      </c>
      <c r="L877" s="47">
        <v>5.9180458067701162E-2</v>
      </c>
      <c r="M877" s="47">
        <v>6.2191804580677017</v>
      </c>
      <c r="N877" s="47">
        <v>6.1742600577015532</v>
      </c>
      <c r="O877" s="47">
        <v>56.025999999999996</v>
      </c>
      <c r="P877" s="47">
        <v>0.53825395189951708</v>
      </c>
      <c r="Q877" s="47">
        <v>56.564253951899516</v>
      </c>
      <c r="R877" s="47">
        <v>56.15569707675116</v>
      </c>
      <c r="S877" s="47"/>
      <c r="T877" s="47">
        <v>168.67999999999998</v>
      </c>
      <c r="U877" s="47">
        <v>1.6205454004642581</v>
      </c>
      <c r="V877" s="47">
        <v>170.30054540046424</v>
      </c>
      <c r="W877" s="47">
        <v>169.07048482680159</v>
      </c>
      <c r="X877" s="47">
        <v>18.205000000000002</v>
      </c>
      <c r="Y877" s="47">
        <v>0.17489938946793826</v>
      </c>
      <c r="Z877" s="47">
        <v>18.379899389467941</v>
      </c>
      <c r="AA877" s="47">
        <v>18.247143563385841</v>
      </c>
      <c r="AB877" s="47">
        <v>186.88499999999999</v>
      </c>
      <c r="AC877" s="47">
        <v>1.7954447899321964</v>
      </c>
      <c r="AD877" s="47">
        <v>188.68044478993218</v>
      </c>
      <c r="AE877" s="47">
        <v>187.31762839018742</v>
      </c>
    </row>
    <row r="878" spans="1:31" ht="13" x14ac:dyDescent="0.3">
      <c r="A878" s="46">
        <v>45694</v>
      </c>
      <c r="B878" s="44">
        <v>11</v>
      </c>
      <c r="C878" s="44" t="s">
        <v>5</v>
      </c>
      <c r="D878" s="45">
        <v>184.11482599999999</v>
      </c>
      <c r="E878" s="43">
        <v>7.3224379999999997E-3</v>
      </c>
      <c r="F878" s="43"/>
      <c r="G878" s="47">
        <v>50.624000000000002</v>
      </c>
      <c r="H878" s="47">
        <v>0.55443461734393806</v>
      </c>
      <c r="I878" s="47">
        <v>51.178434617343939</v>
      </c>
      <c r="J878" s="47">
        <v>50.803683702921383</v>
      </c>
      <c r="K878" s="47">
        <v>6.12</v>
      </c>
      <c r="L878" s="47">
        <v>6.7026308828715658E-2</v>
      </c>
      <c r="M878" s="47">
        <v>6.1870263088287158</v>
      </c>
      <c r="N878" s="47">
        <v>6.1417221922779488</v>
      </c>
      <c r="O878" s="47">
        <v>56.744</v>
      </c>
      <c r="P878" s="47">
        <v>0.62146092617265369</v>
      </c>
      <c r="Q878" s="47">
        <v>57.365460926172652</v>
      </c>
      <c r="R878" s="47">
        <v>56.945405895199329</v>
      </c>
      <c r="S878" s="47"/>
      <c r="T878" s="47">
        <v>170.63599999999997</v>
      </c>
      <c r="U878" s="47">
        <v>1.8688073910615559</v>
      </c>
      <c r="V878" s="47">
        <v>172.50480739106152</v>
      </c>
      <c r="W878" s="47">
        <v>171.24165163423854</v>
      </c>
      <c r="X878" s="47">
        <v>17.790000000000003</v>
      </c>
      <c r="Y878" s="47">
        <v>0.19483628007562934</v>
      </c>
      <c r="Z878" s="47">
        <v>17.984836280075633</v>
      </c>
      <c r="AA878" s="47">
        <v>17.853143431474628</v>
      </c>
      <c r="AB878" s="47">
        <v>188.42599999999996</v>
      </c>
      <c r="AC878" s="47">
        <v>2.0636436711371853</v>
      </c>
      <c r="AD878" s="47">
        <v>190.48964367113715</v>
      </c>
      <c r="AE878" s="47">
        <v>189.09479506571316</v>
      </c>
    </row>
    <row r="879" spans="1:31" ht="13" x14ac:dyDescent="0.3">
      <c r="A879" s="46">
        <v>45694</v>
      </c>
      <c r="B879" s="44">
        <v>12</v>
      </c>
      <c r="C879" s="44" t="s">
        <v>5</v>
      </c>
      <c r="D879" s="45">
        <v>45.548358999999998</v>
      </c>
      <c r="E879" s="43">
        <v>7.2570059999999999E-3</v>
      </c>
      <c r="F879" s="43"/>
      <c r="G879" s="47">
        <v>50.856000000000009</v>
      </c>
      <c r="H879" s="47">
        <v>0.40636209455268557</v>
      </c>
      <c r="I879" s="47">
        <v>51.262362094552692</v>
      </c>
      <c r="J879" s="47">
        <v>50.890350825258352</v>
      </c>
      <c r="K879" s="47">
        <v>5.952</v>
      </c>
      <c r="L879" s="47">
        <v>4.7559131405882957E-2</v>
      </c>
      <c r="M879" s="47">
        <v>5.9995591314058832</v>
      </c>
      <c r="N879" s="47">
        <v>5.9560202947919159</v>
      </c>
      <c r="O879" s="47">
        <v>56.808000000000007</v>
      </c>
      <c r="P879" s="47">
        <v>0.45392122595856854</v>
      </c>
      <c r="Q879" s="47">
        <v>57.261921225958574</v>
      </c>
      <c r="R879" s="47">
        <v>56.846371120050264</v>
      </c>
      <c r="S879" s="47"/>
      <c r="T879" s="47">
        <v>170.70999999999998</v>
      </c>
      <c r="U879" s="47">
        <v>1.3640489452786086</v>
      </c>
      <c r="V879" s="47">
        <v>172.07404894527858</v>
      </c>
      <c r="W879" s="47">
        <v>170.8253065396384</v>
      </c>
      <c r="X879" s="47">
        <v>17.333000000000002</v>
      </c>
      <c r="Y879" s="47">
        <v>0.1384983912396118</v>
      </c>
      <c r="Z879" s="47">
        <v>17.471498391239614</v>
      </c>
      <c r="AA879" s="47">
        <v>17.344707622585396</v>
      </c>
      <c r="AB879" s="47">
        <v>188.04299999999998</v>
      </c>
      <c r="AC879" s="47">
        <v>1.5025473365182205</v>
      </c>
      <c r="AD879" s="47">
        <v>189.54554733651818</v>
      </c>
      <c r="AE879" s="47">
        <v>188.17001416222379</v>
      </c>
    </row>
    <row r="880" spans="1:31" ht="13" x14ac:dyDescent="0.3">
      <c r="A880" s="46">
        <v>45694</v>
      </c>
      <c r="B880" s="44">
        <v>13</v>
      </c>
      <c r="C880" s="44" t="s">
        <v>5</v>
      </c>
      <c r="D880" s="45">
        <v>30.266283999999999</v>
      </c>
      <c r="E880" s="43">
        <v>6.9451280000000001E-3</v>
      </c>
      <c r="F880" s="43"/>
      <c r="G880" s="47">
        <v>50.019000000000005</v>
      </c>
      <c r="H880" s="47">
        <v>0.5011671125083943</v>
      </c>
      <c r="I880" s="47">
        <v>50.520167112508403</v>
      </c>
      <c r="J880" s="47">
        <v>50.169298085330638</v>
      </c>
      <c r="K880" s="47">
        <v>5.8430000000000009</v>
      </c>
      <c r="L880" s="47">
        <v>5.8544141993773328E-2</v>
      </c>
      <c r="M880" s="47">
        <v>5.9015441419937744</v>
      </c>
      <c r="N880" s="47">
        <v>5.860557162529977</v>
      </c>
      <c r="O880" s="47">
        <v>55.862000000000009</v>
      </c>
      <c r="P880" s="47">
        <v>0.55971125450216763</v>
      </c>
      <c r="Q880" s="47">
        <v>56.421711254502178</v>
      </c>
      <c r="R880" s="47">
        <v>56.029855247860617</v>
      </c>
      <c r="S880" s="47"/>
      <c r="T880" s="47">
        <v>168.94800000000001</v>
      </c>
      <c r="U880" s="47">
        <v>1.6927803699407862</v>
      </c>
      <c r="V880" s="47">
        <v>170.64078036994079</v>
      </c>
      <c r="W880" s="47">
        <v>169.45565830825166</v>
      </c>
      <c r="X880" s="47">
        <v>17.248999999999999</v>
      </c>
      <c r="Y880" s="47">
        <v>0.17282695622977851</v>
      </c>
      <c r="Z880" s="47">
        <v>17.421826956229776</v>
      </c>
      <c r="AA880" s="47">
        <v>17.30083013802491</v>
      </c>
      <c r="AB880" s="47">
        <v>186.197</v>
      </c>
      <c r="AC880" s="47">
        <v>1.8656073261705646</v>
      </c>
      <c r="AD880" s="47">
        <v>188.06260732617056</v>
      </c>
      <c r="AE880" s="47">
        <v>186.75648844627656</v>
      </c>
    </row>
    <row r="881" spans="1:31" ht="13" x14ac:dyDescent="0.3">
      <c r="A881" s="46">
        <v>45694</v>
      </c>
      <c r="B881" s="44">
        <v>14</v>
      </c>
      <c r="C881" s="44" t="s">
        <v>5</v>
      </c>
      <c r="D881" s="45">
        <v>39.952592000000003</v>
      </c>
      <c r="E881" s="43">
        <v>6.8608999999999996E-3</v>
      </c>
      <c r="F881" s="43"/>
      <c r="G881" s="47">
        <v>49.448999999999991</v>
      </c>
      <c r="H881" s="47">
        <v>0.42026646609400409</v>
      </c>
      <c r="I881" s="47">
        <v>49.869266466093997</v>
      </c>
      <c r="J881" s="47">
        <v>49.527118415796778</v>
      </c>
      <c r="K881" s="47">
        <v>5.7249999999999996</v>
      </c>
      <c r="L881" s="47">
        <v>4.8656707282011234E-2</v>
      </c>
      <c r="M881" s="47">
        <v>5.7736567072820106</v>
      </c>
      <c r="N881" s="47">
        <v>5.7340442259790194</v>
      </c>
      <c r="O881" s="47">
        <v>55.173999999999992</v>
      </c>
      <c r="P881" s="47">
        <v>0.4689231733760153</v>
      </c>
      <c r="Q881" s="47">
        <v>55.642923173376005</v>
      </c>
      <c r="R881" s="47">
        <v>55.261162641775798</v>
      </c>
      <c r="S881" s="47"/>
      <c r="T881" s="47">
        <v>166.876</v>
      </c>
      <c r="U881" s="47">
        <v>1.4182771501122982</v>
      </c>
      <c r="V881" s="47">
        <v>168.29427715011229</v>
      </c>
      <c r="W881" s="47">
        <v>167.13962694401309</v>
      </c>
      <c r="X881" s="47">
        <v>16.797999999999998</v>
      </c>
      <c r="Y881" s="47">
        <v>0.14276600330536676</v>
      </c>
      <c r="Z881" s="47">
        <v>16.940766003305367</v>
      </c>
      <c r="AA881" s="47">
        <v>16.82453710183329</v>
      </c>
      <c r="AB881" s="47">
        <v>183.67400000000001</v>
      </c>
      <c r="AC881" s="47">
        <v>1.561043153417665</v>
      </c>
      <c r="AD881" s="47">
        <v>185.23504315341765</v>
      </c>
      <c r="AE881" s="47">
        <v>183.96416404584639</v>
      </c>
    </row>
    <row r="882" spans="1:31" ht="13" x14ac:dyDescent="0.3">
      <c r="A882" s="46">
        <v>45694</v>
      </c>
      <c r="B882" s="44">
        <v>15</v>
      </c>
      <c r="C882" s="44" t="s">
        <v>5</v>
      </c>
      <c r="D882" s="45">
        <v>55.238228999999997</v>
      </c>
      <c r="E882" s="43">
        <v>7.1481039999999997E-3</v>
      </c>
      <c r="F882" s="43"/>
      <c r="G882" s="47">
        <v>48.948999999999998</v>
      </c>
      <c r="H882" s="47">
        <v>0.4028488809079116</v>
      </c>
      <c r="I882" s="47">
        <v>49.351848880907909</v>
      </c>
      <c r="J882" s="47">
        <v>48.999076732514894</v>
      </c>
      <c r="K882" s="47">
        <v>5.6840000000000011</v>
      </c>
      <c r="L882" s="47">
        <v>4.6779158697431406E-2</v>
      </c>
      <c r="M882" s="47">
        <v>5.7307791586974322</v>
      </c>
      <c r="N882" s="47">
        <v>5.6898149532700302</v>
      </c>
      <c r="O882" s="47">
        <v>54.632999999999996</v>
      </c>
      <c r="P882" s="47">
        <v>0.44962803960534303</v>
      </c>
      <c r="Q882" s="47">
        <v>55.082628039605339</v>
      </c>
      <c r="R882" s="47">
        <v>54.688891685784924</v>
      </c>
      <c r="S882" s="47"/>
      <c r="T882" s="47">
        <v>162.93100000000001</v>
      </c>
      <c r="U882" s="47">
        <v>1.3409175062862766</v>
      </c>
      <c r="V882" s="47">
        <v>164.27191750628629</v>
      </c>
      <c r="W882" s="47">
        <v>163.09768475567193</v>
      </c>
      <c r="X882" s="47">
        <v>16.527999999999999</v>
      </c>
      <c r="Y882" s="47">
        <v>0.13602497096255209</v>
      </c>
      <c r="Z882" s="47">
        <v>16.664024970962551</v>
      </c>
      <c r="AA882" s="47">
        <v>16.544908787411515</v>
      </c>
      <c r="AB882" s="47">
        <v>179.459</v>
      </c>
      <c r="AC882" s="47">
        <v>1.4769424772488287</v>
      </c>
      <c r="AD882" s="47">
        <v>180.93594247724883</v>
      </c>
      <c r="AE882" s="47">
        <v>179.64259354308345</v>
      </c>
    </row>
    <row r="883" spans="1:31" ht="13" x14ac:dyDescent="0.3">
      <c r="A883" s="46">
        <v>45694</v>
      </c>
      <c r="B883" s="44">
        <v>16</v>
      </c>
      <c r="C883" s="44" t="s">
        <v>5</v>
      </c>
      <c r="D883" s="45">
        <v>30.736079</v>
      </c>
      <c r="E883" s="43">
        <v>6.9522630000000002E-3</v>
      </c>
      <c r="F883" s="43"/>
      <c r="G883" s="47">
        <v>47.657000000000004</v>
      </c>
      <c r="H883" s="47">
        <v>0.53266064015850612</v>
      </c>
      <c r="I883" s="47">
        <v>48.189660640158507</v>
      </c>
      <c r="J883" s="47">
        <v>47.854633445507382</v>
      </c>
      <c r="K883" s="47">
        <v>5.5529999999999999</v>
      </c>
      <c r="L883" s="47">
        <v>6.2065688876769082E-2</v>
      </c>
      <c r="M883" s="47">
        <v>5.6150656888767694</v>
      </c>
      <c r="N883" s="47">
        <v>5.576028275445422</v>
      </c>
      <c r="O883" s="47">
        <v>53.21</v>
      </c>
      <c r="P883" s="47">
        <v>0.59472632903527523</v>
      </c>
      <c r="Q883" s="47">
        <v>53.804726329035276</v>
      </c>
      <c r="R883" s="47">
        <v>53.430661720952806</v>
      </c>
      <c r="S883" s="47"/>
      <c r="T883" s="47">
        <v>158.20699999999999</v>
      </c>
      <c r="U883" s="47">
        <v>1.7682741653389171</v>
      </c>
      <c r="V883" s="47">
        <v>159.9752741653389</v>
      </c>
      <c r="W883" s="47">
        <v>158.86308398584436</v>
      </c>
      <c r="X883" s="47">
        <v>16.440999999999995</v>
      </c>
      <c r="Y883" s="47">
        <v>0.18376048817269228</v>
      </c>
      <c r="Z883" s="47">
        <v>16.624760488172686</v>
      </c>
      <c r="AA883" s="47">
        <v>16.509180780946902</v>
      </c>
      <c r="AB883" s="47">
        <v>174.648</v>
      </c>
      <c r="AC883" s="47">
        <v>1.9520346535116093</v>
      </c>
      <c r="AD883" s="47">
        <v>176.60003465351159</v>
      </c>
      <c r="AE883" s="47">
        <v>175.37226476679126</v>
      </c>
    </row>
    <row r="884" spans="1:31" ht="13" x14ac:dyDescent="0.3">
      <c r="A884" s="46">
        <v>45694</v>
      </c>
      <c r="B884" s="44">
        <v>17</v>
      </c>
      <c r="C884" s="44" t="s">
        <v>5</v>
      </c>
      <c r="D884" s="45">
        <v>35.116149</v>
      </c>
      <c r="E884" s="43">
        <v>7.0107210000000001E-3</v>
      </c>
      <c r="F884" s="43"/>
      <c r="G884" s="47">
        <v>45.171000000000006</v>
      </c>
      <c r="H884" s="47">
        <v>0.36030833612383323</v>
      </c>
      <c r="I884" s="47">
        <v>45.531308336123843</v>
      </c>
      <c r="J884" s="47">
        <v>45.212101036614307</v>
      </c>
      <c r="K884" s="47">
        <v>5.3869999999999996</v>
      </c>
      <c r="L884" s="47">
        <v>4.2969626678601075E-2</v>
      </c>
      <c r="M884" s="47">
        <v>5.4299696266786004</v>
      </c>
      <c r="N884" s="47">
        <v>5.3919016245874829</v>
      </c>
      <c r="O884" s="47">
        <v>50.558000000000007</v>
      </c>
      <c r="P884" s="47">
        <v>0.40327796280243433</v>
      </c>
      <c r="Q884" s="47">
        <v>50.961277962802441</v>
      </c>
      <c r="R884" s="47">
        <v>50.60400266120179</v>
      </c>
      <c r="S884" s="47"/>
      <c r="T884" s="47">
        <v>152.476</v>
      </c>
      <c r="U884" s="47">
        <v>1.216231074335693</v>
      </c>
      <c r="V884" s="47">
        <v>153.69223107433569</v>
      </c>
      <c r="W884" s="47">
        <v>152.61473772240601</v>
      </c>
      <c r="X884" s="47">
        <v>16.131</v>
      </c>
      <c r="Y884" s="47">
        <v>0.12866958380406793</v>
      </c>
      <c r="Z884" s="47">
        <v>16.259669583804069</v>
      </c>
      <c r="AA884" s="47">
        <v>16.145677576799834</v>
      </c>
      <c r="AB884" s="47">
        <v>168.607</v>
      </c>
      <c r="AC884" s="47">
        <v>1.3449006581397609</v>
      </c>
      <c r="AD884" s="47">
        <v>169.95190065813978</v>
      </c>
      <c r="AE884" s="47">
        <v>168.76041529920585</v>
      </c>
    </row>
    <row r="885" spans="1:31" ht="13" x14ac:dyDescent="0.3">
      <c r="A885" s="46">
        <v>45694</v>
      </c>
      <c r="B885" s="44">
        <v>18</v>
      </c>
      <c r="C885" s="44" t="s">
        <v>5</v>
      </c>
      <c r="D885" s="45">
        <v>40.674903</v>
      </c>
      <c r="E885" s="43">
        <v>7.1584830000000002E-3</v>
      </c>
      <c r="F885" s="43"/>
      <c r="G885" s="47">
        <v>43.52600000000001</v>
      </c>
      <c r="H885" s="47">
        <v>0.33164931814107407</v>
      </c>
      <c r="I885" s="47">
        <v>43.857649318141085</v>
      </c>
      <c r="J885" s="47">
        <v>43.54369508107721</v>
      </c>
      <c r="K885" s="47">
        <v>5.3679999999999994</v>
      </c>
      <c r="L885" s="47">
        <v>4.0901841193339263E-2</v>
      </c>
      <c r="M885" s="47">
        <v>5.4089018411933383</v>
      </c>
      <c r="N885" s="47">
        <v>5.3701823093144867</v>
      </c>
      <c r="O885" s="47">
        <v>48.894000000000013</v>
      </c>
      <c r="P885" s="47">
        <v>0.37255115933441335</v>
      </c>
      <c r="Q885" s="47">
        <v>49.266551159334426</v>
      </c>
      <c r="R885" s="47">
        <v>48.913877390391697</v>
      </c>
      <c r="S885" s="47"/>
      <c r="T885" s="47">
        <v>149.88100000000006</v>
      </c>
      <c r="U885" s="47">
        <v>1.1420284761361561</v>
      </c>
      <c r="V885" s="47">
        <v>151.0230284761362</v>
      </c>
      <c r="W885" s="47">
        <v>149.94193269418128</v>
      </c>
      <c r="X885" s="47">
        <v>16.150000000000006</v>
      </c>
      <c r="Y885" s="47">
        <v>0.12305602370946897</v>
      </c>
      <c r="Z885" s="47">
        <v>16.273056023709476</v>
      </c>
      <c r="AA885" s="47">
        <v>16.156565628805705</v>
      </c>
      <c r="AB885" s="47">
        <v>166.03100000000006</v>
      </c>
      <c r="AC885" s="47">
        <v>1.265084499845625</v>
      </c>
      <c r="AD885" s="47">
        <v>167.29608449984568</v>
      </c>
      <c r="AE885" s="47">
        <v>166.09849832298698</v>
      </c>
    </row>
    <row r="886" spans="1:31" ht="13" x14ac:dyDescent="0.3">
      <c r="A886" s="46">
        <v>45694</v>
      </c>
      <c r="B886" s="44">
        <v>19</v>
      </c>
      <c r="C886" s="44" t="s">
        <v>5</v>
      </c>
      <c r="D886" s="45">
        <v>37.137244000000003</v>
      </c>
      <c r="E886" s="43">
        <v>6.8578160000000001E-3</v>
      </c>
      <c r="F886" s="43"/>
      <c r="G886" s="47">
        <v>42.438000000000002</v>
      </c>
      <c r="H886" s="47">
        <v>0.39700027774881941</v>
      </c>
      <c r="I886" s="47">
        <v>42.835000277748819</v>
      </c>
      <c r="J886" s="47">
        <v>42.541245727484068</v>
      </c>
      <c r="K886" s="47">
        <v>5.3719999999999999</v>
      </c>
      <c r="L886" s="47">
        <v>5.025414703960266E-2</v>
      </c>
      <c r="M886" s="47">
        <v>5.4222541470396024</v>
      </c>
      <c r="N886" s="47">
        <v>5.3850693257939675</v>
      </c>
      <c r="O886" s="47">
        <v>47.81</v>
      </c>
      <c r="P886" s="47">
        <v>0.44725442478842209</v>
      </c>
      <c r="Q886" s="47">
        <v>48.257254424788421</v>
      </c>
      <c r="R886" s="47">
        <v>47.926315053278032</v>
      </c>
      <c r="S886" s="47"/>
      <c r="T886" s="47">
        <v>148.36099999999993</v>
      </c>
      <c r="U886" s="47">
        <v>1.3878919413519151</v>
      </c>
      <c r="V886" s="47">
        <v>149.74889194135184</v>
      </c>
      <c r="W886" s="47">
        <v>148.72194159421417</v>
      </c>
      <c r="X886" s="47">
        <v>16.260999999999996</v>
      </c>
      <c r="Y886" s="47">
        <v>0.15211889147635491</v>
      </c>
      <c r="Z886" s="47">
        <v>16.413118891476351</v>
      </c>
      <c r="AA886" s="47">
        <v>16.300560742132483</v>
      </c>
      <c r="AB886" s="47">
        <v>164.62199999999993</v>
      </c>
      <c r="AC886" s="47">
        <v>1.54001083282827</v>
      </c>
      <c r="AD886" s="47">
        <v>166.1620108328282</v>
      </c>
      <c r="AE886" s="47">
        <v>165.02250233634666</v>
      </c>
    </row>
    <row r="887" spans="1:31" ht="13" x14ac:dyDescent="0.3">
      <c r="A887" s="46">
        <v>45694</v>
      </c>
      <c r="B887" s="44">
        <v>20</v>
      </c>
      <c r="C887" s="44" t="s">
        <v>5</v>
      </c>
      <c r="D887" s="45">
        <v>48.968794000000003</v>
      </c>
      <c r="E887" s="43">
        <v>7.0986060000000004E-3</v>
      </c>
      <c r="F887" s="43"/>
      <c r="G887" s="47">
        <v>40.883000000000003</v>
      </c>
      <c r="H887" s="47">
        <v>0.2424379549093551</v>
      </c>
      <c r="I887" s="47">
        <v>41.125437954909358</v>
      </c>
      <c r="J887" s="47">
        <v>40.833504674290012</v>
      </c>
      <c r="K887" s="47">
        <v>5.3029999999999999</v>
      </c>
      <c r="L887" s="47">
        <v>3.1447018929244674E-2</v>
      </c>
      <c r="M887" s="47">
        <v>5.3344470189292448</v>
      </c>
      <c r="N887" s="47">
        <v>5.296579881313991</v>
      </c>
      <c r="O887" s="47">
        <v>46.186</v>
      </c>
      <c r="P887" s="47">
        <v>0.27388497383859978</v>
      </c>
      <c r="Q887" s="47">
        <v>46.459884973838605</v>
      </c>
      <c r="R887" s="47">
        <v>46.130084555604</v>
      </c>
      <c r="S887" s="47"/>
      <c r="T887" s="47">
        <v>143.64500000000001</v>
      </c>
      <c r="U887" s="47">
        <v>0.85182105112037554</v>
      </c>
      <c r="V887" s="47">
        <v>144.49682105112038</v>
      </c>
      <c r="W887" s="47">
        <v>143.47109505022595</v>
      </c>
      <c r="X887" s="47">
        <v>16.035999999999998</v>
      </c>
      <c r="Y887" s="47">
        <v>9.5094172270293695E-2</v>
      </c>
      <c r="Z887" s="47">
        <v>16.131094172270291</v>
      </c>
      <c r="AA887" s="47">
        <v>16.016585890392449</v>
      </c>
      <c r="AB887" s="47">
        <v>159.68100000000001</v>
      </c>
      <c r="AC887" s="47">
        <v>0.94691522339066925</v>
      </c>
      <c r="AD887" s="47">
        <v>160.62791522339066</v>
      </c>
      <c r="AE887" s="47">
        <v>159.48768094061842</v>
      </c>
    </row>
    <row r="888" spans="1:31" ht="13" x14ac:dyDescent="0.3">
      <c r="A888" s="46">
        <v>45694</v>
      </c>
      <c r="B888" s="44">
        <v>21</v>
      </c>
      <c r="C888" s="44" t="s">
        <v>5</v>
      </c>
      <c r="D888" s="45">
        <v>32.533301999999999</v>
      </c>
      <c r="E888" s="43">
        <v>7.1577430000000003E-3</v>
      </c>
      <c r="F888" s="43"/>
      <c r="G888" s="47">
        <v>38.858000000000004</v>
      </c>
      <c r="H888" s="47">
        <v>0.27215242616509511</v>
      </c>
      <c r="I888" s="47">
        <v>39.130152426165097</v>
      </c>
      <c r="J888" s="47">
        <v>38.850068851547782</v>
      </c>
      <c r="K888" s="47">
        <v>5.18</v>
      </c>
      <c r="L888" s="47">
        <v>3.6279519469226217E-2</v>
      </c>
      <c r="M888" s="47">
        <v>5.216279519469226</v>
      </c>
      <c r="N888" s="47">
        <v>5.1789427312527012</v>
      </c>
      <c r="O888" s="47">
        <v>44.038000000000004</v>
      </c>
      <c r="P888" s="47">
        <v>0.3084319456343213</v>
      </c>
      <c r="Q888" s="47">
        <v>44.346431945634322</v>
      </c>
      <c r="R888" s="47">
        <v>44.029011582800486</v>
      </c>
      <c r="S888" s="47"/>
      <c r="T888" s="47">
        <v>136.66900000000004</v>
      </c>
      <c r="U888" s="47">
        <v>0.95719800122387633</v>
      </c>
      <c r="V888" s="47">
        <v>137.62619800122391</v>
      </c>
      <c r="W888" s="47">
        <v>136.64110504586404</v>
      </c>
      <c r="X888" s="47">
        <v>15.668000000000003</v>
      </c>
      <c r="Y888" s="47">
        <v>0.10973504074205338</v>
      </c>
      <c r="Z888" s="47">
        <v>15.777735040742057</v>
      </c>
      <c r="AA888" s="47">
        <v>15.66480206819833</v>
      </c>
      <c r="AB888" s="47">
        <v>152.33700000000005</v>
      </c>
      <c r="AC888" s="47">
        <v>1.0669330419659298</v>
      </c>
      <c r="AD888" s="47">
        <v>153.40393304196596</v>
      </c>
      <c r="AE888" s="47">
        <v>152.30590711406236</v>
      </c>
    </row>
    <row r="889" spans="1:31" ht="13" x14ac:dyDescent="0.3">
      <c r="A889" s="46">
        <v>45694</v>
      </c>
      <c r="B889" s="44">
        <v>22</v>
      </c>
      <c r="C889" s="44" t="s">
        <v>5</v>
      </c>
      <c r="D889" s="45">
        <v>36.843074000000001</v>
      </c>
      <c r="E889" s="43">
        <v>7.4992000000000001E-3</v>
      </c>
      <c r="F889" s="43"/>
      <c r="G889" s="47">
        <v>36.579000000000001</v>
      </c>
      <c r="H889" s="47">
        <v>0.2182419309937294</v>
      </c>
      <c r="I889" s="47">
        <v>36.797241930993728</v>
      </c>
      <c r="J889" s="47">
        <v>36.521292054304816</v>
      </c>
      <c r="K889" s="47">
        <v>5.0389999999999997</v>
      </c>
      <c r="L889" s="47">
        <v>3.0064274317980328E-2</v>
      </c>
      <c r="M889" s="47">
        <v>5.0690642743179799</v>
      </c>
      <c r="N889" s="47">
        <v>5.0310503475120143</v>
      </c>
      <c r="O889" s="47">
        <v>41.618000000000002</v>
      </c>
      <c r="P889" s="47">
        <v>0.24830620531170974</v>
      </c>
      <c r="Q889" s="47">
        <v>41.866306205311709</v>
      </c>
      <c r="R889" s="47">
        <v>41.55234240181683</v>
      </c>
      <c r="S889" s="47"/>
      <c r="T889" s="47">
        <v>128.41000000000003</v>
      </c>
      <c r="U889" s="47">
        <v>0.7661348412724458</v>
      </c>
      <c r="V889" s="47">
        <v>129.17613484127247</v>
      </c>
      <c r="W889" s="47">
        <v>128.2074171708708</v>
      </c>
      <c r="X889" s="47">
        <v>14.767999999999995</v>
      </c>
      <c r="Y889" s="47">
        <v>8.8110578116279689E-2</v>
      </c>
      <c r="Z889" s="47">
        <v>14.856110578116276</v>
      </c>
      <c r="AA889" s="47">
        <v>14.744701633668866</v>
      </c>
      <c r="AB889" s="47">
        <v>143.17800000000003</v>
      </c>
      <c r="AC889" s="47">
        <v>0.85424541938872545</v>
      </c>
      <c r="AD889" s="47">
        <v>144.03224541938874</v>
      </c>
      <c r="AE889" s="47">
        <v>142.95211880453965</v>
      </c>
    </row>
    <row r="890" spans="1:31" ht="13" x14ac:dyDescent="0.3">
      <c r="A890" s="46">
        <v>45694</v>
      </c>
      <c r="B890" s="44">
        <v>23</v>
      </c>
      <c r="C890" s="44" t="s">
        <v>5</v>
      </c>
      <c r="D890" s="45">
        <v>32.349690000000002</v>
      </c>
      <c r="E890" s="43">
        <v>7.5391379999999999E-3</v>
      </c>
      <c r="F890" s="43"/>
      <c r="G890" s="47">
        <v>34.539000000000001</v>
      </c>
      <c r="H890" s="47">
        <v>0.27912158368786943</v>
      </c>
      <c r="I890" s="47">
        <v>34.818121583687869</v>
      </c>
      <c r="J890" s="47">
        <v>34.555622960167668</v>
      </c>
      <c r="K890" s="47">
        <v>4.8919999999999995</v>
      </c>
      <c r="L890" s="47">
        <v>3.9533940976897337E-2</v>
      </c>
      <c r="M890" s="47">
        <v>4.9315339409768972</v>
      </c>
      <c r="N890" s="47">
        <v>4.8943544260441891</v>
      </c>
      <c r="O890" s="47">
        <v>39.430999999999997</v>
      </c>
      <c r="P890" s="47">
        <v>0.31865552466476676</v>
      </c>
      <c r="Q890" s="47">
        <v>39.749655524664767</v>
      </c>
      <c r="R890" s="47">
        <v>39.449977386211856</v>
      </c>
      <c r="S890" s="47"/>
      <c r="T890" s="47">
        <v>120.66600000000003</v>
      </c>
      <c r="U890" s="47">
        <v>0.97514360627929175</v>
      </c>
      <c r="V890" s="47">
        <v>121.64114360627931</v>
      </c>
      <c r="W890" s="47">
        <v>120.72407423815376</v>
      </c>
      <c r="X890" s="47">
        <v>14.400999999999996</v>
      </c>
      <c r="Y890" s="47">
        <v>0.11637945298616077</v>
      </c>
      <c r="Z890" s="47">
        <v>14.517379452986157</v>
      </c>
      <c r="AA890" s="47">
        <v>14.40793092589173</v>
      </c>
      <c r="AB890" s="47">
        <v>135.06700000000001</v>
      </c>
      <c r="AC890" s="47">
        <v>1.0915230592654526</v>
      </c>
      <c r="AD890" s="47">
        <v>136.15852305926546</v>
      </c>
      <c r="AE890" s="47">
        <v>135.13200516404549</v>
      </c>
    </row>
    <row r="891" spans="1:31" ht="13" x14ac:dyDescent="0.3">
      <c r="A891" s="46">
        <v>45694</v>
      </c>
      <c r="B891" s="44">
        <v>24</v>
      </c>
      <c r="C891" s="44" t="s">
        <v>3</v>
      </c>
      <c r="D891" s="45">
        <v>29.639035</v>
      </c>
      <c r="E891" s="43">
        <v>7.2740449999999998E-3</v>
      </c>
      <c r="F891" s="43"/>
      <c r="G891" s="47">
        <v>33.341000000000001</v>
      </c>
      <c r="H891" s="47">
        <v>0.26506370015057257</v>
      </c>
      <c r="I891" s="47">
        <v>33.606063700150571</v>
      </c>
      <c r="J891" s="47">
        <v>33.361611680522813</v>
      </c>
      <c r="K891" s="47">
        <v>4.8029999999999999</v>
      </c>
      <c r="L891" s="47">
        <v>3.8184246178075046E-2</v>
      </c>
      <c r="M891" s="47">
        <v>4.8411842461780754</v>
      </c>
      <c r="N891" s="47">
        <v>4.805969254118085</v>
      </c>
      <c r="O891" s="47">
        <v>38.143999999999998</v>
      </c>
      <c r="P891" s="47">
        <v>0.3032479463286476</v>
      </c>
      <c r="Q891" s="47">
        <v>38.447247946328645</v>
      </c>
      <c r="R891" s="47">
        <v>38.167580934640895</v>
      </c>
      <c r="S891" s="47"/>
      <c r="T891" s="47">
        <v>115.301</v>
      </c>
      <c r="U891" s="47">
        <v>0.91665246066588202</v>
      </c>
      <c r="V891" s="47">
        <v>116.21765246066589</v>
      </c>
      <c r="W891" s="47">
        <v>115.37228002687264</v>
      </c>
      <c r="X891" s="47">
        <v>14.015000000000002</v>
      </c>
      <c r="Y891" s="47">
        <v>0.11142040603492023</v>
      </c>
      <c r="Z891" s="47">
        <v>14.126420406034923</v>
      </c>
      <c r="AA891" s="47">
        <v>14.023664188312507</v>
      </c>
      <c r="AB891" s="47">
        <v>129.316</v>
      </c>
      <c r="AC891" s="47">
        <v>1.0280728667008023</v>
      </c>
      <c r="AD891" s="47">
        <v>130.3440728667008</v>
      </c>
      <c r="AE891" s="47">
        <v>129.39594421518515</v>
      </c>
    </row>
    <row r="892" spans="1:31" ht="13" x14ac:dyDescent="0.3">
      <c r="A892" s="46">
        <v>45695</v>
      </c>
      <c r="B892" s="44">
        <v>1</v>
      </c>
      <c r="C892" s="44" t="s">
        <v>3</v>
      </c>
      <c r="D892" s="45">
        <v>25.421097</v>
      </c>
      <c r="E892" s="43">
        <v>7.141545E-3</v>
      </c>
      <c r="F892" s="43"/>
      <c r="G892" s="47">
        <v>32.895000000000003</v>
      </c>
      <c r="H892" s="47">
        <v>0.33103410932665034</v>
      </c>
      <c r="I892" s="47">
        <v>33.226034109326655</v>
      </c>
      <c r="J892" s="47">
        <v>32.988748891563361</v>
      </c>
      <c r="K892" s="47">
        <v>4.8109999999999999</v>
      </c>
      <c r="L892" s="47">
        <v>4.8414807720641884E-2</v>
      </c>
      <c r="M892" s="47">
        <v>4.8594148077206416</v>
      </c>
      <c r="N892" s="47">
        <v>4.8247110781976383</v>
      </c>
      <c r="O892" s="47">
        <v>37.706000000000003</v>
      </c>
      <c r="P892" s="47">
        <v>0.37944891704729222</v>
      </c>
      <c r="Q892" s="47">
        <v>38.085448917047295</v>
      </c>
      <c r="R892" s="47">
        <v>37.813459969760999</v>
      </c>
      <c r="S892" s="47"/>
      <c r="T892" s="47">
        <v>112.49900000000005</v>
      </c>
      <c r="U892" s="47">
        <v>1.1321175335199529</v>
      </c>
      <c r="V892" s="47">
        <v>113.63111753352001</v>
      </c>
      <c r="W892" s="47">
        <v>112.81961579425409</v>
      </c>
      <c r="X892" s="47">
        <v>13.888999999999999</v>
      </c>
      <c r="Y892" s="47">
        <v>0.13976995727125235</v>
      </c>
      <c r="Z892" s="47">
        <v>14.028769957271251</v>
      </c>
      <c r="AA892" s="47">
        <v>13.928582865326751</v>
      </c>
      <c r="AB892" s="47">
        <v>126.38800000000005</v>
      </c>
      <c r="AC892" s="47">
        <v>1.2718874907912052</v>
      </c>
      <c r="AD892" s="47">
        <v>127.65988749079126</v>
      </c>
      <c r="AE892" s="47">
        <v>126.74819865958084</v>
      </c>
    </row>
    <row r="893" spans="1:31" ht="13" x14ac:dyDescent="0.3">
      <c r="A893" s="46">
        <v>45695</v>
      </c>
      <c r="B893" s="44">
        <v>2</v>
      </c>
      <c r="C893" s="44" t="s">
        <v>3</v>
      </c>
      <c r="D893" s="45">
        <v>25.344166999999999</v>
      </c>
      <c r="E893" s="43">
        <v>7.0053099999999998E-3</v>
      </c>
      <c r="F893" s="43"/>
      <c r="G893" s="47">
        <v>32.911000000000001</v>
      </c>
      <c r="H893" s="47">
        <v>0.29374861323569929</v>
      </c>
      <c r="I893" s="47">
        <v>33.204748613235701</v>
      </c>
      <c r="J893" s="47">
        <v>32.972139055727915</v>
      </c>
      <c r="K893" s="47">
        <v>4.8159999999999998</v>
      </c>
      <c r="L893" s="47">
        <v>4.2985424974723581E-2</v>
      </c>
      <c r="M893" s="47">
        <v>4.8589854249747235</v>
      </c>
      <c r="N893" s="47">
        <v>4.824946725787294</v>
      </c>
      <c r="O893" s="47">
        <v>37.727000000000004</v>
      </c>
      <c r="P893" s="47">
        <v>0.33673403821042286</v>
      </c>
      <c r="Q893" s="47">
        <v>38.063734038210427</v>
      </c>
      <c r="R893" s="47">
        <v>37.797085781515207</v>
      </c>
      <c r="S893" s="47"/>
      <c r="T893" s="47">
        <v>111.72399999999999</v>
      </c>
      <c r="U893" s="47">
        <v>0.99719759548920628</v>
      </c>
      <c r="V893" s="47">
        <v>112.7211975954892</v>
      </c>
      <c r="W893" s="47">
        <v>111.93155066276154</v>
      </c>
      <c r="X893" s="47">
        <v>14.199000000000003</v>
      </c>
      <c r="Y893" s="47">
        <v>0.12673381420600088</v>
      </c>
      <c r="Z893" s="47">
        <v>14.325733814206004</v>
      </c>
      <c r="AA893" s="47">
        <v>14.225377607860008</v>
      </c>
      <c r="AB893" s="47">
        <v>125.92299999999999</v>
      </c>
      <c r="AC893" s="47">
        <v>1.1239314096952071</v>
      </c>
      <c r="AD893" s="47">
        <v>127.0469314096952</v>
      </c>
      <c r="AE893" s="47">
        <v>126.15692827062155</v>
      </c>
    </row>
    <row r="894" spans="1:31" ht="13" x14ac:dyDescent="0.3">
      <c r="A894" s="46">
        <v>45695</v>
      </c>
      <c r="B894" s="44">
        <v>3</v>
      </c>
      <c r="C894" s="44" t="s">
        <v>3</v>
      </c>
      <c r="D894" s="45">
        <v>26.497647000000001</v>
      </c>
      <c r="E894" s="43">
        <v>6.7804470000000002E-3</v>
      </c>
      <c r="F894" s="43"/>
      <c r="G894" s="47">
        <v>33.216999999999999</v>
      </c>
      <c r="H894" s="47">
        <v>0.23302698760511054</v>
      </c>
      <c r="I894" s="47">
        <v>33.450026987605106</v>
      </c>
      <c r="J894" s="47">
        <v>33.22322085246708</v>
      </c>
      <c r="K894" s="47">
        <v>4.9229999999999992</v>
      </c>
      <c r="L894" s="47">
        <v>3.4536287442573352E-2</v>
      </c>
      <c r="M894" s="47">
        <v>4.9575362874425721</v>
      </c>
      <c r="N894" s="47">
        <v>4.9239219753949905</v>
      </c>
      <c r="O894" s="47">
        <v>38.14</v>
      </c>
      <c r="P894" s="47">
        <v>0.2675632750476839</v>
      </c>
      <c r="Q894" s="47">
        <v>38.407563275047679</v>
      </c>
      <c r="R894" s="47">
        <v>38.147142827862069</v>
      </c>
      <c r="S894" s="47"/>
      <c r="T894" s="47">
        <v>111.77900000000001</v>
      </c>
      <c r="U894" s="47">
        <v>0.78416243632813487</v>
      </c>
      <c r="V894" s="47">
        <v>112.56316243632814</v>
      </c>
      <c r="W894" s="47">
        <v>111.79993387927622</v>
      </c>
      <c r="X894" s="47">
        <v>14.466999999999995</v>
      </c>
      <c r="Y894" s="47">
        <v>0.10149024384150084</v>
      </c>
      <c r="Z894" s="47">
        <v>14.568490243841495</v>
      </c>
      <c r="AA894" s="47">
        <v>14.46970936787311</v>
      </c>
      <c r="AB894" s="47">
        <v>126.24600000000001</v>
      </c>
      <c r="AC894" s="47">
        <v>0.88565268016963572</v>
      </c>
      <c r="AD894" s="47">
        <v>127.13165268016964</v>
      </c>
      <c r="AE894" s="47">
        <v>126.26964324714933</v>
      </c>
    </row>
    <row r="895" spans="1:31" ht="13" x14ac:dyDescent="0.3">
      <c r="A895" s="46">
        <v>45695</v>
      </c>
      <c r="B895" s="44">
        <v>4</v>
      </c>
      <c r="C895" s="44" t="s">
        <v>3</v>
      </c>
      <c r="D895" s="45">
        <v>32.310941</v>
      </c>
      <c r="E895" s="43">
        <v>6.8908040000000004E-3</v>
      </c>
      <c r="F895" s="43"/>
      <c r="G895" s="47">
        <v>33.654999999999994</v>
      </c>
      <c r="H895" s="47">
        <v>0.31625831970987694</v>
      </c>
      <c r="I895" s="47">
        <v>33.971258319709868</v>
      </c>
      <c r="J895" s="47">
        <v>33.737169036995382</v>
      </c>
      <c r="K895" s="47">
        <v>5.0549999999999997</v>
      </c>
      <c r="L895" s="47">
        <v>4.750217816471336E-2</v>
      </c>
      <c r="M895" s="47">
        <v>5.1025021781647126</v>
      </c>
      <c r="N895" s="47">
        <v>5.067341835745407</v>
      </c>
      <c r="O895" s="47">
        <v>38.709999999999994</v>
      </c>
      <c r="P895" s="47">
        <v>0.36376049787459031</v>
      </c>
      <c r="Q895" s="47">
        <v>39.073760497874581</v>
      </c>
      <c r="R895" s="47">
        <v>38.804510872740792</v>
      </c>
      <c r="S895" s="47"/>
      <c r="T895" s="47">
        <v>113.38700000000004</v>
      </c>
      <c r="U895" s="47">
        <v>1.0655053364119398</v>
      </c>
      <c r="V895" s="47">
        <v>114.45250533641199</v>
      </c>
      <c r="W895" s="47">
        <v>113.66383555482982</v>
      </c>
      <c r="X895" s="47">
        <v>14.794999999999998</v>
      </c>
      <c r="Y895" s="47">
        <v>0.13902961937624808</v>
      </c>
      <c r="Z895" s="47">
        <v>14.934029619376247</v>
      </c>
      <c r="AA895" s="47">
        <v>14.831122148338931</v>
      </c>
      <c r="AB895" s="47">
        <v>128.18200000000004</v>
      </c>
      <c r="AC895" s="47">
        <v>1.2045349557881879</v>
      </c>
      <c r="AD895" s="47">
        <v>129.38653495578825</v>
      </c>
      <c r="AE895" s="47">
        <v>128.49495770316875</v>
      </c>
    </row>
    <row r="896" spans="1:31" ht="13" x14ac:dyDescent="0.3">
      <c r="A896" s="46">
        <v>45695</v>
      </c>
      <c r="B896" s="44">
        <v>5</v>
      </c>
      <c r="C896" s="44" t="s">
        <v>3</v>
      </c>
      <c r="D896" s="45">
        <v>32.143886999999999</v>
      </c>
      <c r="E896" s="43">
        <v>6.567069E-3</v>
      </c>
      <c r="F896" s="43"/>
      <c r="G896" s="47">
        <v>34.744999999999997</v>
      </c>
      <c r="H896" s="47">
        <v>0.28009103948392622</v>
      </c>
      <c r="I896" s="47">
        <v>35.025091039483925</v>
      </c>
      <c r="J896" s="47">
        <v>34.795078849896349</v>
      </c>
      <c r="K896" s="47">
        <v>5.282</v>
      </c>
      <c r="L896" s="47">
        <v>4.2579964615170482E-2</v>
      </c>
      <c r="M896" s="47">
        <v>5.3245799646151708</v>
      </c>
      <c r="N896" s="47">
        <v>5.2896130805915256</v>
      </c>
      <c r="O896" s="47">
        <v>40.027000000000001</v>
      </c>
      <c r="P896" s="47">
        <v>0.32267100409909671</v>
      </c>
      <c r="Q896" s="47">
        <v>40.349671004099093</v>
      </c>
      <c r="R896" s="47">
        <v>40.084691930487878</v>
      </c>
      <c r="S896" s="47"/>
      <c r="T896" s="47">
        <v>117.23400000000005</v>
      </c>
      <c r="U896" s="47">
        <v>0.94506239524704627</v>
      </c>
      <c r="V896" s="47">
        <v>118.1790623952471</v>
      </c>
      <c r="W896" s="47">
        <v>117.40297233814221</v>
      </c>
      <c r="X896" s="47">
        <v>15.440999999999995</v>
      </c>
      <c r="Y896" s="47">
        <v>0.12447505369610889</v>
      </c>
      <c r="Z896" s="47">
        <v>15.565475053696105</v>
      </c>
      <c r="AA896" s="47">
        <v>15.463255505000703</v>
      </c>
      <c r="AB896" s="47">
        <v>132.67500000000004</v>
      </c>
      <c r="AC896" s="47">
        <v>1.0695374489431551</v>
      </c>
      <c r="AD896" s="47">
        <v>133.74453744894322</v>
      </c>
      <c r="AE896" s="47">
        <v>132.86622784314289</v>
      </c>
    </row>
    <row r="897" spans="1:31" ht="13" x14ac:dyDescent="0.3">
      <c r="A897" s="46">
        <v>45695</v>
      </c>
      <c r="B897" s="44">
        <v>6</v>
      </c>
      <c r="C897" s="44" t="s">
        <v>3</v>
      </c>
      <c r="D897" s="45">
        <v>31.807651</v>
      </c>
      <c r="E897" s="43">
        <v>6.4918969999999999E-3</v>
      </c>
      <c r="F897" s="43"/>
      <c r="G897" s="47">
        <v>37.04399999999999</v>
      </c>
      <c r="H897" s="47">
        <v>0.2629730417186163</v>
      </c>
      <c r="I897" s="47">
        <v>37.306973041718607</v>
      </c>
      <c r="J897" s="47">
        <v>37.064780015349996</v>
      </c>
      <c r="K897" s="47">
        <v>5.472999999999999</v>
      </c>
      <c r="L897" s="47">
        <v>3.88524850806065E-2</v>
      </c>
      <c r="M897" s="47">
        <v>5.5118524850806052</v>
      </c>
      <c r="N897" s="47">
        <v>5.476070106468268</v>
      </c>
      <c r="O897" s="47">
        <v>42.516999999999989</v>
      </c>
      <c r="P897" s="47">
        <v>0.30182552679922281</v>
      </c>
      <c r="Q897" s="47">
        <v>42.818825526799209</v>
      </c>
      <c r="R897" s="47">
        <v>42.540850121818266</v>
      </c>
      <c r="S897" s="47"/>
      <c r="T897" s="47">
        <v>125.80399999999999</v>
      </c>
      <c r="U897" s="47">
        <v>0.89307473653948843</v>
      </c>
      <c r="V897" s="47">
        <v>126.69707473653948</v>
      </c>
      <c r="W897" s="47">
        <v>125.87457037714856</v>
      </c>
      <c r="X897" s="47">
        <v>16.126000000000001</v>
      </c>
      <c r="Y897" s="47">
        <v>0.11447746654665823</v>
      </c>
      <c r="Z897" s="47">
        <v>16.240477466546661</v>
      </c>
      <c r="AA897" s="47">
        <v>16.135045959603019</v>
      </c>
      <c r="AB897" s="47">
        <v>141.92999999999998</v>
      </c>
      <c r="AC897" s="47">
        <v>1.0075522030861466</v>
      </c>
      <c r="AD897" s="47">
        <v>142.93755220308614</v>
      </c>
      <c r="AE897" s="47">
        <v>142.00961633675158</v>
      </c>
    </row>
    <row r="898" spans="1:31" ht="13" x14ac:dyDescent="0.3">
      <c r="A898" s="46">
        <v>45695</v>
      </c>
      <c r="B898" s="44">
        <v>7</v>
      </c>
      <c r="C898" s="44" t="s">
        <v>3</v>
      </c>
      <c r="D898" s="45">
        <v>60.258631000000001</v>
      </c>
      <c r="E898" s="43">
        <v>6.3705489999999997E-3</v>
      </c>
      <c r="F898" s="43"/>
      <c r="G898" s="47">
        <v>41.31</v>
      </c>
      <c r="H898" s="47">
        <v>0.2931033061641668</v>
      </c>
      <c r="I898" s="47">
        <v>41.603103306164172</v>
      </c>
      <c r="J898" s="47">
        <v>41.338068698000193</v>
      </c>
      <c r="K898" s="47">
        <v>5.9730000000000008</v>
      </c>
      <c r="L898" s="47">
        <v>4.2379715510011344E-2</v>
      </c>
      <c r="M898" s="47">
        <v>6.0153797155100124</v>
      </c>
      <c r="N898" s="47">
        <v>5.9770584442787493</v>
      </c>
      <c r="O898" s="47">
        <v>47.283000000000001</v>
      </c>
      <c r="P898" s="47">
        <v>0.33548302167417815</v>
      </c>
      <c r="Q898" s="47">
        <v>47.618483021674187</v>
      </c>
      <c r="R898" s="47">
        <v>47.315127142278939</v>
      </c>
      <c r="S898" s="47"/>
      <c r="T898" s="47">
        <v>139.37200000000001</v>
      </c>
      <c r="U898" s="47">
        <v>0.9888742189956975</v>
      </c>
      <c r="V898" s="47">
        <v>140.36087421899572</v>
      </c>
      <c r="W898" s="47">
        <v>139.46669839210077</v>
      </c>
      <c r="X898" s="47">
        <v>17.457999999999995</v>
      </c>
      <c r="Y898" s="47">
        <v>0.12386825269944379</v>
      </c>
      <c r="Z898" s="47">
        <v>17.58186825269944</v>
      </c>
      <c r="AA898" s="47">
        <v>17.469862099484075</v>
      </c>
      <c r="AB898" s="47">
        <v>156.83000000000001</v>
      </c>
      <c r="AC898" s="47">
        <v>1.1127424716951413</v>
      </c>
      <c r="AD898" s="47">
        <v>157.94274247169517</v>
      </c>
      <c r="AE898" s="47">
        <v>156.93656049158483</v>
      </c>
    </row>
    <row r="899" spans="1:31" ht="13" x14ac:dyDescent="0.3">
      <c r="A899" s="46">
        <v>45695</v>
      </c>
      <c r="B899" s="44">
        <v>8</v>
      </c>
      <c r="C899" s="44" t="s">
        <v>5</v>
      </c>
      <c r="D899" s="45">
        <v>68.93289</v>
      </c>
      <c r="E899" s="43">
        <v>6.3795479999999996E-3</v>
      </c>
      <c r="F899" s="43"/>
      <c r="G899" s="47">
        <v>45.488000000000014</v>
      </c>
      <c r="H899" s="47">
        <v>0.44097479427185099</v>
      </c>
      <c r="I899" s="47">
        <v>45.928974794271866</v>
      </c>
      <c r="J899" s="47">
        <v>45.635968694981024</v>
      </c>
      <c r="K899" s="47">
        <v>6.274</v>
      </c>
      <c r="L899" s="47">
        <v>6.0822103835332229E-2</v>
      </c>
      <c r="M899" s="47">
        <v>6.3348221038353323</v>
      </c>
      <c r="N899" s="47">
        <v>6.2944088021524545</v>
      </c>
      <c r="O899" s="47">
        <v>51.762000000000015</v>
      </c>
      <c r="P899" s="47">
        <v>0.5017968981071832</v>
      </c>
      <c r="Q899" s="47">
        <v>52.263796898107202</v>
      </c>
      <c r="R899" s="47">
        <v>51.930377497133478</v>
      </c>
      <c r="S899" s="47"/>
      <c r="T899" s="47">
        <v>152.58200000000002</v>
      </c>
      <c r="U899" s="47">
        <v>1.4791772788337045</v>
      </c>
      <c r="V899" s="47">
        <v>154.06117727883372</v>
      </c>
      <c r="W899" s="47">
        <v>153.0783366034469</v>
      </c>
      <c r="X899" s="47">
        <v>18.273999999999997</v>
      </c>
      <c r="Y899" s="47">
        <v>0.17715382937310503</v>
      </c>
      <c r="Z899" s="47">
        <v>18.451153829373101</v>
      </c>
      <c r="AA899" s="47">
        <v>18.333443807863233</v>
      </c>
      <c r="AB899" s="47">
        <v>170.85600000000002</v>
      </c>
      <c r="AC899" s="47">
        <v>1.6563311082068095</v>
      </c>
      <c r="AD899" s="47">
        <v>172.51233110820684</v>
      </c>
      <c r="AE899" s="47">
        <v>171.41178041131013</v>
      </c>
    </row>
    <row r="900" spans="1:31" ht="13" x14ac:dyDescent="0.3">
      <c r="A900" s="46">
        <v>45695</v>
      </c>
      <c r="B900" s="44">
        <v>9</v>
      </c>
      <c r="C900" s="44" t="s">
        <v>5</v>
      </c>
      <c r="D900" s="45">
        <v>39.92342</v>
      </c>
      <c r="E900" s="43">
        <v>5.8845340000000003E-3</v>
      </c>
      <c r="F900" s="43"/>
      <c r="G900" s="47">
        <v>48.449000000000019</v>
      </c>
      <c r="H900" s="47">
        <v>0.28415984817912104</v>
      </c>
      <c r="I900" s="47">
        <v>48.733159848179142</v>
      </c>
      <c r="J900" s="47">
        <v>48.446387912125097</v>
      </c>
      <c r="K900" s="47">
        <v>6.4210000000000003</v>
      </c>
      <c r="L900" s="47">
        <v>3.7660021572336583E-2</v>
      </c>
      <c r="M900" s="47">
        <v>6.4586600215723369</v>
      </c>
      <c r="N900" s="47">
        <v>6.4206538170809537</v>
      </c>
      <c r="O900" s="47">
        <v>54.870000000000019</v>
      </c>
      <c r="P900" s="47">
        <v>0.3218198697514576</v>
      </c>
      <c r="Q900" s="47">
        <v>55.191819869751477</v>
      </c>
      <c r="R900" s="47">
        <v>54.867041729206051</v>
      </c>
      <c r="S900" s="47"/>
      <c r="T900" s="47">
        <v>163.39900000000006</v>
      </c>
      <c r="U900" s="47">
        <v>0.95835693270491018</v>
      </c>
      <c r="V900" s="47">
        <v>164.35735693270496</v>
      </c>
      <c r="W900" s="47">
        <v>163.39019047768431</v>
      </c>
      <c r="X900" s="47">
        <v>18.776</v>
      </c>
      <c r="Y900" s="47">
        <v>0.11012374475038027</v>
      </c>
      <c r="Z900" s="47">
        <v>18.886123744750382</v>
      </c>
      <c r="AA900" s="47">
        <v>18.77498770744619</v>
      </c>
      <c r="AB900" s="47">
        <v>182.17500000000007</v>
      </c>
      <c r="AC900" s="47">
        <v>1.0684806774552904</v>
      </c>
      <c r="AD900" s="47">
        <v>183.24348067745535</v>
      </c>
      <c r="AE900" s="47">
        <v>182.16517818513051</v>
      </c>
    </row>
    <row r="901" spans="1:31" ht="13" x14ac:dyDescent="0.3">
      <c r="A901" s="46">
        <v>45695</v>
      </c>
      <c r="B901" s="44">
        <v>10</v>
      </c>
      <c r="C901" s="44" t="s">
        <v>5</v>
      </c>
      <c r="D901" s="45">
        <v>34.614812000000001</v>
      </c>
      <c r="E901" s="43">
        <v>5.8049679999999998E-3</v>
      </c>
      <c r="F901" s="43"/>
      <c r="G901" s="47">
        <v>50.403000000000013</v>
      </c>
      <c r="H901" s="47">
        <v>0.31729707711250221</v>
      </c>
      <c r="I901" s="47">
        <v>50.720297077112512</v>
      </c>
      <c r="J901" s="47">
        <v>50.42586737562938</v>
      </c>
      <c r="K901" s="47">
        <v>6.6659999999999995</v>
      </c>
      <c r="L901" s="47">
        <v>4.1963817947978078E-2</v>
      </c>
      <c r="M901" s="47">
        <v>6.7079638179479772</v>
      </c>
      <c r="N901" s="47">
        <v>6.6690243026396319</v>
      </c>
      <c r="O901" s="47">
        <v>57.06900000000001</v>
      </c>
      <c r="P901" s="47">
        <v>0.35926089506048031</v>
      </c>
      <c r="Q901" s="47">
        <v>57.42826089506049</v>
      </c>
      <c r="R901" s="47">
        <v>57.094891678269015</v>
      </c>
      <c r="S901" s="47"/>
      <c r="T901" s="47">
        <v>170.66400000000004</v>
      </c>
      <c r="U901" s="47">
        <v>1.0743643903800979</v>
      </c>
      <c r="V901" s="47">
        <v>171.73836439038016</v>
      </c>
      <c r="W901" s="47">
        <v>170.74142868072167</v>
      </c>
      <c r="X901" s="47">
        <v>19.044</v>
      </c>
      <c r="Y901" s="47">
        <v>0.11988583093328752</v>
      </c>
      <c r="Z901" s="47">
        <v>19.163885830933289</v>
      </c>
      <c r="AA901" s="47">
        <v>19.052640086929067</v>
      </c>
      <c r="AB901" s="47">
        <v>189.70800000000006</v>
      </c>
      <c r="AC901" s="47">
        <v>1.1942502213133854</v>
      </c>
      <c r="AD901" s="47">
        <v>190.90225022131344</v>
      </c>
      <c r="AE901" s="47">
        <v>189.79406876765074</v>
      </c>
    </row>
    <row r="902" spans="1:31" ht="13" x14ac:dyDescent="0.3">
      <c r="A902" s="46">
        <v>45695</v>
      </c>
      <c r="B902" s="44">
        <v>11</v>
      </c>
      <c r="C902" s="44" t="s">
        <v>5</v>
      </c>
      <c r="D902" s="45">
        <v>32.895806999999998</v>
      </c>
      <c r="E902" s="43">
        <v>5.6370129999999997E-3</v>
      </c>
      <c r="F902" s="43"/>
      <c r="G902" s="47">
        <v>51.564</v>
      </c>
      <c r="H902" s="47">
        <v>0.24662927896985379</v>
      </c>
      <c r="I902" s="47">
        <v>51.810629278969856</v>
      </c>
      <c r="J902" s="47">
        <v>51.518572088186126</v>
      </c>
      <c r="K902" s="47">
        <v>6.7050000000000001</v>
      </c>
      <c r="L902" s="47">
        <v>3.2069841662649708E-2</v>
      </c>
      <c r="M902" s="47">
        <v>6.7370698416626498</v>
      </c>
      <c r="N902" s="47">
        <v>6.6990928913832901</v>
      </c>
      <c r="O902" s="47">
        <v>58.268999999999998</v>
      </c>
      <c r="P902" s="47">
        <v>0.27869912063250352</v>
      </c>
      <c r="Q902" s="47">
        <v>58.547699120632508</v>
      </c>
      <c r="R902" s="47">
        <v>58.217664979569413</v>
      </c>
      <c r="S902" s="47"/>
      <c r="T902" s="47">
        <v>173.54999999999998</v>
      </c>
      <c r="U902" s="47">
        <v>0.83008516339341631</v>
      </c>
      <c r="V902" s="47">
        <v>174.3800851633934</v>
      </c>
      <c r="W902" s="47">
        <v>173.39710235638626</v>
      </c>
      <c r="X902" s="47">
        <v>18.973999999999993</v>
      </c>
      <c r="Y902" s="47">
        <v>9.0752151485028382E-2</v>
      </c>
      <c r="Z902" s="47">
        <v>19.06475215148502</v>
      </c>
      <c r="AA902" s="47">
        <v>18.957283895765322</v>
      </c>
      <c r="AB902" s="47">
        <v>192.52399999999997</v>
      </c>
      <c r="AC902" s="47">
        <v>0.92083731487844467</v>
      </c>
      <c r="AD902" s="47">
        <v>193.44483731487841</v>
      </c>
      <c r="AE902" s="47">
        <v>192.35438625215158</v>
      </c>
    </row>
    <row r="903" spans="1:31" ht="13" x14ac:dyDescent="0.3">
      <c r="A903" s="46">
        <v>45695</v>
      </c>
      <c r="B903" s="44">
        <v>12</v>
      </c>
      <c r="C903" s="44" t="s">
        <v>5</v>
      </c>
      <c r="D903" s="45">
        <v>32.293160999999998</v>
      </c>
      <c r="E903" s="43">
        <v>5.6162039999999996E-3</v>
      </c>
      <c r="F903" s="43"/>
      <c r="G903" s="47">
        <v>51.335999999999991</v>
      </c>
      <c r="H903" s="47">
        <v>0.25664611464341841</v>
      </c>
      <c r="I903" s="47">
        <v>51.592646114643408</v>
      </c>
      <c r="J903" s="47">
        <v>51.302891289163767</v>
      </c>
      <c r="K903" s="47">
        <v>6.4840000000000009</v>
      </c>
      <c r="L903" s="47">
        <v>3.2415720105733313E-2</v>
      </c>
      <c r="M903" s="47">
        <v>6.5164157201057344</v>
      </c>
      <c r="N903" s="47">
        <v>6.4798182000728142</v>
      </c>
      <c r="O903" s="47">
        <v>57.819999999999993</v>
      </c>
      <c r="P903" s="47">
        <v>0.2890618347491517</v>
      </c>
      <c r="Q903" s="47">
        <v>58.109061834749141</v>
      </c>
      <c r="R903" s="47">
        <v>57.782709489236581</v>
      </c>
      <c r="S903" s="47"/>
      <c r="T903" s="47">
        <v>171.82399999999998</v>
      </c>
      <c r="U903" s="47">
        <v>0.85900658412207287</v>
      </c>
      <c r="V903" s="47">
        <v>172.68300658412207</v>
      </c>
      <c r="W903" s="47">
        <v>171.71318359181231</v>
      </c>
      <c r="X903" s="47">
        <v>18.679000000000006</v>
      </c>
      <c r="Y903" s="47">
        <v>9.3382670551356073E-2</v>
      </c>
      <c r="Z903" s="47">
        <v>18.772382670551362</v>
      </c>
      <c r="AA903" s="47">
        <v>18.666953139907481</v>
      </c>
      <c r="AB903" s="47">
        <v>190.50299999999999</v>
      </c>
      <c r="AC903" s="47">
        <v>0.95238925467342894</v>
      </c>
      <c r="AD903" s="47">
        <v>191.45538925467343</v>
      </c>
      <c r="AE903" s="47">
        <v>190.3801367317198</v>
      </c>
    </row>
    <row r="904" spans="1:31" ht="13" x14ac:dyDescent="0.3">
      <c r="A904" s="46">
        <v>45695</v>
      </c>
      <c r="B904" s="44">
        <v>13</v>
      </c>
      <c r="C904" s="44" t="s">
        <v>5</v>
      </c>
      <c r="D904" s="45">
        <v>30.309819000000001</v>
      </c>
      <c r="E904" s="43">
        <v>5.6709480000000003E-3</v>
      </c>
      <c r="F904" s="43"/>
      <c r="G904" s="47">
        <v>50.317000000000007</v>
      </c>
      <c r="H904" s="47">
        <v>0.21823921973954383</v>
      </c>
      <c r="I904" s="47">
        <v>50.535239219739552</v>
      </c>
      <c r="J904" s="47">
        <v>50.248656505956845</v>
      </c>
      <c r="K904" s="47">
        <v>6.2700000000000005</v>
      </c>
      <c r="L904" s="47">
        <v>2.7194783229662737E-2</v>
      </c>
      <c r="M904" s="47">
        <v>6.2971947832296635</v>
      </c>
      <c r="N904" s="47">
        <v>6.2614837190680968</v>
      </c>
      <c r="O904" s="47">
        <v>56.58700000000001</v>
      </c>
      <c r="P904" s="47">
        <v>0.24543400296920656</v>
      </c>
      <c r="Q904" s="47">
        <v>56.832434002969215</v>
      </c>
      <c r="R904" s="47">
        <v>56.510140225024941</v>
      </c>
      <c r="S904" s="47"/>
      <c r="T904" s="47">
        <v>169.21700000000004</v>
      </c>
      <c r="U904" s="47">
        <v>0.73394252532278148</v>
      </c>
      <c r="V904" s="47">
        <v>169.95094252532283</v>
      </c>
      <c r="W904" s="47">
        <v>168.98715956771073</v>
      </c>
      <c r="X904" s="47">
        <v>18.312999999999999</v>
      </c>
      <c r="Y904" s="47">
        <v>7.9428718546222271E-2</v>
      </c>
      <c r="Z904" s="47">
        <v>18.392428718546221</v>
      </c>
      <c r="AA904" s="47">
        <v>18.288126211689637</v>
      </c>
      <c r="AB904" s="47">
        <v>187.53000000000003</v>
      </c>
      <c r="AC904" s="47">
        <v>0.81337124386900372</v>
      </c>
      <c r="AD904" s="47">
        <v>188.34337124386906</v>
      </c>
      <c r="AE904" s="47">
        <v>187.27528577940038</v>
      </c>
    </row>
    <row r="905" spans="1:31" ht="13" x14ac:dyDescent="0.3">
      <c r="A905" s="46">
        <v>45695</v>
      </c>
      <c r="B905" s="44">
        <v>14</v>
      </c>
      <c r="C905" s="44" t="s">
        <v>5</v>
      </c>
      <c r="D905" s="45">
        <v>27.038639</v>
      </c>
      <c r="E905" s="43">
        <v>5.636823E-3</v>
      </c>
      <c r="F905" s="43"/>
      <c r="G905" s="47">
        <v>49.874999999999986</v>
      </c>
      <c r="H905" s="47">
        <v>0.30643702076077733</v>
      </c>
      <c r="I905" s="47">
        <v>50.181437020760761</v>
      </c>
      <c r="J905" s="47">
        <v>49.898573142389083</v>
      </c>
      <c r="K905" s="47">
        <v>6.2360000000000015</v>
      </c>
      <c r="L905" s="47">
        <v>3.8314611758680873E-2</v>
      </c>
      <c r="M905" s="47">
        <v>6.2743146117586823</v>
      </c>
      <c r="N905" s="47">
        <v>6.2389474108458849</v>
      </c>
      <c r="O905" s="47">
        <v>56.11099999999999</v>
      </c>
      <c r="P905" s="47">
        <v>0.34475163251945823</v>
      </c>
      <c r="Q905" s="47">
        <v>56.455751632519444</v>
      </c>
      <c r="R905" s="47">
        <v>56.137520553234964</v>
      </c>
      <c r="S905" s="47"/>
      <c r="T905" s="47">
        <v>167.48100000000005</v>
      </c>
      <c r="U905" s="47">
        <v>1.0290201237901913</v>
      </c>
      <c r="V905" s="47">
        <v>168.51002012379024</v>
      </c>
      <c r="W905" s="47">
        <v>167.56015896662601</v>
      </c>
      <c r="X905" s="47">
        <v>18.074999999999996</v>
      </c>
      <c r="Y905" s="47">
        <v>0.11105461955390579</v>
      </c>
      <c r="Z905" s="47">
        <v>18.1860546195539</v>
      </c>
      <c r="AA905" s="47">
        <v>18.083543048595143</v>
      </c>
      <c r="AB905" s="47">
        <v>185.55600000000004</v>
      </c>
      <c r="AC905" s="47">
        <v>1.140074743344097</v>
      </c>
      <c r="AD905" s="47">
        <v>186.69607474334413</v>
      </c>
      <c r="AE905" s="47">
        <v>185.64370201522115</v>
      </c>
    </row>
    <row r="906" spans="1:31" ht="13" x14ac:dyDescent="0.3">
      <c r="A906" s="46">
        <v>45695</v>
      </c>
      <c r="B906" s="44">
        <v>15</v>
      </c>
      <c r="C906" s="44" t="s">
        <v>5</v>
      </c>
      <c r="D906" s="45">
        <v>26.647185</v>
      </c>
      <c r="E906" s="43">
        <v>5.7278429999999998E-3</v>
      </c>
      <c r="F906" s="43"/>
      <c r="G906" s="47">
        <v>48.477000000000004</v>
      </c>
      <c r="H906" s="47">
        <v>0.22493421807898195</v>
      </c>
      <c r="I906" s="47">
        <v>48.701934218078989</v>
      </c>
      <c r="J906" s="47">
        <v>48.422977185081507</v>
      </c>
      <c r="K906" s="47">
        <v>6.0840000000000005</v>
      </c>
      <c r="L906" s="47">
        <v>2.8229877731553644E-2</v>
      </c>
      <c r="M906" s="47">
        <v>6.1122298777315542</v>
      </c>
      <c r="N906" s="47">
        <v>6.0772199846119994</v>
      </c>
      <c r="O906" s="47">
        <v>54.561000000000007</v>
      </c>
      <c r="P906" s="47">
        <v>0.25316409581053562</v>
      </c>
      <c r="Q906" s="47">
        <v>54.81416409581054</v>
      </c>
      <c r="R906" s="47">
        <v>54.500197169693507</v>
      </c>
      <c r="S906" s="47"/>
      <c r="T906" s="47">
        <v>163.07300000000004</v>
      </c>
      <c r="U906" s="47">
        <v>0.75666187562748988</v>
      </c>
      <c r="V906" s="47">
        <v>163.82966187562752</v>
      </c>
      <c r="W906" s="47">
        <v>162.89127129366085</v>
      </c>
      <c r="X906" s="47">
        <v>17.614000000000004</v>
      </c>
      <c r="Y906" s="47">
        <v>8.1729300848715644E-2</v>
      </c>
      <c r="Z906" s="47">
        <v>17.695729300848718</v>
      </c>
      <c r="AA906" s="47">
        <v>17.594370941642957</v>
      </c>
      <c r="AB906" s="47">
        <v>180.68700000000004</v>
      </c>
      <c r="AC906" s="47">
        <v>0.83839117647620554</v>
      </c>
      <c r="AD906" s="47">
        <v>181.52539117647623</v>
      </c>
      <c r="AE906" s="47">
        <v>180.4856422353038</v>
      </c>
    </row>
    <row r="907" spans="1:31" ht="13" x14ac:dyDescent="0.3">
      <c r="A907" s="46">
        <v>45695</v>
      </c>
      <c r="B907" s="44">
        <v>16</v>
      </c>
      <c r="C907" s="44" t="s">
        <v>5</v>
      </c>
      <c r="D907" s="45">
        <v>27.061969999999999</v>
      </c>
      <c r="E907" s="43">
        <v>5.8678599999999999E-3</v>
      </c>
      <c r="F907" s="43"/>
      <c r="G907" s="47">
        <v>46.653999999999982</v>
      </c>
      <c r="H907" s="47">
        <v>0.2840812556367221</v>
      </c>
      <c r="I907" s="47">
        <v>46.938081255636703</v>
      </c>
      <c r="J907" s="47">
        <v>46.662655166160008</v>
      </c>
      <c r="K907" s="47">
        <v>5.7839999999999998</v>
      </c>
      <c r="L907" s="47">
        <v>3.5219402036327029E-2</v>
      </c>
      <c r="M907" s="47">
        <v>5.8192194020363273</v>
      </c>
      <c r="N907" s="47">
        <v>5.7850730372758949</v>
      </c>
      <c r="O907" s="47">
        <v>52.437999999999981</v>
      </c>
      <c r="P907" s="47">
        <v>0.3193006576730491</v>
      </c>
      <c r="Q907" s="47">
        <v>52.757300657673028</v>
      </c>
      <c r="R907" s="47">
        <v>52.447728203435901</v>
      </c>
      <c r="S907" s="47"/>
      <c r="T907" s="47">
        <v>157.10599999999999</v>
      </c>
      <c r="U907" s="47">
        <v>0.95663543850608468</v>
      </c>
      <c r="V907" s="47">
        <v>158.06263543850608</v>
      </c>
      <c r="W907" s="47">
        <v>157.13514602252189</v>
      </c>
      <c r="X907" s="47">
        <v>17.136000000000003</v>
      </c>
      <c r="Y907" s="47">
        <v>0.10434295873003113</v>
      </c>
      <c r="Z907" s="47">
        <v>17.240342958730032</v>
      </c>
      <c r="AA907" s="47">
        <v>17.13917903989622</v>
      </c>
      <c r="AB907" s="47">
        <v>174.24199999999999</v>
      </c>
      <c r="AC907" s="47">
        <v>1.0609783972361158</v>
      </c>
      <c r="AD907" s="47">
        <v>175.3029783972361</v>
      </c>
      <c r="AE907" s="47">
        <v>174.27432506241811</v>
      </c>
    </row>
    <row r="908" spans="1:31" ht="13" x14ac:dyDescent="0.3">
      <c r="A908" s="46">
        <v>45695</v>
      </c>
      <c r="B908" s="44">
        <v>17</v>
      </c>
      <c r="C908" s="44" t="s">
        <v>5</v>
      </c>
      <c r="D908" s="45">
        <v>34.812213999999997</v>
      </c>
      <c r="E908" s="43">
        <v>6.0876400000000001E-3</v>
      </c>
      <c r="F908" s="43"/>
      <c r="G908" s="47">
        <v>44.884</v>
      </c>
      <c r="H908" s="47">
        <v>0.30325871697537343</v>
      </c>
      <c r="I908" s="47">
        <v>45.187258716975371</v>
      </c>
      <c r="J908" s="47">
        <v>44.912174953319564</v>
      </c>
      <c r="K908" s="47">
        <v>5.7399999999999993</v>
      </c>
      <c r="L908" s="47">
        <v>3.8782306288179386E-2</v>
      </c>
      <c r="M908" s="47">
        <v>5.7787823062881785</v>
      </c>
      <c r="N908" s="47">
        <v>5.7436031599691262</v>
      </c>
      <c r="O908" s="47">
        <v>50.624000000000002</v>
      </c>
      <c r="P908" s="47">
        <v>0.34204102326355279</v>
      </c>
      <c r="Q908" s="47">
        <v>50.96604102326355</v>
      </c>
      <c r="R908" s="47">
        <v>50.65577811328869</v>
      </c>
      <c r="S908" s="47"/>
      <c r="T908" s="47">
        <v>151.59400000000002</v>
      </c>
      <c r="U908" s="47">
        <v>1.0242447629704297</v>
      </c>
      <c r="V908" s="47">
        <v>152.61824476297045</v>
      </c>
      <c r="W908" s="47">
        <v>151.68915983142162</v>
      </c>
      <c r="X908" s="47">
        <v>17.013000000000002</v>
      </c>
      <c r="Y908" s="47">
        <v>0.11494832349839651</v>
      </c>
      <c r="Z908" s="47">
        <v>17.127948323498398</v>
      </c>
      <c r="AA908" s="47">
        <v>17.023679540166338</v>
      </c>
      <c r="AB908" s="47">
        <v>168.60700000000003</v>
      </c>
      <c r="AC908" s="47">
        <v>1.1391930864688262</v>
      </c>
      <c r="AD908" s="47">
        <v>169.74619308646885</v>
      </c>
      <c r="AE908" s="47">
        <v>168.71283937158796</v>
      </c>
    </row>
    <row r="909" spans="1:31" ht="13" x14ac:dyDescent="0.3">
      <c r="A909" s="46">
        <v>45695</v>
      </c>
      <c r="B909" s="44">
        <v>18</v>
      </c>
      <c r="C909" s="44" t="s">
        <v>5</v>
      </c>
      <c r="D909" s="45">
        <v>44.257266000000001</v>
      </c>
      <c r="E909" s="43">
        <v>6.8903030000000004E-3</v>
      </c>
      <c r="F909" s="43"/>
      <c r="G909" s="47">
        <v>44.054000000000009</v>
      </c>
      <c r="H909" s="47">
        <v>0.19989034113973636</v>
      </c>
      <c r="I909" s="47">
        <v>44.253890341139744</v>
      </c>
      <c r="J909" s="47">
        <v>43.948967627760517</v>
      </c>
      <c r="K909" s="47">
        <v>5.8739999999999997</v>
      </c>
      <c r="L909" s="47">
        <v>2.6652650471122058E-2</v>
      </c>
      <c r="M909" s="47">
        <v>5.9006526504711214</v>
      </c>
      <c r="N909" s="47">
        <v>5.8599953658116224</v>
      </c>
      <c r="O909" s="47">
        <v>49.928000000000011</v>
      </c>
      <c r="P909" s="47">
        <v>0.22654299161085842</v>
      </c>
      <c r="Q909" s="47">
        <v>50.154542991610867</v>
      </c>
      <c r="R909" s="47">
        <v>49.808962993572138</v>
      </c>
      <c r="S909" s="47"/>
      <c r="T909" s="47">
        <v>149.03100000000001</v>
      </c>
      <c r="U909" s="47">
        <v>0.67621231739220145</v>
      </c>
      <c r="V909" s="47">
        <v>149.70721231739222</v>
      </c>
      <c r="W909" s="47">
        <v>148.67568426324004</v>
      </c>
      <c r="X909" s="47">
        <v>17.457999999999998</v>
      </c>
      <c r="Y909" s="47">
        <v>7.9213818849991291E-2</v>
      </c>
      <c r="Z909" s="47">
        <v>17.537213818849988</v>
      </c>
      <c r="AA909" s="47">
        <v>17.416377101862324</v>
      </c>
      <c r="AB909" s="47">
        <v>166.489</v>
      </c>
      <c r="AC909" s="47">
        <v>0.75542613624219279</v>
      </c>
      <c r="AD909" s="47">
        <v>167.2444261362422</v>
      </c>
      <c r="AE909" s="47">
        <v>166.09206136510238</v>
      </c>
    </row>
    <row r="910" spans="1:31" ht="13" x14ac:dyDescent="0.3">
      <c r="A910" s="46">
        <v>45695</v>
      </c>
      <c r="B910" s="44">
        <v>19</v>
      </c>
      <c r="C910" s="44" t="s">
        <v>5</v>
      </c>
      <c r="D910" s="45">
        <v>44.527169000000001</v>
      </c>
      <c r="E910" s="43">
        <v>6.8476409999999998E-3</v>
      </c>
      <c r="F910" s="43"/>
      <c r="G910" s="47">
        <v>43.708999999999996</v>
      </c>
      <c r="H910" s="47">
        <v>0.35488263466145947</v>
      </c>
      <c r="I910" s="47">
        <v>44.063882634661454</v>
      </c>
      <c r="J910" s="47">
        <v>43.762148985313161</v>
      </c>
      <c r="K910" s="47">
        <v>5.9009999999999989</v>
      </c>
      <c r="L910" s="47">
        <v>4.7911469654699765E-2</v>
      </c>
      <c r="M910" s="47">
        <v>5.948911469654699</v>
      </c>
      <c r="N910" s="47">
        <v>5.9081754595697209</v>
      </c>
      <c r="O910" s="47">
        <v>49.609999999999992</v>
      </c>
      <c r="P910" s="47">
        <v>0.40279410431615925</v>
      </c>
      <c r="Q910" s="47">
        <v>50.01279410431615</v>
      </c>
      <c r="R910" s="47">
        <v>49.67032444488288</v>
      </c>
      <c r="S910" s="47"/>
      <c r="T910" s="47">
        <v>149.816</v>
      </c>
      <c r="U910" s="47">
        <v>1.2163878559207764</v>
      </c>
      <c r="V910" s="47">
        <v>151.03238785592077</v>
      </c>
      <c r="W910" s="47">
        <v>149.99817228451067</v>
      </c>
      <c r="X910" s="47">
        <v>17.856999999999996</v>
      </c>
      <c r="Y910" s="47">
        <v>0.14498476760277473</v>
      </c>
      <c r="Z910" s="47">
        <v>18.001984767602771</v>
      </c>
      <c r="AA910" s="47">
        <v>17.87871363862676</v>
      </c>
      <c r="AB910" s="47">
        <v>167.673</v>
      </c>
      <c r="AC910" s="47">
        <v>1.361372623523551</v>
      </c>
      <c r="AD910" s="47">
        <v>169.03437262352355</v>
      </c>
      <c r="AE910" s="47">
        <v>167.87688592313742</v>
      </c>
    </row>
    <row r="911" spans="1:31" ht="13" x14ac:dyDescent="0.3">
      <c r="A911" s="46">
        <v>45695</v>
      </c>
      <c r="B911" s="44">
        <v>20</v>
      </c>
      <c r="C911" s="44" t="s">
        <v>5</v>
      </c>
      <c r="D911" s="45">
        <v>38.248981999999998</v>
      </c>
      <c r="E911" s="43">
        <v>6.5974379999999997E-3</v>
      </c>
      <c r="F911" s="43"/>
      <c r="G911" s="47">
        <v>42.640000000000008</v>
      </c>
      <c r="H911" s="47">
        <v>0.21913016757613124</v>
      </c>
      <c r="I911" s="47">
        <v>42.85913016757614</v>
      </c>
      <c r="J911" s="47">
        <v>42.576369713561625</v>
      </c>
      <c r="K911" s="47">
        <v>5.9359999999999999</v>
      </c>
      <c r="L911" s="47">
        <v>3.0505550533112449E-2</v>
      </c>
      <c r="M911" s="47">
        <v>5.9665055505331122</v>
      </c>
      <c r="N911" s="47">
        <v>5.9271419000868137</v>
      </c>
      <c r="O911" s="47">
        <v>48.576000000000008</v>
      </c>
      <c r="P911" s="47">
        <v>0.24963571810924368</v>
      </c>
      <c r="Q911" s="47">
        <v>48.825635718109254</v>
      </c>
      <c r="R911" s="47">
        <v>48.503511613648442</v>
      </c>
      <c r="S911" s="47"/>
      <c r="T911" s="47">
        <v>146.65800000000002</v>
      </c>
      <c r="U911" s="47">
        <v>0.75368649428659129</v>
      </c>
      <c r="V911" s="47">
        <v>147.41168649428661</v>
      </c>
      <c r="W911" s="47">
        <v>146.43914703216512</v>
      </c>
      <c r="X911" s="47">
        <v>17.963000000000001</v>
      </c>
      <c r="Y911" s="47">
        <v>9.2313208259147392E-2</v>
      </c>
      <c r="Z911" s="47">
        <v>18.055313208259147</v>
      </c>
      <c r="AA911" s="47">
        <v>17.936194398797074</v>
      </c>
      <c r="AB911" s="47">
        <v>164.62100000000001</v>
      </c>
      <c r="AC911" s="47">
        <v>0.84599970254573864</v>
      </c>
      <c r="AD911" s="47">
        <v>165.46699970254576</v>
      </c>
      <c r="AE911" s="47">
        <v>164.37534143096221</v>
      </c>
    </row>
    <row r="912" spans="1:31" ht="13" x14ac:dyDescent="0.3">
      <c r="A912" s="46">
        <v>45695</v>
      </c>
      <c r="B912" s="44">
        <v>21</v>
      </c>
      <c r="C912" s="44" t="s">
        <v>5</v>
      </c>
      <c r="D912" s="45">
        <v>39.892162999999996</v>
      </c>
      <c r="E912" s="43">
        <v>6.7812849999999997E-3</v>
      </c>
      <c r="F912" s="43"/>
      <c r="G912" s="47">
        <v>41.26100000000001</v>
      </c>
      <c r="H912" s="47">
        <v>0.19571408254538475</v>
      </c>
      <c r="I912" s="47">
        <v>41.456714082545396</v>
      </c>
      <c r="J912" s="47">
        <v>41.175584289188144</v>
      </c>
      <c r="K912" s="47">
        <v>5.9929999999999994</v>
      </c>
      <c r="L912" s="47">
        <v>2.8426710372857912E-2</v>
      </c>
      <c r="M912" s="47">
        <v>6.0214267103728574</v>
      </c>
      <c r="N912" s="47">
        <v>5.9805936997432063</v>
      </c>
      <c r="O912" s="47">
        <v>47.254000000000012</v>
      </c>
      <c r="P912" s="47">
        <v>0.22414079291824265</v>
      </c>
      <c r="Q912" s="47">
        <v>47.478140792918254</v>
      </c>
      <c r="R912" s="47">
        <v>47.156177988931347</v>
      </c>
      <c r="S912" s="47"/>
      <c r="T912" s="47">
        <v>141.33099999999999</v>
      </c>
      <c r="U912" s="47">
        <v>0.67037800829407346</v>
      </c>
      <c r="V912" s="47">
        <v>142.00137800829407</v>
      </c>
      <c r="W912" s="47">
        <v>141.03842619362709</v>
      </c>
      <c r="X912" s="47">
        <v>17.620999999999999</v>
      </c>
      <c r="Y912" s="47">
        <v>8.3582022940118364E-2</v>
      </c>
      <c r="Z912" s="47">
        <v>17.704582022940116</v>
      </c>
      <c r="AA912" s="47">
        <v>17.584522206436684</v>
      </c>
      <c r="AB912" s="47">
        <v>158.952</v>
      </c>
      <c r="AC912" s="47">
        <v>0.75396003123419186</v>
      </c>
      <c r="AD912" s="47">
        <v>159.70596003123418</v>
      </c>
      <c r="AE912" s="47">
        <v>158.62294840006376</v>
      </c>
    </row>
    <row r="913" spans="1:31" ht="13" x14ac:dyDescent="0.3">
      <c r="A913" s="46">
        <v>45695</v>
      </c>
      <c r="B913" s="44">
        <v>22</v>
      </c>
      <c r="C913" s="44" t="s">
        <v>5</v>
      </c>
      <c r="D913" s="45">
        <v>35.946255999999998</v>
      </c>
      <c r="E913" s="43">
        <v>6.7338140000000003E-3</v>
      </c>
      <c r="F913" s="43"/>
      <c r="G913" s="47">
        <v>39.887</v>
      </c>
      <c r="H913" s="47">
        <v>0.22381488077347628</v>
      </c>
      <c r="I913" s="47">
        <v>40.110814880773475</v>
      </c>
      <c r="J913" s="47">
        <v>39.840716113977919</v>
      </c>
      <c r="K913" s="47">
        <v>5.9170000000000007</v>
      </c>
      <c r="L913" s="47">
        <v>3.3201610788895108E-2</v>
      </c>
      <c r="M913" s="47">
        <v>5.9502016107888958</v>
      </c>
      <c r="N913" s="47">
        <v>5.9101340598793435</v>
      </c>
      <c r="O913" s="47">
        <v>45.804000000000002</v>
      </c>
      <c r="P913" s="47">
        <v>0.25701649156237139</v>
      </c>
      <c r="Q913" s="47">
        <v>46.06101649156237</v>
      </c>
      <c r="R913" s="47">
        <v>45.750850173857259</v>
      </c>
      <c r="S913" s="47"/>
      <c r="T913" s="47">
        <v>134.36499999999998</v>
      </c>
      <c r="U913" s="47">
        <v>0.75395207599288327</v>
      </c>
      <c r="V913" s="47">
        <v>135.11895207599287</v>
      </c>
      <c r="W913" s="47">
        <v>134.20908618483821</v>
      </c>
      <c r="X913" s="47">
        <v>17.181999999999995</v>
      </c>
      <c r="Y913" s="47">
        <v>9.6412046066384247E-2</v>
      </c>
      <c r="Z913" s="47">
        <v>17.278412046066379</v>
      </c>
      <c r="AA913" s="47">
        <v>17.16206243313281</v>
      </c>
      <c r="AB913" s="47">
        <v>151.54699999999997</v>
      </c>
      <c r="AC913" s="47">
        <v>0.85036412205926748</v>
      </c>
      <c r="AD913" s="47">
        <v>152.39736412205923</v>
      </c>
      <c r="AE913" s="47">
        <v>151.37114861797102</v>
      </c>
    </row>
    <row r="914" spans="1:31" ht="13" x14ac:dyDescent="0.3">
      <c r="A914" s="46">
        <v>45695</v>
      </c>
      <c r="B914" s="44">
        <v>23</v>
      </c>
      <c r="C914" s="44" t="s">
        <v>5</v>
      </c>
      <c r="D914" s="45">
        <v>38.134627999999999</v>
      </c>
      <c r="E914" s="43">
        <v>6.7421529999999999E-3</v>
      </c>
      <c r="F914" s="43"/>
      <c r="G914" s="47">
        <v>37.51700000000001</v>
      </c>
      <c r="H914" s="47">
        <v>0.21314510823583552</v>
      </c>
      <c r="I914" s="47">
        <v>37.730145108235845</v>
      </c>
      <c r="J914" s="47">
        <v>37.475762697203919</v>
      </c>
      <c r="K914" s="47">
        <v>5.8249999999999993</v>
      </c>
      <c r="L914" s="47">
        <v>3.3093537742189975E-2</v>
      </c>
      <c r="M914" s="47">
        <v>5.8580935377421897</v>
      </c>
      <c r="N914" s="47">
        <v>5.8185973748224207</v>
      </c>
      <c r="O914" s="47">
        <v>43.342000000000013</v>
      </c>
      <c r="P914" s="47">
        <v>0.2462386459780255</v>
      </c>
      <c r="Q914" s="47">
        <v>43.588238645978038</v>
      </c>
      <c r="R914" s="47">
        <v>43.294360072026336</v>
      </c>
      <c r="S914" s="47"/>
      <c r="T914" s="47">
        <v>127.53000000000003</v>
      </c>
      <c r="U914" s="47">
        <v>0.72453542802772342</v>
      </c>
      <c r="V914" s="47">
        <v>128.25453542802776</v>
      </c>
      <c r="W914" s="47">
        <v>127.38982372722808</v>
      </c>
      <c r="X914" s="47">
        <v>16.744999999999997</v>
      </c>
      <c r="Y914" s="47">
        <v>9.5133268582484318E-2</v>
      </c>
      <c r="Z914" s="47">
        <v>16.84013326858248</v>
      </c>
      <c r="AA914" s="47">
        <v>16.726594513545308</v>
      </c>
      <c r="AB914" s="47">
        <v>144.27500000000003</v>
      </c>
      <c r="AC914" s="47">
        <v>0.81966869661020769</v>
      </c>
      <c r="AD914" s="47">
        <v>145.09466869661026</v>
      </c>
      <c r="AE914" s="47">
        <v>144.11641824077338</v>
      </c>
    </row>
    <row r="915" spans="1:31" ht="13" x14ac:dyDescent="0.3">
      <c r="A915" s="46">
        <v>45695</v>
      </c>
      <c r="B915" s="44">
        <v>24</v>
      </c>
      <c r="C915" s="44" t="s">
        <v>3</v>
      </c>
      <c r="D915" s="45">
        <v>37.493895999999999</v>
      </c>
      <c r="E915" s="43">
        <v>6.2774889999999998E-3</v>
      </c>
      <c r="F915" s="43"/>
      <c r="G915" s="47">
        <v>36.33</v>
      </c>
      <c r="H915" s="47">
        <v>0.33790492292579305</v>
      </c>
      <c r="I915" s="47">
        <v>36.667904922925793</v>
      </c>
      <c r="J915" s="47">
        <v>36.43772255311908</v>
      </c>
      <c r="K915" s="47">
        <v>5.7269999999999994</v>
      </c>
      <c r="L915" s="47">
        <v>5.3266762829507749E-2</v>
      </c>
      <c r="M915" s="47">
        <v>5.7802667628295072</v>
      </c>
      <c r="N915" s="47">
        <v>5.7439812018087792</v>
      </c>
      <c r="O915" s="47">
        <v>42.056999999999995</v>
      </c>
      <c r="P915" s="47">
        <v>0.39117168575530081</v>
      </c>
      <c r="Q915" s="47">
        <v>42.448171685755298</v>
      </c>
      <c r="R915" s="47">
        <v>42.18170375492786</v>
      </c>
      <c r="S915" s="47"/>
      <c r="T915" s="47">
        <v>122.48799999999994</v>
      </c>
      <c r="U915" s="47">
        <v>1.1392595155335676</v>
      </c>
      <c r="V915" s="47">
        <v>123.62725951553351</v>
      </c>
      <c r="W915" s="47">
        <v>122.8511907538246</v>
      </c>
      <c r="X915" s="47">
        <v>16.141999999999999</v>
      </c>
      <c r="Y915" s="47">
        <v>0.15013656113041979</v>
      </c>
      <c r="Z915" s="47">
        <v>16.29213656113042</v>
      </c>
      <c r="AA915" s="47">
        <v>16.189862853081426</v>
      </c>
      <c r="AB915" s="47">
        <v>138.62999999999994</v>
      </c>
      <c r="AC915" s="47">
        <v>1.2893960766639874</v>
      </c>
      <c r="AD915" s="47">
        <v>139.91939607666393</v>
      </c>
      <c r="AE915" s="47">
        <v>139.04105360690602</v>
      </c>
    </row>
    <row r="916" spans="1:31" ht="13" x14ac:dyDescent="0.3">
      <c r="A916" s="46">
        <v>45696</v>
      </c>
      <c r="B916" s="44">
        <v>1</v>
      </c>
      <c r="C916" s="44" t="s">
        <v>3</v>
      </c>
      <c r="D916" s="45">
        <v>44.982537000000001</v>
      </c>
      <c r="E916" s="43">
        <v>6.5413470000000003E-3</v>
      </c>
      <c r="F916" s="43"/>
      <c r="G916" s="47">
        <v>35.643999999999998</v>
      </c>
      <c r="H916" s="47">
        <v>0.16048531298845797</v>
      </c>
      <c r="I916" s="47">
        <v>35.804485312988454</v>
      </c>
      <c r="J916" s="47">
        <v>35.570275750399794</v>
      </c>
      <c r="K916" s="47">
        <v>5.6049999999999995</v>
      </c>
      <c r="L916" s="47">
        <v>2.5236229920892913E-2</v>
      </c>
      <c r="M916" s="47">
        <v>5.6302362299208921</v>
      </c>
      <c r="N916" s="47">
        <v>5.5934069010490077</v>
      </c>
      <c r="O916" s="47">
        <v>41.248999999999995</v>
      </c>
      <c r="P916" s="47">
        <v>0.18572154290935089</v>
      </c>
      <c r="Q916" s="47">
        <v>41.434721542909344</v>
      </c>
      <c r="R916" s="47">
        <v>41.163682651448802</v>
      </c>
      <c r="S916" s="47"/>
      <c r="T916" s="47">
        <v>118.99799999999999</v>
      </c>
      <c r="U916" s="47">
        <v>0.53578249565145675</v>
      </c>
      <c r="V916" s="47">
        <v>119.53378249565145</v>
      </c>
      <c r="W916" s="47">
        <v>118.75187054612488</v>
      </c>
      <c r="X916" s="47">
        <v>16.118000000000002</v>
      </c>
      <c r="Y916" s="47">
        <v>7.2570482402310801E-2</v>
      </c>
      <c r="Z916" s="47">
        <v>16.190570482402315</v>
      </c>
      <c r="AA916" s="47">
        <v>16.084662342748963</v>
      </c>
      <c r="AB916" s="47">
        <v>135.11599999999999</v>
      </c>
      <c r="AC916" s="47">
        <v>0.60835297805376753</v>
      </c>
      <c r="AD916" s="47">
        <v>135.72435297805376</v>
      </c>
      <c r="AE916" s="47">
        <v>134.83653288887385</v>
      </c>
    </row>
    <row r="917" spans="1:31" ht="13" x14ac:dyDescent="0.3">
      <c r="A917" s="46">
        <v>45696</v>
      </c>
      <c r="B917" s="44">
        <v>2</v>
      </c>
      <c r="C917" s="44" t="s">
        <v>3</v>
      </c>
      <c r="D917" s="45">
        <v>42.753846000000003</v>
      </c>
      <c r="E917" s="43">
        <v>6.9709180000000004E-3</v>
      </c>
      <c r="F917" s="43"/>
      <c r="G917" s="47">
        <v>35.263999999999996</v>
      </c>
      <c r="H917" s="47">
        <v>0.28868379731705562</v>
      </c>
      <c r="I917" s="47">
        <v>35.552683797317052</v>
      </c>
      <c r="J917" s="47">
        <v>35.304848953886022</v>
      </c>
      <c r="K917" s="47">
        <v>5.4779999999999998</v>
      </c>
      <c r="L917" s="47">
        <v>4.4844879812353411E-2</v>
      </c>
      <c r="M917" s="47">
        <v>5.5228448798123528</v>
      </c>
      <c r="N917" s="47">
        <v>5.4843455810284611</v>
      </c>
      <c r="O917" s="47">
        <v>40.741999999999997</v>
      </c>
      <c r="P917" s="47">
        <v>0.33352867712940903</v>
      </c>
      <c r="Q917" s="47">
        <v>41.075528677129405</v>
      </c>
      <c r="R917" s="47">
        <v>40.789194534914486</v>
      </c>
      <c r="S917" s="47"/>
      <c r="T917" s="47">
        <v>116.879</v>
      </c>
      <c r="U917" s="47">
        <v>0.95681356472947332</v>
      </c>
      <c r="V917" s="47">
        <v>117.83581356472948</v>
      </c>
      <c r="W917" s="47">
        <v>117.01438977090646</v>
      </c>
      <c r="X917" s="47">
        <v>15.920999999999999</v>
      </c>
      <c r="Y917" s="47">
        <v>0.1303350367821246</v>
      </c>
      <c r="Z917" s="47">
        <v>16.051335036782124</v>
      </c>
      <c r="AA917" s="47">
        <v>15.939442496450187</v>
      </c>
      <c r="AB917" s="47">
        <v>132.80000000000001</v>
      </c>
      <c r="AC917" s="47">
        <v>1.0871486015115979</v>
      </c>
      <c r="AD917" s="47">
        <v>133.8871486015116</v>
      </c>
      <c r="AE917" s="47">
        <v>132.95383226735666</v>
      </c>
    </row>
    <row r="918" spans="1:31" ht="13" x14ac:dyDescent="0.3">
      <c r="A918" s="46">
        <v>45696</v>
      </c>
      <c r="B918" s="44">
        <v>3</v>
      </c>
      <c r="C918" s="44" t="s">
        <v>3</v>
      </c>
      <c r="D918" s="45">
        <v>35.034230999999998</v>
      </c>
      <c r="E918" s="43">
        <v>7.1183139999999997E-3</v>
      </c>
      <c r="F918" s="43"/>
      <c r="G918" s="47">
        <v>34.894999999999996</v>
      </c>
      <c r="H918" s="47">
        <v>0.28337579773383853</v>
      </c>
      <c r="I918" s="47">
        <v>35.178375797733835</v>
      </c>
      <c r="J918" s="47">
        <v>34.927965072795566</v>
      </c>
      <c r="K918" s="47">
        <v>5.5490000000000004</v>
      </c>
      <c r="L918" s="47">
        <v>4.5062395805274977E-2</v>
      </c>
      <c r="M918" s="47">
        <v>5.5940623958052758</v>
      </c>
      <c r="N918" s="47">
        <v>5.5542421031363416</v>
      </c>
      <c r="O918" s="47">
        <v>40.443999999999996</v>
      </c>
      <c r="P918" s="47">
        <v>0.32843819353911352</v>
      </c>
      <c r="Q918" s="47">
        <v>40.772438193539109</v>
      </c>
      <c r="R918" s="47">
        <v>40.482207175931904</v>
      </c>
      <c r="S918" s="47"/>
      <c r="T918" s="47">
        <v>115.86900000000003</v>
      </c>
      <c r="U918" s="47">
        <v>0.94095057479931665</v>
      </c>
      <c r="V918" s="47">
        <v>116.80995057479934</v>
      </c>
      <c r="W918" s="47">
        <v>115.97846066828345</v>
      </c>
      <c r="X918" s="47">
        <v>16.008999999999997</v>
      </c>
      <c r="Y918" s="47">
        <v>0.13000610820808201</v>
      </c>
      <c r="Z918" s="47">
        <v>16.139006108208079</v>
      </c>
      <c r="AA918" s="47">
        <v>16.024123595081935</v>
      </c>
      <c r="AB918" s="47">
        <v>131.87800000000001</v>
      </c>
      <c r="AC918" s="47">
        <v>1.0709566830073987</v>
      </c>
      <c r="AD918" s="47">
        <v>132.94895668300742</v>
      </c>
      <c r="AE918" s="47">
        <v>132.00258426336538</v>
      </c>
    </row>
    <row r="919" spans="1:31" ht="13" x14ac:dyDescent="0.3">
      <c r="A919" s="46">
        <v>45696</v>
      </c>
      <c r="B919" s="44">
        <v>4</v>
      </c>
      <c r="C919" s="44" t="s">
        <v>3</v>
      </c>
      <c r="D919" s="45">
        <v>35.050051000000003</v>
      </c>
      <c r="E919" s="43">
        <v>7.5397290000000002E-3</v>
      </c>
      <c r="F919" s="43"/>
      <c r="G919" s="47">
        <v>34.855999999999995</v>
      </c>
      <c r="H919" s="47">
        <v>0.28185957208895956</v>
      </c>
      <c r="I919" s="47">
        <v>35.137859572088956</v>
      </c>
      <c r="J919" s="47">
        <v>34.872929633275348</v>
      </c>
      <c r="K919" s="47">
        <v>5.6099999999999994</v>
      </c>
      <c r="L919" s="47">
        <v>4.5364706203209294E-2</v>
      </c>
      <c r="M919" s="47">
        <v>5.6553647062032084</v>
      </c>
      <c r="N919" s="47">
        <v>5.6127247889222716</v>
      </c>
      <c r="O919" s="47">
        <v>40.465999999999994</v>
      </c>
      <c r="P919" s="47">
        <v>0.32722427829216888</v>
      </c>
      <c r="Q919" s="47">
        <v>40.793224278292165</v>
      </c>
      <c r="R919" s="47">
        <v>40.485654422197619</v>
      </c>
      <c r="S919" s="47"/>
      <c r="T919" s="47">
        <v>116.37600000000002</v>
      </c>
      <c r="U919" s="47">
        <v>0.94106293210422221</v>
      </c>
      <c r="V919" s="47">
        <v>117.31706293210424</v>
      </c>
      <c r="W919" s="47">
        <v>116.43252407052023</v>
      </c>
      <c r="X919" s="47">
        <v>16.267000000000003</v>
      </c>
      <c r="Y919" s="47">
        <v>0.13154147518852155</v>
      </c>
      <c r="Z919" s="47">
        <v>16.398541475188523</v>
      </c>
      <c r="AA919" s="47">
        <v>16.27490091647034</v>
      </c>
      <c r="AB919" s="47">
        <v>132.64300000000003</v>
      </c>
      <c r="AC919" s="47">
        <v>1.0726044072927436</v>
      </c>
      <c r="AD919" s="47">
        <v>133.71560440729274</v>
      </c>
      <c r="AE919" s="47">
        <v>132.70742498699056</v>
      </c>
    </row>
    <row r="920" spans="1:31" ht="13" x14ac:dyDescent="0.3">
      <c r="A920" s="46">
        <v>45696</v>
      </c>
      <c r="B920" s="44">
        <v>5</v>
      </c>
      <c r="C920" s="44" t="s">
        <v>3</v>
      </c>
      <c r="D920" s="45">
        <v>34.979627999999998</v>
      </c>
      <c r="E920" s="43">
        <v>7.4359969999999997E-3</v>
      </c>
      <c r="F920" s="43"/>
      <c r="G920" s="47">
        <v>35.366999999999997</v>
      </c>
      <c r="H920" s="47">
        <v>0.37600884214024938</v>
      </c>
      <c r="I920" s="47">
        <v>35.743008842140249</v>
      </c>
      <c r="J920" s="47">
        <v>35.477223935619122</v>
      </c>
      <c r="K920" s="47">
        <v>5.7560000000000002</v>
      </c>
      <c r="L920" s="47">
        <v>6.119565966463867E-2</v>
      </c>
      <c r="M920" s="47">
        <v>5.8171956596646393</v>
      </c>
      <c r="N920" s="47">
        <v>5.7739390101909605</v>
      </c>
      <c r="O920" s="47">
        <v>41.122999999999998</v>
      </c>
      <c r="P920" s="47">
        <v>0.43720450180488807</v>
      </c>
      <c r="Q920" s="47">
        <v>41.56020450180489</v>
      </c>
      <c r="R920" s="47">
        <v>41.25116294581008</v>
      </c>
      <c r="S920" s="47"/>
      <c r="T920" s="47">
        <v>118.63300000000002</v>
      </c>
      <c r="U920" s="47">
        <v>1.2612621078865671</v>
      </c>
      <c r="V920" s="47">
        <v>119.89426210788659</v>
      </c>
      <c r="W920" s="47">
        <v>119.00272873453514</v>
      </c>
      <c r="X920" s="47">
        <v>16.793999999999993</v>
      </c>
      <c r="Y920" s="47">
        <v>0.17854758658928793</v>
      </c>
      <c r="Z920" s="47">
        <v>16.972547586589283</v>
      </c>
      <c r="AA920" s="47">
        <v>16.84633977365305</v>
      </c>
      <c r="AB920" s="47">
        <v>135.42700000000002</v>
      </c>
      <c r="AC920" s="47">
        <v>1.4398096944758549</v>
      </c>
      <c r="AD920" s="47">
        <v>136.86680969447588</v>
      </c>
      <c r="AE920" s="47">
        <v>135.8490685081882</v>
      </c>
    </row>
    <row r="921" spans="1:31" ht="13" x14ac:dyDescent="0.3">
      <c r="A921" s="46">
        <v>45696</v>
      </c>
      <c r="B921" s="44">
        <v>6</v>
      </c>
      <c r="C921" s="44" t="s">
        <v>3</v>
      </c>
      <c r="D921" s="45">
        <v>33.868519999999997</v>
      </c>
      <c r="E921" s="43">
        <v>8.1659139999999998E-3</v>
      </c>
      <c r="F921" s="43"/>
      <c r="G921" s="47">
        <v>36.219999999999992</v>
      </c>
      <c r="H921" s="47">
        <v>0.25564416194092676</v>
      </c>
      <c r="I921" s="47">
        <v>36.47564416194092</v>
      </c>
      <c r="J921" s="47">
        <v>36.177787188619909</v>
      </c>
      <c r="K921" s="47">
        <v>5.94</v>
      </c>
      <c r="L921" s="47">
        <v>4.1925077910798053E-2</v>
      </c>
      <c r="M921" s="47">
        <v>5.9819250779107982</v>
      </c>
      <c r="N921" s="47">
        <v>5.9330771921701357</v>
      </c>
      <c r="O921" s="47">
        <v>42.159999999999989</v>
      </c>
      <c r="P921" s="47">
        <v>0.29756923985172479</v>
      </c>
      <c r="Q921" s="47">
        <v>42.457569239851722</v>
      </c>
      <c r="R921" s="47">
        <v>42.110864380790048</v>
      </c>
      <c r="S921" s="47"/>
      <c r="T921" s="47">
        <v>123.04399999999998</v>
      </c>
      <c r="U921" s="47">
        <v>0.86845610883101587</v>
      </c>
      <c r="V921" s="47">
        <v>123.91245610883099</v>
      </c>
      <c r="W921" s="47">
        <v>122.90059764871751</v>
      </c>
      <c r="X921" s="47">
        <v>17.396999999999998</v>
      </c>
      <c r="Y921" s="47">
        <v>0.12278966000238277</v>
      </c>
      <c r="Z921" s="47">
        <v>17.519789660002381</v>
      </c>
      <c r="AA921" s="47">
        <v>17.376724564340712</v>
      </c>
      <c r="AB921" s="47">
        <v>140.44099999999997</v>
      </c>
      <c r="AC921" s="47">
        <v>0.99124576883339865</v>
      </c>
      <c r="AD921" s="47">
        <v>141.43224576883338</v>
      </c>
      <c r="AE921" s="47">
        <v>140.27732221305823</v>
      </c>
    </row>
    <row r="922" spans="1:31" ht="13" x14ac:dyDescent="0.3">
      <c r="A922" s="46">
        <v>45696</v>
      </c>
      <c r="B922" s="44">
        <v>7</v>
      </c>
      <c r="C922" s="44" t="s">
        <v>3</v>
      </c>
      <c r="D922" s="45">
        <v>30.783702999999999</v>
      </c>
      <c r="E922" s="43">
        <v>8.1246600000000006E-3</v>
      </c>
      <c r="F922" s="43"/>
      <c r="G922" s="47">
        <v>37.846999999999994</v>
      </c>
      <c r="H922" s="47">
        <v>0.36411445567314643</v>
      </c>
      <c r="I922" s="47">
        <v>38.21111445567314</v>
      </c>
      <c r="J922" s="47">
        <v>37.900662142499712</v>
      </c>
      <c r="K922" s="47">
        <v>6.1440000000000001</v>
      </c>
      <c r="L922" s="47">
        <v>5.9109552029376497E-2</v>
      </c>
      <c r="M922" s="47">
        <v>6.2031095520293764</v>
      </c>
      <c r="N922" s="47">
        <v>6.1527113959763851</v>
      </c>
      <c r="O922" s="47">
        <v>43.990999999999993</v>
      </c>
      <c r="P922" s="47">
        <v>0.42322400770252294</v>
      </c>
      <c r="Q922" s="47">
        <v>44.414224007702515</v>
      </c>
      <c r="R922" s="47">
        <v>44.053373538476094</v>
      </c>
      <c r="S922" s="47"/>
      <c r="T922" s="47">
        <v>129.25100000000003</v>
      </c>
      <c r="U922" s="47">
        <v>1.2434844904539295</v>
      </c>
      <c r="V922" s="47">
        <v>130.49448449045397</v>
      </c>
      <c r="W922" s="47">
        <v>129.43426117209376</v>
      </c>
      <c r="X922" s="47">
        <v>17.946999999999992</v>
      </c>
      <c r="Y922" s="47">
        <v>0.17266261885924794</v>
      </c>
      <c r="Z922" s="47">
        <v>18.119662618859241</v>
      </c>
      <c r="AA922" s="47">
        <v>17.972446520766301</v>
      </c>
      <c r="AB922" s="47">
        <v>147.19800000000004</v>
      </c>
      <c r="AC922" s="47">
        <v>1.4161471093131774</v>
      </c>
      <c r="AD922" s="47">
        <v>148.61414710931322</v>
      </c>
      <c r="AE922" s="47">
        <v>147.40670769286007</v>
      </c>
    </row>
    <row r="923" spans="1:31" ht="13" x14ac:dyDescent="0.3">
      <c r="A923" s="46">
        <v>45696</v>
      </c>
      <c r="B923" s="44">
        <v>8</v>
      </c>
      <c r="C923" s="44" t="s">
        <v>3</v>
      </c>
      <c r="D923" s="45">
        <v>33.630671</v>
      </c>
      <c r="E923" s="43">
        <v>7.753317E-3</v>
      </c>
      <c r="F923" s="43"/>
      <c r="G923" s="47">
        <v>39.591999999999992</v>
      </c>
      <c r="H923" s="47">
        <v>0.47423845146712135</v>
      </c>
      <c r="I923" s="47">
        <v>40.066238451467115</v>
      </c>
      <c r="J923" s="47">
        <v>39.755592203755299</v>
      </c>
      <c r="K923" s="47">
        <v>6.3079999999999981</v>
      </c>
      <c r="L923" s="47">
        <v>7.5558096379435266E-2</v>
      </c>
      <c r="M923" s="47">
        <v>6.3835580963794332</v>
      </c>
      <c r="N923" s="47">
        <v>6.3340643468702869</v>
      </c>
      <c r="O923" s="47">
        <v>45.899999999999991</v>
      </c>
      <c r="P923" s="47">
        <v>0.54979654784655663</v>
      </c>
      <c r="Q923" s="47">
        <v>46.449796547846546</v>
      </c>
      <c r="R923" s="47">
        <v>46.089656550625584</v>
      </c>
      <c r="S923" s="47"/>
      <c r="T923" s="47">
        <v>133.898</v>
      </c>
      <c r="U923" s="47">
        <v>1.603848761733295</v>
      </c>
      <c r="V923" s="47">
        <v>135.5018487617333</v>
      </c>
      <c r="W923" s="47">
        <v>134.45125997419751</v>
      </c>
      <c r="X923" s="47">
        <v>18.571999999999999</v>
      </c>
      <c r="Y923" s="47">
        <v>0.2224579844576525</v>
      </c>
      <c r="Z923" s="47">
        <v>18.794457984457651</v>
      </c>
      <c r="AA923" s="47">
        <v>18.648738593860969</v>
      </c>
      <c r="AB923" s="47">
        <v>152.47</v>
      </c>
      <c r="AC923" s="47">
        <v>1.8263067461909475</v>
      </c>
      <c r="AD923" s="47">
        <v>154.29630674619096</v>
      </c>
      <c r="AE923" s="47">
        <v>153.09999856805848</v>
      </c>
    </row>
    <row r="924" spans="1:31" ht="13" x14ac:dyDescent="0.3">
      <c r="A924" s="46">
        <v>45696</v>
      </c>
      <c r="B924" s="44">
        <v>9</v>
      </c>
      <c r="C924" s="44" t="s">
        <v>3</v>
      </c>
      <c r="D924" s="45">
        <v>32.760342999999999</v>
      </c>
      <c r="E924" s="43">
        <v>7.7775639999999998E-3</v>
      </c>
      <c r="F924" s="43"/>
      <c r="G924" s="47">
        <v>40.815000000000005</v>
      </c>
      <c r="H924" s="47">
        <v>0.31445961128655131</v>
      </c>
      <c r="I924" s="47">
        <v>41.129459611286556</v>
      </c>
      <c r="J924" s="47">
        <v>40.809572606874362</v>
      </c>
      <c r="K924" s="47">
        <v>6.4129999999999994</v>
      </c>
      <c r="L924" s="47">
        <v>4.9409028229343455E-2</v>
      </c>
      <c r="M924" s="47">
        <v>6.4624090282293425</v>
      </c>
      <c r="N924" s="47">
        <v>6.4121472284181111</v>
      </c>
      <c r="O924" s="47">
        <v>47.228000000000002</v>
      </c>
      <c r="P924" s="47">
        <v>0.36386863951589477</v>
      </c>
      <c r="Q924" s="47">
        <v>47.591868639515901</v>
      </c>
      <c r="R924" s="47">
        <v>47.221719835292475</v>
      </c>
      <c r="S924" s="47"/>
      <c r="T924" s="47">
        <v>137.72899999999998</v>
      </c>
      <c r="U924" s="47">
        <v>1.0611345780444792</v>
      </c>
      <c r="V924" s="47">
        <v>138.79013457804447</v>
      </c>
      <c r="W924" s="47">
        <v>137.71068542379513</v>
      </c>
      <c r="X924" s="47">
        <v>18.739000000000001</v>
      </c>
      <c r="Y924" s="47">
        <v>0.14437482925146844</v>
      </c>
      <c r="Z924" s="47">
        <v>18.883374829251469</v>
      </c>
      <c r="AA924" s="47">
        <v>18.736508172980976</v>
      </c>
      <c r="AB924" s="47">
        <v>156.46799999999999</v>
      </c>
      <c r="AC924" s="47">
        <v>1.2055094072959476</v>
      </c>
      <c r="AD924" s="47">
        <v>157.67350940729594</v>
      </c>
      <c r="AE924" s="47">
        <v>156.44719359677612</v>
      </c>
    </row>
    <row r="925" spans="1:31" ht="13" x14ac:dyDescent="0.3">
      <c r="A925" s="46">
        <v>45696</v>
      </c>
      <c r="B925" s="44">
        <v>10</v>
      </c>
      <c r="C925" s="44" t="s">
        <v>3</v>
      </c>
      <c r="D925" s="45">
        <v>35.282226999999999</v>
      </c>
      <c r="E925" s="43">
        <v>7.4143589999999997E-3</v>
      </c>
      <c r="F925" s="43"/>
      <c r="G925" s="47">
        <v>42.109000000000009</v>
      </c>
      <c r="H925" s="47">
        <v>0.34828401743608228</v>
      </c>
      <c r="I925" s="47">
        <v>42.457284017436088</v>
      </c>
      <c r="J925" s="47">
        <v>42.142490471565857</v>
      </c>
      <c r="K925" s="47">
        <v>6.452</v>
      </c>
      <c r="L925" s="47">
        <v>5.3364565306647092E-2</v>
      </c>
      <c r="M925" s="47">
        <v>6.505364565306647</v>
      </c>
      <c r="N925" s="47">
        <v>6.4571314569935847</v>
      </c>
      <c r="O925" s="47">
        <v>48.561000000000007</v>
      </c>
      <c r="P925" s="47">
        <v>0.40164858274272935</v>
      </c>
      <c r="Q925" s="47">
        <v>48.962648582742737</v>
      </c>
      <c r="R925" s="47">
        <v>48.599621928559444</v>
      </c>
      <c r="S925" s="47"/>
      <c r="T925" s="47">
        <v>142.91800000000006</v>
      </c>
      <c r="U925" s="47">
        <v>1.182076401812677</v>
      </c>
      <c r="V925" s="47">
        <v>144.10007640181274</v>
      </c>
      <c r="W925" s="47">
        <v>143.03166670344228</v>
      </c>
      <c r="X925" s="47">
        <v>18.982000000000003</v>
      </c>
      <c r="Y925" s="47">
        <v>0.15700033767060995</v>
      </c>
      <c r="Z925" s="47">
        <v>19.139000337670613</v>
      </c>
      <c r="AA925" s="47">
        <v>18.997096918266003</v>
      </c>
      <c r="AB925" s="47">
        <v>161.90000000000006</v>
      </c>
      <c r="AC925" s="47">
        <v>1.339076739483287</v>
      </c>
      <c r="AD925" s="47">
        <v>163.23907673948335</v>
      </c>
      <c r="AE925" s="47">
        <v>162.02876362170829</v>
      </c>
    </row>
    <row r="926" spans="1:31" ht="13" x14ac:dyDescent="0.3">
      <c r="A926" s="46">
        <v>45696</v>
      </c>
      <c r="B926" s="44">
        <v>11</v>
      </c>
      <c r="C926" s="44" t="s">
        <v>3</v>
      </c>
      <c r="D926" s="45">
        <v>39.161898999999998</v>
      </c>
      <c r="E926" s="43">
        <v>7.0300579999999996E-3</v>
      </c>
      <c r="F926" s="43"/>
      <c r="G926" s="47">
        <v>43.045999999999999</v>
      </c>
      <c r="H926" s="47">
        <v>0.32657961570550564</v>
      </c>
      <c r="I926" s="47">
        <v>43.372579615705504</v>
      </c>
      <c r="J926" s="47">
        <v>43.067667865397475</v>
      </c>
      <c r="K926" s="47">
        <v>6.3570000000000002</v>
      </c>
      <c r="L926" s="47">
        <v>4.8229025160058996E-2</v>
      </c>
      <c r="M926" s="47">
        <v>6.4052290251600592</v>
      </c>
      <c r="N926" s="47">
        <v>6.3601998936099005</v>
      </c>
      <c r="O926" s="47">
        <v>49.402999999999999</v>
      </c>
      <c r="P926" s="47">
        <v>0.37480864086556465</v>
      </c>
      <c r="Q926" s="47">
        <v>49.777808640865565</v>
      </c>
      <c r="R926" s="47">
        <v>49.427867759007377</v>
      </c>
      <c r="S926" s="47"/>
      <c r="T926" s="47">
        <v>144.91999999999996</v>
      </c>
      <c r="U926" s="47">
        <v>1.0994730731785036</v>
      </c>
      <c r="V926" s="47">
        <v>146.01947307317846</v>
      </c>
      <c r="W926" s="47">
        <v>144.99294770834459</v>
      </c>
      <c r="X926" s="47">
        <v>18.655999999999999</v>
      </c>
      <c r="Y926" s="47">
        <v>0.14153857061287725</v>
      </c>
      <c r="Z926" s="47">
        <v>18.797538570612875</v>
      </c>
      <c r="AA926" s="47">
        <v>18.665390784204231</v>
      </c>
      <c r="AB926" s="47">
        <v>163.57599999999996</v>
      </c>
      <c r="AC926" s="47">
        <v>1.241011643791381</v>
      </c>
      <c r="AD926" s="47">
        <v>164.81701164379135</v>
      </c>
      <c r="AE926" s="47">
        <v>163.65833849254881</v>
      </c>
    </row>
    <row r="927" spans="1:31" ht="13" x14ac:dyDescent="0.3">
      <c r="A927" s="46">
        <v>45696</v>
      </c>
      <c r="B927" s="44">
        <v>12</v>
      </c>
      <c r="C927" s="44" t="s">
        <v>3</v>
      </c>
      <c r="D927" s="45">
        <v>39.336754999999997</v>
      </c>
      <c r="E927" s="43">
        <v>6.7687279999999999E-3</v>
      </c>
      <c r="F927" s="43"/>
      <c r="G927" s="47">
        <v>42.875000000000007</v>
      </c>
      <c r="H927" s="47">
        <v>0.31037549126155617</v>
      </c>
      <c r="I927" s="47">
        <v>43.18537549126156</v>
      </c>
      <c r="J927" s="47">
        <v>42.893065430983349</v>
      </c>
      <c r="K927" s="47">
        <v>6.31</v>
      </c>
      <c r="L927" s="47">
        <v>4.5678585419484989E-2</v>
      </c>
      <c r="M927" s="47">
        <v>6.3556785854194846</v>
      </c>
      <c r="N927" s="47">
        <v>6.3126587258193556</v>
      </c>
      <c r="O927" s="47">
        <v>49.185000000000009</v>
      </c>
      <c r="P927" s="47">
        <v>0.35605407668104117</v>
      </c>
      <c r="Q927" s="47">
        <v>49.541054076681043</v>
      </c>
      <c r="R927" s="47">
        <v>49.205724156802702</v>
      </c>
      <c r="S927" s="47"/>
      <c r="T927" s="47">
        <v>145.11300000000006</v>
      </c>
      <c r="U927" s="47">
        <v>1.0504844003134275</v>
      </c>
      <c r="V927" s="47">
        <v>146.16348440031348</v>
      </c>
      <c r="W927" s="47">
        <v>145.17414353087551</v>
      </c>
      <c r="X927" s="47">
        <v>18.380000000000003</v>
      </c>
      <c r="Y927" s="47">
        <v>0.133054263076091</v>
      </c>
      <c r="Z927" s="47">
        <v>18.513054263076093</v>
      </c>
      <c r="AA927" s="47">
        <v>18.387744434320091</v>
      </c>
      <c r="AB927" s="47">
        <v>163.49300000000005</v>
      </c>
      <c r="AC927" s="47">
        <v>1.1835386633895184</v>
      </c>
      <c r="AD927" s="47">
        <v>164.67653866338958</v>
      </c>
      <c r="AE927" s="47">
        <v>163.56188796519561</v>
      </c>
    </row>
    <row r="928" spans="1:31" ht="13" x14ac:dyDescent="0.3">
      <c r="A928" s="46">
        <v>45696</v>
      </c>
      <c r="B928" s="44">
        <v>13</v>
      </c>
      <c r="C928" s="44" t="s">
        <v>3</v>
      </c>
      <c r="D928" s="45">
        <v>41.897852999999998</v>
      </c>
      <c r="E928" s="43">
        <v>6.928254E-3</v>
      </c>
      <c r="F928" s="43"/>
      <c r="G928" s="47">
        <v>42.170999999999999</v>
      </c>
      <c r="H928" s="47">
        <v>0.22964367213182263</v>
      </c>
      <c r="I928" s="47">
        <v>42.400643672131821</v>
      </c>
      <c r="J928" s="47">
        <v>42.106881243007798</v>
      </c>
      <c r="K928" s="47">
        <v>6.1209999999999996</v>
      </c>
      <c r="L928" s="47">
        <v>3.3332122006091536E-2</v>
      </c>
      <c r="M928" s="47">
        <v>6.1543321220060907</v>
      </c>
      <c r="N928" s="47">
        <v>6.1116933458644738</v>
      </c>
      <c r="O928" s="47">
        <v>48.292000000000002</v>
      </c>
      <c r="P928" s="47">
        <v>0.26297579413791417</v>
      </c>
      <c r="Q928" s="47">
        <v>48.55497579413791</v>
      </c>
      <c r="R928" s="47">
        <v>48.218574588872272</v>
      </c>
      <c r="S928" s="47"/>
      <c r="T928" s="47">
        <v>143.41100000000003</v>
      </c>
      <c r="U928" s="47">
        <v>0.78094967309517982</v>
      </c>
      <c r="V928" s="47">
        <v>144.19194967309522</v>
      </c>
      <c r="W928" s="47">
        <v>143.19295122100482</v>
      </c>
      <c r="X928" s="47">
        <v>17.938999999999997</v>
      </c>
      <c r="Y928" s="47">
        <v>9.7687459020956727E-2</v>
      </c>
      <c r="Z928" s="47">
        <v>18.036687459020953</v>
      </c>
      <c r="AA928" s="47">
        <v>17.911724706986242</v>
      </c>
      <c r="AB928" s="47">
        <v>161.35000000000002</v>
      </c>
      <c r="AC928" s="47">
        <v>0.87863713211613659</v>
      </c>
      <c r="AD928" s="47">
        <v>162.22863713211618</v>
      </c>
      <c r="AE928" s="47">
        <v>161.10467592799105</v>
      </c>
    </row>
    <row r="929" spans="1:31" ht="13" x14ac:dyDescent="0.3">
      <c r="A929" s="46">
        <v>45696</v>
      </c>
      <c r="B929" s="44">
        <v>14</v>
      </c>
      <c r="C929" s="44" t="s">
        <v>3</v>
      </c>
      <c r="D929" s="45">
        <v>43.924576000000002</v>
      </c>
      <c r="E929" s="43">
        <v>6.8796930000000001E-3</v>
      </c>
      <c r="F929" s="43"/>
      <c r="G929" s="47">
        <v>41.78799999999999</v>
      </c>
      <c r="H929" s="47">
        <v>0.3011791184380484</v>
      </c>
      <c r="I929" s="47">
        <v>42.089179118438039</v>
      </c>
      <c r="J929" s="47">
        <v>41.799618487481176</v>
      </c>
      <c r="K929" s="47">
        <v>6.0020000000000007</v>
      </c>
      <c r="L929" s="47">
        <v>4.325828153692847E-2</v>
      </c>
      <c r="M929" s="47">
        <v>6.0452582815369293</v>
      </c>
      <c r="N929" s="47">
        <v>6.0036687604542474</v>
      </c>
      <c r="O929" s="47">
        <v>47.789999999999992</v>
      </c>
      <c r="P929" s="47">
        <v>0.34443739997497685</v>
      </c>
      <c r="Q929" s="47">
        <v>48.134437399974971</v>
      </c>
      <c r="R929" s="47">
        <v>47.803287247935422</v>
      </c>
      <c r="S929" s="47"/>
      <c r="T929" s="47">
        <v>142.29500000000004</v>
      </c>
      <c r="U929" s="47">
        <v>1.025564340436061</v>
      </c>
      <c r="V929" s="47">
        <v>143.32056434043611</v>
      </c>
      <c r="W929" s="47">
        <v>142.33456285718717</v>
      </c>
      <c r="X929" s="47">
        <v>17.574999999999999</v>
      </c>
      <c r="Y929" s="47">
        <v>0.12666849350408493</v>
      </c>
      <c r="Z929" s="47">
        <v>17.701668493504084</v>
      </c>
      <c r="AA929" s="47">
        <v>17.579886448681002</v>
      </c>
      <c r="AB929" s="47">
        <v>159.87000000000003</v>
      </c>
      <c r="AC929" s="47">
        <v>1.152232833940146</v>
      </c>
      <c r="AD929" s="47">
        <v>161.02223283394019</v>
      </c>
      <c r="AE929" s="47">
        <v>159.91444930586817</v>
      </c>
    </row>
    <row r="930" spans="1:31" ht="13" x14ac:dyDescent="0.3">
      <c r="A930" s="46">
        <v>45696</v>
      </c>
      <c r="B930" s="44">
        <v>15</v>
      </c>
      <c r="C930" s="44" t="s">
        <v>3</v>
      </c>
      <c r="D930" s="45">
        <v>40.623058999999998</v>
      </c>
      <c r="E930" s="43">
        <v>7.1186230000000001E-3</v>
      </c>
      <c r="F930" s="43"/>
      <c r="G930" s="47">
        <v>41.243000000000002</v>
      </c>
      <c r="H930" s="47">
        <v>0.2665026398992984</v>
      </c>
      <c r="I930" s="47">
        <v>41.509502639899303</v>
      </c>
      <c r="J930" s="47">
        <v>41.214012139688357</v>
      </c>
      <c r="K930" s="47">
        <v>5.9269999999999996</v>
      </c>
      <c r="L930" s="47">
        <v>3.8298890640427262E-2</v>
      </c>
      <c r="M930" s="47">
        <v>5.965298890640427</v>
      </c>
      <c r="N930" s="47">
        <v>5.9228341767556394</v>
      </c>
      <c r="O930" s="47">
        <v>47.17</v>
      </c>
      <c r="P930" s="47">
        <v>0.30480153053972564</v>
      </c>
      <c r="Q930" s="47">
        <v>47.474801530539729</v>
      </c>
      <c r="R930" s="47">
        <v>47.136846316443993</v>
      </c>
      <c r="S930" s="47"/>
      <c r="T930" s="47">
        <v>140.86599999999996</v>
      </c>
      <c r="U930" s="47">
        <v>0.9102432139285348</v>
      </c>
      <c r="V930" s="47">
        <v>141.7762432139285</v>
      </c>
      <c r="W930" s="47">
        <v>140.76699158813224</v>
      </c>
      <c r="X930" s="47">
        <v>17.252999999999997</v>
      </c>
      <c r="Y930" s="47">
        <v>0.11148485915628337</v>
      </c>
      <c r="Z930" s="47">
        <v>17.364484859156281</v>
      </c>
      <c r="AA930" s="47">
        <v>17.24087363785474</v>
      </c>
      <c r="AB930" s="47">
        <v>158.11899999999994</v>
      </c>
      <c r="AC930" s="47">
        <v>1.0217280730848182</v>
      </c>
      <c r="AD930" s="47">
        <v>159.14072807308477</v>
      </c>
      <c r="AE930" s="47">
        <v>158.00786522598699</v>
      </c>
    </row>
    <row r="931" spans="1:31" ht="13" x14ac:dyDescent="0.3">
      <c r="A931" s="46">
        <v>45696</v>
      </c>
      <c r="B931" s="44">
        <v>16</v>
      </c>
      <c r="C931" s="44" t="s">
        <v>3</v>
      </c>
      <c r="D931" s="45">
        <v>41.987310000000001</v>
      </c>
      <c r="E931" s="43">
        <v>7.7913970000000003E-3</v>
      </c>
      <c r="F931" s="43"/>
      <c r="G931" s="47">
        <v>41.650999999999996</v>
      </c>
      <c r="H931" s="47">
        <v>0.37505064850262954</v>
      </c>
      <c r="I931" s="47">
        <v>42.026050648502626</v>
      </c>
      <c r="J931" s="47">
        <v>41.698609003558033</v>
      </c>
      <c r="K931" s="47">
        <v>5.9550000000000001</v>
      </c>
      <c r="L931" s="47">
        <v>5.3622400706661522E-2</v>
      </c>
      <c r="M931" s="47">
        <v>6.0086224007066615</v>
      </c>
      <c r="N931" s="47">
        <v>5.9618068381596627</v>
      </c>
      <c r="O931" s="47">
        <v>47.605999999999995</v>
      </c>
      <c r="P931" s="47">
        <v>0.42867304920929106</v>
      </c>
      <c r="Q931" s="47">
        <v>48.034673049209289</v>
      </c>
      <c r="R931" s="47">
        <v>47.660415841717693</v>
      </c>
      <c r="S931" s="47"/>
      <c r="T931" s="47">
        <v>140.29399999999995</v>
      </c>
      <c r="U931" s="47">
        <v>1.263291533961439</v>
      </c>
      <c r="V931" s="47">
        <v>141.5572915339614</v>
      </c>
      <c r="W931" s="47">
        <v>140.45436247737558</v>
      </c>
      <c r="X931" s="47">
        <v>17.478000000000005</v>
      </c>
      <c r="Y931" s="47">
        <v>0.15738242141914865</v>
      </c>
      <c r="Z931" s="47">
        <v>17.635382421419155</v>
      </c>
      <c r="AA931" s="47">
        <v>17.497978155727058</v>
      </c>
      <c r="AB931" s="47">
        <v>157.77199999999996</v>
      </c>
      <c r="AC931" s="47">
        <v>1.4206739553805876</v>
      </c>
      <c r="AD931" s="47">
        <v>159.19267395538057</v>
      </c>
      <c r="AE931" s="47">
        <v>157.95234063310264</v>
      </c>
    </row>
    <row r="932" spans="1:31" ht="13" x14ac:dyDescent="0.3">
      <c r="A932" s="46">
        <v>45696</v>
      </c>
      <c r="B932" s="44">
        <v>17</v>
      </c>
      <c r="C932" s="44" t="s">
        <v>3</v>
      </c>
      <c r="D932" s="45">
        <v>36.159500000000001</v>
      </c>
      <c r="E932" s="43">
        <v>7.9141899999999998E-3</v>
      </c>
      <c r="F932" s="43"/>
      <c r="G932" s="47">
        <v>41.768000000000008</v>
      </c>
      <c r="H932" s="47">
        <v>0.53072619860887904</v>
      </c>
      <c r="I932" s="47">
        <v>42.29872619860889</v>
      </c>
      <c r="J932" s="47">
        <v>41.963966042715121</v>
      </c>
      <c r="K932" s="47">
        <v>6.0609999999999999</v>
      </c>
      <c r="L932" s="47">
        <v>7.7014257081220436E-2</v>
      </c>
      <c r="M932" s="47">
        <v>6.1380142570812204</v>
      </c>
      <c r="N932" s="47">
        <v>6.0894368460279704</v>
      </c>
      <c r="O932" s="47">
        <v>47.829000000000008</v>
      </c>
      <c r="P932" s="47">
        <v>0.60774045569009949</v>
      </c>
      <c r="Q932" s="47">
        <v>48.436740455690114</v>
      </c>
      <c r="R932" s="47">
        <v>48.053402888743094</v>
      </c>
      <c r="S932" s="47"/>
      <c r="T932" s="47">
        <v>141.06800000000001</v>
      </c>
      <c r="U932" s="47">
        <v>1.7924842794808786</v>
      </c>
      <c r="V932" s="47">
        <v>142.86048427948089</v>
      </c>
      <c r="W932" s="47">
        <v>141.72985926340107</v>
      </c>
      <c r="X932" s="47">
        <v>17.651999999999994</v>
      </c>
      <c r="Y932" s="47">
        <v>0.22429560567525206</v>
      </c>
      <c r="Z932" s="47">
        <v>17.876295605675246</v>
      </c>
      <c r="AA932" s="47">
        <v>17.734819205755766</v>
      </c>
      <c r="AB932" s="47">
        <v>158.72</v>
      </c>
      <c r="AC932" s="47">
        <v>2.0167798851561307</v>
      </c>
      <c r="AD932" s="47">
        <v>160.73677988515612</v>
      </c>
      <c r="AE932" s="47">
        <v>159.46467846915684</v>
      </c>
    </row>
    <row r="933" spans="1:31" ht="13" x14ac:dyDescent="0.3">
      <c r="A933" s="46">
        <v>45696</v>
      </c>
      <c r="B933" s="44">
        <v>18</v>
      </c>
      <c r="C933" s="44" t="s">
        <v>3</v>
      </c>
      <c r="D933" s="45">
        <v>41.571313000000004</v>
      </c>
      <c r="E933" s="43">
        <v>8.3425940000000001E-3</v>
      </c>
      <c r="F933" s="43"/>
      <c r="G933" s="47">
        <v>42.275999999999996</v>
      </c>
      <c r="H933" s="47">
        <v>0.47774453091963998</v>
      </c>
      <c r="I933" s="47">
        <v>42.753744530919633</v>
      </c>
      <c r="J933" s="47">
        <v>42.397067398318448</v>
      </c>
      <c r="K933" s="47">
        <v>6.1099999999999985</v>
      </c>
      <c r="L933" s="47">
        <v>6.9046718798348936E-2</v>
      </c>
      <c r="M933" s="47">
        <v>6.1790467187983475</v>
      </c>
      <c r="N933" s="47">
        <v>6.1274974407163807</v>
      </c>
      <c r="O933" s="47">
        <v>48.385999999999996</v>
      </c>
      <c r="P933" s="47">
        <v>0.54679124971798887</v>
      </c>
      <c r="Q933" s="47">
        <v>48.93279124971798</v>
      </c>
      <c r="R933" s="47">
        <v>48.524564839034831</v>
      </c>
      <c r="S933" s="47"/>
      <c r="T933" s="47">
        <v>143.55799999999999</v>
      </c>
      <c r="U933" s="47">
        <v>1.6222927753278853</v>
      </c>
      <c r="V933" s="47">
        <v>145.18029277532787</v>
      </c>
      <c r="W933" s="47">
        <v>143.96911253590218</v>
      </c>
      <c r="X933" s="47">
        <v>17.713000000000005</v>
      </c>
      <c r="Y933" s="47">
        <v>0.20016768086336423</v>
      </c>
      <c r="Z933" s="47">
        <v>17.913167680863367</v>
      </c>
      <c r="AA933" s="47">
        <v>17.763725395648002</v>
      </c>
      <c r="AB933" s="47">
        <v>161.27099999999999</v>
      </c>
      <c r="AC933" s="47">
        <v>1.8224604561912496</v>
      </c>
      <c r="AD933" s="47">
        <v>163.09346045619122</v>
      </c>
      <c r="AE933" s="47">
        <v>161.73283793155019</v>
      </c>
    </row>
    <row r="934" spans="1:31" ht="13" x14ac:dyDescent="0.3">
      <c r="A934" s="46">
        <v>45696</v>
      </c>
      <c r="B934" s="44">
        <v>19</v>
      </c>
      <c r="C934" s="44" t="s">
        <v>3</v>
      </c>
      <c r="D934" s="45">
        <v>38.584325</v>
      </c>
      <c r="E934" s="43">
        <v>8.5309310000000003E-3</v>
      </c>
      <c r="F934" s="43"/>
      <c r="G934" s="47">
        <v>42.034999999999997</v>
      </c>
      <c r="H934" s="47">
        <v>0.44918545660227704</v>
      </c>
      <c r="I934" s="47">
        <v>42.484185456602276</v>
      </c>
      <c r="J934" s="47">
        <v>42.121755801880795</v>
      </c>
      <c r="K934" s="47">
        <v>6.2009999999999996</v>
      </c>
      <c r="L934" s="47">
        <v>6.6263804362810041E-2</v>
      </c>
      <c r="M934" s="47">
        <v>6.2672638043628099</v>
      </c>
      <c r="N934" s="47">
        <v>6.213798209288993</v>
      </c>
      <c r="O934" s="47">
        <v>48.235999999999997</v>
      </c>
      <c r="P934" s="47">
        <v>0.51544926096508714</v>
      </c>
      <c r="Q934" s="47">
        <v>48.751449260965089</v>
      </c>
      <c r="R934" s="47">
        <v>48.335554011169791</v>
      </c>
      <c r="S934" s="47"/>
      <c r="T934" s="47">
        <v>143.07399999999996</v>
      </c>
      <c r="U934" s="47">
        <v>1.5288868804071409</v>
      </c>
      <c r="V934" s="47">
        <v>144.60288688040708</v>
      </c>
      <c r="W934" s="47">
        <v>143.36928963002953</v>
      </c>
      <c r="X934" s="47">
        <v>17.671000000000003</v>
      </c>
      <c r="Y934" s="47">
        <v>0.18883207335836419</v>
      </c>
      <c r="Z934" s="47">
        <v>17.859832073358366</v>
      </c>
      <c r="AA934" s="47">
        <v>17.707471078268959</v>
      </c>
      <c r="AB934" s="47">
        <v>160.74499999999995</v>
      </c>
      <c r="AC934" s="47">
        <v>1.7177189537655051</v>
      </c>
      <c r="AD934" s="47">
        <v>162.46271895376546</v>
      </c>
      <c r="AE934" s="47">
        <v>161.07676070829848</v>
      </c>
    </row>
    <row r="935" spans="1:31" ht="13" x14ac:dyDescent="0.3">
      <c r="A935" s="46">
        <v>45696</v>
      </c>
      <c r="B935" s="44">
        <v>20</v>
      </c>
      <c r="C935" s="44" t="s">
        <v>3</v>
      </c>
      <c r="D935" s="45">
        <v>41.432931000000004</v>
      </c>
      <c r="E935" s="43">
        <v>8.8160589999999994E-3</v>
      </c>
      <c r="F935" s="43"/>
      <c r="G935" s="47">
        <v>41.244999999999997</v>
      </c>
      <c r="H935" s="47">
        <v>0.32374729870375518</v>
      </c>
      <c r="I935" s="47">
        <v>41.568747298703755</v>
      </c>
      <c r="J935" s="47">
        <v>41.202274769962294</v>
      </c>
      <c r="K935" s="47">
        <v>6</v>
      </c>
      <c r="L935" s="47">
        <v>4.7096224808401775E-2</v>
      </c>
      <c r="M935" s="47">
        <v>6.0470962248084019</v>
      </c>
      <c r="N935" s="47">
        <v>5.9937846677118136</v>
      </c>
      <c r="O935" s="47">
        <v>47.244999999999997</v>
      </c>
      <c r="P935" s="47">
        <v>0.37084352351215694</v>
      </c>
      <c r="Q935" s="47">
        <v>47.615843523512154</v>
      </c>
      <c r="R935" s="47">
        <v>47.196059437674108</v>
      </c>
      <c r="S935" s="47"/>
      <c r="T935" s="47">
        <v>140.34900000000005</v>
      </c>
      <c r="U935" s="47">
        <v>1.1016513426057306</v>
      </c>
      <c r="V935" s="47">
        <v>141.45065134260577</v>
      </c>
      <c r="W935" s="47">
        <v>140.20361405478093</v>
      </c>
      <c r="X935" s="47">
        <v>17.270999999999997</v>
      </c>
      <c r="Y935" s="47">
        <v>0.13556648311098449</v>
      </c>
      <c r="Z935" s="47">
        <v>17.406566483110982</v>
      </c>
      <c r="AA935" s="47">
        <v>17.253109166008453</v>
      </c>
      <c r="AB935" s="47">
        <v>157.62000000000003</v>
      </c>
      <c r="AC935" s="47">
        <v>1.237217825716715</v>
      </c>
      <c r="AD935" s="47">
        <v>158.85721782571676</v>
      </c>
      <c r="AE935" s="47">
        <v>157.45672322078937</v>
      </c>
    </row>
    <row r="936" spans="1:31" ht="13" x14ac:dyDescent="0.3">
      <c r="A936" s="46">
        <v>45696</v>
      </c>
      <c r="B936" s="44">
        <v>21</v>
      </c>
      <c r="C936" s="44" t="s">
        <v>3</v>
      </c>
      <c r="D936" s="45">
        <v>41.420464000000003</v>
      </c>
      <c r="E936" s="43">
        <v>9.0821640000000002E-3</v>
      </c>
      <c r="F936" s="43"/>
      <c r="G936" s="47">
        <v>39.989000000000004</v>
      </c>
      <c r="H936" s="47">
        <v>0.31360137228661794</v>
      </c>
      <c r="I936" s="47">
        <v>40.302601372286624</v>
      </c>
      <c r="J936" s="47">
        <v>39.936566536996892</v>
      </c>
      <c r="K936" s="47">
        <v>5.8439999999999994</v>
      </c>
      <c r="L936" s="47">
        <v>4.5829763676085794E-2</v>
      </c>
      <c r="M936" s="47">
        <v>5.8898297636760848</v>
      </c>
      <c r="N936" s="47">
        <v>5.8363373638302978</v>
      </c>
      <c r="O936" s="47">
        <v>45.833000000000006</v>
      </c>
      <c r="P936" s="47">
        <v>0.35943113596270371</v>
      </c>
      <c r="Q936" s="47">
        <v>46.192431135962707</v>
      </c>
      <c r="R936" s="47">
        <v>45.772903900827188</v>
      </c>
      <c r="S936" s="47"/>
      <c r="T936" s="47">
        <v>135.63400000000001</v>
      </c>
      <c r="U936" s="47">
        <v>1.0636677218415849</v>
      </c>
      <c r="V936" s="47">
        <v>136.69766772184161</v>
      </c>
      <c r="W936" s="47">
        <v>135.45615708517434</v>
      </c>
      <c r="X936" s="47">
        <v>16.864000000000001</v>
      </c>
      <c r="Y936" s="47">
        <v>0.13225070750060078</v>
      </c>
      <c r="Z936" s="47">
        <v>16.9962507075006</v>
      </c>
      <c r="AA936" s="47">
        <v>16.841887971189966</v>
      </c>
      <c r="AB936" s="47">
        <v>152.49800000000002</v>
      </c>
      <c r="AC936" s="47">
        <v>1.1959184293421856</v>
      </c>
      <c r="AD936" s="47">
        <v>153.6939184293422</v>
      </c>
      <c r="AE936" s="47">
        <v>152.29804505636432</v>
      </c>
    </row>
    <row r="937" spans="1:31" ht="13" x14ac:dyDescent="0.3">
      <c r="A937" s="46">
        <v>45696</v>
      </c>
      <c r="B937" s="44">
        <v>22</v>
      </c>
      <c r="C937" s="44" t="s">
        <v>3</v>
      </c>
      <c r="D937" s="45">
        <v>36.181190999999998</v>
      </c>
      <c r="E937" s="43">
        <v>9.1014289999999994E-3</v>
      </c>
      <c r="F937" s="43"/>
      <c r="G937" s="47">
        <v>38.388999999999989</v>
      </c>
      <c r="H937" s="47">
        <v>0.37904154774960225</v>
      </c>
      <c r="I937" s="47">
        <v>38.76804154774959</v>
      </c>
      <c r="J937" s="47">
        <v>38.415196970133699</v>
      </c>
      <c r="K937" s="47">
        <v>5.6479999999999979</v>
      </c>
      <c r="L937" s="47">
        <v>5.5766669141935274E-2</v>
      </c>
      <c r="M937" s="47">
        <v>5.7037666691419329</v>
      </c>
      <c r="N937" s="47">
        <v>5.6518542417701711</v>
      </c>
      <c r="O937" s="47">
        <v>44.036999999999985</v>
      </c>
      <c r="P937" s="47">
        <v>0.43480821689153754</v>
      </c>
      <c r="Q937" s="47">
        <v>44.471808216891525</v>
      </c>
      <c r="R937" s="47">
        <v>44.067051211903873</v>
      </c>
      <c r="S937" s="47"/>
      <c r="T937" s="47">
        <v>128.82500000000002</v>
      </c>
      <c r="U937" s="47">
        <v>1.2719796657595281</v>
      </c>
      <c r="V937" s="47">
        <v>130.09697966575953</v>
      </c>
      <c r="W937" s="47">
        <v>128.91291124221718</v>
      </c>
      <c r="X937" s="47">
        <v>16.293999999999997</v>
      </c>
      <c r="Y937" s="47">
        <v>0.16088210109750239</v>
      </c>
      <c r="Z937" s="47">
        <v>16.4548821010975</v>
      </c>
      <c r="AA937" s="47">
        <v>16.305119159950991</v>
      </c>
      <c r="AB937" s="47">
        <v>145.11900000000003</v>
      </c>
      <c r="AC937" s="47">
        <v>1.4328617668570305</v>
      </c>
      <c r="AD937" s="47">
        <v>146.55186176685703</v>
      </c>
      <c r="AE937" s="47">
        <v>145.21803040216815</v>
      </c>
    </row>
    <row r="938" spans="1:31" ht="13" x14ac:dyDescent="0.3">
      <c r="A938" s="46">
        <v>45696</v>
      </c>
      <c r="B938" s="44">
        <v>23</v>
      </c>
      <c r="C938" s="44" t="s">
        <v>3</v>
      </c>
      <c r="D938" s="45">
        <v>36.941760000000002</v>
      </c>
      <c r="E938" s="43">
        <v>9.0573890000000008E-3</v>
      </c>
      <c r="F938" s="43"/>
      <c r="G938" s="47">
        <v>35.991999999999997</v>
      </c>
      <c r="H938" s="47">
        <v>0.36998302661113991</v>
      </c>
      <c r="I938" s="47">
        <v>36.361983026611135</v>
      </c>
      <c r="J938" s="47">
        <v>36.03263840152772</v>
      </c>
      <c r="K938" s="47">
        <v>5.47</v>
      </c>
      <c r="L938" s="47">
        <v>5.6229360845825055E-2</v>
      </c>
      <c r="M938" s="47">
        <v>5.5262293608458251</v>
      </c>
      <c r="N938" s="47">
        <v>5.4761761518214236</v>
      </c>
      <c r="O938" s="47">
        <v>41.461999999999996</v>
      </c>
      <c r="P938" s="47">
        <v>0.42621238745696499</v>
      </c>
      <c r="Q938" s="47">
        <v>41.88821238745696</v>
      </c>
      <c r="R938" s="47">
        <v>41.50881455334914</v>
      </c>
      <c r="S938" s="47"/>
      <c r="T938" s="47">
        <v>122.71199999999999</v>
      </c>
      <c r="U938" s="47">
        <v>1.2614291276257557</v>
      </c>
      <c r="V938" s="47">
        <v>123.97342912762575</v>
      </c>
      <c r="W938" s="47">
        <v>122.85055355435291</v>
      </c>
      <c r="X938" s="47">
        <v>15.635999999999999</v>
      </c>
      <c r="Y938" s="47">
        <v>0.16073167937574417</v>
      </c>
      <c r="Z938" s="47">
        <v>15.796731679375743</v>
      </c>
      <c r="AA938" s="47">
        <v>15.653654535627014</v>
      </c>
      <c r="AB938" s="47">
        <v>138.34799999999998</v>
      </c>
      <c r="AC938" s="47">
        <v>1.4221608070014997</v>
      </c>
      <c r="AD938" s="47">
        <v>139.7701608070015</v>
      </c>
      <c r="AE938" s="47">
        <v>138.50420808997993</v>
      </c>
    </row>
    <row r="939" spans="1:31" ht="13" x14ac:dyDescent="0.3">
      <c r="A939" s="46">
        <v>45696</v>
      </c>
      <c r="B939" s="44">
        <v>24</v>
      </c>
      <c r="C939" s="44" t="s">
        <v>3</v>
      </c>
      <c r="D939" s="45">
        <v>34.002789999999997</v>
      </c>
      <c r="E939" s="43">
        <v>9.0104610000000009E-3</v>
      </c>
      <c r="F939" s="43"/>
      <c r="G939" s="47">
        <v>34.892999999999994</v>
      </c>
      <c r="H939" s="47">
        <v>0.30362463183660776</v>
      </c>
      <c r="I939" s="47">
        <v>35.196624631836599</v>
      </c>
      <c r="J939" s="47">
        <v>34.879486818259792</v>
      </c>
      <c r="K939" s="47">
        <v>5.3000000000000007</v>
      </c>
      <c r="L939" s="47">
        <v>4.611843489336033E-2</v>
      </c>
      <c r="M939" s="47">
        <v>5.346118434893361</v>
      </c>
      <c r="N939" s="47">
        <v>5.2979474432343734</v>
      </c>
      <c r="O939" s="47">
        <v>40.192999999999998</v>
      </c>
      <c r="P939" s="47">
        <v>0.34974306672996808</v>
      </c>
      <c r="Q939" s="47">
        <v>40.542743066729962</v>
      </c>
      <c r="R939" s="47">
        <v>40.177434261494163</v>
      </c>
      <c r="S939" s="47"/>
      <c r="T939" s="47">
        <v>117.84599999999998</v>
      </c>
      <c r="U939" s="47">
        <v>1.0254477506496111</v>
      </c>
      <c r="V939" s="47">
        <v>118.87144775064958</v>
      </c>
      <c r="W939" s="47">
        <v>117.80036120667882</v>
      </c>
      <c r="X939" s="47">
        <v>15.186999999999998</v>
      </c>
      <c r="Y939" s="47">
        <v>0.13215106994820058</v>
      </c>
      <c r="Z939" s="47">
        <v>15.319151069948198</v>
      </c>
      <c r="AA939" s="47">
        <v>15.181118456679322</v>
      </c>
      <c r="AB939" s="47">
        <v>133.03299999999996</v>
      </c>
      <c r="AC939" s="47">
        <v>1.1575988205978116</v>
      </c>
      <c r="AD939" s="47">
        <v>134.19059882059778</v>
      </c>
      <c r="AE939" s="47">
        <v>132.98147966335813</v>
      </c>
    </row>
    <row r="940" spans="1:31" ht="13" x14ac:dyDescent="0.3">
      <c r="A940" s="46">
        <v>45697</v>
      </c>
      <c r="B940" s="44">
        <v>1</v>
      </c>
      <c r="C940" s="44" t="s">
        <v>3</v>
      </c>
      <c r="D940" s="45">
        <v>48.296292000000001</v>
      </c>
      <c r="E940" s="43">
        <v>9.0222059999999996E-3</v>
      </c>
      <c r="F940" s="43"/>
      <c r="G940" s="47">
        <v>34.300000000000004</v>
      </c>
      <c r="H940" s="47">
        <v>0.31440838023944084</v>
      </c>
      <c r="I940" s="47">
        <v>34.614408380239446</v>
      </c>
      <c r="J940" s="47">
        <v>34.302110057264798</v>
      </c>
      <c r="K940" s="47">
        <v>5.2429999999999994</v>
      </c>
      <c r="L940" s="47">
        <v>4.8059566693743096E-2</v>
      </c>
      <c r="M940" s="47">
        <v>5.2910595666937423</v>
      </c>
      <c r="N940" s="47">
        <v>5.2433225373247607</v>
      </c>
      <c r="O940" s="47">
        <v>39.543000000000006</v>
      </c>
      <c r="P940" s="47">
        <v>0.36246794693318396</v>
      </c>
      <c r="Q940" s="47">
        <v>39.905467946933186</v>
      </c>
      <c r="R940" s="47">
        <v>39.545432594589556</v>
      </c>
      <c r="S940" s="47"/>
      <c r="T940" s="47">
        <v>115.25900000000001</v>
      </c>
      <c r="U940" s="47">
        <v>1.0565129882803999</v>
      </c>
      <c r="V940" s="47">
        <v>116.31551298828042</v>
      </c>
      <c r="W940" s="47">
        <v>115.26609046910447</v>
      </c>
      <c r="X940" s="47">
        <v>15.086999999999996</v>
      </c>
      <c r="Y940" s="47">
        <v>0.1382938551799546</v>
      </c>
      <c r="Z940" s="47">
        <v>15.225293855179951</v>
      </c>
      <c r="AA940" s="47">
        <v>15.087928117607982</v>
      </c>
      <c r="AB940" s="47">
        <v>130.346</v>
      </c>
      <c r="AC940" s="47">
        <v>1.1948068434603545</v>
      </c>
      <c r="AD940" s="47">
        <v>131.54080684346036</v>
      </c>
      <c r="AE940" s="47">
        <v>130.35401858671244</v>
      </c>
    </row>
    <row r="941" spans="1:31" ht="13" x14ac:dyDescent="0.3">
      <c r="A941" s="46">
        <v>45697</v>
      </c>
      <c r="B941" s="44">
        <v>2</v>
      </c>
      <c r="C941" s="44" t="s">
        <v>3</v>
      </c>
      <c r="D941" s="45">
        <v>34.179727999999997</v>
      </c>
      <c r="E941" s="43">
        <v>9.1467849999999993E-3</v>
      </c>
      <c r="F941" s="43"/>
      <c r="G941" s="47">
        <v>33.926000000000009</v>
      </c>
      <c r="H941" s="47">
        <v>0.33595038730343857</v>
      </c>
      <c r="I941" s="47">
        <v>34.26195038730345</v>
      </c>
      <c r="J941" s="47">
        <v>33.948563693430117</v>
      </c>
      <c r="K941" s="47">
        <v>5.2199999999999989</v>
      </c>
      <c r="L941" s="47">
        <v>5.1690768782760965E-2</v>
      </c>
      <c r="M941" s="47">
        <v>5.2716907687827597</v>
      </c>
      <c r="N941" s="47">
        <v>5.2234717467342193</v>
      </c>
      <c r="O941" s="47">
        <v>39.146000000000008</v>
      </c>
      <c r="P941" s="47">
        <v>0.38764115608619953</v>
      </c>
      <c r="Q941" s="47">
        <v>39.533641156086212</v>
      </c>
      <c r="R941" s="47">
        <v>39.172035440164336</v>
      </c>
      <c r="S941" s="47"/>
      <c r="T941" s="47">
        <v>113.96900000000002</v>
      </c>
      <c r="U941" s="47">
        <v>1.1285718826441544</v>
      </c>
      <c r="V941" s="47">
        <v>115.09757188264417</v>
      </c>
      <c r="W941" s="47">
        <v>114.04479913861158</v>
      </c>
      <c r="X941" s="47">
        <v>15.127000000000002</v>
      </c>
      <c r="Y941" s="47">
        <v>0.14979430256261023</v>
      </c>
      <c r="Z941" s="47">
        <v>15.276794302562612</v>
      </c>
      <c r="AA941" s="47">
        <v>15.137060749587848</v>
      </c>
      <c r="AB941" s="47">
        <v>129.09600000000003</v>
      </c>
      <c r="AC941" s="47">
        <v>1.2783661852067647</v>
      </c>
      <c r="AD941" s="47">
        <v>130.37436618520678</v>
      </c>
      <c r="AE941" s="47">
        <v>129.18185988819943</v>
      </c>
    </row>
    <row r="942" spans="1:31" ht="13" x14ac:dyDescent="0.3">
      <c r="A942" s="46">
        <v>45697</v>
      </c>
      <c r="B942" s="44">
        <v>3</v>
      </c>
      <c r="C942" s="44" t="s">
        <v>3</v>
      </c>
      <c r="D942" s="45">
        <v>30.781880999999998</v>
      </c>
      <c r="E942" s="43">
        <v>9.2142089999999992E-3</v>
      </c>
      <c r="F942" s="43"/>
      <c r="G942" s="47">
        <v>33.682000000000002</v>
      </c>
      <c r="H942" s="47">
        <v>0.32468838925278148</v>
      </c>
      <c r="I942" s="47">
        <v>34.006688389252787</v>
      </c>
      <c r="J942" s="47">
        <v>33.693343655036337</v>
      </c>
      <c r="K942" s="47">
        <v>5.33</v>
      </c>
      <c r="L942" s="47">
        <v>5.1380236171169331E-2</v>
      </c>
      <c r="M942" s="47">
        <v>5.3813802361711698</v>
      </c>
      <c r="N942" s="47">
        <v>5.3317950739666191</v>
      </c>
      <c r="O942" s="47">
        <v>39.012</v>
      </c>
      <c r="P942" s="47">
        <v>0.37606862542395081</v>
      </c>
      <c r="Q942" s="47">
        <v>39.388068625423955</v>
      </c>
      <c r="R942" s="47">
        <v>39.025138729002954</v>
      </c>
      <c r="S942" s="47"/>
      <c r="T942" s="47">
        <v>113.58100000000005</v>
      </c>
      <c r="U942" s="47">
        <v>1.094900301042699</v>
      </c>
      <c r="V942" s="47">
        <v>114.67590030104274</v>
      </c>
      <c r="W942" s="47">
        <v>113.61925258840577</v>
      </c>
      <c r="X942" s="47">
        <v>15.335999999999995</v>
      </c>
      <c r="Y942" s="47">
        <v>0.14783626677693293</v>
      </c>
      <c r="Z942" s="47">
        <v>15.483836266776928</v>
      </c>
      <c r="AA942" s="47">
        <v>15.341164963293066</v>
      </c>
      <c r="AB942" s="47">
        <v>128.91700000000003</v>
      </c>
      <c r="AC942" s="47">
        <v>1.2427365678196318</v>
      </c>
      <c r="AD942" s="47">
        <v>130.15973656781966</v>
      </c>
      <c r="AE942" s="47">
        <v>128.96041755169884</v>
      </c>
    </row>
    <row r="943" spans="1:31" ht="13" x14ac:dyDescent="0.3">
      <c r="A943" s="46">
        <v>45697</v>
      </c>
      <c r="B943" s="44">
        <v>4</v>
      </c>
      <c r="C943" s="44" t="s">
        <v>3</v>
      </c>
      <c r="D943" s="45">
        <v>30.544758000000002</v>
      </c>
      <c r="E943" s="43">
        <v>9.2998860000000003E-3</v>
      </c>
      <c r="F943" s="43"/>
      <c r="G943" s="47">
        <v>33.975999999999999</v>
      </c>
      <c r="H943" s="47">
        <v>0.34146545561916325</v>
      </c>
      <c r="I943" s="47">
        <v>34.317465455619164</v>
      </c>
      <c r="J943" s="47">
        <v>33.998316939072971</v>
      </c>
      <c r="K943" s="47">
        <v>5.3759999999999994</v>
      </c>
      <c r="L943" s="47">
        <v>5.4029853114216549E-2</v>
      </c>
      <c r="M943" s="47">
        <v>5.4300298531142159</v>
      </c>
      <c r="N943" s="47">
        <v>5.3795311945036568</v>
      </c>
      <c r="O943" s="47">
        <v>39.351999999999997</v>
      </c>
      <c r="P943" s="47">
        <v>0.39549530873337979</v>
      </c>
      <c r="Q943" s="47">
        <v>39.747495308733377</v>
      </c>
      <c r="R943" s="47">
        <v>39.377848133576627</v>
      </c>
      <c r="S943" s="47"/>
      <c r="T943" s="47">
        <v>114.00800000000004</v>
      </c>
      <c r="U943" s="47">
        <v>1.1458027332302088</v>
      </c>
      <c r="V943" s="47">
        <v>115.15380273323025</v>
      </c>
      <c r="W943" s="47">
        <v>114.08288549534473</v>
      </c>
      <c r="X943" s="47">
        <v>15.304000000000004</v>
      </c>
      <c r="Y943" s="47">
        <v>0.15380819792782185</v>
      </c>
      <c r="Z943" s="47">
        <v>15.457808197927825</v>
      </c>
      <c r="AA943" s="47">
        <v>15.314052343877231</v>
      </c>
      <c r="AB943" s="47">
        <v>129.31200000000004</v>
      </c>
      <c r="AC943" s="47">
        <v>1.2996109311580306</v>
      </c>
      <c r="AD943" s="47">
        <v>130.61161093115808</v>
      </c>
      <c r="AE943" s="47">
        <v>129.39693783922195</v>
      </c>
    </row>
    <row r="944" spans="1:31" ht="13" x14ac:dyDescent="0.3">
      <c r="A944" s="46">
        <v>45697</v>
      </c>
      <c r="B944" s="44">
        <v>5</v>
      </c>
      <c r="C944" s="44" t="s">
        <v>3</v>
      </c>
      <c r="D944" s="45">
        <v>33.073526000000001</v>
      </c>
      <c r="E944" s="43">
        <v>9.2400729999999997E-3</v>
      </c>
      <c r="F944" s="43"/>
      <c r="G944" s="47">
        <v>34.251000000000005</v>
      </c>
      <c r="H944" s="47">
        <v>0.35861398319209115</v>
      </c>
      <c r="I944" s="47">
        <v>34.609613983192098</v>
      </c>
      <c r="J944" s="47">
        <v>34.289818623485587</v>
      </c>
      <c r="K944" s="47">
        <v>5.4609999999999985</v>
      </c>
      <c r="L944" s="47">
        <v>5.7177628746956546E-2</v>
      </c>
      <c r="M944" s="47">
        <v>5.5181776287469555</v>
      </c>
      <c r="N944" s="47">
        <v>5.4671892646303668</v>
      </c>
      <c r="O944" s="47">
        <v>39.712000000000003</v>
      </c>
      <c r="P944" s="47">
        <v>0.41579161193904768</v>
      </c>
      <c r="Q944" s="47">
        <v>40.127791611939053</v>
      </c>
      <c r="R944" s="47">
        <v>39.75700788811595</v>
      </c>
      <c r="S944" s="47"/>
      <c r="T944" s="47">
        <v>115.319</v>
      </c>
      <c r="U944" s="47">
        <v>1.2074101756949798</v>
      </c>
      <c r="V944" s="47">
        <v>116.52641017569498</v>
      </c>
      <c r="W944" s="47">
        <v>115.44969763924362</v>
      </c>
      <c r="X944" s="47">
        <v>15.846999999999996</v>
      </c>
      <c r="Y944" s="47">
        <v>0.16592087213935552</v>
      </c>
      <c r="Z944" s="47">
        <v>16.01292087213935</v>
      </c>
      <c r="AA944" s="47">
        <v>15.86496031433756</v>
      </c>
      <c r="AB944" s="47">
        <v>131.166</v>
      </c>
      <c r="AC944" s="47">
        <v>1.3733310478343352</v>
      </c>
      <c r="AD944" s="47">
        <v>132.53933104783434</v>
      </c>
      <c r="AE944" s="47">
        <v>131.31465795358119</v>
      </c>
    </row>
    <row r="945" spans="1:31" ht="13" x14ac:dyDescent="0.3">
      <c r="A945" s="46">
        <v>45697</v>
      </c>
      <c r="B945" s="44">
        <v>6</v>
      </c>
      <c r="C945" s="44" t="s">
        <v>3</v>
      </c>
      <c r="D945" s="45">
        <v>30.838761999999999</v>
      </c>
      <c r="E945" s="43">
        <v>9.6811459999999998E-3</v>
      </c>
      <c r="F945" s="43"/>
      <c r="G945" s="47">
        <v>35.036000000000001</v>
      </c>
      <c r="H945" s="47">
        <v>0.37643409795438543</v>
      </c>
      <c r="I945" s="47">
        <v>35.412434097954389</v>
      </c>
      <c r="J945" s="47">
        <v>35.069601153236711</v>
      </c>
      <c r="K945" s="47">
        <v>5.5679999999999987</v>
      </c>
      <c r="L945" s="47">
        <v>5.9823754350097541E-2</v>
      </c>
      <c r="M945" s="47">
        <v>5.6278237543500964</v>
      </c>
      <c r="N945" s="47">
        <v>5.5733399709219649</v>
      </c>
      <c r="O945" s="47">
        <v>40.603999999999999</v>
      </c>
      <c r="P945" s="47">
        <v>0.436257852304483</v>
      </c>
      <c r="Q945" s="47">
        <v>41.040257852304485</v>
      </c>
      <c r="R945" s="47">
        <v>40.642941124158675</v>
      </c>
      <c r="S945" s="47"/>
      <c r="T945" s="47">
        <v>118.90799999999999</v>
      </c>
      <c r="U945" s="47">
        <v>1.2775723746877514</v>
      </c>
      <c r="V945" s="47">
        <v>120.18557237468774</v>
      </c>
      <c r="W945" s="47">
        <v>119.02203830143482</v>
      </c>
      <c r="X945" s="47">
        <v>16.244999999999997</v>
      </c>
      <c r="Y945" s="47">
        <v>0.17453967123156153</v>
      </c>
      <c r="Z945" s="47">
        <v>16.419539671231558</v>
      </c>
      <c r="AA945" s="47">
        <v>16.260579710421574</v>
      </c>
      <c r="AB945" s="47">
        <v>135.15299999999999</v>
      </c>
      <c r="AC945" s="47">
        <v>1.4521120459193129</v>
      </c>
      <c r="AD945" s="47">
        <v>136.6051120459193</v>
      </c>
      <c r="AE945" s="47">
        <v>135.28261801185639</v>
      </c>
    </row>
    <row r="946" spans="1:31" ht="13" x14ac:dyDescent="0.3">
      <c r="A946" s="46">
        <v>45697</v>
      </c>
      <c r="B946" s="44">
        <v>7</v>
      </c>
      <c r="C946" s="44" t="s">
        <v>3</v>
      </c>
      <c r="D946" s="45">
        <v>35.062474000000002</v>
      </c>
      <c r="E946" s="43">
        <v>1.0236026E-2</v>
      </c>
      <c r="F946" s="43"/>
      <c r="G946" s="47">
        <v>36.175000000000011</v>
      </c>
      <c r="H946" s="47">
        <v>0.29570392186678307</v>
      </c>
      <c r="I946" s="47">
        <v>36.470703921866793</v>
      </c>
      <c r="J946" s="47">
        <v>36.097388848284261</v>
      </c>
      <c r="K946" s="47">
        <v>5.8239999999999998</v>
      </c>
      <c r="L946" s="47">
        <v>4.7606900924731008E-2</v>
      </c>
      <c r="M946" s="47">
        <v>5.8716069009247311</v>
      </c>
      <c r="N946" s="47">
        <v>5.8115049800250862</v>
      </c>
      <c r="O946" s="47">
        <v>41.999000000000009</v>
      </c>
      <c r="P946" s="47">
        <v>0.34331082279151409</v>
      </c>
      <c r="Q946" s="47">
        <v>42.342310822791525</v>
      </c>
      <c r="R946" s="47">
        <v>41.908893828309346</v>
      </c>
      <c r="S946" s="47"/>
      <c r="T946" s="47">
        <v>123.93900000000005</v>
      </c>
      <c r="U946" s="47">
        <v>1.0131098375189282</v>
      </c>
      <c r="V946" s="47">
        <v>124.95210983751898</v>
      </c>
      <c r="W946" s="47">
        <v>123.67309679246728</v>
      </c>
      <c r="X946" s="47">
        <v>16.801999999999996</v>
      </c>
      <c r="Y946" s="47">
        <v>0.1373439473450086</v>
      </c>
      <c r="Z946" s="47">
        <v>16.939343947345005</v>
      </c>
      <c r="AA946" s="47">
        <v>16.765952382277039</v>
      </c>
      <c r="AB946" s="47">
        <v>140.74100000000004</v>
      </c>
      <c r="AC946" s="47">
        <v>1.1504537848639369</v>
      </c>
      <c r="AD946" s="47">
        <v>141.89145378486398</v>
      </c>
      <c r="AE946" s="47">
        <v>140.43904917474433</v>
      </c>
    </row>
    <row r="947" spans="1:31" ht="13" x14ac:dyDescent="0.3">
      <c r="A947" s="46">
        <v>45697</v>
      </c>
      <c r="B947" s="44">
        <v>8</v>
      </c>
      <c r="C947" s="44" t="s">
        <v>3</v>
      </c>
      <c r="D947" s="45">
        <v>32.436588999999998</v>
      </c>
      <c r="E947" s="43">
        <v>1.0607625000000001E-2</v>
      </c>
      <c r="F947" s="43"/>
      <c r="G947" s="47">
        <v>37.286999999999999</v>
      </c>
      <c r="H947" s="47">
        <v>0.51953705647074355</v>
      </c>
      <c r="I947" s="47">
        <v>37.806537056470745</v>
      </c>
      <c r="J947" s="47">
        <v>37.405499488827097</v>
      </c>
      <c r="K947" s="47">
        <v>5.9930000000000003</v>
      </c>
      <c r="L947" s="47">
        <v>8.3503247229038693E-2</v>
      </c>
      <c r="M947" s="47">
        <v>6.0765032472290388</v>
      </c>
      <c r="N947" s="47">
        <v>6.0120459794711509</v>
      </c>
      <c r="O947" s="47">
        <v>43.28</v>
      </c>
      <c r="P947" s="47">
        <v>0.60304030369978223</v>
      </c>
      <c r="Q947" s="47">
        <v>43.883040303699786</v>
      </c>
      <c r="R947" s="47">
        <v>43.41754546829825</v>
      </c>
      <c r="S947" s="47"/>
      <c r="T947" s="47">
        <v>126.99600000000008</v>
      </c>
      <c r="U947" s="47">
        <v>1.7694941406806284</v>
      </c>
      <c r="V947" s="47">
        <v>128.76549414068072</v>
      </c>
      <c r="W947" s="47">
        <v>127.39959806589668</v>
      </c>
      <c r="X947" s="47">
        <v>17.463000000000005</v>
      </c>
      <c r="Y947" s="47">
        <v>0.24332007448034429</v>
      </c>
      <c r="Z947" s="47">
        <v>17.706320074480349</v>
      </c>
      <c r="AA947" s="47">
        <v>17.518498071000288</v>
      </c>
      <c r="AB947" s="47">
        <v>144.45900000000009</v>
      </c>
      <c r="AC947" s="47">
        <v>2.0128142151609727</v>
      </c>
      <c r="AD947" s="47">
        <v>146.47181421516106</v>
      </c>
      <c r="AE947" s="47">
        <v>144.91809613689696</v>
      </c>
    </row>
    <row r="948" spans="1:31" ht="13" x14ac:dyDescent="0.3">
      <c r="A948" s="46">
        <v>45697</v>
      </c>
      <c r="B948" s="44">
        <v>9</v>
      </c>
      <c r="C948" s="44" t="s">
        <v>3</v>
      </c>
      <c r="D948" s="45">
        <v>33.499493999999999</v>
      </c>
      <c r="E948" s="43">
        <v>1.1300077E-2</v>
      </c>
      <c r="F948" s="43"/>
      <c r="G948" s="47">
        <v>37.797000000000004</v>
      </c>
      <c r="H948" s="47">
        <v>0.46675513993998069</v>
      </c>
      <c r="I948" s="47">
        <v>38.263755139939988</v>
      </c>
      <c r="J948" s="47">
        <v>37.831371760549523</v>
      </c>
      <c r="K948" s="47">
        <v>5.9879999999999995</v>
      </c>
      <c r="L948" s="47">
        <v>7.3945809930962891E-2</v>
      </c>
      <c r="M948" s="47">
        <v>6.0619458099309629</v>
      </c>
      <c r="N948" s="47">
        <v>5.9934453555089151</v>
      </c>
      <c r="O948" s="47">
        <v>43.785000000000004</v>
      </c>
      <c r="P948" s="47">
        <v>0.54070094987094364</v>
      </c>
      <c r="Q948" s="47">
        <v>44.325700949870949</v>
      </c>
      <c r="R948" s="47">
        <v>43.824817116058441</v>
      </c>
      <c r="S948" s="47"/>
      <c r="T948" s="47">
        <v>129.786</v>
      </c>
      <c r="U948" s="47">
        <v>1.6027272691549681</v>
      </c>
      <c r="V948" s="47">
        <v>131.38872726915497</v>
      </c>
      <c r="W948" s="47">
        <v>129.90402453408151</v>
      </c>
      <c r="X948" s="47">
        <v>17.638000000000002</v>
      </c>
      <c r="Y948" s="47">
        <v>0.21781165590553164</v>
      </c>
      <c r="Z948" s="47">
        <v>17.855811655905534</v>
      </c>
      <c r="AA948" s="47">
        <v>17.654039609296301</v>
      </c>
      <c r="AB948" s="47">
        <v>147.42400000000001</v>
      </c>
      <c r="AC948" s="47">
        <v>1.8205389250604997</v>
      </c>
      <c r="AD948" s="47">
        <v>149.24453892506051</v>
      </c>
      <c r="AE948" s="47">
        <v>147.55806414337781</v>
      </c>
    </row>
    <row r="949" spans="1:31" ht="13" x14ac:dyDescent="0.3">
      <c r="A949" s="46">
        <v>45697</v>
      </c>
      <c r="B949" s="44">
        <v>10</v>
      </c>
      <c r="C949" s="44" t="s">
        <v>3</v>
      </c>
      <c r="D949" s="45">
        <v>32.752547999999997</v>
      </c>
      <c r="E949" s="43">
        <v>1.1530656E-2</v>
      </c>
      <c r="F949" s="43"/>
      <c r="G949" s="47">
        <v>39.310000000000009</v>
      </c>
      <c r="H949" s="47">
        <v>0.49427006690320796</v>
      </c>
      <c r="I949" s="47">
        <v>39.804270066903214</v>
      </c>
      <c r="J949" s="47">
        <v>39.345300721430654</v>
      </c>
      <c r="K949" s="47">
        <v>6.2359999999999998</v>
      </c>
      <c r="L949" s="47">
        <v>7.8409263220768369E-2</v>
      </c>
      <c r="M949" s="47">
        <v>6.3144092632207682</v>
      </c>
      <c r="N949" s="47">
        <v>6.2415999821633559</v>
      </c>
      <c r="O949" s="47">
        <v>45.546000000000006</v>
      </c>
      <c r="P949" s="47">
        <v>0.57267933012397632</v>
      </c>
      <c r="Q949" s="47">
        <v>46.118679330123982</v>
      </c>
      <c r="R949" s="47">
        <v>45.586900703594011</v>
      </c>
      <c r="S949" s="47"/>
      <c r="T949" s="47">
        <v>135.19999999999999</v>
      </c>
      <c r="U949" s="47">
        <v>1.6999570858639963</v>
      </c>
      <c r="V949" s="47">
        <v>136.89995708586397</v>
      </c>
      <c r="W949" s="47">
        <v>135.3214107742921</v>
      </c>
      <c r="X949" s="47">
        <v>18.099999999999998</v>
      </c>
      <c r="Y949" s="47">
        <v>0.227583012234751</v>
      </c>
      <c r="Z949" s="47">
        <v>18.327583012234747</v>
      </c>
      <c r="AA949" s="47">
        <v>18.116253957209224</v>
      </c>
      <c r="AB949" s="47">
        <v>153.29999999999998</v>
      </c>
      <c r="AC949" s="47">
        <v>1.9275400980987474</v>
      </c>
      <c r="AD949" s="47">
        <v>155.22754009809873</v>
      </c>
      <c r="AE949" s="47">
        <v>153.43766473150134</v>
      </c>
    </row>
    <row r="950" spans="1:31" ht="13" x14ac:dyDescent="0.3">
      <c r="A950" s="46">
        <v>45697</v>
      </c>
      <c r="B950" s="44">
        <v>11</v>
      </c>
      <c r="C950" s="44" t="s">
        <v>3</v>
      </c>
      <c r="D950" s="45">
        <v>52.490436000000003</v>
      </c>
      <c r="E950" s="43">
        <v>1.1542172999999999E-2</v>
      </c>
      <c r="F950" s="43"/>
      <c r="G950" s="47">
        <v>40.787999999999997</v>
      </c>
      <c r="H950" s="47">
        <v>0.35189720392066159</v>
      </c>
      <c r="I950" s="47">
        <v>41.139897203920661</v>
      </c>
      <c r="J950" s="47">
        <v>40.665053393190789</v>
      </c>
      <c r="K950" s="47">
        <v>6.3279999999999994</v>
      </c>
      <c r="L950" s="47">
        <v>5.4594623575805301E-2</v>
      </c>
      <c r="M950" s="47">
        <v>6.3825946235758044</v>
      </c>
      <c r="N950" s="47">
        <v>6.3089256122416222</v>
      </c>
      <c r="O950" s="47">
        <v>47.116</v>
      </c>
      <c r="P950" s="47">
        <v>0.4064918274964669</v>
      </c>
      <c r="Q950" s="47">
        <v>47.522491827496466</v>
      </c>
      <c r="R950" s="47">
        <v>46.973979005432412</v>
      </c>
      <c r="S950" s="47"/>
      <c r="T950" s="47">
        <v>139.18200000000002</v>
      </c>
      <c r="U950" s="47">
        <v>1.2007883847230933</v>
      </c>
      <c r="V950" s="47">
        <v>140.38278838472311</v>
      </c>
      <c r="W950" s="47">
        <v>138.76246595496426</v>
      </c>
      <c r="X950" s="47">
        <v>18.434999999999995</v>
      </c>
      <c r="Y950" s="47">
        <v>0.15904739026864259</v>
      </c>
      <c r="Z950" s="47">
        <v>18.594047390268639</v>
      </c>
      <c r="AA950" s="47">
        <v>18.379431678519957</v>
      </c>
      <c r="AB950" s="47">
        <v>157.61700000000002</v>
      </c>
      <c r="AC950" s="47">
        <v>1.359835774991736</v>
      </c>
      <c r="AD950" s="47">
        <v>158.97683577499174</v>
      </c>
      <c r="AE950" s="47">
        <v>157.14189763348421</v>
      </c>
    </row>
    <row r="951" spans="1:31" ht="13" x14ac:dyDescent="0.3">
      <c r="A951" s="46">
        <v>45697</v>
      </c>
      <c r="B951" s="44">
        <v>12</v>
      </c>
      <c r="C951" s="44" t="s">
        <v>3</v>
      </c>
      <c r="D951" s="45">
        <v>82.916145999999998</v>
      </c>
      <c r="E951" s="43">
        <v>1.1052729000000001E-2</v>
      </c>
      <c r="F951" s="43"/>
      <c r="G951" s="47">
        <v>41.354999999999997</v>
      </c>
      <c r="H951" s="47">
        <v>0.35139885493072553</v>
      </c>
      <c r="I951" s="47">
        <v>41.706398854930725</v>
      </c>
      <c r="J951" s="47">
        <v>41.245429330821267</v>
      </c>
      <c r="K951" s="47">
        <v>6.3870000000000005</v>
      </c>
      <c r="L951" s="47">
        <v>5.4271176071636909E-2</v>
      </c>
      <c r="M951" s="47">
        <v>6.4412711760716377</v>
      </c>
      <c r="N951" s="47">
        <v>6.3700775513470065</v>
      </c>
      <c r="O951" s="47">
        <v>47.741999999999997</v>
      </c>
      <c r="P951" s="47">
        <v>0.40567003100236243</v>
      </c>
      <c r="Q951" s="47">
        <v>48.147670031002363</v>
      </c>
      <c r="R951" s="47">
        <v>47.615506882168276</v>
      </c>
      <c r="S951" s="47"/>
      <c r="T951" s="47">
        <v>140.47500000000002</v>
      </c>
      <c r="U951" s="47">
        <v>1.1936344854647245</v>
      </c>
      <c r="V951" s="47">
        <v>141.66863448546474</v>
      </c>
      <c r="W951" s="47">
        <v>140.10280946069685</v>
      </c>
      <c r="X951" s="47">
        <v>18.544</v>
      </c>
      <c r="Y951" s="47">
        <v>0.15757079835171989</v>
      </c>
      <c r="Z951" s="47">
        <v>18.701570798351721</v>
      </c>
      <c r="AA951" s="47">
        <v>18.494867404443227</v>
      </c>
      <c r="AB951" s="47">
        <v>159.01900000000003</v>
      </c>
      <c r="AC951" s="47">
        <v>1.3512052838164443</v>
      </c>
      <c r="AD951" s="47">
        <v>160.37020528381646</v>
      </c>
      <c r="AE951" s="47">
        <v>158.59767686514007</v>
      </c>
    </row>
    <row r="952" spans="1:31" ht="13" x14ac:dyDescent="0.3">
      <c r="A952" s="46">
        <v>45697</v>
      </c>
      <c r="B952" s="44">
        <v>13</v>
      </c>
      <c r="C952" s="44" t="s">
        <v>3</v>
      </c>
      <c r="D952" s="45">
        <v>44.639166000000003</v>
      </c>
      <c r="E952" s="43">
        <v>1.0791393E-2</v>
      </c>
      <c r="F952" s="43"/>
      <c r="G952" s="47">
        <v>41.408999999999999</v>
      </c>
      <c r="H952" s="47">
        <v>0.41965166081868022</v>
      </c>
      <c r="I952" s="47">
        <v>41.828651660818679</v>
      </c>
      <c r="J952" s="47">
        <v>41.37726224208668</v>
      </c>
      <c r="K952" s="47">
        <v>6.3229999999999995</v>
      </c>
      <c r="L952" s="47">
        <v>6.4079244882912278E-2</v>
      </c>
      <c r="M952" s="47">
        <v>6.3870792448829121</v>
      </c>
      <c r="N952" s="47">
        <v>6.3181537626292377</v>
      </c>
      <c r="O952" s="47">
        <v>47.731999999999999</v>
      </c>
      <c r="P952" s="47">
        <v>0.4837309057015925</v>
      </c>
      <c r="Q952" s="47">
        <v>48.215730905701591</v>
      </c>
      <c r="R952" s="47">
        <v>47.695416004715916</v>
      </c>
      <c r="S952" s="47"/>
      <c r="T952" s="47">
        <v>140.87399999999997</v>
      </c>
      <c r="U952" s="47">
        <v>1.4276608482738231</v>
      </c>
      <c r="V952" s="47">
        <v>142.3016608482738</v>
      </c>
      <c r="W952" s="47">
        <v>140.76602770150737</v>
      </c>
      <c r="X952" s="47">
        <v>18.540999999999997</v>
      </c>
      <c r="Y952" s="47">
        <v>0.18790024978239389</v>
      </c>
      <c r="Z952" s="47">
        <v>18.728900249782392</v>
      </c>
      <c r="AA952" s="47">
        <v>18.52678932672919</v>
      </c>
      <c r="AB952" s="47">
        <v>159.41499999999996</v>
      </c>
      <c r="AC952" s="47">
        <v>1.6155610980562169</v>
      </c>
      <c r="AD952" s="47">
        <v>161.03056109805618</v>
      </c>
      <c r="AE952" s="47">
        <v>159.29281702823656</v>
      </c>
    </row>
    <row r="953" spans="1:31" ht="13" x14ac:dyDescent="0.3">
      <c r="A953" s="46">
        <v>45697</v>
      </c>
      <c r="B953" s="44">
        <v>14</v>
      </c>
      <c r="C953" s="44" t="s">
        <v>3</v>
      </c>
      <c r="D953" s="45">
        <v>37.934021999999999</v>
      </c>
      <c r="E953" s="43">
        <v>1.0665905999999999E-2</v>
      </c>
      <c r="F953" s="43"/>
      <c r="G953" s="47">
        <v>41.008000000000003</v>
      </c>
      <c r="H953" s="47">
        <v>0.40063122657938588</v>
      </c>
      <c r="I953" s="47">
        <v>41.408631226579388</v>
      </c>
      <c r="J953" s="47">
        <v>40.96697065832803</v>
      </c>
      <c r="K953" s="47">
        <v>6.3170000000000011</v>
      </c>
      <c r="L953" s="47">
        <v>6.1714481523165748E-2</v>
      </c>
      <c r="M953" s="47">
        <v>6.3787144815231667</v>
      </c>
      <c r="N953" s="47">
        <v>6.3106797124624023</v>
      </c>
      <c r="O953" s="47">
        <v>47.325000000000003</v>
      </c>
      <c r="P953" s="47">
        <v>0.4623457081025516</v>
      </c>
      <c r="Q953" s="47">
        <v>47.787345708102556</v>
      </c>
      <c r="R953" s="47">
        <v>47.277650370790433</v>
      </c>
      <c r="S953" s="47"/>
      <c r="T953" s="47">
        <v>140.19499999999996</v>
      </c>
      <c r="U953" s="47">
        <v>1.3696472593224978</v>
      </c>
      <c r="V953" s="47">
        <v>141.56464725932247</v>
      </c>
      <c r="W953" s="47">
        <v>140.05473203873137</v>
      </c>
      <c r="X953" s="47">
        <v>18.288</v>
      </c>
      <c r="Y953" s="47">
        <v>0.17866620834187985</v>
      </c>
      <c r="Z953" s="47">
        <v>18.466666208341881</v>
      </c>
      <c r="AA953" s="47">
        <v>18.269702482430329</v>
      </c>
      <c r="AB953" s="47">
        <v>158.48299999999998</v>
      </c>
      <c r="AC953" s="47">
        <v>1.5483134676643777</v>
      </c>
      <c r="AD953" s="47">
        <v>160.03131346766435</v>
      </c>
      <c r="AE953" s="47">
        <v>158.32443452116169</v>
      </c>
    </row>
    <row r="954" spans="1:31" ht="13" x14ac:dyDescent="0.3">
      <c r="A954" s="46">
        <v>45697</v>
      </c>
      <c r="B954" s="44">
        <v>15</v>
      </c>
      <c r="C954" s="44" t="s">
        <v>3</v>
      </c>
      <c r="D954" s="45">
        <v>45.021627000000002</v>
      </c>
      <c r="E954" s="43">
        <v>1.0263352E-2</v>
      </c>
      <c r="F954" s="43"/>
      <c r="G954" s="47">
        <v>40.369999999999997</v>
      </c>
      <c r="H954" s="47">
        <v>0.38376669066152247</v>
      </c>
      <c r="I954" s="47">
        <v>40.753766690661521</v>
      </c>
      <c r="J954" s="47">
        <v>40.335496437789388</v>
      </c>
      <c r="K954" s="47">
        <v>6.1790000000000003</v>
      </c>
      <c r="L954" s="47">
        <v>5.8739023571898634E-2</v>
      </c>
      <c r="M954" s="47">
        <v>6.2377390235718986</v>
      </c>
      <c r="N954" s="47">
        <v>6.1737189122888445</v>
      </c>
      <c r="O954" s="47">
        <v>46.548999999999999</v>
      </c>
      <c r="P954" s="47">
        <v>0.44250571423342111</v>
      </c>
      <c r="Q954" s="47">
        <v>46.991505714233419</v>
      </c>
      <c r="R954" s="47">
        <v>46.509215350078236</v>
      </c>
      <c r="S954" s="47"/>
      <c r="T954" s="47">
        <v>138.74099999999999</v>
      </c>
      <c r="U954" s="47">
        <v>1.3189044941558161</v>
      </c>
      <c r="V954" s="47">
        <v>140.0599044941558</v>
      </c>
      <c r="W954" s="47">
        <v>138.6224203932459</v>
      </c>
      <c r="X954" s="47">
        <v>18.114000000000001</v>
      </c>
      <c r="Y954" s="47">
        <v>0.17219593348136783</v>
      </c>
      <c r="Z954" s="47">
        <v>18.28619593348137</v>
      </c>
      <c r="AA954" s="47">
        <v>18.098518267875082</v>
      </c>
      <c r="AB954" s="47">
        <v>156.85499999999999</v>
      </c>
      <c r="AC954" s="47">
        <v>1.491100427637184</v>
      </c>
      <c r="AD954" s="47">
        <v>158.34610042763717</v>
      </c>
      <c r="AE954" s="47">
        <v>156.72093866112098</v>
      </c>
    </row>
    <row r="955" spans="1:31" ht="13" x14ac:dyDescent="0.3">
      <c r="A955" s="46">
        <v>45697</v>
      </c>
      <c r="B955" s="44">
        <v>16</v>
      </c>
      <c r="C955" s="44" t="s">
        <v>3</v>
      </c>
      <c r="D955" s="45">
        <v>31.276508</v>
      </c>
      <c r="E955" s="43">
        <v>1.0155097E-2</v>
      </c>
      <c r="F955" s="43"/>
      <c r="G955" s="47">
        <v>40.106000000000009</v>
      </c>
      <c r="H955" s="47">
        <v>0.34482021887094633</v>
      </c>
      <c r="I955" s="47">
        <v>40.450820218870952</v>
      </c>
      <c r="J955" s="47">
        <v>40.040038215818761</v>
      </c>
      <c r="K955" s="47">
        <v>6.177999999999999</v>
      </c>
      <c r="L955" s="47">
        <v>5.3116723487376095E-2</v>
      </c>
      <c r="M955" s="47">
        <v>6.231116723487375</v>
      </c>
      <c r="N955" s="47">
        <v>6.1678391287420391</v>
      </c>
      <c r="O955" s="47">
        <v>46.284000000000006</v>
      </c>
      <c r="P955" s="47">
        <v>0.39793694235832244</v>
      </c>
      <c r="Q955" s="47">
        <v>46.681936942358327</v>
      </c>
      <c r="R955" s="47">
        <v>46.207877344560799</v>
      </c>
      <c r="S955" s="47"/>
      <c r="T955" s="47">
        <v>137.81799999999998</v>
      </c>
      <c r="U955" s="47">
        <v>1.1849207830338619</v>
      </c>
      <c r="V955" s="47">
        <v>139.00292078303386</v>
      </c>
      <c r="W955" s="47">
        <v>137.59133263919884</v>
      </c>
      <c r="X955" s="47">
        <v>18.101000000000003</v>
      </c>
      <c r="Y955" s="47">
        <v>0.15562735704839673</v>
      </c>
      <c r="Z955" s="47">
        <v>18.256627357048398</v>
      </c>
      <c r="AA955" s="47">
        <v>18.07122953534472</v>
      </c>
      <c r="AB955" s="47">
        <v>155.91899999999998</v>
      </c>
      <c r="AC955" s="47">
        <v>1.3405481400822588</v>
      </c>
      <c r="AD955" s="47">
        <v>157.25954814008225</v>
      </c>
      <c r="AE955" s="47">
        <v>155.66256217454355</v>
      </c>
    </row>
    <row r="956" spans="1:31" ht="13" x14ac:dyDescent="0.3">
      <c r="A956" s="46">
        <v>45697</v>
      </c>
      <c r="B956" s="44">
        <v>17</v>
      </c>
      <c r="C956" s="44" t="s">
        <v>3</v>
      </c>
      <c r="D956" s="45">
        <v>36.648826</v>
      </c>
      <c r="E956" s="43">
        <v>1.0010888000000001E-2</v>
      </c>
      <c r="F956" s="43"/>
      <c r="G956" s="47">
        <v>39.966999999999999</v>
      </c>
      <c r="H956" s="47">
        <v>0.38017175049937002</v>
      </c>
      <c r="I956" s="47">
        <v>40.347171750499371</v>
      </c>
      <c r="J956" s="47">
        <v>39.943260732988357</v>
      </c>
      <c r="K956" s="47">
        <v>6.2159999999999993</v>
      </c>
      <c r="L956" s="47">
        <v>5.9127470190509276E-2</v>
      </c>
      <c r="M956" s="47">
        <v>6.2751274701905082</v>
      </c>
      <c r="N956" s="47">
        <v>6.2123078719007072</v>
      </c>
      <c r="O956" s="47">
        <v>46.183</v>
      </c>
      <c r="P956" s="47">
        <v>0.43929922068987931</v>
      </c>
      <c r="Q956" s="47">
        <v>46.622299220689882</v>
      </c>
      <c r="R956" s="47">
        <v>46.155568604889062</v>
      </c>
      <c r="S956" s="47"/>
      <c r="T956" s="47">
        <v>137.72700000000003</v>
      </c>
      <c r="U956" s="47">
        <v>1.3100786819382679</v>
      </c>
      <c r="V956" s="47">
        <v>139.03707868193831</v>
      </c>
      <c r="W956" s="47">
        <v>137.64519405940624</v>
      </c>
      <c r="X956" s="47">
        <v>17.960999999999999</v>
      </c>
      <c r="Y956" s="47">
        <v>0.1708475695128277</v>
      </c>
      <c r="Z956" s="47">
        <v>18.131847569512825</v>
      </c>
      <c r="AA956" s="47">
        <v>17.95033167426136</v>
      </c>
      <c r="AB956" s="47">
        <v>155.68800000000005</v>
      </c>
      <c r="AC956" s="47">
        <v>1.4809262514510957</v>
      </c>
      <c r="AD956" s="47">
        <v>157.16892625145113</v>
      </c>
      <c r="AE956" s="47">
        <v>155.59552573366759</v>
      </c>
    </row>
    <row r="957" spans="1:31" ht="13" x14ac:dyDescent="0.3">
      <c r="A957" s="46">
        <v>45697</v>
      </c>
      <c r="B957" s="44">
        <v>18</v>
      </c>
      <c r="C957" s="44" t="s">
        <v>3</v>
      </c>
      <c r="D957" s="45">
        <v>36.526606000000001</v>
      </c>
      <c r="E957" s="43">
        <v>1.0198949000000001E-2</v>
      </c>
      <c r="F957" s="43"/>
      <c r="G957" s="47">
        <v>40.324000000000005</v>
      </c>
      <c r="H957" s="47">
        <v>0.25549599726826761</v>
      </c>
      <c r="I957" s="47">
        <v>40.579495997268275</v>
      </c>
      <c r="J957" s="47">
        <v>40.165627787146434</v>
      </c>
      <c r="K957" s="47">
        <v>6.3209999999999997</v>
      </c>
      <c r="L957" s="47">
        <v>4.0050347156351529E-2</v>
      </c>
      <c r="M957" s="47">
        <v>6.3610503471563513</v>
      </c>
      <c r="N957" s="47">
        <v>6.2961743190792721</v>
      </c>
      <c r="O957" s="47">
        <v>46.645000000000003</v>
      </c>
      <c r="P957" s="47">
        <v>0.29554634442461913</v>
      </c>
      <c r="Q957" s="47">
        <v>46.940546344424625</v>
      </c>
      <c r="R957" s="47">
        <v>46.461802106225704</v>
      </c>
      <c r="S957" s="47"/>
      <c r="T957" s="47">
        <v>139.18100000000007</v>
      </c>
      <c r="U957" s="47">
        <v>0.88186163068630996</v>
      </c>
      <c r="V957" s="47">
        <v>140.06286163068637</v>
      </c>
      <c r="W957" s="47">
        <v>138.63436764812096</v>
      </c>
      <c r="X957" s="47">
        <v>18.167000000000002</v>
      </c>
      <c r="Y957" s="47">
        <v>0.11510752361800954</v>
      </c>
      <c r="Z957" s="47">
        <v>18.282107523618013</v>
      </c>
      <c r="AA957" s="47">
        <v>18.095649241372119</v>
      </c>
      <c r="AB957" s="47">
        <v>157.34800000000007</v>
      </c>
      <c r="AC957" s="47">
        <v>0.99696915430431954</v>
      </c>
      <c r="AD957" s="47">
        <v>158.34496915430438</v>
      </c>
      <c r="AE957" s="47">
        <v>156.73001688949307</v>
      </c>
    </row>
    <row r="958" spans="1:31" ht="13" x14ac:dyDescent="0.3">
      <c r="A958" s="46">
        <v>45697</v>
      </c>
      <c r="B958" s="44">
        <v>19</v>
      </c>
      <c r="C958" s="44" t="s">
        <v>3</v>
      </c>
      <c r="D958" s="45">
        <v>35.989569000000003</v>
      </c>
      <c r="E958" s="43">
        <v>1.0085E-2</v>
      </c>
      <c r="F958" s="43"/>
      <c r="G958" s="47">
        <v>40.058</v>
      </c>
      <c r="H958" s="47">
        <v>0.41251407541551888</v>
      </c>
      <c r="I958" s="47">
        <v>40.470514075415515</v>
      </c>
      <c r="J958" s="47">
        <v>40.062368940964951</v>
      </c>
      <c r="K958" s="47">
        <v>6.2270000000000003</v>
      </c>
      <c r="L958" s="47">
        <v>6.4125147226832005E-2</v>
      </c>
      <c r="M958" s="47">
        <v>6.2911251472268326</v>
      </c>
      <c r="N958" s="47">
        <v>6.2276791501170496</v>
      </c>
      <c r="O958" s="47">
        <v>46.284999999999997</v>
      </c>
      <c r="P958" s="47">
        <v>0.47663922264235087</v>
      </c>
      <c r="Q958" s="47">
        <v>46.761639222642344</v>
      </c>
      <c r="R958" s="47">
        <v>46.290048091081999</v>
      </c>
      <c r="S958" s="47"/>
      <c r="T958" s="47">
        <v>138.42900000000003</v>
      </c>
      <c r="U958" s="47">
        <v>1.4255307540490008</v>
      </c>
      <c r="V958" s="47">
        <v>139.85453075404902</v>
      </c>
      <c r="W958" s="47">
        <v>138.44409781139444</v>
      </c>
      <c r="X958" s="47">
        <v>17.972999999999999</v>
      </c>
      <c r="Y958" s="47">
        <v>0.18508451439021217</v>
      </c>
      <c r="Z958" s="47">
        <v>18.158084514390211</v>
      </c>
      <c r="AA958" s="47">
        <v>17.974960232062585</v>
      </c>
      <c r="AB958" s="47">
        <v>156.40200000000004</v>
      </c>
      <c r="AC958" s="47">
        <v>1.610615268439213</v>
      </c>
      <c r="AD958" s="47">
        <v>158.01261526843922</v>
      </c>
      <c r="AE958" s="47">
        <v>156.41905804345703</v>
      </c>
    </row>
    <row r="959" spans="1:31" ht="13" x14ac:dyDescent="0.3">
      <c r="A959" s="46">
        <v>45697</v>
      </c>
      <c r="B959" s="44">
        <v>20</v>
      </c>
      <c r="C959" s="44" t="s">
        <v>3</v>
      </c>
      <c r="D959" s="45">
        <v>32.082315000000001</v>
      </c>
      <c r="E959" s="43">
        <v>9.94599E-3</v>
      </c>
      <c r="F959" s="43"/>
      <c r="G959" s="47">
        <v>38.837999999999994</v>
      </c>
      <c r="H959" s="47">
        <v>0.24669416332960881</v>
      </c>
      <c r="I959" s="47">
        <v>39.084694163329601</v>
      </c>
      <c r="J959" s="47">
        <v>38.695958186028065</v>
      </c>
      <c r="K959" s="47">
        <v>6.117</v>
      </c>
      <c r="L959" s="47">
        <v>3.8854426002554641E-2</v>
      </c>
      <c r="M959" s="47">
        <v>6.1558544260025547</v>
      </c>
      <c r="N959" s="47">
        <v>6.0946283594400779</v>
      </c>
      <c r="O959" s="47">
        <v>44.954999999999991</v>
      </c>
      <c r="P959" s="47">
        <v>0.28554858933216343</v>
      </c>
      <c r="Q959" s="47">
        <v>45.240548589332157</v>
      </c>
      <c r="R959" s="47">
        <v>44.790586545468145</v>
      </c>
      <c r="S959" s="47"/>
      <c r="T959" s="47">
        <v>134.94700000000009</v>
      </c>
      <c r="U959" s="47">
        <v>0.8571666218353351</v>
      </c>
      <c r="V959" s="47">
        <v>135.80416662183544</v>
      </c>
      <c r="W959" s="47">
        <v>134.45345973865633</v>
      </c>
      <c r="X959" s="47">
        <v>17.707999999999998</v>
      </c>
      <c r="Y959" s="47">
        <v>0.11247902168599601</v>
      </c>
      <c r="Z959" s="47">
        <v>17.820479021685994</v>
      </c>
      <c r="AA959" s="47">
        <v>17.643236715541097</v>
      </c>
      <c r="AB959" s="47">
        <v>152.65500000000009</v>
      </c>
      <c r="AC959" s="47">
        <v>0.96964564352133109</v>
      </c>
      <c r="AD959" s="47">
        <v>153.62464564352143</v>
      </c>
      <c r="AE959" s="47">
        <v>152.09669645419743</v>
      </c>
    </row>
    <row r="960" spans="1:31" ht="13" x14ac:dyDescent="0.3">
      <c r="A960" s="46">
        <v>45697</v>
      </c>
      <c r="B960" s="44">
        <v>21</v>
      </c>
      <c r="C960" s="44" t="s">
        <v>3</v>
      </c>
      <c r="D960" s="45">
        <v>32.238303000000002</v>
      </c>
      <c r="E960" s="43">
        <v>1.0061029000000001E-2</v>
      </c>
      <c r="F960" s="43"/>
      <c r="G960" s="47">
        <v>38.067999999999998</v>
      </c>
      <c r="H960" s="47">
        <v>0.2865602538109675</v>
      </c>
      <c r="I960" s="47">
        <v>38.354560253810966</v>
      </c>
      <c r="J960" s="47">
        <v>37.968673910815127</v>
      </c>
      <c r="K960" s="47">
        <v>6.03</v>
      </c>
      <c r="L960" s="47">
        <v>4.5391360998217251E-2</v>
      </c>
      <c r="M960" s="47">
        <v>6.0753913609982177</v>
      </c>
      <c r="N960" s="47">
        <v>6.0142666723288647</v>
      </c>
      <c r="O960" s="47">
        <v>44.097999999999999</v>
      </c>
      <c r="P960" s="47">
        <v>0.33195161480918478</v>
      </c>
      <c r="Q960" s="47">
        <v>44.429951614809184</v>
      </c>
      <c r="R960" s="47">
        <v>43.982940583143993</v>
      </c>
      <c r="S960" s="47"/>
      <c r="T960" s="47">
        <v>130.88900000000001</v>
      </c>
      <c r="U960" s="47">
        <v>0.98527858203908081</v>
      </c>
      <c r="V960" s="47">
        <v>131.8742785820391</v>
      </c>
      <c r="W960" s="47">
        <v>130.54748764087111</v>
      </c>
      <c r="X960" s="47">
        <v>17.417000000000005</v>
      </c>
      <c r="Y960" s="47">
        <v>0.13110801567262853</v>
      </c>
      <c r="Z960" s="47">
        <v>17.548108015672632</v>
      </c>
      <c r="AA960" s="47">
        <v>17.371555992031816</v>
      </c>
      <c r="AB960" s="47">
        <v>148.30600000000001</v>
      </c>
      <c r="AC960" s="47">
        <v>1.1163865977117093</v>
      </c>
      <c r="AD960" s="47">
        <v>149.42238659771172</v>
      </c>
      <c r="AE960" s="47">
        <v>147.91904363290291</v>
      </c>
    </row>
    <row r="961" spans="1:31" ht="13" x14ac:dyDescent="0.3">
      <c r="A961" s="46">
        <v>45697</v>
      </c>
      <c r="B961" s="44">
        <v>22</v>
      </c>
      <c r="C961" s="44" t="s">
        <v>3</v>
      </c>
      <c r="D961" s="45">
        <v>34.610740999999997</v>
      </c>
      <c r="E961" s="43">
        <v>1.0109217E-2</v>
      </c>
      <c r="F961" s="43"/>
      <c r="G961" s="47">
        <v>37.063000000000002</v>
      </c>
      <c r="H961" s="47">
        <v>0.25597021544228393</v>
      </c>
      <c r="I961" s="47">
        <v>37.318970215442285</v>
      </c>
      <c r="J961" s="47">
        <v>36.941704647317842</v>
      </c>
      <c r="K961" s="47">
        <v>5.9149999999999983</v>
      </c>
      <c r="L961" s="47">
        <v>4.0851086645471463E-2</v>
      </c>
      <c r="M961" s="47">
        <v>5.9558510866454695</v>
      </c>
      <c r="N961" s="47">
        <v>5.895642095590885</v>
      </c>
      <c r="O961" s="47">
        <v>42.978000000000002</v>
      </c>
      <c r="P961" s="47">
        <v>0.29682130208775537</v>
      </c>
      <c r="Q961" s="47">
        <v>43.274821302087751</v>
      </c>
      <c r="R961" s="47">
        <v>42.837346742908728</v>
      </c>
      <c r="S961" s="47"/>
      <c r="T961" s="47">
        <v>126.86</v>
      </c>
      <c r="U961" s="47">
        <v>0.87614012710811684</v>
      </c>
      <c r="V961" s="47">
        <v>127.73614012710811</v>
      </c>
      <c r="W961" s="47">
        <v>126.44482776782077</v>
      </c>
      <c r="X961" s="47">
        <v>16.823999999999998</v>
      </c>
      <c r="Y961" s="47">
        <v>0.11619250747648556</v>
      </c>
      <c r="Z961" s="47">
        <v>16.940192507476482</v>
      </c>
      <c r="AA961" s="47">
        <v>16.768940425396629</v>
      </c>
      <c r="AB961" s="47">
        <v>143.684</v>
      </c>
      <c r="AC961" s="47">
        <v>0.99233263458460241</v>
      </c>
      <c r="AD961" s="47">
        <v>144.67633263458458</v>
      </c>
      <c r="AE961" s="47">
        <v>143.21376819321739</v>
      </c>
    </row>
    <row r="962" spans="1:31" ht="13" x14ac:dyDescent="0.3">
      <c r="A962" s="46">
        <v>45697</v>
      </c>
      <c r="B962" s="44">
        <v>23</v>
      </c>
      <c r="C962" s="44" t="s">
        <v>3</v>
      </c>
      <c r="D962" s="45">
        <v>34.345911000000001</v>
      </c>
      <c r="E962" s="43">
        <v>1.0118418000000001E-2</v>
      </c>
      <c r="F962" s="43"/>
      <c r="G962" s="47">
        <v>36.1</v>
      </c>
      <c r="H962" s="47">
        <v>0.30510020110682723</v>
      </c>
      <c r="I962" s="47">
        <v>36.405100201106826</v>
      </c>
      <c r="J962" s="47">
        <v>36.036738179940144</v>
      </c>
      <c r="K962" s="47">
        <v>5.7919999999999998</v>
      </c>
      <c r="L962" s="47">
        <v>4.8951256642956881E-2</v>
      </c>
      <c r="M962" s="47">
        <v>5.8409512566429571</v>
      </c>
      <c r="N962" s="47">
        <v>5.7818500703106182</v>
      </c>
      <c r="O962" s="47">
        <v>41.892000000000003</v>
      </c>
      <c r="P962" s="47">
        <v>0.35405145774978408</v>
      </c>
      <c r="Q962" s="47">
        <v>42.246051457749786</v>
      </c>
      <c r="R962" s="47">
        <v>41.818588250250762</v>
      </c>
      <c r="S962" s="47"/>
      <c r="T962" s="47">
        <v>122.96100000000004</v>
      </c>
      <c r="U962" s="47">
        <v>1.0392084716979668</v>
      </c>
      <c r="V962" s="47">
        <v>124.000208471698</v>
      </c>
      <c r="W962" s="47">
        <v>122.74552253029422</v>
      </c>
      <c r="X962" s="47">
        <v>16.559000000000001</v>
      </c>
      <c r="Y962" s="47">
        <v>0.13994887064066353</v>
      </c>
      <c r="Z962" s="47">
        <v>16.698948870640663</v>
      </c>
      <c r="AA962" s="47">
        <v>16.529981925806894</v>
      </c>
      <c r="AB962" s="47">
        <v>139.52000000000004</v>
      </c>
      <c r="AC962" s="47">
        <v>1.1791573423386303</v>
      </c>
      <c r="AD962" s="47">
        <v>140.69915734233865</v>
      </c>
      <c r="AE962" s="47">
        <v>139.27550445610112</v>
      </c>
    </row>
    <row r="963" spans="1:31" ht="13" x14ac:dyDescent="0.3">
      <c r="A963" s="46">
        <v>45697</v>
      </c>
      <c r="B963" s="44">
        <v>24</v>
      </c>
      <c r="C963" s="44" t="s">
        <v>3</v>
      </c>
      <c r="D963" s="45">
        <v>36.838985999999998</v>
      </c>
      <c r="E963" s="43">
        <v>1.0486792999999999E-2</v>
      </c>
      <c r="F963" s="43"/>
      <c r="G963" s="47">
        <v>35.112000000000002</v>
      </c>
      <c r="H963" s="47">
        <v>0.26009637402727559</v>
      </c>
      <c r="I963" s="47">
        <v>35.372096374027279</v>
      </c>
      <c r="J963" s="47">
        <v>35.001156521376807</v>
      </c>
      <c r="K963" s="47">
        <v>5.6040000000000001</v>
      </c>
      <c r="L963" s="47">
        <v>4.1512305765802351E-2</v>
      </c>
      <c r="M963" s="47">
        <v>5.6455123057658021</v>
      </c>
      <c r="N963" s="47">
        <v>5.5863089868362836</v>
      </c>
      <c r="O963" s="47">
        <v>40.716000000000001</v>
      </c>
      <c r="P963" s="47">
        <v>0.30160867979307793</v>
      </c>
      <c r="Q963" s="47">
        <v>41.017608679793085</v>
      </c>
      <c r="R963" s="47">
        <v>40.587465508213093</v>
      </c>
      <c r="S963" s="47"/>
      <c r="T963" s="47">
        <v>119.155</v>
      </c>
      <c r="U963" s="47">
        <v>0.88265503096434317</v>
      </c>
      <c r="V963" s="47">
        <v>120.03765503096434</v>
      </c>
      <c r="W963" s="47">
        <v>118.77884499044922</v>
      </c>
      <c r="X963" s="47">
        <v>16.116</v>
      </c>
      <c r="Y963" s="47">
        <v>0.11938121336932024</v>
      </c>
      <c r="Z963" s="47">
        <v>16.235381213369319</v>
      </c>
      <c r="AA963" s="47">
        <v>16.065124131308625</v>
      </c>
      <c r="AB963" s="47">
        <v>135.27100000000002</v>
      </c>
      <c r="AC963" s="47">
        <v>1.0020362443336635</v>
      </c>
      <c r="AD963" s="47">
        <v>136.27303624433367</v>
      </c>
      <c r="AE963" s="47">
        <v>134.84396912175785</v>
      </c>
    </row>
    <row r="964" spans="1:31" ht="13" x14ac:dyDescent="0.3">
      <c r="A964" s="46">
        <v>45698</v>
      </c>
      <c r="B964" s="44">
        <v>1</v>
      </c>
      <c r="C964" s="44" t="s">
        <v>3</v>
      </c>
      <c r="D964" s="45">
        <v>34.898024999999997</v>
      </c>
      <c r="E964" s="43">
        <v>1.1174371000000001E-2</v>
      </c>
      <c r="F964" s="43"/>
      <c r="G964" s="47">
        <v>34.605000000000004</v>
      </c>
      <c r="H964" s="47">
        <v>0.27917948531197995</v>
      </c>
      <c r="I964" s="47">
        <v>34.884179485311982</v>
      </c>
      <c r="J964" s="47">
        <v>34.494370721712521</v>
      </c>
      <c r="K964" s="47">
        <v>5.6029999999999998</v>
      </c>
      <c r="L964" s="47">
        <v>4.5202793128248035E-2</v>
      </c>
      <c r="M964" s="47">
        <v>5.6482027931282479</v>
      </c>
      <c r="N964" s="47">
        <v>5.5850876796345972</v>
      </c>
      <c r="O964" s="47">
        <v>40.208000000000006</v>
      </c>
      <c r="P964" s="47">
        <v>0.32438227844022799</v>
      </c>
      <c r="Q964" s="47">
        <v>40.532382278440231</v>
      </c>
      <c r="R964" s="47">
        <v>40.079458401347118</v>
      </c>
      <c r="S964" s="47"/>
      <c r="T964" s="47">
        <v>116.97600000000008</v>
      </c>
      <c r="U964" s="47">
        <v>0.94371621077457568</v>
      </c>
      <c r="V964" s="47">
        <v>117.91971621077467</v>
      </c>
      <c r="W964" s="47">
        <v>116.60203755362076</v>
      </c>
      <c r="X964" s="47">
        <v>15.927000000000001</v>
      </c>
      <c r="Y964" s="47">
        <v>0.12849275141060265</v>
      </c>
      <c r="Z964" s="47">
        <v>16.055492751410604</v>
      </c>
      <c r="AA964" s="47">
        <v>15.876082718818532</v>
      </c>
      <c r="AB964" s="47">
        <v>132.90300000000008</v>
      </c>
      <c r="AC964" s="47">
        <v>1.0722089621851782</v>
      </c>
      <c r="AD964" s="47">
        <v>133.97520896218526</v>
      </c>
      <c r="AE964" s="47">
        <v>132.4781202724393</v>
      </c>
    </row>
    <row r="965" spans="1:31" ht="13" x14ac:dyDescent="0.3">
      <c r="A965" s="46">
        <v>45698</v>
      </c>
      <c r="B965" s="44">
        <v>2</v>
      </c>
      <c r="C965" s="44" t="s">
        <v>3</v>
      </c>
      <c r="D965" s="45">
        <v>33.161873999999997</v>
      </c>
      <c r="E965" s="43">
        <v>1.1308729E-2</v>
      </c>
      <c r="F965" s="43"/>
      <c r="G965" s="47">
        <v>34.483999999999995</v>
      </c>
      <c r="H965" s="47">
        <v>0.34427119346911045</v>
      </c>
      <c r="I965" s="47">
        <v>34.828271193469106</v>
      </c>
      <c r="J965" s="47">
        <v>34.434407713003658</v>
      </c>
      <c r="K965" s="47">
        <v>5.5379999999999985</v>
      </c>
      <c r="L965" s="47">
        <v>5.5288651822060476E-2</v>
      </c>
      <c r="M965" s="47">
        <v>5.5932886518220588</v>
      </c>
      <c r="N965" s="47">
        <v>5.5300356662398276</v>
      </c>
      <c r="O965" s="47">
        <v>40.021999999999991</v>
      </c>
      <c r="P965" s="47">
        <v>0.39955984529117095</v>
      </c>
      <c r="Q965" s="47">
        <v>40.421559845291164</v>
      </c>
      <c r="R965" s="47">
        <v>39.964443379243484</v>
      </c>
      <c r="S965" s="47"/>
      <c r="T965" s="47">
        <v>115.83400000000006</v>
      </c>
      <c r="U965" s="47">
        <v>1.1564293418484215</v>
      </c>
      <c r="V965" s="47">
        <v>116.99042934184848</v>
      </c>
      <c r="W965" s="47">
        <v>115.66741628082787</v>
      </c>
      <c r="X965" s="47">
        <v>15.889999999999997</v>
      </c>
      <c r="Y965" s="47">
        <v>0.15863789769818362</v>
      </c>
      <c r="Z965" s="47">
        <v>16.048637897698182</v>
      </c>
      <c r="AA965" s="47">
        <v>15.867148200893983</v>
      </c>
      <c r="AB965" s="47">
        <v>131.72400000000005</v>
      </c>
      <c r="AC965" s="47">
        <v>1.3150672395466052</v>
      </c>
      <c r="AD965" s="47">
        <v>133.03906723954665</v>
      </c>
      <c r="AE965" s="47">
        <v>131.53456448172184</v>
      </c>
    </row>
    <row r="966" spans="1:31" ht="13" x14ac:dyDescent="0.3">
      <c r="A966" s="46">
        <v>45698</v>
      </c>
      <c r="B966" s="44">
        <v>3</v>
      </c>
      <c r="C966" s="44" t="s">
        <v>3</v>
      </c>
      <c r="D966" s="45">
        <v>32.692580999999997</v>
      </c>
      <c r="E966" s="43">
        <v>1.1084846000000001E-2</v>
      </c>
      <c r="F966" s="43"/>
      <c r="G966" s="47">
        <v>34.673999999999999</v>
      </c>
      <c r="H966" s="47">
        <v>0.36367277058465342</v>
      </c>
      <c r="I966" s="47">
        <v>35.037672770584656</v>
      </c>
      <c r="J966" s="47">
        <v>34.649285563724334</v>
      </c>
      <c r="K966" s="47">
        <v>5.5809999999999995</v>
      </c>
      <c r="L966" s="47">
        <v>5.8535436714337842E-2</v>
      </c>
      <c r="M966" s="47">
        <v>5.6395354367143371</v>
      </c>
      <c r="N966" s="47">
        <v>5.5770220548868155</v>
      </c>
      <c r="O966" s="47">
        <v>40.254999999999995</v>
      </c>
      <c r="P966" s="47">
        <v>0.42220820729899128</v>
      </c>
      <c r="Q966" s="47">
        <v>40.677208207298996</v>
      </c>
      <c r="R966" s="47">
        <v>40.226307618611152</v>
      </c>
      <c r="S966" s="47"/>
      <c r="T966" s="47">
        <v>115.393</v>
      </c>
      <c r="U966" s="47">
        <v>1.2102812486610979</v>
      </c>
      <c r="V966" s="47">
        <v>116.6032812486611</v>
      </c>
      <c r="W966" s="47">
        <v>115.31075183292501</v>
      </c>
      <c r="X966" s="47">
        <v>15.831000000000001</v>
      </c>
      <c r="Y966" s="47">
        <v>0.16604094223699742</v>
      </c>
      <c r="Z966" s="47">
        <v>15.997040942236998</v>
      </c>
      <c r="AA966" s="47">
        <v>15.819716206936606</v>
      </c>
      <c r="AB966" s="47">
        <v>131.22399999999999</v>
      </c>
      <c r="AC966" s="47">
        <v>1.3763221908980954</v>
      </c>
      <c r="AD966" s="47">
        <v>132.60032219089811</v>
      </c>
      <c r="AE966" s="47">
        <v>131.13046803986163</v>
      </c>
    </row>
    <row r="967" spans="1:31" ht="13" x14ac:dyDescent="0.3">
      <c r="A967" s="46">
        <v>45698</v>
      </c>
      <c r="B967" s="44">
        <v>4</v>
      </c>
      <c r="C967" s="44" t="s">
        <v>3</v>
      </c>
      <c r="D967" s="45">
        <v>32.376049000000002</v>
      </c>
      <c r="E967" s="43">
        <v>1.0833707E-2</v>
      </c>
      <c r="F967" s="43"/>
      <c r="G967" s="47">
        <v>35.084999999999987</v>
      </c>
      <c r="H967" s="47">
        <v>0.38933581794899208</v>
      </c>
      <c r="I967" s="47">
        <v>35.474335817948976</v>
      </c>
      <c r="J967" s="47">
        <v>35.090017257677715</v>
      </c>
      <c r="K967" s="47">
        <v>5.6069999999999984</v>
      </c>
      <c r="L967" s="47">
        <v>6.2220491128402423E-2</v>
      </c>
      <c r="M967" s="47">
        <v>5.6692204911284012</v>
      </c>
      <c r="N967" s="47">
        <v>5.6078018174091202</v>
      </c>
      <c r="O967" s="47">
        <v>40.691999999999986</v>
      </c>
      <c r="P967" s="47">
        <v>0.45155630907739452</v>
      </c>
      <c r="Q967" s="47">
        <v>41.143556309077375</v>
      </c>
      <c r="R967" s="47">
        <v>40.697819075086834</v>
      </c>
      <c r="S967" s="47"/>
      <c r="T967" s="47">
        <v>117.00700000000001</v>
      </c>
      <c r="U967" s="47">
        <v>1.2984185848869243</v>
      </c>
      <c r="V967" s="47">
        <v>118.30541858488692</v>
      </c>
      <c r="W967" s="47">
        <v>117.02373234342591</v>
      </c>
      <c r="X967" s="47">
        <v>16.153000000000002</v>
      </c>
      <c r="Y967" s="47">
        <v>0.17924872359498567</v>
      </c>
      <c r="Z967" s="47">
        <v>16.332248723594986</v>
      </c>
      <c r="AA967" s="47">
        <v>16.155309926272434</v>
      </c>
      <c r="AB967" s="47">
        <v>133.16</v>
      </c>
      <c r="AC967" s="47">
        <v>1.4776673084819101</v>
      </c>
      <c r="AD967" s="47">
        <v>134.63766730848192</v>
      </c>
      <c r="AE967" s="47">
        <v>133.17904226969833</v>
      </c>
    </row>
    <row r="968" spans="1:31" ht="13" x14ac:dyDescent="0.3">
      <c r="A968" s="46">
        <v>45698</v>
      </c>
      <c r="B968" s="44">
        <v>5</v>
      </c>
      <c r="C968" s="44" t="s">
        <v>3</v>
      </c>
      <c r="D968" s="45">
        <v>32.479134999999999</v>
      </c>
      <c r="E968" s="43">
        <v>1.0670880000000001E-2</v>
      </c>
      <c r="F968" s="43"/>
      <c r="G968" s="47">
        <v>36.100999999999999</v>
      </c>
      <c r="H968" s="47">
        <v>0.39151584129125139</v>
      </c>
      <c r="I968" s="47">
        <v>36.492515841291251</v>
      </c>
      <c r="J968" s="47">
        <v>36.103108583850734</v>
      </c>
      <c r="K968" s="47">
        <v>5.8089999999999984</v>
      </c>
      <c r="L968" s="47">
        <v>6.299868485806151E-2</v>
      </c>
      <c r="M968" s="47">
        <v>5.8719986848580596</v>
      </c>
      <c r="N968" s="47">
        <v>5.8093392915317814</v>
      </c>
      <c r="O968" s="47">
        <v>41.91</v>
      </c>
      <c r="P968" s="47">
        <v>0.45451452614931287</v>
      </c>
      <c r="Q968" s="47">
        <v>42.364514526149307</v>
      </c>
      <c r="R968" s="47">
        <v>41.912447875382512</v>
      </c>
      <c r="S968" s="47"/>
      <c r="T968" s="47">
        <v>120.90500000000002</v>
      </c>
      <c r="U968" s="47">
        <v>1.3112163871172198</v>
      </c>
      <c r="V968" s="47">
        <v>122.21621638711723</v>
      </c>
      <c r="W968" s="47">
        <v>120.91206180799627</v>
      </c>
      <c r="X968" s="47">
        <v>16.617999999999999</v>
      </c>
      <c r="Y968" s="47">
        <v>0.18022243845261943</v>
      </c>
      <c r="Z968" s="47">
        <v>16.798222438452619</v>
      </c>
      <c r="AA968" s="47">
        <v>16.618970622598582</v>
      </c>
      <c r="AB968" s="47">
        <v>137.52300000000002</v>
      </c>
      <c r="AC968" s="47">
        <v>1.4914388255698392</v>
      </c>
      <c r="AD968" s="47">
        <v>139.01443882556984</v>
      </c>
      <c r="AE968" s="47">
        <v>137.53103243059485</v>
      </c>
    </row>
    <row r="969" spans="1:31" ht="13" x14ac:dyDescent="0.3">
      <c r="A969" s="46">
        <v>45698</v>
      </c>
      <c r="B969" s="44">
        <v>6</v>
      </c>
      <c r="C969" s="44" t="s">
        <v>3</v>
      </c>
      <c r="D969" s="45">
        <v>30.120346999999999</v>
      </c>
      <c r="E969" s="43">
        <v>1.0188426E-2</v>
      </c>
      <c r="F969" s="43"/>
      <c r="G969" s="47">
        <v>38.423999999999999</v>
      </c>
      <c r="H969" s="47">
        <v>0.32444236795531062</v>
      </c>
      <c r="I969" s="47">
        <v>38.748442367955313</v>
      </c>
      <c r="J969" s="47">
        <v>38.353656730274132</v>
      </c>
      <c r="K969" s="47">
        <v>6.1069999999999993</v>
      </c>
      <c r="L969" s="47">
        <v>5.1565936422628612E-2</v>
      </c>
      <c r="M969" s="47">
        <v>6.1585659364226277</v>
      </c>
      <c r="N969" s="47">
        <v>6.0958198431132651</v>
      </c>
      <c r="O969" s="47">
        <v>44.530999999999999</v>
      </c>
      <c r="P969" s="47">
        <v>0.37600830437793925</v>
      </c>
      <c r="Q969" s="47">
        <v>44.907008304377939</v>
      </c>
      <c r="R969" s="47">
        <v>44.4494765733874</v>
      </c>
      <c r="S969" s="47"/>
      <c r="T969" s="47">
        <v>129.66500000000008</v>
      </c>
      <c r="U969" s="47">
        <v>1.094857891966619</v>
      </c>
      <c r="V969" s="47">
        <v>130.7598578919667</v>
      </c>
      <c r="W969" s="47">
        <v>129.42762075606387</v>
      </c>
      <c r="X969" s="47">
        <v>17.509000000000004</v>
      </c>
      <c r="Y969" s="47">
        <v>0.14784149022823065</v>
      </c>
      <c r="Z969" s="47">
        <v>17.656841490228235</v>
      </c>
      <c r="AA969" s="47">
        <v>17.476946067311314</v>
      </c>
      <c r="AB969" s="47">
        <v>147.17400000000009</v>
      </c>
      <c r="AC969" s="47">
        <v>1.2426993821948495</v>
      </c>
      <c r="AD969" s="47">
        <v>148.41669938219493</v>
      </c>
      <c r="AE969" s="47">
        <v>146.90456682337518</v>
      </c>
    </row>
    <row r="970" spans="1:31" ht="13" x14ac:dyDescent="0.3">
      <c r="A970" s="46">
        <v>45698</v>
      </c>
      <c r="B970" s="44">
        <v>7</v>
      </c>
      <c r="C970" s="44" t="s">
        <v>3</v>
      </c>
      <c r="D970" s="45">
        <v>36.092171999999998</v>
      </c>
      <c r="E970" s="43">
        <v>1.012922E-2</v>
      </c>
      <c r="F970" s="43"/>
      <c r="G970" s="47">
        <v>42.58</v>
      </c>
      <c r="H970" s="47">
        <v>0.41446043275458877</v>
      </c>
      <c r="I970" s="47">
        <v>42.994460432754586</v>
      </c>
      <c r="J970" s="47">
        <v>42.558960084249918</v>
      </c>
      <c r="K970" s="47">
        <v>6.5219999999999985</v>
      </c>
      <c r="L970" s="47">
        <v>6.3483112785942389E-2</v>
      </c>
      <c r="M970" s="47">
        <v>6.5854831127859406</v>
      </c>
      <c r="N970" s="47">
        <v>6.5187773055302465</v>
      </c>
      <c r="O970" s="47">
        <v>49.101999999999997</v>
      </c>
      <c r="P970" s="47">
        <v>0.47794354554053115</v>
      </c>
      <c r="Q970" s="47">
        <v>49.57994354554053</v>
      </c>
      <c r="R970" s="47">
        <v>49.077737389780168</v>
      </c>
      <c r="S970" s="47"/>
      <c r="T970" s="47">
        <v>143.59500000000006</v>
      </c>
      <c r="U970" s="47">
        <v>1.397708920652776</v>
      </c>
      <c r="V970" s="47">
        <v>144.99270892065283</v>
      </c>
      <c r="W970" s="47">
        <v>143.52404587359956</v>
      </c>
      <c r="X970" s="47">
        <v>18.718999999999994</v>
      </c>
      <c r="Y970" s="47">
        <v>0.1822049046672885</v>
      </c>
      <c r="Z970" s="47">
        <v>18.901204904667281</v>
      </c>
      <c r="AA970" s="47">
        <v>18.709750441922825</v>
      </c>
      <c r="AB970" s="47">
        <v>162.31400000000005</v>
      </c>
      <c r="AC970" s="47">
        <v>1.5799138253200644</v>
      </c>
      <c r="AD970" s="47">
        <v>163.89391382532011</v>
      </c>
      <c r="AE970" s="47">
        <v>162.2337963155224</v>
      </c>
    </row>
    <row r="971" spans="1:31" ht="13" x14ac:dyDescent="0.3">
      <c r="A971" s="46">
        <v>45698</v>
      </c>
      <c r="B971" s="44">
        <v>8</v>
      </c>
      <c r="C971" s="44" t="s">
        <v>5</v>
      </c>
      <c r="D971" s="45">
        <v>49.147112</v>
      </c>
      <c r="E971" s="43">
        <v>9.777806E-3</v>
      </c>
      <c r="F971" s="43"/>
      <c r="G971" s="47">
        <v>46.679000000000002</v>
      </c>
      <c r="H971" s="47">
        <v>0.52526771272911743</v>
      </c>
      <c r="I971" s="47">
        <v>47.20426771272912</v>
      </c>
      <c r="J971" s="47">
        <v>46.742713540661988</v>
      </c>
      <c r="K971" s="47">
        <v>6.8440000000000003</v>
      </c>
      <c r="L971" s="47">
        <v>7.7013908308191686E-2</v>
      </c>
      <c r="M971" s="47">
        <v>6.9210139083081916</v>
      </c>
      <c r="N971" s="47">
        <v>6.8533415769894521</v>
      </c>
      <c r="O971" s="47">
        <v>53.523000000000003</v>
      </c>
      <c r="P971" s="47">
        <v>0.60228162103730909</v>
      </c>
      <c r="Q971" s="47">
        <v>54.12528162103731</v>
      </c>
      <c r="R971" s="47">
        <v>53.596055117651439</v>
      </c>
      <c r="S971" s="47"/>
      <c r="T971" s="47">
        <v>157.73099999999994</v>
      </c>
      <c r="U971" s="47">
        <v>1.7749095224078577</v>
      </c>
      <c r="V971" s="47">
        <v>159.50590952240779</v>
      </c>
      <c r="W971" s="47">
        <v>157.94629168324414</v>
      </c>
      <c r="X971" s="47">
        <v>19.448000000000008</v>
      </c>
      <c r="Y971" s="47">
        <v>0.21884373009610059</v>
      </c>
      <c r="Z971" s="47">
        <v>19.666843730096108</v>
      </c>
      <c r="AA971" s="47">
        <v>19.474545147470913</v>
      </c>
      <c r="AB971" s="47">
        <v>177.17899999999995</v>
      </c>
      <c r="AC971" s="47">
        <v>1.9937532525039583</v>
      </c>
      <c r="AD971" s="47">
        <v>179.1727532525039</v>
      </c>
      <c r="AE971" s="47">
        <v>177.42083683071505</v>
      </c>
    </row>
    <row r="972" spans="1:31" ht="13" x14ac:dyDescent="0.3">
      <c r="A972" s="46">
        <v>45698</v>
      </c>
      <c r="B972" s="44">
        <v>9</v>
      </c>
      <c r="C972" s="44" t="s">
        <v>5</v>
      </c>
      <c r="D972" s="45">
        <v>37.716942000000003</v>
      </c>
      <c r="E972" s="43">
        <v>9.6551299999999996E-3</v>
      </c>
      <c r="F972" s="43"/>
      <c r="G972" s="47">
        <v>49.666999999999994</v>
      </c>
      <c r="H972" s="47">
        <v>0.32877222391143784</v>
      </c>
      <c r="I972" s="47">
        <v>49.99577222391143</v>
      </c>
      <c r="J972" s="47">
        <v>49.513056543639181</v>
      </c>
      <c r="K972" s="47">
        <v>7.048</v>
      </c>
      <c r="L972" s="47">
        <v>4.6654451328403457E-2</v>
      </c>
      <c r="M972" s="47">
        <v>7.0946544513284033</v>
      </c>
      <c r="N972" s="47">
        <v>7.0261546402957489</v>
      </c>
      <c r="O972" s="47">
        <v>56.714999999999996</v>
      </c>
      <c r="P972" s="47">
        <v>0.3754266752398413</v>
      </c>
      <c r="Q972" s="47">
        <v>57.090426675239833</v>
      </c>
      <c r="R972" s="47">
        <v>56.539211183934931</v>
      </c>
      <c r="S972" s="47"/>
      <c r="T972" s="47">
        <v>168.54599999999994</v>
      </c>
      <c r="U972" s="47">
        <v>1.1156953963673504</v>
      </c>
      <c r="V972" s="47">
        <v>169.66169539636729</v>
      </c>
      <c r="W972" s="47">
        <v>168.02358967129499</v>
      </c>
      <c r="X972" s="47">
        <v>20.074999999999996</v>
      </c>
      <c r="Y972" s="47">
        <v>0.13288707582543971</v>
      </c>
      <c r="Z972" s="47">
        <v>20.207887075825436</v>
      </c>
      <c r="AA972" s="47">
        <v>20.012777299083023</v>
      </c>
      <c r="AB972" s="47">
        <v>188.62099999999992</v>
      </c>
      <c r="AC972" s="47">
        <v>1.2485824721927901</v>
      </c>
      <c r="AD972" s="47">
        <v>189.86958247219272</v>
      </c>
      <c r="AE972" s="47">
        <v>188.036366970378</v>
      </c>
    </row>
    <row r="973" spans="1:31" ht="13" x14ac:dyDescent="0.3">
      <c r="A973" s="46">
        <v>45698</v>
      </c>
      <c r="B973" s="44">
        <v>10</v>
      </c>
      <c r="C973" s="44" t="s">
        <v>5</v>
      </c>
      <c r="D973" s="45">
        <v>33.433183</v>
      </c>
      <c r="E973" s="43">
        <v>9.4277639999999999E-3</v>
      </c>
      <c r="F973" s="43"/>
      <c r="G973" s="47">
        <v>52.224000000000011</v>
      </c>
      <c r="H973" s="47">
        <v>0.3743949091216266</v>
      </c>
      <c r="I973" s="47">
        <v>52.598394909121637</v>
      </c>
      <c r="J973" s="47">
        <v>52.102509655139635</v>
      </c>
      <c r="K973" s="47">
        <v>7.22</v>
      </c>
      <c r="L973" s="47">
        <v>5.1760325594710166E-2</v>
      </c>
      <c r="M973" s="47">
        <v>7.2717603255947099</v>
      </c>
      <c r="N973" s="47">
        <v>7.2032038853804394</v>
      </c>
      <c r="O973" s="47">
        <v>59.44400000000001</v>
      </c>
      <c r="P973" s="47">
        <v>0.42615523471633676</v>
      </c>
      <c r="Q973" s="47">
        <v>59.87015523471635</v>
      </c>
      <c r="R973" s="47">
        <v>59.305713540520074</v>
      </c>
      <c r="S973" s="47"/>
      <c r="T973" s="47">
        <v>174.65899999999996</v>
      </c>
      <c r="U973" s="47">
        <v>1.2521338930812298</v>
      </c>
      <c r="V973" s="47">
        <v>175.9111338930812</v>
      </c>
      <c r="W973" s="47">
        <v>174.25268523776484</v>
      </c>
      <c r="X973" s="47">
        <v>20.495000000000005</v>
      </c>
      <c r="Y973" s="47">
        <v>0.14692906829135527</v>
      </c>
      <c r="Z973" s="47">
        <v>20.641929068291361</v>
      </c>
      <c r="AA973" s="47">
        <v>20.447321832530772</v>
      </c>
      <c r="AB973" s="47">
        <v>195.15399999999997</v>
      </c>
      <c r="AC973" s="47">
        <v>1.3990629613725851</v>
      </c>
      <c r="AD973" s="47">
        <v>196.55306296137258</v>
      </c>
      <c r="AE973" s="47">
        <v>194.70000707029561</v>
      </c>
    </row>
    <row r="974" spans="1:31" ht="13" x14ac:dyDescent="0.3">
      <c r="A974" s="46">
        <v>45698</v>
      </c>
      <c r="B974" s="44">
        <v>11</v>
      </c>
      <c r="C974" s="44" t="s">
        <v>5</v>
      </c>
      <c r="D974" s="45">
        <v>29.918879</v>
      </c>
      <c r="E974" s="43">
        <v>9.0747109999999992E-3</v>
      </c>
      <c r="F974" s="43"/>
      <c r="G974" s="47">
        <v>53.457999999999998</v>
      </c>
      <c r="H974" s="47">
        <v>0.2515926628494175</v>
      </c>
      <c r="I974" s="47">
        <v>53.709592662849417</v>
      </c>
      <c r="J974" s="47">
        <v>53.222193631506336</v>
      </c>
      <c r="K974" s="47">
        <v>7.2940000000000005</v>
      </c>
      <c r="L974" s="47">
        <v>3.4328199386876639E-2</v>
      </c>
      <c r="M974" s="47">
        <v>7.3283281993868767</v>
      </c>
      <c r="N974" s="47">
        <v>7.2618257388642906</v>
      </c>
      <c r="O974" s="47">
        <v>60.751999999999995</v>
      </c>
      <c r="P974" s="47">
        <v>0.28592086223629415</v>
      </c>
      <c r="Q974" s="47">
        <v>61.037920862236291</v>
      </c>
      <c r="R974" s="47">
        <v>60.484019370370625</v>
      </c>
      <c r="S974" s="47"/>
      <c r="T974" s="47">
        <v>177.02900000000002</v>
      </c>
      <c r="U974" s="47">
        <v>0.83316243614743424</v>
      </c>
      <c r="V974" s="47">
        <v>177.86216243614746</v>
      </c>
      <c r="W974" s="47">
        <v>176.24811471420435</v>
      </c>
      <c r="X974" s="47">
        <v>20.336000000000002</v>
      </c>
      <c r="Y974" s="47">
        <v>9.5708563577121389E-2</v>
      </c>
      <c r="Z974" s="47">
        <v>20.431708563577125</v>
      </c>
      <c r="AA974" s="47">
        <v>20.246296713126437</v>
      </c>
      <c r="AB974" s="47">
        <v>197.36500000000004</v>
      </c>
      <c r="AC974" s="47">
        <v>0.92887099972455567</v>
      </c>
      <c r="AD974" s="47">
        <v>198.29387099972459</v>
      </c>
      <c r="AE974" s="47">
        <v>196.49441142733079</v>
      </c>
    </row>
    <row r="975" spans="1:31" ht="13" x14ac:dyDescent="0.3">
      <c r="A975" s="46">
        <v>45698</v>
      </c>
      <c r="B975" s="44">
        <v>12</v>
      </c>
      <c r="C975" s="44" t="s">
        <v>5</v>
      </c>
      <c r="D975" s="45">
        <v>23.558501</v>
      </c>
      <c r="E975" s="43">
        <v>8.6429090000000007E-3</v>
      </c>
      <c r="F975" s="43"/>
      <c r="G975" s="47">
        <v>52.829000000000001</v>
      </c>
      <c r="H975" s="47">
        <v>0.42427267667041751</v>
      </c>
      <c r="I975" s="47">
        <v>53.25327267667042</v>
      </c>
      <c r="J975" s="47">
        <v>52.793009486973773</v>
      </c>
      <c r="K975" s="47">
        <v>6.9079999999999995</v>
      </c>
      <c r="L975" s="47">
        <v>5.5478537364690682E-2</v>
      </c>
      <c r="M975" s="47">
        <v>6.9634785373646899</v>
      </c>
      <c r="N975" s="47">
        <v>6.9032938260427938</v>
      </c>
      <c r="O975" s="47">
        <v>59.737000000000002</v>
      </c>
      <c r="P975" s="47">
        <v>0.47975121403510818</v>
      </c>
      <c r="Q975" s="47">
        <v>60.216751214035114</v>
      </c>
      <c r="R975" s="47">
        <v>59.696303313016564</v>
      </c>
      <c r="S975" s="47"/>
      <c r="T975" s="47">
        <v>175.42600000000002</v>
      </c>
      <c r="U975" s="47">
        <v>1.4088560937663912</v>
      </c>
      <c r="V975" s="47">
        <v>176.8348560937664</v>
      </c>
      <c r="W975" s="47">
        <v>175.30648852451989</v>
      </c>
      <c r="X975" s="47">
        <v>19.937999999999999</v>
      </c>
      <c r="Y975" s="47">
        <v>0.16012320179172015</v>
      </c>
      <c r="Z975" s="47">
        <v>20.098123201791719</v>
      </c>
      <c r="AA975" s="47">
        <v>19.924416951887846</v>
      </c>
      <c r="AB975" s="47">
        <v>195.364</v>
      </c>
      <c r="AC975" s="47">
        <v>1.5689792955581114</v>
      </c>
      <c r="AD975" s="47">
        <v>196.93297929555811</v>
      </c>
      <c r="AE975" s="47">
        <v>195.23090547640774</v>
      </c>
    </row>
    <row r="976" spans="1:31" ht="13" x14ac:dyDescent="0.3">
      <c r="A976" s="46">
        <v>45698</v>
      </c>
      <c r="B976" s="44">
        <v>13</v>
      </c>
      <c r="C976" s="44" t="s">
        <v>5</v>
      </c>
      <c r="D976" s="45">
        <v>26.302524999999999</v>
      </c>
      <c r="E976" s="43">
        <v>8.8149769999999999E-3</v>
      </c>
      <c r="F976" s="43"/>
      <c r="G976" s="47">
        <v>51.210999999999991</v>
      </c>
      <c r="H976" s="47">
        <v>0.2026611343525466</v>
      </c>
      <c r="I976" s="47">
        <v>51.413661134352537</v>
      </c>
      <c r="J976" s="47">
        <v>50.960450893967426</v>
      </c>
      <c r="K976" s="47">
        <v>6.5479999999999992</v>
      </c>
      <c r="L976" s="47">
        <v>2.5912891912684293E-2</v>
      </c>
      <c r="M976" s="47">
        <v>6.5739128919126832</v>
      </c>
      <c r="N976" s="47">
        <v>6.5159640009704693</v>
      </c>
      <c r="O976" s="47">
        <v>57.758999999999993</v>
      </c>
      <c r="P976" s="47">
        <v>0.22857402626523088</v>
      </c>
      <c r="Q976" s="47">
        <v>57.987574026265222</v>
      </c>
      <c r="R976" s="47">
        <v>57.476414894937896</v>
      </c>
      <c r="S976" s="47"/>
      <c r="T976" s="47">
        <v>172.31199999999993</v>
      </c>
      <c r="U976" s="47">
        <v>0.6819032118598739</v>
      </c>
      <c r="V976" s="47">
        <v>172.99390321185979</v>
      </c>
      <c r="W976" s="47">
        <v>171.46896593390701</v>
      </c>
      <c r="X976" s="47">
        <v>19.391000000000002</v>
      </c>
      <c r="Y976" s="47">
        <v>7.6737459847107697E-2</v>
      </c>
      <c r="Z976" s="47">
        <v>19.467737459847111</v>
      </c>
      <c r="AA976" s="47">
        <v>19.296129801896519</v>
      </c>
      <c r="AB976" s="47">
        <v>191.70299999999992</v>
      </c>
      <c r="AC976" s="47">
        <v>0.75864067170698157</v>
      </c>
      <c r="AD976" s="47">
        <v>192.4616406717069</v>
      </c>
      <c r="AE976" s="47">
        <v>190.76509573580353</v>
      </c>
    </row>
    <row r="977" spans="1:31" ht="13" x14ac:dyDescent="0.3">
      <c r="A977" s="46">
        <v>45698</v>
      </c>
      <c r="B977" s="44">
        <v>14</v>
      </c>
      <c r="C977" s="44" t="s">
        <v>5</v>
      </c>
      <c r="D977" s="45">
        <v>24.743987000000001</v>
      </c>
      <c r="E977" s="43">
        <v>8.8050490000000006E-3</v>
      </c>
      <c r="F977" s="43"/>
      <c r="G977" s="47">
        <v>50.316999999999993</v>
      </c>
      <c r="H977" s="47">
        <v>0.36399692522143101</v>
      </c>
      <c r="I977" s="47">
        <v>50.680996925221422</v>
      </c>
      <c r="J977" s="47">
        <v>50.234748263925994</v>
      </c>
      <c r="K977" s="47">
        <v>6.3639999999999999</v>
      </c>
      <c r="L977" s="47">
        <v>4.6037649941554286E-2</v>
      </c>
      <c r="M977" s="47">
        <v>6.4100376499415539</v>
      </c>
      <c r="N977" s="47">
        <v>6.3535969543419739</v>
      </c>
      <c r="O977" s="47">
        <v>56.68099999999999</v>
      </c>
      <c r="P977" s="47">
        <v>0.4100345751629853</v>
      </c>
      <c r="Q977" s="47">
        <v>57.091034575162979</v>
      </c>
      <c r="R977" s="47">
        <v>56.588345218267968</v>
      </c>
      <c r="S977" s="47"/>
      <c r="T977" s="47">
        <v>169.49600000000004</v>
      </c>
      <c r="U977" s="47">
        <v>1.2261466867526221</v>
      </c>
      <c r="V977" s="47">
        <v>170.72214668675267</v>
      </c>
      <c r="W977" s="47">
        <v>169.21892981979062</v>
      </c>
      <c r="X977" s="47">
        <v>18.68</v>
      </c>
      <c r="Y977" s="47">
        <v>0.13513251114208583</v>
      </c>
      <c r="Z977" s="47">
        <v>18.815132511142085</v>
      </c>
      <c r="AA977" s="47">
        <v>18.649464347439984</v>
      </c>
      <c r="AB977" s="47">
        <v>188.17600000000004</v>
      </c>
      <c r="AC977" s="47">
        <v>1.3612791978947079</v>
      </c>
      <c r="AD977" s="47">
        <v>189.53727919789475</v>
      </c>
      <c r="AE977" s="47">
        <v>187.8683941672306</v>
      </c>
    </row>
    <row r="978" spans="1:31" ht="13" x14ac:dyDescent="0.3">
      <c r="A978" s="46">
        <v>45698</v>
      </c>
      <c r="B978" s="44">
        <v>15</v>
      </c>
      <c r="C978" s="44" t="s">
        <v>5</v>
      </c>
      <c r="D978" s="45">
        <v>23.724533999999998</v>
      </c>
      <c r="E978" s="43">
        <v>8.6360299999999994E-3</v>
      </c>
      <c r="F978" s="43"/>
      <c r="G978" s="47">
        <v>49.312999999999974</v>
      </c>
      <c r="H978" s="47">
        <v>0.27694985994486881</v>
      </c>
      <c r="I978" s="47">
        <v>49.589949859944845</v>
      </c>
      <c r="J978" s="47">
        <v>49.161689565255863</v>
      </c>
      <c r="K978" s="47">
        <v>6.121999999999999</v>
      </c>
      <c r="L978" s="47">
        <v>3.4382151614837618E-2</v>
      </c>
      <c r="M978" s="47">
        <v>6.1563821516148369</v>
      </c>
      <c r="N978" s="47">
        <v>6.1032154506620264</v>
      </c>
      <c r="O978" s="47">
        <v>55.434999999999974</v>
      </c>
      <c r="P978" s="47">
        <v>0.31133201155970641</v>
      </c>
      <c r="Q978" s="47">
        <v>55.74633201155968</v>
      </c>
      <c r="R978" s="47">
        <v>55.26490501591789</v>
      </c>
      <c r="S978" s="47"/>
      <c r="T978" s="47">
        <v>165.6880000000001</v>
      </c>
      <c r="U978" s="47">
        <v>0.93053086193388113</v>
      </c>
      <c r="V978" s="47">
        <v>166.61853086193398</v>
      </c>
      <c r="W978" s="47">
        <v>165.1796082308544</v>
      </c>
      <c r="X978" s="47">
        <v>17.973999999999997</v>
      </c>
      <c r="Y978" s="47">
        <v>0.10094491883781304</v>
      </c>
      <c r="Z978" s="47">
        <v>18.074944918837808</v>
      </c>
      <c r="AA978" s="47">
        <v>17.918849152270376</v>
      </c>
      <c r="AB978" s="47">
        <v>183.66200000000009</v>
      </c>
      <c r="AC978" s="47">
        <v>1.0314757807716941</v>
      </c>
      <c r="AD978" s="47">
        <v>184.69347578077179</v>
      </c>
      <c r="AE978" s="47">
        <v>183.09845738312478</v>
      </c>
    </row>
    <row r="979" spans="1:31" ht="13" x14ac:dyDescent="0.3">
      <c r="A979" s="46">
        <v>45698</v>
      </c>
      <c r="B979" s="44">
        <v>16</v>
      </c>
      <c r="C979" s="44" t="s">
        <v>5</v>
      </c>
      <c r="D979" s="45">
        <v>25.378346000000001</v>
      </c>
      <c r="E979" s="43">
        <v>8.757964E-3</v>
      </c>
      <c r="F979" s="43"/>
      <c r="G979" s="47">
        <v>47.754999999999995</v>
      </c>
      <c r="H979" s="47">
        <v>0.30142132046859438</v>
      </c>
      <c r="I979" s="47">
        <v>48.056421320468587</v>
      </c>
      <c r="J979" s="47">
        <v>47.635544912575092</v>
      </c>
      <c r="K979" s="47">
        <v>6.0239999999999991</v>
      </c>
      <c r="L979" s="47">
        <v>3.8022448633709821E-2</v>
      </c>
      <c r="M979" s="47">
        <v>6.0620224486337086</v>
      </c>
      <c r="N979" s="47">
        <v>6.0089314742613826</v>
      </c>
      <c r="O979" s="47">
        <v>53.778999999999996</v>
      </c>
      <c r="P979" s="47">
        <v>0.33944376910230423</v>
      </c>
      <c r="Q979" s="47">
        <v>54.118443769102299</v>
      </c>
      <c r="R979" s="47">
        <v>53.644476386836473</v>
      </c>
      <c r="S979" s="47"/>
      <c r="T979" s="47">
        <v>160.18899999999999</v>
      </c>
      <c r="U979" s="47">
        <v>1.011085329380037</v>
      </c>
      <c r="V979" s="47">
        <v>161.20008532938002</v>
      </c>
      <c r="W979" s="47">
        <v>159.78830078526838</v>
      </c>
      <c r="X979" s="47">
        <v>17.554000000000002</v>
      </c>
      <c r="Y979" s="47">
        <v>0.11079781927558804</v>
      </c>
      <c r="Z979" s="47">
        <v>17.664797819275591</v>
      </c>
      <c r="AA979" s="47">
        <v>17.510090155907097</v>
      </c>
      <c r="AB979" s="47">
        <v>177.74299999999999</v>
      </c>
      <c r="AC979" s="47">
        <v>1.1218831486556251</v>
      </c>
      <c r="AD979" s="47">
        <v>178.86488314865562</v>
      </c>
      <c r="AE979" s="47">
        <v>177.29839094117548</v>
      </c>
    </row>
    <row r="980" spans="1:31" ht="13" x14ac:dyDescent="0.3">
      <c r="A980" s="46">
        <v>45698</v>
      </c>
      <c r="B980" s="44">
        <v>17</v>
      </c>
      <c r="C980" s="44" t="s">
        <v>5</v>
      </c>
      <c r="D980" s="45">
        <v>32.242705999999998</v>
      </c>
      <c r="E980" s="43">
        <v>8.9746689999999994E-3</v>
      </c>
      <c r="F980" s="43"/>
      <c r="G980" s="47">
        <v>45.424000000000014</v>
      </c>
      <c r="H980" s="47">
        <v>0.39496360506348499</v>
      </c>
      <c r="I980" s="47">
        <v>45.818963605063502</v>
      </c>
      <c r="J980" s="47">
        <v>45.407753572785012</v>
      </c>
      <c r="K980" s="47">
        <v>5.8420000000000005</v>
      </c>
      <c r="L980" s="47">
        <v>5.0796437583235272E-2</v>
      </c>
      <c r="M980" s="47">
        <v>5.892796437583236</v>
      </c>
      <c r="N980" s="47">
        <v>5.8399105400715472</v>
      </c>
      <c r="O980" s="47">
        <v>51.266000000000012</v>
      </c>
      <c r="P980" s="47">
        <v>0.44576004264672026</v>
      </c>
      <c r="Q980" s="47">
        <v>51.711760042646738</v>
      </c>
      <c r="R980" s="47">
        <v>51.247664112856562</v>
      </c>
      <c r="S980" s="47"/>
      <c r="T980" s="47">
        <v>154.18599999999998</v>
      </c>
      <c r="U980" s="47">
        <v>1.3406538043835521</v>
      </c>
      <c r="V980" s="47">
        <v>155.52665380438353</v>
      </c>
      <c r="W980" s="47">
        <v>154.13085356581161</v>
      </c>
      <c r="X980" s="47">
        <v>17.526999999999997</v>
      </c>
      <c r="Y980" s="47">
        <v>0.15239800779208565</v>
      </c>
      <c r="Z980" s="47">
        <v>17.679398007792084</v>
      </c>
      <c r="AA980" s="47">
        <v>17.520731262552893</v>
      </c>
      <c r="AB980" s="47">
        <v>171.71299999999997</v>
      </c>
      <c r="AC980" s="47">
        <v>1.4930518121756378</v>
      </c>
      <c r="AD980" s="47">
        <v>173.20605181217562</v>
      </c>
      <c r="AE980" s="47">
        <v>171.65158482836449</v>
      </c>
    </row>
    <row r="981" spans="1:31" ht="13" x14ac:dyDescent="0.3">
      <c r="A981" s="46">
        <v>45698</v>
      </c>
      <c r="B981" s="44">
        <v>18</v>
      </c>
      <c r="C981" s="44" t="s">
        <v>5</v>
      </c>
      <c r="D981" s="45">
        <v>47.547696000000002</v>
      </c>
      <c r="E981" s="43">
        <v>9.6197810000000009E-3</v>
      </c>
      <c r="F981" s="43"/>
      <c r="G981" s="47">
        <v>44.375000000000007</v>
      </c>
      <c r="H981" s="47">
        <v>0.26164027511447907</v>
      </c>
      <c r="I981" s="47">
        <v>44.636640275114488</v>
      </c>
      <c r="J981" s="47">
        <v>44.207245571092102</v>
      </c>
      <c r="K981" s="47">
        <v>6.0840000000000005</v>
      </c>
      <c r="L981" s="47">
        <v>3.5871987240484293E-2</v>
      </c>
      <c r="M981" s="47">
        <v>6.1198719872404848</v>
      </c>
      <c r="N981" s="47">
        <v>6.0610001589751965</v>
      </c>
      <c r="O981" s="47">
        <v>50.45900000000001</v>
      </c>
      <c r="P981" s="47">
        <v>0.29751226235496336</v>
      </c>
      <c r="Q981" s="47">
        <v>50.756512262354974</v>
      </c>
      <c r="R981" s="47">
        <v>50.268245730067299</v>
      </c>
      <c r="S981" s="47"/>
      <c r="T981" s="47">
        <v>152.036</v>
      </c>
      <c r="U981" s="47">
        <v>0.89642232940405486</v>
      </c>
      <c r="V981" s="47">
        <v>152.93242232940406</v>
      </c>
      <c r="W981" s="47">
        <v>151.46124591879567</v>
      </c>
      <c r="X981" s="47">
        <v>17.945999999999998</v>
      </c>
      <c r="Y981" s="47">
        <v>0.10581174934545218</v>
      </c>
      <c r="Z981" s="47">
        <v>18.05181174934545</v>
      </c>
      <c r="AA981" s="47">
        <v>17.878157273663518</v>
      </c>
      <c r="AB981" s="47">
        <v>169.982</v>
      </c>
      <c r="AC981" s="47">
        <v>1.002234078749507</v>
      </c>
      <c r="AD981" s="47">
        <v>170.98423407874952</v>
      </c>
      <c r="AE981" s="47">
        <v>169.3394031924592</v>
      </c>
    </row>
    <row r="982" spans="1:31" ht="13" x14ac:dyDescent="0.3">
      <c r="A982" s="46">
        <v>45698</v>
      </c>
      <c r="B982" s="44">
        <v>19</v>
      </c>
      <c r="C982" s="44" t="s">
        <v>5</v>
      </c>
      <c r="D982" s="45">
        <v>59.010137999999998</v>
      </c>
      <c r="E982" s="43">
        <v>9.4338760000000008E-3</v>
      </c>
      <c r="F982" s="43"/>
      <c r="G982" s="47">
        <v>44.073000000000008</v>
      </c>
      <c r="H982" s="47">
        <v>0.37590841008835996</v>
      </c>
      <c r="I982" s="47">
        <v>44.448908410088364</v>
      </c>
      <c r="J982" s="47">
        <v>44.029582919812235</v>
      </c>
      <c r="K982" s="47">
        <v>6.1950000000000003</v>
      </c>
      <c r="L982" s="47">
        <v>5.2838531538524483E-2</v>
      </c>
      <c r="M982" s="47">
        <v>6.247838531538525</v>
      </c>
      <c r="N982" s="47">
        <v>6.1888971975639686</v>
      </c>
      <c r="O982" s="47">
        <v>50.268000000000008</v>
      </c>
      <c r="P982" s="47">
        <v>0.42874694162688443</v>
      </c>
      <c r="Q982" s="47">
        <v>50.696746941626891</v>
      </c>
      <c r="R982" s="47">
        <v>50.218480117376203</v>
      </c>
      <c r="S982" s="47"/>
      <c r="T982" s="47">
        <v>152.78000000000003</v>
      </c>
      <c r="U982" s="47">
        <v>1.3030945679508914</v>
      </c>
      <c r="V982" s="47">
        <v>154.08309456795092</v>
      </c>
      <c r="W982" s="47">
        <v>152.62949376010059</v>
      </c>
      <c r="X982" s="47">
        <v>18.228999999999996</v>
      </c>
      <c r="Y982" s="47">
        <v>0.1554791915118261</v>
      </c>
      <c r="Z982" s="47">
        <v>18.384479191511822</v>
      </c>
      <c r="AA982" s="47">
        <v>18.211042294494519</v>
      </c>
      <c r="AB982" s="47">
        <v>171.00900000000001</v>
      </c>
      <c r="AC982" s="47">
        <v>1.4585737594627175</v>
      </c>
      <c r="AD982" s="47">
        <v>172.46757375946274</v>
      </c>
      <c r="AE982" s="47">
        <v>170.84053605459511</v>
      </c>
    </row>
    <row r="983" spans="1:31" ht="13" x14ac:dyDescent="0.3">
      <c r="A983" s="46">
        <v>45698</v>
      </c>
      <c r="B983" s="44">
        <v>20</v>
      </c>
      <c r="C983" s="44" t="s">
        <v>5</v>
      </c>
      <c r="D983" s="45">
        <v>45.797750000000001</v>
      </c>
      <c r="E983" s="43">
        <v>9.6759949999999997E-3</v>
      </c>
      <c r="F983" s="43"/>
      <c r="G983" s="47">
        <v>42.714000000000013</v>
      </c>
      <c r="H983" s="47">
        <v>0.20513138369622799</v>
      </c>
      <c r="I983" s="47">
        <v>42.919131383696239</v>
      </c>
      <c r="J983" s="47">
        <v>42.503846083023248</v>
      </c>
      <c r="K983" s="47">
        <v>6.2089999999999996</v>
      </c>
      <c r="L983" s="47">
        <v>2.9818344368822379E-2</v>
      </c>
      <c r="M983" s="47">
        <v>6.2388183443688217</v>
      </c>
      <c r="N983" s="47">
        <v>6.1784515692628004</v>
      </c>
      <c r="O983" s="47">
        <v>48.923000000000016</v>
      </c>
      <c r="P983" s="47">
        <v>0.23494972806505038</v>
      </c>
      <c r="Q983" s="47">
        <v>49.157949728065063</v>
      </c>
      <c r="R983" s="47">
        <v>48.682297652286046</v>
      </c>
      <c r="S983" s="47"/>
      <c r="T983" s="47">
        <v>149.17199999999997</v>
      </c>
      <c r="U983" s="47">
        <v>0.7163894453512597</v>
      </c>
      <c r="V983" s="47">
        <v>149.88838944535124</v>
      </c>
      <c r="W983" s="47">
        <v>148.43807013851995</v>
      </c>
      <c r="X983" s="47">
        <v>18.323</v>
      </c>
      <c r="Y983" s="47">
        <v>8.7995091620217833E-2</v>
      </c>
      <c r="Z983" s="47">
        <v>18.410995091620219</v>
      </c>
      <c r="AA983" s="47">
        <v>18.232850395168676</v>
      </c>
      <c r="AB983" s="47">
        <v>167.49499999999998</v>
      </c>
      <c r="AC983" s="47">
        <v>0.80438453697147749</v>
      </c>
      <c r="AD983" s="47">
        <v>168.29938453697144</v>
      </c>
      <c r="AE983" s="47">
        <v>166.67092053368862</v>
      </c>
    </row>
    <row r="984" spans="1:31" ht="13" x14ac:dyDescent="0.3">
      <c r="A984" s="46">
        <v>45698</v>
      </c>
      <c r="B984" s="44">
        <v>21</v>
      </c>
      <c r="C984" s="44" t="s">
        <v>5</v>
      </c>
      <c r="D984" s="45">
        <v>42.731859999999998</v>
      </c>
      <c r="E984" s="43">
        <v>9.7921310000000008E-3</v>
      </c>
      <c r="F984" s="43"/>
      <c r="G984" s="47">
        <v>40.931000000000012</v>
      </c>
      <c r="H984" s="47">
        <v>0.29958001202064594</v>
      </c>
      <c r="I984" s="47">
        <v>41.23058001202066</v>
      </c>
      <c r="J984" s="47">
        <v>40.826844771336972</v>
      </c>
      <c r="K984" s="47">
        <v>6.2339999999999991</v>
      </c>
      <c r="L984" s="47">
        <v>4.5627563336754683E-2</v>
      </c>
      <c r="M984" s="47">
        <v>6.2796275633367538</v>
      </c>
      <c r="N984" s="47">
        <v>6.2181366276053494</v>
      </c>
      <c r="O984" s="47">
        <v>47.165000000000013</v>
      </c>
      <c r="P984" s="47">
        <v>0.3452075753574006</v>
      </c>
      <c r="Q984" s="47">
        <v>47.510207575357413</v>
      </c>
      <c r="R984" s="47">
        <v>47.044981398942319</v>
      </c>
      <c r="S984" s="47"/>
      <c r="T984" s="47">
        <v>142.79200000000003</v>
      </c>
      <c r="U984" s="47">
        <v>1.0451156599265123</v>
      </c>
      <c r="V984" s="47">
        <v>143.83711565992655</v>
      </c>
      <c r="W984" s="47">
        <v>142.42864378072241</v>
      </c>
      <c r="X984" s="47">
        <v>17.920999999999999</v>
      </c>
      <c r="Y984" s="47">
        <v>0.1311664360856562</v>
      </c>
      <c r="Z984" s="47">
        <v>18.052166436085656</v>
      </c>
      <c r="AA984" s="47">
        <v>17.875397257509704</v>
      </c>
      <c r="AB984" s="47">
        <v>160.71300000000002</v>
      </c>
      <c r="AC984" s="47">
        <v>1.1762820960121685</v>
      </c>
      <c r="AD984" s="47">
        <v>161.88928209601221</v>
      </c>
      <c r="AE984" s="47">
        <v>160.30404103823213</v>
      </c>
    </row>
    <row r="985" spans="1:31" ht="13" x14ac:dyDescent="0.3">
      <c r="A985" s="46">
        <v>45698</v>
      </c>
      <c r="B985" s="44">
        <v>22</v>
      </c>
      <c r="C985" s="44" t="s">
        <v>5</v>
      </c>
      <c r="D985" s="45">
        <v>42.900646999999999</v>
      </c>
      <c r="E985" s="43">
        <v>1.0397073E-2</v>
      </c>
      <c r="F985" s="43"/>
      <c r="G985" s="47">
        <v>39.198999999999998</v>
      </c>
      <c r="H985" s="47">
        <v>0.42064872119514168</v>
      </c>
      <c r="I985" s="47">
        <v>39.619648721195141</v>
      </c>
      <c r="J985" s="47">
        <v>39.207720341206517</v>
      </c>
      <c r="K985" s="47">
        <v>6.0919999999999996</v>
      </c>
      <c r="L985" s="47">
        <v>6.5373912842695045E-2</v>
      </c>
      <c r="M985" s="47">
        <v>6.1573739128426945</v>
      </c>
      <c r="N985" s="47">
        <v>6.0933552467825729</v>
      </c>
      <c r="O985" s="47">
        <v>45.290999999999997</v>
      </c>
      <c r="P985" s="47">
        <v>0.48602263403783674</v>
      </c>
      <c r="Q985" s="47">
        <v>45.777022634037834</v>
      </c>
      <c r="R985" s="47">
        <v>45.301075587989089</v>
      </c>
      <c r="S985" s="47"/>
      <c r="T985" s="47">
        <v>135.36900000000006</v>
      </c>
      <c r="U985" s="47">
        <v>1.4526594234410357</v>
      </c>
      <c r="V985" s="47">
        <v>136.8216594234411</v>
      </c>
      <c r="W985" s="47">
        <v>135.39911464243445</v>
      </c>
      <c r="X985" s="47">
        <v>17.219999999999992</v>
      </c>
      <c r="Y985" s="47">
        <v>0.18478968797623249</v>
      </c>
      <c r="Z985" s="47">
        <v>17.404789687976223</v>
      </c>
      <c r="AA985" s="47">
        <v>17.223830819040685</v>
      </c>
      <c r="AB985" s="47">
        <v>152.58900000000006</v>
      </c>
      <c r="AC985" s="47">
        <v>1.6374491114172682</v>
      </c>
      <c r="AD985" s="47">
        <v>154.22644911141734</v>
      </c>
      <c r="AE985" s="47">
        <v>152.62294546147513</v>
      </c>
    </row>
    <row r="986" spans="1:31" ht="13" x14ac:dyDescent="0.3">
      <c r="A986" s="46">
        <v>45698</v>
      </c>
      <c r="B986" s="44">
        <v>23</v>
      </c>
      <c r="C986" s="44" t="s">
        <v>5</v>
      </c>
      <c r="D986" s="45">
        <v>37.622951999999998</v>
      </c>
      <c r="E986" s="43">
        <v>1.0253236000000001E-2</v>
      </c>
      <c r="F986" s="43"/>
      <c r="G986" s="47">
        <v>37.092999999999989</v>
      </c>
      <c r="H986" s="47">
        <v>0.55619160307071491</v>
      </c>
      <c r="I986" s="47">
        <v>37.649191603070705</v>
      </c>
      <c r="J986" s="47">
        <v>37.263165556355197</v>
      </c>
      <c r="K986" s="47">
        <v>5.9660000000000002</v>
      </c>
      <c r="L986" s="47">
        <v>8.9457285846922224E-2</v>
      </c>
      <c r="M986" s="47">
        <v>6.0554572858469227</v>
      </c>
      <c r="N986" s="47">
        <v>5.9933692532072147</v>
      </c>
      <c r="O986" s="47">
        <v>43.05899999999999</v>
      </c>
      <c r="P986" s="47">
        <v>0.64564888891763716</v>
      </c>
      <c r="Q986" s="47">
        <v>43.704648888917625</v>
      </c>
      <c r="R986" s="47">
        <v>43.25653480956241</v>
      </c>
      <c r="S986" s="47"/>
      <c r="T986" s="47">
        <v>128.40100000000001</v>
      </c>
      <c r="U986" s="47">
        <v>1.9253109218958533</v>
      </c>
      <c r="V986" s="47">
        <v>130.32631092189587</v>
      </c>
      <c r="W986" s="47">
        <v>128.99004449900428</v>
      </c>
      <c r="X986" s="47">
        <v>16.831</v>
      </c>
      <c r="Y986" s="47">
        <v>0.25237270836231107</v>
      </c>
      <c r="Z986" s="47">
        <v>17.083372708362312</v>
      </c>
      <c r="AA986" s="47">
        <v>16.908212856307514</v>
      </c>
      <c r="AB986" s="47">
        <v>145.232</v>
      </c>
      <c r="AC986" s="47">
        <v>2.1776836302581644</v>
      </c>
      <c r="AD986" s="47">
        <v>147.40968363025817</v>
      </c>
      <c r="AE986" s="47">
        <v>145.89825735531178</v>
      </c>
    </row>
    <row r="987" spans="1:31" ht="13" x14ac:dyDescent="0.3">
      <c r="A987" s="46">
        <v>45698</v>
      </c>
      <c r="B987" s="44">
        <v>24</v>
      </c>
      <c r="C987" s="44" t="s">
        <v>3</v>
      </c>
      <c r="D987" s="45">
        <v>33.643092000000003</v>
      </c>
      <c r="E987" s="43">
        <v>1.0251099E-2</v>
      </c>
      <c r="F987" s="43"/>
      <c r="G987" s="47">
        <v>36.323000000000008</v>
      </c>
      <c r="H987" s="47">
        <v>0.48160833663782004</v>
      </c>
      <c r="I987" s="47">
        <v>36.804608336637827</v>
      </c>
      <c r="J987" s="47">
        <v>36.427320652922731</v>
      </c>
      <c r="K987" s="47">
        <v>5.7780000000000005</v>
      </c>
      <c r="L987" s="47">
        <v>7.6610769184630237E-2</v>
      </c>
      <c r="M987" s="47">
        <v>5.8546107691846307</v>
      </c>
      <c r="N987" s="47">
        <v>5.794594574583253</v>
      </c>
      <c r="O987" s="47">
        <v>42.101000000000006</v>
      </c>
      <c r="P987" s="47">
        <v>0.55821910582245027</v>
      </c>
      <c r="Q987" s="47">
        <v>42.659219105822459</v>
      </c>
      <c r="R987" s="47">
        <v>42.221915227505981</v>
      </c>
      <c r="S987" s="47"/>
      <c r="T987" s="47">
        <v>123.10500000000003</v>
      </c>
      <c r="U987" s="47">
        <v>1.6322548875863458</v>
      </c>
      <c r="V987" s="47">
        <v>124.73725488758637</v>
      </c>
      <c r="W987" s="47">
        <v>123.45856093874549</v>
      </c>
      <c r="X987" s="47">
        <v>16.466000000000001</v>
      </c>
      <c r="Y987" s="47">
        <v>0.21832345541608192</v>
      </c>
      <c r="Z987" s="47">
        <v>16.684323455416084</v>
      </c>
      <c r="AA987" s="47">
        <v>16.513290803926591</v>
      </c>
      <c r="AB987" s="47">
        <v>139.57100000000003</v>
      </c>
      <c r="AC987" s="47">
        <v>1.8505783430024279</v>
      </c>
      <c r="AD987" s="47">
        <v>141.42157834300247</v>
      </c>
      <c r="AE987" s="47">
        <v>139.97185174267207</v>
      </c>
    </row>
    <row r="988" spans="1:31" ht="13" x14ac:dyDescent="0.3">
      <c r="A988" s="46">
        <v>45699</v>
      </c>
      <c r="B988" s="44">
        <v>1</v>
      </c>
      <c r="C988" s="44" t="s">
        <v>3</v>
      </c>
      <c r="D988" s="45">
        <v>48.456952999999999</v>
      </c>
      <c r="E988" s="43">
        <v>1.1008802E-2</v>
      </c>
      <c r="F988" s="43"/>
      <c r="G988" s="47">
        <v>35.823</v>
      </c>
      <c r="H988" s="47">
        <v>0.39961225874870504</v>
      </c>
      <c r="I988" s="47">
        <v>36.222612258748704</v>
      </c>
      <c r="J988" s="47">
        <v>35.823844692469365</v>
      </c>
      <c r="K988" s="47">
        <v>5.7729999999999997</v>
      </c>
      <c r="L988" s="47">
        <v>6.4398893720689895E-2</v>
      </c>
      <c r="M988" s="47">
        <v>5.8373988937206898</v>
      </c>
      <c r="N988" s="47">
        <v>5.7731361251047</v>
      </c>
      <c r="O988" s="47">
        <v>41.596000000000004</v>
      </c>
      <c r="P988" s="47">
        <v>0.46401115246939495</v>
      </c>
      <c r="Q988" s="47">
        <v>42.060011152469393</v>
      </c>
      <c r="R988" s="47">
        <v>41.596980817574064</v>
      </c>
      <c r="S988" s="47"/>
      <c r="T988" s="47">
        <v>120.90599999999998</v>
      </c>
      <c r="U988" s="47">
        <v>1.3487290220325188</v>
      </c>
      <c r="V988" s="47">
        <v>122.25472902203249</v>
      </c>
      <c r="W988" s="47">
        <v>120.90885091666529</v>
      </c>
      <c r="X988" s="47">
        <v>16.373999999999999</v>
      </c>
      <c r="Y988" s="47">
        <v>0.18265502958298566</v>
      </c>
      <c r="Z988" s="47">
        <v>16.556655029582984</v>
      </c>
      <c r="AA988" s="47">
        <v>16.37438609258</v>
      </c>
      <c r="AB988" s="47">
        <v>137.27999999999997</v>
      </c>
      <c r="AC988" s="47">
        <v>1.5313840516155044</v>
      </c>
      <c r="AD988" s="47">
        <v>138.81138405161548</v>
      </c>
      <c r="AE988" s="47">
        <v>137.28323700924528</v>
      </c>
    </row>
    <row r="989" spans="1:31" ht="13" x14ac:dyDescent="0.3">
      <c r="A989" s="46">
        <v>45699</v>
      </c>
      <c r="B989" s="44">
        <v>2</v>
      </c>
      <c r="C989" s="44" t="s">
        <v>3</v>
      </c>
      <c r="D989" s="45">
        <v>39.738197</v>
      </c>
      <c r="E989" s="43">
        <v>1.1707731000000001E-2</v>
      </c>
      <c r="F989" s="43"/>
      <c r="G989" s="47">
        <v>35.300000000000004</v>
      </c>
      <c r="H989" s="47">
        <v>0.38351705627077892</v>
      </c>
      <c r="I989" s="47">
        <v>35.68351705627078</v>
      </c>
      <c r="J989" s="47">
        <v>35.265744037442047</v>
      </c>
      <c r="K989" s="47">
        <v>5.7570000000000006</v>
      </c>
      <c r="L989" s="47">
        <v>6.2546960140251393E-2</v>
      </c>
      <c r="M989" s="47">
        <v>5.8195469601402516</v>
      </c>
      <c r="N989" s="47">
        <v>5.7514132697890616</v>
      </c>
      <c r="O989" s="47">
        <v>41.057000000000002</v>
      </c>
      <c r="P989" s="47">
        <v>0.44606401641103033</v>
      </c>
      <c r="Q989" s="47">
        <v>41.503064016411031</v>
      </c>
      <c r="R989" s="47">
        <v>41.017157307231109</v>
      </c>
      <c r="S989" s="47"/>
      <c r="T989" s="47">
        <v>119.04399999999997</v>
      </c>
      <c r="U989" s="47">
        <v>1.2933542336175237</v>
      </c>
      <c r="V989" s="47">
        <v>120.33735423361749</v>
      </c>
      <c r="W989" s="47">
        <v>118.92847686099859</v>
      </c>
      <c r="X989" s="47">
        <v>16.357999999999997</v>
      </c>
      <c r="Y989" s="47">
        <v>0.17772158658576204</v>
      </c>
      <c r="Z989" s="47">
        <v>16.535721586585758</v>
      </c>
      <c r="AA989" s="47">
        <v>16.342125806359117</v>
      </c>
      <c r="AB989" s="47">
        <v>135.40199999999996</v>
      </c>
      <c r="AC989" s="47">
        <v>1.4710758202032856</v>
      </c>
      <c r="AD989" s="47">
        <v>136.87307582020324</v>
      </c>
      <c r="AE989" s="47">
        <v>135.27060266735771</v>
      </c>
    </row>
    <row r="990" spans="1:31" ht="13" x14ac:dyDescent="0.3">
      <c r="A990" s="46">
        <v>45699</v>
      </c>
      <c r="B990" s="44">
        <v>3</v>
      </c>
      <c r="C990" s="44" t="s">
        <v>3</v>
      </c>
      <c r="D990" s="45">
        <v>33.973725000000002</v>
      </c>
      <c r="E990" s="43">
        <v>1.1582824E-2</v>
      </c>
      <c r="F990" s="43"/>
      <c r="G990" s="47">
        <v>35.454000000000001</v>
      </c>
      <c r="H990" s="47">
        <v>0.47423522615653707</v>
      </c>
      <c r="I990" s="47">
        <v>35.928235226156538</v>
      </c>
      <c r="J990" s="47">
        <v>35.51208480090137</v>
      </c>
      <c r="K990" s="47">
        <v>5.7859999999999996</v>
      </c>
      <c r="L990" s="47">
        <v>7.7393947609345148E-2</v>
      </c>
      <c r="M990" s="47">
        <v>5.8633939476093451</v>
      </c>
      <c r="N990" s="47">
        <v>5.7954792874715206</v>
      </c>
      <c r="O990" s="47">
        <v>41.24</v>
      </c>
      <c r="P990" s="47">
        <v>0.55162917376588227</v>
      </c>
      <c r="Q990" s="47">
        <v>41.791629173765884</v>
      </c>
      <c r="R990" s="47">
        <v>41.307564088372892</v>
      </c>
      <c r="S990" s="47"/>
      <c r="T990" s="47">
        <v>118.28600000000003</v>
      </c>
      <c r="U990" s="47">
        <v>1.5822019507291745</v>
      </c>
      <c r="V990" s="47">
        <v>119.8682019507292</v>
      </c>
      <c r="W990" s="47">
        <v>118.47978966433745</v>
      </c>
      <c r="X990" s="47">
        <v>16.336999999999996</v>
      </c>
      <c r="Y990" s="47">
        <v>0.21852487419527683</v>
      </c>
      <c r="Z990" s="47">
        <v>16.555524874195275</v>
      </c>
      <c r="AA990" s="47">
        <v>16.363765143349848</v>
      </c>
      <c r="AB990" s="47">
        <v>134.62300000000002</v>
      </c>
      <c r="AC990" s="47">
        <v>1.8007268249244512</v>
      </c>
      <c r="AD990" s="47">
        <v>136.42372682492447</v>
      </c>
      <c r="AE990" s="47">
        <v>134.8435548076873</v>
      </c>
    </row>
    <row r="991" spans="1:31" ht="13" x14ac:dyDescent="0.3">
      <c r="A991" s="46">
        <v>45699</v>
      </c>
      <c r="B991" s="44">
        <v>4</v>
      </c>
      <c r="C991" s="44" t="s">
        <v>3</v>
      </c>
      <c r="D991" s="45">
        <v>45.363219999999998</v>
      </c>
      <c r="E991" s="43">
        <v>1.1788078E-2</v>
      </c>
      <c r="F991" s="43"/>
      <c r="G991" s="47">
        <v>35.906000000000006</v>
      </c>
      <c r="H991" s="47">
        <v>0.37696680456893406</v>
      </c>
      <c r="I991" s="47">
        <v>36.282966804568943</v>
      </c>
      <c r="J991" s="47">
        <v>35.855260361805271</v>
      </c>
      <c r="K991" s="47">
        <v>5.8279999999999985</v>
      </c>
      <c r="L991" s="47">
        <v>6.1186501894606664E-2</v>
      </c>
      <c r="M991" s="47">
        <v>5.8891865018946055</v>
      </c>
      <c r="N991" s="47">
        <v>5.8197643120537244</v>
      </c>
      <c r="O991" s="47">
        <v>41.734000000000002</v>
      </c>
      <c r="P991" s="47">
        <v>0.43815330646354073</v>
      </c>
      <c r="Q991" s="47">
        <v>42.172153306463549</v>
      </c>
      <c r="R991" s="47">
        <v>41.675024673858999</v>
      </c>
      <c r="S991" s="47"/>
      <c r="T991" s="47">
        <v>119.44800000000002</v>
      </c>
      <c r="U991" s="47">
        <v>1.2540503222901476</v>
      </c>
      <c r="V991" s="47">
        <v>120.70205032229016</v>
      </c>
      <c r="W991" s="47">
        <v>119.27920513833108</v>
      </c>
      <c r="X991" s="47">
        <v>16.520000000000003</v>
      </c>
      <c r="Y991" s="47">
        <v>0.17343874593323655</v>
      </c>
      <c r="Z991" s="47">
        <v>16.693438745933239</v>
      </c>
      <c r="AA991" s="47">
        <v>16.496655187907955</v>
      </c>
      <c r="AB991" s="47">
        <v>135.96800000000002</v>
      </c>
      <c r="AC991" s="47">
        <v>1.4274890682233841</v>
      </c>
      <c r="AD991" s="47">
        <v>137.39548906822341</v>
      </c>
      <c r="AE991" s="47">
        <v>135.77586032623904</v>
      </c>
    </row>
    <row r="992" spans="1:31" ht="13" x14ac:dyDescent="0.3">
      <c r="A992" s="46">
        <v>45699</v>
      </c>
      <c r="B992" s="44">
        <v>5</v>
      </c>
      <c r="C992" s="44" t="s">
        <v>3</v>
      </c>
      <c r="D992" s="45">
        <v>35.134365000000003</v>
      </c>
      <c r="E992" s="43">
        <v>1.1996704E-2</v>
      </c>
      <c r="F992" s="43"/>
      <c r="G992" s="47">
        <v>36.978999999999999</v>
      </c>
      <c r="H992" s="47">
        <v>0.34337480064790138</v>
      </c>
      <c r="I992" s="47">
        <v>37.3223748006479</v>
      </c>
      <c r="J992" s="47">
        <v>36.87462931758747</v>
      </c>
      <c r="K992" s="47">
        <v>5.9660000000000002</v>
      </c>
      <c r="L992" s="47">
        <v>5.539830878783579E-2</v>
      </c>
      <c r="M992" s="47">
        <v>6.0213983087878358</v>
      </c>
      <c r="N992" s="47">
        <v>5.9491613756112081</v>
      </c>
      <c r="O992" s="47">
        <v>42.945</v>
      </c>
      <c r="P992" s="47">
        <v>0.39877310943573718</v>
      </c>
      <c r="Q992" s="47">
        <v>43.343773109435737</v>
      </c>
      <c r="R992" s="47">
        <v>42.823790693198674</v>
      </c>
      <c r="S992" s="47"/>
      <c r="T992" s="47">
        <v>123.02800000000003</v>
      </c>
      <c r="U992" s="47">
        <v>1.1423974410911606</v>
      </c>
      <c r="V992" s="47">
        <v>124.1703974410912</v>
      </c>
      <c r="W992" s="47">
        <v>122.68076193742807</v>
      </c>
      <c r="X992" s="47">
        <v>17.027999999999999</v>
      </c>
      <c r="Y992" s="47">
        <v>0.15811639323487559</v>
      </c>
      <c r="Z992" s="47">
        <v>17.186116393234876</v>
      </c>
      <c r="AA992" s="47">
        <v>16.979939641955689</v>
      </c>
      <c r="AB992" s="47">
        <v>140.05600000000004</v>
      </c>
      <c r="AC992" s="47">
        <v>1.3005138343260363</v>
      </c>
      <c r="AD992" s="47">
        <v>141.35651383432608</v>
      </c>
      <c r="AE992" s="47">
        <v>139.66070157938375</v>
      </c>
    </row>
    <row r="993" spans="1:31" ht="13" x14ac:dyDescent="0.3">
      <c r="A993" s="46">
        <v>45699</v>
      </c>
      <c r="B993" s="44">
        <v>6</v>
      </c>
      <c r="C993" s="44" t="s">
        <v>3</v>
      </c>
      <c r="D993" s="45">
        <v>39.835048999999998</v>
      </c>
      <c r="E993" s="43">
        <v>1.182369E-2</v>
      </c>
      <c r="F993" s="43"/>
      <c r="G993" s="47">
        <v>38.988</v>
      </c>
      <c r="H993" s="47">
        <v>0.38362227904759666</v>
      </c>
      <c r="I993" s="47">
        <v>39.3716222790476</v>
      </c>
      <c r="J993" s="47">
        <v>38.906104422423049</v>
      </c>
      <c r="K993" s="47">
        <v>6.1660000000000004</v>
      </c>
      <c r="L993" s="47">
        <v>6.067033375929725E-2</v>
      </c>
      <c r="M993" s="47">
        <v>6.2266703337592979</v>
      </c>
      <c r="N993" s="47">
        <v>6.1530481140007307</v>
      </c>
      <c r="O993" s="47">
        <v>45.153999999999996</v>
      </c>
      <c r="P993" s="47">
        <v>0.44429261280689392</v>
      </c>
      <c r="Q993" s="47">
        <v>45.598292612806901</v>
      </c>
      <c r="R993" s="47">
        <v>45.059152536423781</v>
      </c>
      <c r="S993" s="47"/>
      <c r="T993" s="47">
        <v>131.49300000000002</v>
      </c>
      <c r="U993" s="47">
        <v>1.2938248778805181</v>
      </c>
      <c r="V993" s="47">
        <v>132.78682487788055</v>
      </c>
      <c r="W993" s="47">
        <v>131.21679462444018</v>
      </c>
      <c r="X993" s="47">
        <v>17.663</v>
      </c>
      <c r="Y993" s="47">
        <v>0.17379502192514876</v>
      </c>
      <c r="Z993" s="47">
        <v>17.836795021925148</v>
      </c>
      <c r="AA993" s="47">
        <v>17.62589828699236</v>
      </c>
      <c r="AB993" s="47">
        <v>149.15600000000003</v>
      </c>
      <c r="AC993" s="47">
        <v>1.4676198998056669</v>
      </c>
      <c r="AD993" s="47">
        <v>150.6236198998057</v>
      </c>
      <c r="AE993" s="47">
        <v>148.84269291143255</v>
      </c>
    </row>
    <row r="994" spans="1:31" ht="13" x14ac:dyDescent="0.3">
      <c r="A994" s="46">
        <v>45699</v>
      </c>
      <c r="B994" s="44">
        <v>7</v>
      </c>
      <c r="C994" s="44" t="s">
        <v>3</v>
      </c>
      <c r="D994" s="45">
        <v>43.373128999999999</v>
      </c>
      <c r="E994" s="43">
        <v>1.1161575E-2</v>
      </c>
      <c r="F994" s="43"/>
      <c r="G994" s="47">
        <v>43.119000000000007</v>
      </c>
      <c r="H994" s="47">
        <v>0.390780495172528</v>
      </c>
      <c r="I994" s="47">
        <v>43.509780495172535</v>
      </c>
      <c r="J994" s="47">
        <v>43.024142816942131</v>
      </c>
      <c r="K994" s="47">
        <v>6.577</v>
      </c>
      <c r="L994" s="47">
        <v>5.9606283001686397E-2</v>
      </c>
      <c r="M994" s="47">
        <v>6.6366062830016865</v>
      </c>
      <c r="N994" s="47">
        <v>6.5625313042284921</v>
      </c>
      <c r="O994" s="47">
        <v>49.696000000000005</v>
      </c>
      <c r="P994" s="47">
        <v>0.45038677817421441</v>
      </c>
      <c r="Q994" s="47">
        <v>50.146386778174218</v>
      </c>
      <c r="R994" s="47">
        <v>49.586674121170624</v>
      </c>
      <c r="S994" s="47"/>
      <c r="T994" s="47">
        <v>144.67200000000003</v>
      </c>
      <c r="U994" s="47">
        <v>1.3111388436095448</v>
      </c>
      <c r="V994" s="47">
        <v>145.98313884360957</v>
      </c>
      <c r="W994" s="47">
        <v>144.35373709067119</v>
      </c>
      <c r="X994" s="47">
        <v>18.815999999999999</v>
      </c>
      <c r="Y994" s="47">
        <v>0.17052635258624468</v>
      </c>
      <c r="Z994" s="47">
        <v>18.986526352586242</v>
      </c>
      <c r="AA994" s="47">
        <v>18.774606814712374</v>
      </c>
      <c r="AB994" s="47">
        <v>163.48800000000003</v>
      </c>
      <c r="AC994" s="47">
        <v>1.4816651961957894</v>
      </c>
      <c r="AD994" s="47">
        <v>164.96966519619582</v>
      </c>
      <c r="AE994" s="47">
        <v>163.12834390538356</v>
      </c>
    </row>
    <row r="995" spans="1:31" ht="13" x14ac:dyDescent="0.3">
      <c r="A995" s="46">
        <v>45699</v>
      </c>
      <c r="B995" s="44">
        <v>8</v>
      </c>
      <c r="C995" s="44" t="s">
        <v>5</v>
      </c>
      <c r="D995" s="45">
        <v>46.699919999999999</v>
      </c>
      <c r="E995" s="43">
        <v>1.1169059E-2</v>
      </c>
      <c r="F995" s="43"/>
      <c r="G995" s="47">
        <v>47.271999999999998</v>
      </c>
      <c r="H995" s="47">
        <v>0.5309275822677576</v>
      </c>
      <c r="I995" s="47">
        <v>47.802927582267756</v>
      </c>
      <c r="J995" s="47">
        <v>47.269013863728681</v>
      </c>
      <c r="K995" s="47">
        <v>6.7969999999999997</v>
      </c>
      <c r="L995" s="47">
        <v>7.6339371650743532E-2</v>
      </c>
      <c r="M995" s="47">
        <v>6.8733393716507436</v>
      </c>
      <c r="N995" s="47">
        <v>6.7965706386817537</v>
      </c>
      <c r="O995" s="47">
        <v>54.068999999999996</v>
      </c>
      <c r="P995" s="47">
        <v>0.60726695391850116</v>
      </c>
      <c r="Q995" s="47">
        <v>54.6762669539185</v>
      </c>
      <c r="R995" s="47">
        <v>54.065584502410431</v>
      </c>
      <c r="S995" s="47"/>
      <c r="T995" s="47">
        <v>159.14399999999998</v>
      </c>
      <c r="U995" s="47">
        <v>1.7873992882133187</v>
      </c>
      <c r="V995" s="47">
        <v>160.9313992882133</v>
      </c>
      <c r="W995" s="47">
        <v>159.13394699461068</v>
      </c>
      <c r="X995" s="47">
        <v>19.318000000000001</v>
      </c>
      <c r="Y995" s="47">
        <v>0.21696689444594139</v>
      </c>
      <c r="Z995" s="47">
        <v>19.534966894445944</v>
      </c>
      <c r="AA995" s="47">
        <v>19.316779696638832</v>
      </c>
      <c r="AB995" s="47">
        <v>178.46199999999999</v>
      </c>
      <c r="AC995" s="47">
        <v>2.0043661826592603</v>
      </c>
      <c r="AD995" s="47">
        <v>180.46636618265924</v>
      </c>
      <c r="AE995" s="47">
        <v>178.45072669124951</v>
      </c>
    </row>
    <row r="996" spans="1:31" ht="13" x14ac:dyDescent="0.3">
      <c r="A996" s="46">
        <v>45699</v>
      </c>
      <c r="B996" s="44">
        <v>9</v>
      </c>
      <c r="C996" s="44" t="s">
        <v>5</v>
      </c>
      <c r="D996" s="45">
        <v>36.984540000000003</v>
      </c>
      <c r="E996" s="43">
        <v>1.0379209E-2</v>
      </c>
      <c r="F996" s="43"/>
      <c r="G996" s="47">
        <v>50.544000000000004</v>
      </c>
      <c r="H996" s="47">
        <v>0.44643625987683616</v>
      </c>
      <c r="I996" s="47">
        <v>50.990436259876837</v>
      </c>
      <c r="J996" s="47">
        <v>50.461195864934396</v>
      </c>
      <c r="K996" s="47">
        <v>7.1070000000000002</v>
      </c>
      <c r="L996" s="47">
        <v>6.2773474575511912E-2</v>
      </c>
      <c r="M996" s="47">
        <v>7.1697734745755124</v>
      </c>
      <c r="N996" s="47">
        <v>7.0953568972002365</v>
      </c>
      <c r="O996" s="47">
        <v>57.651000000000003</v>
      </c>
      <c r="P996" s="47">
        <v>0.50920973445234807</v>
      </c>
      <c r="Q996" s="47">
        <v>58.160209734452351</v>
      </c>
      <c r="R996" s="47">
        <v>57.556552762134629</v>
      </c>
      <c r="S996" s="47"/>
      <c r="T996" s="47">
        <v>169.40999999999997</v>
      </c>
      <c r="U996" s="47">
        <v>1.4963352086446422</v>
      </c>
      <c r="V996" s="47">
        <v>170.90633520864461</v>
      </c>
      <c r="W996" s="47">
        <v>169.13246263609003</v>
      </c>
      <c r="X996" s="47">
        <v>19.733000000000001</v>
      </c>
      <c r="Y996" s="47">
        <v>0.17429421328247877</v>
      </c>
      <c r="Z996" s="47">
        <v>19.90729421328248</v>
      </c>
      <c r="AA996" s="47">
        <v>19.700672246018332</v>
      </c>
      <c r="AB996" s="47">
        <v>189.14299999999997</v>
      </c>
      <c r="AC996" s="47">
        <v>1.6706294219271209</v>
      </c>
      <c r="AD996" s="47">
        <v>190.81362942192709</v>
      </c>
      <c r="AE996" s="47">
        <v>188.83313488210837</v>
      </c>
    </row>
    <row r="997" spans="1:31" ht="13" x14ac:dyDescent="0.3">
      <c r="A997" s="46">
        <v>45699</v>
      </c>
      <c r="B997" s="44">
        <v>10</v>
      </c>
      <c r="C997" s="44" t="s">
        <v>5</v>
      </c>
      <c r="D997" s="45">
        <v>163.190922</v>
      </c>
      <c r="E997" s="43">
        <v>1.0396472E-2</v>
      </c>
      <c r="F997" s="43"/>
      <c r="G997" s="47">
        <v>52.152999999999999</v>
      </c>
      <c r="H997" s="47">
        <v>0.36438104808703548</v>
      </c>
      <c r="I997" s="47">
        <v>52.517381048087032</v>
      </c>
      <c r="J997" s="47">
        <v>51.971385566507259</v>
      </c>
      <c r="K997" s="47">
        <v>7.3390000000000004</v>
      </c>
      <c r="L997" s="47">
        <v>5.1275909572042901E-2</v>
      </c>
      <c r="M997" s="47">
        <v>7.3902759095720434</v>
      </c>
      <c r="N997" s="47">
        <v>7.3134431130059028</v>
      </c>
      <c r="O997" s="47">
        <v>59.491999999999997</v>
      </c>
      <c r="P997" s="47">
        <v>0.4156569576590784</v>
      </c>
      <c r="Q997" s="47">
        <v>59.907656957659071</v>
      </c>
      <c r="R997" s="47">
        <v>59.284828679513161</v>
      </c>
      <c r="S997" s="47"/>
      <c r="T997" s="47">
        <v>175.98600000000002</v>
      </c>
      <c r="U997" s="47">
        <v>1.229573814136196</v>
      </c>
      <c r="V997" s="47">
        <v>177.21557381413621</v>
      </c>
      <c r="W997" s="47">
        <v>175.37315706301359</v>
      </c>
      <c r="X997" s="47">
        <v>20.195999999999994</v>
      </c>
      <c r="Y997" s="47">
        <v>0.14110481941912767</v>
      </c>
      <c r="Z997" s="47">
        <v>20.337104819419121</v>
      </c>
      <c r="AA997" s="47">
        <v>20.125670678602965</v>
      </c>
      <c r="AB997" s="47">
        <v>196.18200000000002</v>
      </c>
      <c r="AC997" s="47">
        <v>1.3706786335553236</v>
      </c>
      <c r="AD997" s="47">
        <v>197.55267863355533</v>
      </c>
      <c r="AE997" s="47">
        <v>195.49882774161657</v>
      </c>
    </row>
    <row r="998" spans="1:31" ht="13" x14ac:dyDescent="0.3">
      <c r="A998" s="46">
        <v>45699</v>
      </c>
      <c r="B998" s="44">
        <v>11</v>
      </c>
      <c r="C998" s="44" t="s">
        <v>5</v>
      </c>
      <c r="D998" s="45">
        <v>39.237274999999997</v>
      </c>
      <c r="E998" s="43">
        <v>1.0700988E-2</v>
      </c>
      <c r="F998" s="43"/>
      <c r="G998" s="47">
        <v>53.893999999999998</v>
      </c>
      <c r="H998" s="47">
        <v>0.45729332893104901</v>
      </c>
      <c r="I998" s="47">
        <v>54.35129332893105</v>
      </c>
      <c r="J998" s="47">
        <v>53.769680791233682</v>
      </c>
      <c r="K998" s="47">
        <v>7.26</v>
      </c>
      <c r="L998" s="47">
        <v>6.160146895831476E-2</v>
      </c>
      <c r="M998" s="47">
        <v>7.3216014689583142</v>
      </c>
      <c r="N998" s="47">
        <v>7.2432530994982089</v>
      </c>
      <c r="O998" s="47">
        <v>61.153999999999996</v>
      </c>
      <c r="P998" s="47">
        <v>0.51889479788936377</v>
      </c>
      <c r="Q998" s="47">
        <v>61.672894797889363</v>
      </c>
      <c r="R998" s="47">
        <v>61.012933890731894</v>
      </c>
      <c r="S998" s="47"/>
      <c r="T998" s="47">
        <v>178.441</v>
      </c>
      <c r="U998" s="47">
        <v>1.5140809534973341</v>
      </c>
      <c r="V998" s="47">
        <v>179.95508095349734</v>
      </c>
      <c r="W998" s="47">
        <v>178.02938379167495</v>
      </c>
      <c r="X998" s="47">
        <v>20.250000000000007</v>
      </c>
      <c r="Y998" s="47">
        <v>0.17182227911926645</v>
      </c>
      <c r="Z998" s="47">
        <v>20.421822279119272</v>
      </c>
      <c r="AA998" s="47">
        <v>20.203288603972286</v>
      </c>
      <c r="AB998" s="47">
        <v>198.691</v>
      </c>
      <c r="AC998" s="47">
        <v>1.6859032326166006</v>
      </c>
      <c r="AD998" s="47">
        <v>200.37690323261663</v>
      </c>
      <c r="AE998" s="47">
        <v>198.23267239564723</v>
      </c>
    </row>
    <row r="999" spans="1:31" ht="13" x14ac:dyDescent="0.3">
      <c r="A999" s="46">
        <v>45699</v>
      </c>
      <c r="B999" s="44">
        <v>12</v>
      </c>
      <c r="C999" s="44" t="s">
        <v>5</v>
      </c>
      <c r="D999" s="45">
        <v>49.449609000000002</v>
      </c>
      <c r="E999" s="43">
        <v>1.0880505E-2</v>
      </c>
      <c r="F999" s="43"/>
      <c r="G999" s="47">
        <v>54.058000000000007</v>
      </c>
      <c r="H999" s="47">
        <v>0.32357943714776966</v>
      </c>
      <c r="I999" s="47">
        <v>54.381579437147778</v>
      </c>
      <c r="J999" s="47">
        <v>53.789880390173991</v>
      </c>
      <c r="K999" s="47">
        <v>7.0519999999999996</v>
      </c>
      <c r="L999" s="47">
        <v>4.2211739072220041E-2</v>
      </c>
      <c r="M999" s="47">
        <v>7.0942117390722199</v>
      </c>
      <c r="N999" s="47">
        <v>7.0170231327741854</v>
      </c>
      <c r="O999" s="47">
        <v>61.110000000000007</v>
      </c>
      <c r="P999" s="47">
        <v>0.36579117621998969</v>
      </c>
      <c r="Q999" s="47">
        <v>61.47579117622</v>
      </c>
      <c r="R999" s="47">
        <v>60.806903522948176</v>
      </c>
      <c r="S999" s="47"/>
      <c r="T999" s="47">
        <v>178.04000000000002</v>
      </c>
      <c r="U999" s="47">
        <v>1.0657087385731789</v>
      </c>
      <c r="V999" s="47">
        <v>179.10570873857321</v>
      </c>
      <c r="W999" s="47">
        <v>177.15694817911461</v>
      </c>
      <c r="X999" s="47">
        <v>19.704000000000004</v>
      </c>
      <c r="Y999" s="47">
        <v>0.11794386084501191</v>
      </c>
      <c r="Z999" s="47">
        <v>19.821943860845018</v>
      </c>
      <c r="AA999" s="47">
        <v>19.606271101557372</v>
      </c>
      <c r="AB999" s="47">
        <v>197.74400000000003</v>
      </c>
      <c r="AC999" s="47">
        <v>1.1836525994181908</v>
      </c>
      <c r="AD999" s="47">
        <v>198.92765259941822</v>
      </c>
      <c r="AE999" s="47">
        <v>196.76321928067199</v>
      </c>
    </row>
    <row r="1000" spans="1:31" ht="13" x14ac:dyDescent="0.3">
      <c r="A1000" s="46">
        <v>45699</v>
      </c>
      <c r="B1000" s="44">
        <v>13</v>
      </c>
      <c r="C1000" s="44" t="s">
        <v>5</v>
      </c>
      <c r="D1000" s="45">
        <v>40.255997000000001</v>
      </c>
      <c r="E1000" s="43">
        <v>1.1261894999999999E-2</v>
      </c>
      <c r="F1000" s="43"/>
      <c r="G1000" s="47">
        <v>53.403000000000013</v>
      </c>
      <c r="H1000" s="47">
        <v>0.43925049719645332</v>
      </c>
      <c r="I1000" s="47">
        <v>53.842250497196467</v>
      </c>
      <c r="J1000" s="47">
        <v>53.235884725533346</v>
      </c>
      <c r="K1000" s="47">
        <v>6.9359999999999991</v>
      </c>
      <c r="L1000" s="47">
        <v>5.7050005590596024E-2</v>
      </c>
      <c r="M1000" s="47">
        <v>6.9930500055905949</v>
      </c>
      <c r="N1000" s="47">
        <v>6.9142950106978844</v>
      </c>
      <c r="O1000" s="47">
        <v>60.339000000000013</v>
      </c>
      <c r="P1000" s="47">
        <v>0.49630050278704935</v>
      </c>
      <c r="Q1000" s="47">
        <v>60.835300502787064</v>
      </c>
      <c r="R1000" s="47">
        <v>60.15017973623123</v>
      </c>
      <c r="S1000" s="47"/>
      <c r="T1000" s="47">
        <v>176.73699999999994</v>
      </c>
      <c r="U1000" s="47">
        <v>1.4536976410128557</v>
      </c>
      <c r="V1000" s="47">
        <v>178.1906976410128</v>
      </c>
      <c r="W1000" s="47">
        <v>176.18393271420297</v>
      </c>
      <c r="X1000" s="47">
        <v>19.667000000000002</v>
      </c>
      <c r="Y1000" s="47">
        <v>0.16176506054646081</v>
      </c>
      <c r="Z1000" s="47">
        <v>19.828765060546463</v>
      </c>
      <c r="AA1000" s="47">
        <v>19.60545559045492</v>
      </c>
      <c r="AB1000" s="47">
        <v>196.40399999999994</v>
      </c>
      <c r="AC1000" s="47">
        <v>1.6154627015593166</v>
      </c>
      <c r="AD1000" s="47">
        <v>198.01946270155926</v>
      </c>
      <c r="AE1000" s="47">
        <v>195.78938830465788</v>
      </c>
    </row>
    <row r="1001" spans="1:31" ht="13" x14ac:dyDescent="0.3">
      <c r="A1001" s="46">
        <v>45699</v>
      </c>
      <c r="B1001" s="44">
        <v>14</v>
      </c>
      <c r="C1001" s="44" t="s">
        <v>5</v>
      </c>
      <c r="D1001" s="45">
        <v>41.434551999999996</v>
      </c>
      <c r="E1001" s="43">
        <v>1.1169353999999999E-2</v>
      </c>
      <c r="F1001" s="43"/>
      <c r="G1001" s="47">
        <v>53.304000000000002</v>
      </c>
      <c r="H1001" s="47">
        <v>0.40500567774547958</v>
      </c>
      <c r="I1001" s="47">
        <v>53.709005677745481</v>
      </c>
      <c r="J1001" s="47">
        <v>53.109110780342732</v>
      </c>
      <c r="K1001" s="47">
        <v>6.8249999999999993</v>
      </c>
      <c r="L1001" s="47">
        <v>5.185659144928894E-2</v>
      </c>
      <c r="M1001" s="47">
        <v>6.8768565914492878</v>
      </c>
      <c r="N1001" s="47">
        <v>6.8000465457721573</v>
      </c>
      <c r="O1001" s="47">
        <v>60.129000000000005</v>
      </c>
      <c r="P1001" s="47">
        <v>0.45686226919476852</v>
      </c>
      <c r="Q1001" s="47">
        <v>60.58586226919477</v>
      </c>
      <c r="R1001" s="47">
        <v>59.909157326114887</v>
      </c>
      <c r="S1001" s="47"/>
      <c r="T1001" s="47">
        <v>175.40300000000005</v>
      </c>
      <c r="U1001" s="47">
        <v>1.3327181992644148</v>
      </c>
      <c r="V1001" s="47">
        <v>176.73571819926445</v>
      </c>
      <c r="W1001" s="47">
        <v>174.76169439825264</v>
      </c>
      <c r="X1001" s="47">
        <v>19.516999999999999</v>
      </c>
      <c r="Y1001" s="47">
        <v>0.1482908564565234</v>
      </c>
      <c r="Z1001" s="47">
        <v>19.665290856456522</v>
      </c>
      <c r="AA1001" s="47">
        <v>19.445642261367798</v>
      </c>
      <c r="AB1001" s="47">
        <v>194.92000000000004</v>
      </c>
      <c r="AC1001" s="47">
        <v>1.4810090557209383</v>
      </c>
      <c r="AD1001" s="47">
        <v>196.40100905572098</v>
      </c>
      <c r="AE1001" s="47">
        <v>194.20733665962044</v>
      </c>
    </row>
    <row r="1002" spans="1:31" ht="13" x14ac:dyDescent="0.3">
      <c r="A1002" s="46">
        <v>45699</v>
      </c>
      <c r="B1002" s="44">
        <v>15</v>
      </c>
      <c r="C1002" s="44" t="s">
        <v>5</v>
      </c>
      <c r="D1002" s="45">
        <v>44.947111999999997</v>
      </c>
      <c r="E1002" s="43">
        <v>1.1772372E-2</v>
      </c>
      <c r="F1002" s="43"/>
      <c r="G1002" s="47">
        <v>52.440999999999995</v>
      </c>
      <c r="H1002" s="47">
        <v>0.42622170682894034</v>
      </c>
      <c r="I1002" s="47">
        <v>52.867221706828936</v>
      </c>
      <c r="J1002" s="47">
        <v>52.244849106289671</v>
      </c>
      <c r="K1002" s="47">
        <v>6.7029999999999994</v>
      </c>
      <c r="L1002" s="47">
        <v>5.447958850659574E-2</v>
      </c>
      <c r="M1002" s="47">
        <v>6.7574795885065955</v>
      </c>
      <c r="N1002" s="47">
        <v>6.6779280250082884</v>
      </c>
      <c r="O1002" s="47">
        <v>59.143999999999991</v>
      </c>
      <c r="P1002" s="47">
        <v>0.48070129533553607</v>
      </c>
      <c r="Q1002" s="47">
        <v>59.624701295335534</v>
      </c>
      <c r="R1002" s="47">
        <v>58.922777131297963</v>
      </c>
      <c r="S1002" s="47"/>
      <c r="T1002" s="47">
        <v>171.80800000000005</v>
      </c>
      <c r="U1002" s="47">
        <v>1.3963940238909749</v>
      </c>
      <c r="V1002" s="47">
        <v>173.20439402389101</v>
      </c>
      <c r="W1002" s="47">
        <v>171.16536746540717</v>
      </c>
      <c r="X1002" s="47">
        <v>19.164000000000001</v>
      </c>
      <c r="Y1002" s="47">
        <v>0.15575814324039997</v>
      </c>
      <c r="Z1002" s="47">
        <v>19.319758143240403</v>
      </c>
      <c r="AA1002" s="47">
        <v>19.092318763428146</v>
      </c>
      <c r="AB1002" s="47">
        <v>190.97200000000004</v>
      </c>
      <c r="AC1002" s="47">
        <v>1.5521521671313749</v>
      </c>
      <c r="AD1002" s="47">
        <v>192.5241521671314</v>
      </c>
      <c r="AE1002" s="47">
        <v>190.25768622883533</v>
      </c>
    </row>
    <row r="1003" spans="1:31" ht="13" x14ac:dyDescent="0.3">
      <c r="A1003" s="46">
        <v>45699</v>
      </c>
      <c r="B1003" s="44">
        <v>16</v>
      </c>
      <c r="C1003" s="44" t="s">
        <v>5</v>
      </c>
      <c r="D1003" s="45">
        <v>41.322246</v>
      </c>
      <c r="E1003" s="43">
        <v>1.1628024000000001E-2</v>
      </c>
      <c r="F1003" s="43"/>
      <c r="G1003" s="47">
        <v>50.685999999999993</v>
      </c>
      <c r="H1003" s="47">
        <v>0.50771556787081162</v>
      </c>
      <c r="I1003" s="47">
        <v>51.193715567870804</v>
      </c>
      <c r="J1003" s="47">
        <v>50.59843381459843</v>
      </c>
      <c r="K1003" s="47">
        <v>6.556</v>
      </c>
      <c r="L1003" s="47">
        <v>6.5670663752536038E-2</v>
      </c>
      <c r="M1003" s="47">
        <v>6.6216706637525364</v>
      </c>
      <c r="N1003" s="47">
        <v>6.5446737183543267</v>
      </c>
      <c r="O1003" s="47">
        <v>57.24199999999999</v>
      </c>
      <c r="P1003" s="47">
        <v>0.57338623162334768</v>
      </c>
      <c r="Q1003" s="47">
        <v>57.815386231623343</v>
      </c>
      <c r="R1003" s="47">
        <v>57.143107532952754</v>
      </c>
      <c r="S1003" s="47"/>
      <c r="T1003" s="47">
        <v>166.50700000000003</v>
      </c>
      <c r="U1003" s="47">
        <v>1.6678805993660037</v>
      </c>
      <c r="V1003" s="47">
        <v>168.17488059936605</v>
      </c>
      <c r="W1003" s="47">
        <v>166.2193390515595</v>
      </c>
      <c r="X1003" s="47">
        <v>18.978000000000002</v>
      </c>
      <c r="Y1003" s="47">
        <v>0.19010034421836927</v>
      </c>
      <c r="Z1003" s="47">
        <v>19.16810034421837</v>
      </c>
      <c r="AA1003" s="47">
        <v>18.94521321338139</v>
      </c>
      <c r="AB1003" s="47">
        <v>185.48500000000004</v>
      </c>
      <c r="AC1003" s="47">
        <v>1.857980943584373</v>
      </c>
      <c r="AD1003" s="47">
        <v>187.34298094358442</v>
      </c>
      <c r="AE1003" s="47">
        <v>185.16455226494088</v>
      </c>
    </row>
    <row r="1004" spans="1:31" ht="13" x14ac:dyDescent="0.3">
      <c r="A1004" s="46">
        <v>45699</v>
      </c>
      <c r="B1004" s="44">
        <v>17</v>
      </c>
      <c r="C1004" s="44" t="s">
        <v>5</v>
      </c>
      <c r="D1004" s="45">
        <v>45.324002999999998</v>
      </c>
      <c r="E1004" s="43">
        <v>1.1556195E-2</v>
      </c>
      <c r="F1004" s="43"/>
      <c r="G1004" s="47">
        <v>47.896000000000001</v>
      </c>
      <c r="H1004" s="47">
        <v>0.44841537561663869</v>
      </c>
      <c r="I1004" s="47">
        <v>48.344415375616641</v>
      </c>
      <c r="J1004" s="47">
        <v>47.785737884375017</v>
      </c>
      <c r="K1004" s="47">
        <v>6.5</v>
      </c>
      <c r="L1004" s="47">
        <v>6.085476744421562E-2</v>
      </c>
      <c r="M1004" s="47">
        <v>6.5608547674442157</v>
      </c>
      <c r="N1004" s="47">
        <v>6.4850362503849501</v>
      </c>
      <c r="O1004" s="47">
        <v>54.396000000000001</v>
      </c>
      <c r="P1004" s="47">
        <v>0.50927014306085427</v>
      </c>
      <c r="Q1004" s="47">
        <v>54.905270143060861</v>
      </c>
      <c r="R1004" s="47">
        <v>54.270774134759968</v>
      </c>
      <c r="S1004" s="47"/>
      <c r="T1004" s="47">
        <v>160.10199999999998</v>
      </c>
      <c r="U1004" s="47">
        <v>1.4989184580544319</v>
      </c>
      <c r="V1004" s="47">
        <v>161.60091845805439</v>
      </c>
      <c r="W1004" s="47">
        <v>159.73342673217402</v>
      </c>
      <c r="X1004" s="47">
        <v>18.660000000000004</v>
      </c>
      <c r="Y1004" s="47">
        <v>0.17469999392447133</v>
      </c>
      <c r="Z1004" s="47">
        <v>18.834699993924474</v>
      </c>
      <c r="AA1004" s="47">
        <v>18.617042528028183</v>
      </c>
      <c r="AB1004" s="47">
        <v>178.76199999999997</v>
      </c>
      <c r="AC1004" s="47">
        <v>1.6736184519789032</v>
      </c>
      <c r="AD1004" s="47">
        <v>180.43561845197888</v>
      </c>
      <c r="AE1004" s="47">
        <v>178.3504692602022</v>
      </c>
    </row>
    <row r="1005" spans="1:31" ht="13" x14ac:dyDescent="0.3">
      <c r="A1005" s="46">
        <v>45699</v>
      </c>
      <c r="B1005" s="44">
        <v>18</v>
      </c>
      <c r="C1005" s="44" t="s">
        <v>5</v>
      </c>
      <c r="D1005" s="45">
        <v>53.381270999999998</v>
      </c>
      <c r="E1005" s="43">
        <v>1.2079075999999999E-2</v>
      </c>
      <c r="F1005" s="43"/>
      <c r="G1005" s="47">
        <v>46.346999999999987</v>
      </c>
      <c r="H1005" s="47">
        <v>0.38631916676826727</v>
      </c>
      <c r="I1005" s="47">
        <v>46.733319166768254</v>
      </c>
      <c r="J1005" s="47">
        <v>46.168823852820601</v>
      </c>
      <c r="K1005" s="47">
        <v>6.4609999999999994</v>
      </c>
      <c r="L1005" s="47">
        <v>5.3854793977814647E-2</v>
      </c>
      <c r="M1005" s="47">
        <v>6.5148547939778139</v>
      </c>
      <c r="N1005" s="47">
        <v>6.4361613677923915</v>
      </c>
      <c r="O1005" s="47">
        <v>52.807999999999986</v>
      </c>
      <c r="P1005" s="47">
        <v>0.44017396074608195</v>
      </c>
      <c r="Q1005" s="47">
        <v>53.248173960746065</v>
      </c>
      <c r="R1005" s="47">
        <v>52.604985220612996</v>
      </c>
      <c r="S1005" s="47"/>
      <c r="T1005" s="47">
        <v>156.41599999999994</v>
      </c>
      <c r="U1005" s="47">
        <v>1.3037844690967115</v>
      </c>
      <c r="V1005" s="47">
        <v>157.71978446909665</v>
      </c>
      <c r="W1005" s="47">
        <v>155.81467520579082</v>
      </c>
      <c r="X1005" s="47">
        <v>18.587</v>
      </c>
      <c r="Y1005" s="47">
        <v>0.15492943130562464</v>
      </c>
      <c r="Z1005" s="47">
        <v>18.741929431305625</v>
      </c>
      <c r="AA1005" s="47">
        <v>18.515544241318246</v>
      </c>
      <c r="AB1005" s="47">
        <v>175.00299999999993</v>
      </c>
      <c r="AC1005" s="47">
        <v>1.4587139004023362</v>
      </c>
      <c r="AD1005" s="47">
        <v>176.46171390040229</v>
      </c>
      <c r="AE1005" s="47">
        <v>174.33021944710907</v>
      </c>
    </row>
    <row r="1006" spans="1:31" ht="13" x14ac:dyDescent="0.3">
      <c r="A1006" s="46">
        <v>45699</v>
      </c>
      <c r="B1006" s="44">
        <v>19</v>
      </c>
      <c r="C1006" s="44" t="s">
        <v>5</v>
      </c>
      <c r="D1006" s="45">
        <v>62.305644999999998</v>
      </c>
      <c r="E1006" s="43">
        <v>1.1503562E-2</v>
      </c>
      <c r="F1006" s="43"/>
      <c r="G1006" s="47">
        <v>44.802999999999997</v>
      </c>
      <c r="H1006" s="47">
        <v>0.45398310013041171</v>
      </c>
      <c r="I1006" s="47">
        <v>45.256983100130412</v>
      </c>
      <c r="J1006" s="47">
        <v>44.73636658910511</v>
      </c>
      <c r="K1006" s="47">
        <v>6.3209999999999988</v>
      </c>
      <c r="L1006" s="47">
        <v>6.4049888978959718E-2</v>
      </c>
      <c r="M1006" s="47">
        <v>6.3850498889789584</v>
      </c>
      <c r="N1006" s="47">
        <v>6.3115990717079953</v>
      </c>
      <c r="O1006" s="47">
        <v>51.123999999999995</v>
      </c>
      <c r="P1006" s="47">
        <v>0.51803298910937146</v>
      </c>
      <c r="Q1006" s="47">
        <v>51.642032989109367</v>
      </c>
      <c r="R1006" s="47">
        <v>51.047965660813105</v>
      </c>
      <c r="S1006" s="47"/>
      <c r="T1006" s="47">
        <v>154.26300000000001</v>
      </c>
      <c r="U1006" s="47">
        <v>1.5631273569943467</v>
      </c>
      <c r="V1006" s="47">
        <v>155.82612735699436</v>
      </c>
      <c r="W1006" s="47">
        <v>154.03357183972327</v>
      </c>
      <c r="X1006" s="47">
        <v>18.583999999999996</v>
      </c>
      <c r="Y1006" s="47">
        <v>0.18830930814506999</v>
      </c>
      <c r="Z1006" s="47">
        <v>18.772309308145065</v>
      </c>
      <c r="AA1006" s="47">
        <v>18.556360884135639</v>
      </c>
      <c r="AB1006" s="47">
        <v>172.84700000000001</v>
      </c>
      <c r="AC1006" s="47">
        <v>1.7514366651394166</v>
      </c>
      <c r="AD1006" s="47">
        <v>174.59843666513942</v>
      </c>
      <c r="AE1006" s="47">
        <v>172.58993272385891</v>
      </c>
    </row>
    <row r="1007" spans="1:31" ht="13" x14ac:dyDescent="0.3">
      <c r="A1007" s="46">
        <v>45699</v>
      </c>
      <c r="B1007" s="44">
        <v>20</v>
      </c>
      <c r="C1007" s="44" t="s">
        <v>5</v>
      </c>
      <c r="D1007" s="45">
        <v>55.568328999999999</v>
      </c>
      <c r="E1007" s="43">
        <v>1.1041776999999999E-2</v>
      </c>
      <c r="F1007" s="43"/>
      <c r="G1007" s="47">
        <v>43.412000000000006</v>
      </c>
      <c r="H1007" s="47">
        <v>0.27361802944336794</v>
      </c>
      <c r="I1007" s="47">
        <v>43.685618029443376</v>
      </c>
      <c r="J1007" s="47">
        <v>43.203251177055087</v>
      </c>
      <c r="K1007" s="47">
        <v>6.1729999999999992</v>
      </c>
      <c r="L1007" s="47">
        <v>3.8907308941166265E-2</v>
      </c>
      <c r="M1007" s="47">
        <v>6.2119073089411652</v>
      </c>
      <c r="N1007" s="47">
        <v>6.1433168136911664</v>
      </c>
      <c r="O1007" s="47">
        <v>49.585000000000008</v>
      </c>
      <c r="P1007" s="47">
        <v>0.31252533838453422</v>
      </c>
      <c r="Q1007" s="47">
        <v>49.89752533838454</v>
      </c>
      <c r="R1007" s="47">
        <v>49.346567990746252</v>
      </c>
      <c r="S1007" s="47"/>
      <c r="T1007" s="47">
        <v>149.16200000000006</v>
      </c>
      <c r="U1007" s="47">
        <v>0.94014126296488665</v>
      </c>
      <c r="V1007" s="47">
        <v>150.10214126296495</v>
      </c>
      <c r="W1007" s="47">
        <v>148.44474689191679</v>
      </c>
      <c r="X1007" s="47">
        <v>18.235000000000003</v>
      </c>
      <c r="Y1007" s="47">
        <v>0.11493192589375782</v>
      </c>
      <c r="Z1007" s="47">
        <v>18.34993192589376</v>
      </c>
      <c r="AA1007" s="47">
        <v>18.147316069602862</v>
      </c>
      <c r="AB1007" s="47">
        <v>167.39700000000008</v>
      </c>
      <c r="AC1007" s="47">
        <v>1.0550731888586444</v>
      </c>
      <c r="AD1007" s="47">
        <v>168.45207318885872</v>
      </c>
      <c r="AE1007" s="47">
        <v>166.59206296151964</v>
      </c>
    </row>
    <row r="1008" spans="1:31" ht="13" x14ac:dyDescent="0.3">
      <c r="A1008" s="46">
        <v>45699</v>
      </c>
      <c r="B1008" s="44">
        <v>21</v>
      </c>
      <c r="C1008" s="44" t="s">
        <v>5</v>
      </c>
      <c r="D1008" s="45">
        <v>61.146869000000002</v>
      </c>
      <c r="E1008" s="43">
        <v>1.1203486E-2</v>
      </c>
      <c r="F1008" s="43"/>
      <c r="G1008" s="47">
        <v>41.117000000000012</v>
      </c>
      <c r="H1008" s="47">
        <v>0.26667717896687704</v>
      </c>
      <c r="I1008" s="47">
        <v>41.383677178966892</v>
      </c>
      <c r="J1008" s="47">
        <v>40.92003573106382</v>
      </c>
      <c r="K1008" s="47">
        <v>6.1079999999999997</v>
      </c>
      <c r="L1008" s="47">
        <v>3.9615346672414925E-2</v>
      </c>
      <c r="M1008" s="47">
        <v>6.1476153466724144</v>
      </c>
      <c r="N1008" s="47">
        <v>6.0787406242025845</v>
      </c>
      <c r="O1008" s="47">
        <v>47.225000000000009</v>
      </c>
      <c r="P1008" s="47">
        <v>0.30629252563929199</v>
      </c>
      <c r="Q1008" s="47">
        <v>47.531292525639309</v>
      </c>
      <c r="R1008" s="47">
        <v>46.998776355266401</v>
      </c>
      <c r="S1008" s="47"/>
      <c r="T1008" s="47">
        <v>142.54000000000002</v>
      </c>
      <c r="U1008" s="47">
        <v>0.92448780528585872</v>
      </c>
      <c r="V1008" s="47">
        <v>143.46448780528587</v>
      </c>
      <c r="W1008" s="47">
        <v>141.85718542466219</v>
      </c>
      <c r="X1008" s="47">
        <v>17.756</v>
      </c>
      <c r="Y1008" s="47">
        <v>0.11516209815248846</v>
      </c>
      <c r="Z1008" s="47">
        <v>17.871162098152489</v>
      </c>
      <c r="AA1008" s="47">
        <v>17.670942783782106</v>
      </c>
      <c r="AB1008" s="47">
        <v>160.29600000000002</v>
      </c>
      <c r="AC1008" s="47">
        <v>1.0396499034383471</v>
      </c>
      <c r="AD1008" s="47">
        <v>161.33564990343837</v>
      </c>
      <c r="AE1008" s="47">
        <v>159.52812820844429</v>
      </c>
    </row>
    <row r="1009" spans="1:31" ht="13" x14ac:dyDescent="0.3">
      <c r="A1009" s="46">
        <v>45699</v>
      </c>
      <c r="B1009" s="44">
        <v>22</v>
      </c>
      <c r="C1009" s="44" t="s">
        <v>5</v>
      </c>
      <c r="D1009" s="45">
        <v>49.042250000000003</v>
      </c>
      <c r="E1009" s="43">
        <v>1.1950903000000001E-2</v>
      </c>
      <c r="F1009" s="43"/>
      <c r="G1009" s="47">
        <v>38.963000000000001</v>
      </c>
      <c r="H1009" s="47">
        <v>0.34539736893691586</v>
      </c>
      <c r="I1009" s="47">
        <v>39.308397368936916</v>
      </c>
      <c r="J1009" s="47">
        <v>38.838626524895297</v>
      </c>
      <c r="K1009" s="47">
        <v>5.99</v>
      </c>
      <c r="L1009" s="47">
        <v>5.309987013146128E-2</v>
      </c>
      <c r="M1009" s="47">
        <v>6.0430998701314618</v>
      </c>
      <c r="N1009" s="47">
        <v>5.9708793697642077</v>
      </c>
      <c r="O1009" s="47">
        <v>44.953000000000003</v>
      </c>
      <c r="P1009" s="47">
        <v>0.39849723906837714</v>
      </c>
      <c r="Q1009" s="47">
        <v>45.351497239068379</v>
      </c>
      <c r="R1009" s="47">
        <v>44.809505894659502</v>
      </c>
      <c r="S1009" s="47"/>
      <c r="T1009" s="47">
        <v>134.14800000000002</v>
      </c>
      <c r="U1009" s="47">
        <v>1.1891888778623154</v>
      </c>
      <c r="V1009" s="47">
        <v>135.33718887786233</v>
      </c>
      <c r="W1009" s="47">
        <v>133.71978726129032</v>
      </c>
      <c r="X1009" s="47">
        <v>16.839999999999996</v>
      </c>
      <c r="Y1009" s="47">
        <v>0.14928243956824838</v>
      </c>
      <c r="Z1009" s="47">
        <v>16.989282439568246</v>
      </c>
      <c r="AA1009" s="47">
        <v>16.786245173093363</v>
      </c>
      <c r="AB1009" s="47">
        <v>150.98800000000003</v>
      </c>
      <c r="AC1009" s="47">
        <v>1.3384713174305638</v>
      </c>
      <c r="AD1009" s="47">
        <v>152.32647131743059</v>
      </c>
      <c r="AE1009" s="47">
        <v>150.50603243438368</v>
      </c>
    </row>
    <row r="1010" spans="1:31" ht="13" x14ac:dyDescent="0.3">
      <c r="A1010" s="46">
        <v>45699</v>
      </c>
      <c r="B1010" s="44">
        <v>23</v>
      </c>
      <c r="C1010" s="44" t="s">
        <v>5</v>
      </c>
      <c r="D1010" s="45">
        <v>39.336409000000003</v>
      </c>
      <c r="E1010" s="43">
        <v>1.2111083E-2</v>
      </c>
      <c r="F1010" s="43"/>
      <c r="G1010" s="47">
        <v>36.886999999999993</v>
      </c>
      <c r="H1010" s="47">
        <v>0.41344750920331003</v>
      </c>
      <c r="I1010" s="47">
        <v>37.300447509203302</v>
      </c>
      <c r="J1010" s="47">
        <v>36.848698693482199</v>
      </c>
      <c r="K1010" s="47">
        <v>5.7850000000000001</v>
      </c>
      <c r="L1010" s="47">
        <v>6.4841105016432588E-2</v>
      </c>
      <c r="M1010" s="47">
        <v>5.8498411050164325</v>
      </c>
      <c r="N1010" s="47">
        <v>5.7789931938567669</v>
      </c>
      <c r="O1010" s="47">
        <v>42.671999999999997</v>
      </c>
      <c r="P1010" s="47">
        <v>0.47828861421974261</v>
      </c>
      <c r="Q1010" s="47">
        <v>43.150288614219733</v>
      </c>
      <c r="R1010" s="47">
        <v>42.627691887338969</v>
      </c>
      <c r="S1010" s="47"/>
      <c r="T1010" s="47">
        <v>125.87099999999998</v>
      </c>
      <c r="U1010" s="47">
        <v>1.4108236351812247</v>
      </c>
      <c r="V1010" s="47">
        <v>127.28182363518121</v>
      </c>
      <c r="W1010" s="47">
        <v>125.74030290474417</v>
      </c>
      <c r="X1010" s="47">
        <v>16.248999999999999</v>
      </c>
      <c r="Y1010" s="47">
        <v>0.18212672695108265</v>
      </c>
      <c r="Z1010" s="47">
        <v>16.431126726951081</v>
      </c>
      <c r="AA1010" s="47">
        <v>16.23212798737746</v>
      </c>
      <c r="AB1010" s="47">
        <v>142.11999999999998</v>
      </c>
      <c r="AC1010" s="47">
        <v>1.5929503621323073</v>
      </c>
      <c r="AD1010" s="47">
        <v>143.71295036213229</v>
      </c>
      <c r="AE1010" s="47">
        <v>141.97243089212162</v>
      </c>
    </row>
    <row r="1011" spans="1:31" ht="13" x14ac:dyDescent="0.3">
      <c r="A1011" s="46">
        <v>45699</v>
      </c>
      <c r="B1011" s="44">
        <v>24</v>
      </c>
      <c r="C1011" s="44" t="s">
        <v>3</v>
      </c>
      <c r="D1011" s="45">
        <v>44.599842000000002</v>
      </c>
      <c r="E1011" s="43">
        <v>1.2402165999999999E-2</v>
      </c>
      <c r="F1011" s="43"/>
      <c r="G1011" s="47">
        <v>35.534000000000006</v>
      </c>
      <c r="H1011" s="47">
        <v>0.66939883468633665</v>
      </c>
      <c r="I1011" s="47">
        <v>36.20339883468634</v>
      </c>
      <c r="J1011" s="47">
        <v>35.754398272574356</v>
      </c>
      <c r="K1011" s="47">
        <v>5.6439999999999992</v>
      </c>
      <c r="L1011" s="47">
        <v>0.1063231559343075</v>
      </c>
      <c r="M1011" s="47">
        <v>5.7503231559343071</v>
      </c>
      <c r="N1011" s="47">
        <v>5.6790066936007664</v>
      </c>
      <c r="O1011" s="47">
        <v>41.178000000000004</v>
      </c>
      <c r="P1011" s="47">
        <v>0.77572199062064418</v>
      </c>
      <c r="Q1011" s="47">
        <v>41.95372199062065</v>
      </c>
      <c r="R1011" s="47">
        <v>41.433404966175125</v>
      </c>
      <c r="S1011" s="47"/>
      <c r="T1011" s="47">
        <v>120.33799999999999</v>
      </c>
      <c r="U1011" s="47">
        <v>2.2669588835617822</v>
      </c>
      <c r="V1011" s="47">
        <v>122.60495888356178</v>
      </c>
      <c r="W1011" s="47">
        <v>121.08439183106466</v>
      </c>
      <c r="X1011" s="47">
        <v>15.782000000000002</v>
      </c>
      <c r="Y1011" s="47">
        <v>0.29730546544210512</v>
      </c>
      <c r="Z1011" s="47">
        <v>16.079305465442108</v>
      </c>
      <c r="AA1011" s="47">
        <v>15.879887249894988</v>
      </c>
      <c r="AB1011" s="47">
        <v>136.12</v>
      </c>
      <c r="AC1011" s="47">
        <v>2.5642643490038872</v>
      </c>
      <c r="AD1011" s="47">
        <v>138.68426434900388</v>
      </c>
      <c r="AE1011" s="47">
        <v>136.96427908095964</v>
      </c>
    </row>
    <row r="1012" spans="1:31" ht="13" x14ac:dyDescent="0.3">
      <c r="A1012" s="46">
        <v>45700</v>
      </c>
      <c r="B1012" s="44">
        <v>1</v>
      </c>
      <c r="C1012" s="44" t="s">
        <v>3</v>
      </c>
      <c r="D1012" s="45">
        <v>46.955314000000001</v>
      </c>
      <c r="E1012" s="43">
        <v>1.2649822999999999E-2</v>
      </c>
      <c r="F1012" s="43"/>
      <c r="G1012" s="47">
        <v>34.777999999999992</v>
      </c>
      <c r="H1012" s="47">
        <v>0.66833370066160491</v>
      </c>
      <c r="I1012" s="47">
        <v>35.446333700661597</v>
      </c>
      <c r="J1012" s="47">
        <v>34.997943853349298</v>
      </c>
      <c r="K1012" s="47">
        <v>5.5769999999999991</v>
      </c>
      <c r="L1012" s="47">
        <v>0.10717399070072375</v>
      </c>
      <c r="M1012" s="47">
        <v>5.6841739907007227</v>
      </c>
      <c r="N1012" s="47">
        <v>5.612270195817155</v>
      </c>
      <c r="O1012" s="47">
        <v>40.35499999999999</v>
      </c>
      <c r="P1012" s="47">
        <v>0.77550769136232867</v>
      </c>
      <c r="Q1012" s="47">
        <v>41.130507691362318</v>
      </c>
      <c r="R1012" s="47">
        <v>40.610214049166451</v>
      </c>
      <c r="S1012" s="47"/>
      <c r="T1012" s="47">
        <v>117.523</v>
      </c>
      <c r="U1012" s="47">
        <v>2.2584559636222266</v>
      </c>
      <c r="V1012" s="47">
        <v>119.78145596362222</v>
      </c>
      <c r="W1012" s="47">
        <v>118.26624174700011</v>
      </c>
      <c r="X1012" s="47">
        <v>15.622999999999999</v>
      </c>
      <c r="Y1012" s="47">
        <v>0.30022938079924821</v>
      </c>
      <c r="Z1012" s="47">
        <v>15.923229380799247</v>
      </c>
      <c r="AA1012" s="47">
        <v>15.721803347543737</v>
      </c>
      <c r="AB1012" s="47">
        <v>133.14599999999999</v>
      </c>
      <c r="AC1012" s="47">
        <v>2.558685344421475</v>
      </c>
      <c r="AD1012" s="47">
        <v>135.70468534442148</v>
      </c>
      <c r="AE1012" s="47">
        <v>133.98804509454385</v>
      </c>
    </row>
    <row r="1013" spans="1:31" ht="13" x14ac:dyDescent="0.3">
      <c r="A1013" s="46">
        <v>45700</v>
      </c>
      <c r="B1013" s="44">
        <v>2</v>
      </c>
      <c r="C1013" s="44" t="s">
        <v>3</v>
      </c>
      <c r="D1013" s="45">
        <v>37.745027</v>
      </c>
      <c r="E1013" s="43">
        <v>1.2878759E-2</v>
      </c>
      <c r="F1013" s="43"/>
      <c r="G1013" s="47">
        <v>34.414000000000001</v>
      </c>
      <c r="H1013" s="47">
        <v>0.58082528312332193</v>
      </c>
      <c r="I1013" s="47">
        <v>34.994825283123326</v>
      </c>
      <c r="J1013" s="47">
        <v>34.544135362054874</v>
      </c>
      <c r="K1013" s="47">
        <v>5.5249999999999995</v>
      </c>
      <c r="L1013" s="47">
        <v>9.3248668834089402E-2</v>
      </c>
      <c r="M1013" s="47">
        <v>5.6182486688340889</v>
      </c>
      <c r="N1013" s="47">
        <v>5.5458925982261036</v>
      </c>
      <c r="O1013" s="47">
        <v>39.939</v>
      </c>
      <c r="P1013" s="47">
        <v>0.67407395195741138</v>
      </c>
      <c r="Q1013" s="47">
        <v>40.613073951957418</v>
      </c>
      <c r="R1013" s="47">
        <v>40.090027960280977</v>
      </c>
      <c r="S1013" s="47"/>
      <c r="T1013" s="47">
        <v>115.74499999999998</v>
      </c>
      <c r="U1013" s="47">
        <v>1.9534963211224756</v>
      </c>
      <c r="V1013" s="47">
        <v>117.69849632112245</v>
      </c>
      <c r="W1013" s="47">
        <v>116.18268575234032</v>
      </c>
      <c r="X1013" s="47">
        <v>15.709999999999999</v>
      </c>
      <c r="Y1013" s="47">
        <v>0.26514689364408051</v>
      </c>
      <c r="Z1013" s="47">
        <v>15.97514689364408</v>
      </c>
      <c r="AA1013" s="47">
        <v>15.76940682681124</v>
      </c>
      <c r="AB1013" s="47">
        <v>131.45499999999998</v>
      </c>
      <c r="AC1013" s="47">
        <v>2.2186432147665562</v>
      </c>
      <c r="AD1013" s="47">
        <v>133.67364321476651</v>
      </c>
      <c r="AE1013" s="47">
        <v>131.95209257915155</v>
      </c>
    </row>
    <row r="1014" spans="1:31" ht="13" x14ac:dyDescent="0.3">
      <c r="A1014" s="46">
        <v>45700</v>
      </c>
      <c r="B1014" s="44">
        <v>3</v>
      </c>
      <c r="C1014" s="44" t="s">
        <v>3</v>
      </c>
      <c r="D1014" s="45">
        <v>34.336326</v>
      </c>
      <c r="E1014" s="43">
        <v>1.2848016E-2</v>
      </c>
      <c r="F1014" s="43"/>
      <c r="G1014" s="47">
        <v>34.372999999999983</v>
      </c>
      <c r="H1014" s="47">
        <v>0.49074997955466287</v>
      </c>
      <c r="I1014" s="47">
        <v>34.863749979554647</v>
      </c>
      <c r="J1014" s="47">
        <v>34.415819961997329</v>
      </c>
      <c r="K1014" s="47">
        <v>5.4990000000000006</v>
      </c>
      <c r="L1014" s="47">
        <v>7.8510288237020123E-2</v>
      </c>
      <c r="M1014" s="47">
        <v>5.5775102882370211</v>
      </c>
      <c r="N1014" s="47">
        <v>5.5058503468135873</v>
      </c>
      <c r="O1014" s="47">
        <v>39.871999999999986</v>
      </c>
      <c r="P1014" s="47">
        <v>0.56926026779168304</v>
      </c>
      <c r="Q1014" s="47">
        <v>40.441260267791669</v>
      </c>
      <c r="R1014" s="47">
        <v>39.921670308810917</v>
      </c>
      <c r="S1014" s="47"/>
      <c r="T1014" s="47">
        <v>115.56100000000001</v>
      </c>
      <c r="U1014" s="47">
        <v>1.6498867828620263</v>
      </c>
      <c r="V1014" s="47">
        <v>117.21088678286203</v>
      </c>
      <c r="W1014" s="47">
        <v>115.70495943410164</v>
      </c>
      <c r="X1014" s="47">
        <v>15.693999999999997</v>
      </c>
      <c r="Y1014" s="47">
        <v>0.22406627815817304</v>
      </c>
      <c r="Z1014" s="47">
        <v>15.91806627815817</v>
      </c>
      <c r="AA1014" s="47">
        <v>15.713550707927334</v>
      </c>
      <c r="AB1014" s="47">
        <v>131.255</v>
      </c>
      <c r="AC1014" s="47">
        <v>1.8739530610201993</v>
      </c>
      <c r="AD1014" s="47">
        <v>133.12895306102021</v>
      </c>
      <c r="AE1014" s="47">
        <v>131.41851014202896</v>
      </c>
    </row>
    <row r="1015" spans="1:31" ht="13" x14ac:dyDescent="0.3">
      <c r="A1015" s="46">
        <v>45700</v>
      </c>
      <c r="B1015" s="44">
        <v>4</v>
      </c>
      <c r="C1015" s="44" t="s">
        <v>3</v>
      </c>
      <c r="D1015" s="45">
        <v>29.265543000000001</v>
      </c>
      <c r="E1015" s="43">
        <v>1.3083157E-2</v>
      </c>
      <c r="F1015" s="43"/>
      <c r="G1015" s="47">
        <v>34.700000000000003</v>
      </c>
      <c r="H1015" s="47">
        <v>0.48821943119325295</v>
      </c>
      <c r="I1015" s="47">
        <v>35.188219431193254</v>
      </c>
      <c r="J1015" s="47">
        <v>34.727846431824503</v>
      </c>
      <c r="K1015" s="47">
        <v>5.4840000000000009</v>
      </c>
      <c r="L1015" s="47">
        <v>7.7158367742472603E-2</v>
      </c>
      <c r="M1015" s="47">
        <v>5.5611583677424736</v>
      </c>
      <c r="N1015" s="47">
        <v>5.4884008597154352</v>
      </c>
      <c r="O1015" s="47">
        <v>40.184000000000005</v>
      </c>
      <c r="P1015" s="47">
        <v>0.5653777989357256</v>
      </c>
      <c r="Q1015" s="47">
        <v>40.749377798935726</v>
      </c>
      <c r="R1015" s="47">
        <v>40.216247291539936</v>
      </c>
      <c r="S1015" s="47"/>
      <c r="T1015" s="47">
        <v>116.55900000000004</v>
      </c>
      <c r="U1015" s="47">
        <v>1.6399529879093482</v>
      </c>
      <c r="V1015" s="47">
        <v>118.19895298790939</v>
      </c>
      <c r="W1015" s="47">
        <v>116.65253752873296</v>
      </c>
      <c r="X1015" s="47">
        <v>15.904999999999999</v>
      </c>
      <c r="Y1015" s="47">
        <v>0.22377896406710915</v>
      </c>
      <c r="Z1015" s="47">
        <v>16.128778964067109</v>
      </c>
      <c r="AA1015" s="47">
        <v>15.917763616661922</v>
      </c>
      <c r="AB1015" s="47">
        <v>132.46400000000003</v>
      </c>
      <c r="AC1015" s="47">
        <v>1.8637319519764572</v>
      </c>
      <c r="AD1015" s="47">
        <v>134.32773195197649</v>
      </c>
      <c r="AE1015" s="47">
        <v>132.57030114539489</v>
      </c>
    </row>
    <row r="1016" spans="1:31" ht="13" x14ac:dyDescent="0.3">
      <c r="A1016" s="46">
        <v>45700</v>
      </c>
      <c r="B1016" s="44">
        <v>5</v>
      </c>
      <c r="C1016" s="44" t="s">
        <v>3</v>
      </c>
      <c r="D1016" s="45">
        <v>35.887712000000001</v>
      </c>
      <c r="E1016" s="43">
        <v>1.3493943E-2</v>
      </c>
      <c r="F1016" s="43"/>
      <c r="G1016" s="47">
        <v>36.064</v>
      </c>
      <c r="H1016" s="47">
        <v>0.4824816309377235</v>
      </c>
      <c r="I1016" s="47">
        <v>36.546481630937727</v>
      </c>
      <c r="J1016" s="47">
        <v>36.05332549095931</v>
      </c>
      <c r="K1016" s="47">
        <v>5.6330000000000009</v>
      </c>
      <c r="L1016" s="47">
        <v>7.5360997866908738E-2</v>
      </c>
      <c r="M1016" s="47">
        <v>5.7083609978669099</v>
      </c>
      <c r="N1016" s="47">
        <v>5.6313326999382713</v>
      </c>
      <c r="O1016" s="47">
        <v>41.697000000000003</v>
      </c>
      <c r="P1016" s="47">
        <v>0.5578426288046322</v>
      </c>
      <c r="Q1016" s="47">
        <v>42.254842628804639</v>
      </c>
      <c r="R1016" s="47">
        <v>41.684658190897579</v>
      </c>
      <c r="S1016" s="47"/>
      <c r="T1016" s="47">
        <v>120.55500000000004</v>
      </c>
      <c r="U1016" s="47">
        <v>1.6128430850071338</v>
      </c>
      <c r="V1016" s="47">
        <v>122.16784308500716</v>
      </c>
      <c r="W1016" s="47">
        <v>120.51931717398514</v>
      </c>
      <c r="X1016" s="47">
        <v>16.515000000000001</v>
      </c>
      <c r="Y1016" s="47">
        <v>0.22094565591549753</v>
      </c>
      <c r="Z1016" s="47">
        <v>16.735945655915497</v>
      </c>
      <c r="AA1016" s="47">
        <v>16.510111759183477</v>
      </c>
      <c r="AB1016" s="47">
        <v>137.07000000000005</v>
      </c>
      <c r="AC1016" s="47">
        <v>1.8337887409226314</v>
      </c>
      <c r="AD1016" s="47">
        <v>138.90378874092266</v>
      </c>
      <c r="AE1016" s="47">
        <v>137.02942893316862</v>
      </c>
    </row>
    <row r="1017" spans="1:31" ht="13" x14ac:dyDescent="0.3">
      <c r="A1017" s="46">
        <v>45700</v>
      </c>
      <c r="B1017" s="44">
        <v>6</v>
      </c>
      <c r="C1017" s="44" t="s">
        <v>3</v>
      </c>
      <c r="D1017" s="45">
        <v>36.979714999999999</v>
      </c>
      <c r="E1017" s="43">
        <v>1.2865487E-2</v>
      </c>
      <c r="F1017" s="43"/>
      <c r="G1017" s="47">
        <v>38.438000000000002</v>
      </c>
      <c r="H1017" s="47">
        <v>0.45865136776043774</v>
      </c>
      <c r="I1017" s="47">
        <v>38.896651367760441</v>
      </c>
      <c r="J1017" s="47">
        <v>38.396227005244988</v>
      </c>
      <c r="K1017" s="47">
        <v>5.9209999999999994</v>
      </c>
      <c r="L1017" s="47">
        <v>7.0650781739673013E-2</v>
      </c>
      <c r="M1017" s="47">
        <v>5.991650781739672</v>
      </c>
      <c r="N1017" s="47">
        <v>5.91456527649866</v>
      </c>
      <c r="O1017" s="47">
        <v>44.359000000000002</v>
      </c>
      <c r="P1017" s="47">
        <v>0.52930214950011079</v>
      </c>
      <c r="Q1017" s="47">
        <v>44.888302149500113</v>
      </c>
      <c r="R1017" s="47">
        <v>44.310792281743645</v>
      </c>
      <c r="S1017" s="47"/>
      <c r="T1017" s="47">
        <v>129.66</v>
      </c>
      <c r="U1017" s="47">
        <v>1.5471339909417332</v>
      </c>
      <c r="V1017" s="47">
        <v>131.20713399094174</v>
      </c>
      <c r="W1017" s="47">
        <v>129.51909031427402</v>
      </c>
      <c r="X1017" s="47">
        <v>17.287000000000003</v>
      </c>
      <c r="Y1017" s="47">
        <v>0.20627259988747301</v>
      </c>
      <c r="Z1017" s="47">
        <v>17.493272599887476</v>
      </c>
      <c r="AA1017" s="47">
        <v>17.268213128666169</v>
      </c>
      <c r="AB1017" s="47">
        <v>146.947</v>
      </c>
      <c r="AC1017" s="47">
        <v>1.7534065908292062</v>
      </c>
      <c r="AD1017" s="47">
        <v>148.70040659082923</v>
      </c>
      <c r="AE1017" s="47">
        <v>146.78730344294019</v>
      </c>
    </row>
    <row r="1018" spans="1:31" ht="13" x14ac:dyDescent="0.3">
      <c r="A1018" s="46">
        <v>45700</v>
      </c>
      <c r="B1018" s="44">
        <v>7</v>
      </c>
      <c r="C1018" s="44" t="s">
        <v>3</v>
      </c>
      <c r="D1018" s="45">
        <v>36.964823000000003</v>
      </c>
      <c r="E1018" s="43">
        <v>1.2242210999999999E-2</v>
      </c>
      <c r="F1018" s="43"/>
      <c r="G1018" s="47">
        <v>42.772000000000006</v>
      </c>
      <c r="H1018" s="47">
        <v>0.45928746672599069</v>
      </c>
      <c r="I1018" s="47">
        <v>43.231287466725995</v>
      </c>
      <c r="J1018" s="47">
        <v>42.702040923756677</v>
      </c>
      <c r="K1018" s="47">
        <v>6.4399999999999986</v>
      </c>
      <c r="L1018" s="47">
        <v>6.9152980588127244E-2</v>
      </c>
      <c r="M1018" s="47">
        <v>6.5091529805881256</v>
      </c>
      <c r="N1018" s="47">
        <v>6.429466556368487</v>
      </c>
      <c r="O1018" s="47">
        <v>49.212000000000003</v>
      </c>
      <c r="P1018" s="47">
        <v>0.52844044731411799</v>
      </c>
      <c r="Q1018" s="47">
        <v>49.740440447314121</v>
      </c>
      <c r="R1018" s="47">
        <v>49.131507480125165</v>
      </c>
      <c r="S1018" s="47"/>
      <c r="T1018" s="47">
        <v>143.61399999999998</v>
      </c>
      <c r="U1018" s="47">
        <v>1.5421329431961659</v>
      </c>
      <c r="V1018" s="47">
        <v>145.15613294319616</v>
      </c>
      <c r="W1018" s="47">
        <v>143.3791009357615</v>
      </c>
      <c r="X1018" s="47">
        <v>18.649999999999999</v>
      </c>
      <c r="Y1018" s="47">
        <v>0.2002644546535052</v>
      </c>
      <c r="Z1018" s="47">
        <v>18.850264454653505</v>
      </c>
      <c r="AA1018" s="47">
        <v>18.619495539793839</v>
      </c>
      <c r="AB1018" s="47">
        <v>162.26399999999998</v>
      </c>
      <c r="AC1018" s="47">
        <v>1.7423973978496712</v>
      </c>
      <c r="AD1018" s="47">
        <v>164.00639739784967</v>
      </c>
      <c r="AE1018" s="47">
        <v>161.99859647555533</v>
      </c>
    </row>
    <row r="1019" spans="1:31" ht="13" x14ac:dyDescent="0.3">
      <c r="A1019" s="46">
        <v>45700</v>
      </c>
      <c r="B1019" s="44">
        <v>8</v>
      </c>
      <c r="C1019" s="44" t="s">
        <v>5</v>
      </c>
      <c r="D1019" s="45">
        <v>37.670518000000001</v>
      </c>
      <c r="E1019" s="43">
        <v>1.1588259E-2</v>
      </c>
      <c r="F1019" s="43"/>
      <c r="G1019" s="47">
        <v>46.643999999999998</v>
      </c>
      <c r="H1019" s="47">
        <v>0.50384054856772942</v>
      </c>
      <c r="I1019" s="47">
        <v>47.147840548567729</v>
      </c>
      <c r="J1019" s="47">
        <v>46.601479161000221</v>
      </c>
      <c r="K1019" s="47">
        <v>6.7349999999999994</v>
      </c>
      <c r="L1019" s="47">
        <v>7.2750323612976106E-2</v>
      </c>
      <c r="M1019" s="47">
        <v>6.8077503236129759</v>
      </c>
      <c r="N1019" s="47">
        <v>6.7288603496556147</v>
      </c>
      <c r="O1019" s="47">
        <v>53.378999999999998</v>
      </c>
      <c r="P1019" s="47">
        <v>0.57659087218070548</v>
      </c>
      <c r="Q1019" s="47">
        <v>53.955590872180707</v>
      </c>
      <c r="R1019" s="47">
        <v>53.330339510655833</v>
      </c>
      <c r="S1019" s="47"/>
      <c r="T1019" s="47">
        <v>156.86600000000007</v>
      </c>
      <c r="U1019" s="47">
        <v>1.6944398313100397</v>
      </c>
      <c r="V1019" s="47">
        <v>158.56043983131011</v>
      </c>
      <c r="W1019" s="47">
        <v>156.72300038739095</v>
      </c>
      <c r="X1019" s="47">
        <v>19.269000000000002</v>
      </c>
      <c r="Y1019" s="47">
        <v>0.20814045815863949</v>
      </c>
      <c r="Z1019" s="47">
        <v>19.47714045815864</v>
      </c>
      <c r="AA1019" s="47">
        <v>19.251434309950117</v>
      </c>
      <c r="AB1019" s="47">
        <v>176.13500000000008</v>
      </c>
      <c r="AC1019" s="47">
        <v>1.9025802894686792</v>
      </c>
      <c r="AD1019" s="47">
        <v>178.03758028946874</v>
      </c>
      <c r="AE1019" s="47">
        <v>175.97443469734108</v>
      </c>
    </row>
    <row r="1020" spans="1:31" ht="13" x14ac:dyDescent="0.3">
      <c r="A1020" s="46">
        <v>45700</v>
      </c>
      <c r="B1020" s="44">
        <v>9</v>
      </c>
      <c r="C1020" s="44" t="s">
        <v>5</v>
      </c>
      <c r="D1020" s="45">
        <v>40.158686000000003</v>
      </c>
      <c r="E1020" s="43">
        <v>1.1686561E-2</v>
      </c>
      <c r="F1020" s="43"/>
      <c r="G1020" s="47">
        <v>49.550000000000011</v>
      </c>
      <c r="H1020" s="47">
        <v>0.67238171289511728</v>
      </c>
      <c r="I1020" s="47">
        <v>50.222381712895128</v>
      </c>
      <c r="J1020" s="47">
        <v>49.635454785442093</v>
      </c>
      <c r="K1020" s="47">
        <v>6.7889999999999997</v>
      </c>
      <c r="L1020" s="47">
        <v>9.2125115012007069E-2</v>
      </c>
      <c r="M1020" s="47">
        <v>6.881125115012007</v>
      </c>
      <c r="N1020" s="47">
        <v>6.8007084266067874</v>
      </c>
      <c r="O1020" s="47">
        <v>56.339000000000013</v>
      </c>
      <c r="P1020" s="47">
        <v>0.76450682790712432</v>
      </c>
      <c r="Q1020" s="47">
        <v>57.103506827907133</v>
      </c>
      <c r="R1020" s="47">
        <v>56.436163212048882</v>
      </c>
      <c r="S1020" s="47"/>
      <c r="T1020" s="47">
        <v>167.80800000000008</v>
      </c>
      <c r="U1020" s="47">
        <v>2.2771146413219752</v>
      </c>
      <c r="V1020" s="47">
        <v>170.08511464132206</v>
      </c>
      <c r="W1020" s="47">
        <v>168.09740457387426</v>
      </c>
      <c r="X1020" s="47">
        <v>19.519000000000002</v>
      </c>
      <c r="Y1020" s="47">
        <v>0.26486818676084345</v>
      </c>
      <c r="Z1020" s="47">
        <v>19.783868186760845</v>
      </c>
      <c r="AA1020" s="47">
        <v>19.552662804380304</v>
      </c>
      <c r="AB1020" s="47">
        <v>187.32700000000008</v>
      </c>
      <c r="AC1020" s="47">
        <v>2.5419828280828187</v>
      </c>
      <c r="AD1020" s="47">
        <v>189.86898282808292</v>
      </c>
      <c r="AE1020" s="47">
        <v>187.65006737825456</v>
      </c>
    </row>
    <row r="1021" spans="1:31" ht="13" x14ac:dyDescent="0.3">
      <c r="A1021" s="46">
        <v>45700</v>
      </c>
      <c r="B1021" s="44">
        <v>10</v>
      </c>
      <c r="C1021" s="44" t="s">
        <v>5</v>
      </c>
      <c r="D1021" s="45">
        <v>40.190621999999998</v>
      </c>
      <c r="E1021" s="43">
        <v>1.197955E-2</v>
      </c>
      <c r="F1021" s="43"/>
      <c r="G1021" s="47">
        <v>52.124000000000002</v>
      </c>
      <c r="H1021" s="47">
        <v>0.62645289929419024</v>
      </c>
      <c r="I1021" s="47">
        <v>52.750452899294196</v>
      </c>
      <c r="J1021" s="47">
        <v>52.118526211264459</v>
      </c>
      <c r="K1021" s="47">
        <v>6.9289999999999994</v>
      </c>
      <c r="L1021" s="47">
        <v>8.3276266963576151E-2</v>
      </c>
      <c r="M1021" s="47">
        <v>7.0122762669635756</v>
      </c>
      <c r="N1021" s="47">
        <v>6.9282723528096728</v>
      </c>
      <c r="O1021" s="47">
        <v>59.053000000000004</v>
      </c>
      <c r="P1021" s="47">
        <v>0.70972916625776639</v>
      </c>
      <c r="Q1021" s="47">
        <v>59.76272916625777</v>
      </c>
      <c r="R1021" s="47">
        <v>59.04679856407413</v>
      </c>
      <c r="S1021" s="47"/>
      <c r="T1021" s="47">
        <v>174.3130000000001</v>
      </c>
      <c r="U1021" s="47">
        <v>2.0949828147238936</v>
      </c>
      <c r="V1021" s="47">
        <v>176.40798281472399</v>
      </c>
      <c r="W1021" s="47">
        <v>174.29469456419588</v>
      </c>
      <c r="X1021" s="47">
        <v>19.790999999999997</v>
      </c>
      <c r="Y1021" s="47">
        <v>0.23785836332459739</v>
      </c>
      <c r="Z1021" s="47">
        <v>20.028858363324595</v>
      </c>
      <c r="AA1021" s="47">
        <v>19.78892165311823</v>
      </c>
      <c r="AB1021" s="47">
        <v>194.1040000000001</v>
      </c>
      <c r="AC1021" s="47">
        <v>2.3328411780484908</v>
      </c>
      <c r="AD1021" s="47">
        <v>196.43684117804858</v>
      </c>
      <c r="AE1021" s="47">
        <v>194.0836162173141</v>
      </c>
    </row>
    <row r="1022" spans="1:31" ht="13" x14ac:dyDescent="0.3">
      <c r="A1022" s="46">
        <v>45700</v>
      </c>
      <c r="B1022" s="44">
        <v>11</v>
      </c>
      <c r="C1022" s="44" t="s">
        <v>5</v>
      </c>
      <c r="D1022" s="45">
        <v>38.319907999999998</v>
      </c>
      <c r="E1022" s="43">
        <v>1.1978345E-2</v>
      </c>
      <c r="F1022" s="43"/>
      <c r="G1022" s="47">
        <v>53.945000000000007</v>
      </c>
      <c r="H1022" s="47">
        <v>0.46501180261664821</v>
      </c>
      <c r="I1022" s="47">
        <v>54.410011802616658</v>
      </c>
      <c r="J1022" s="47">
        <v>53.758269909790847</v>
      </c>
      <c r="K1022" s="47">
        <v>6.9649999999999999</v>
      </c>
      <c r="L1022" s="47">
        <v>6.0039062104457391E-2</v>
      </c>
      <c r="M1022" s="47">
        <v>7.0250390621044572</v>
      </c>
      <c r="N1022" s="47">
        <v>6.9408907205800938</v>
      </c>
      <c r="O1022" s="47">
        <v>60.910000000000011</v>
      </c>
      <c r="P1022" s="47">
        <v>0.52505086472110563</v>
      </c>
      <c r="Q1022" s="47">
        <v>61.435050864721113</v>
      </c>
      <c r="R1022" s="47">
        <v>60.69916063037094</v>
      </c>
      <c r="S1022" s="47"/>
      <c r="T1022" s="47">
        <v>177.15600000000006</v>
      </c>
      <c r="U1022" s="47">
        <v>1.5271041042609128</v>
      </c>
      <c r="V1022" s="47">
        <v>178.68310410426096</v>
      </c>
      <c r="W1022" s="47">
        <v>176.54277623762923</v>
      </c>
      <c r="X1022" s="47">
        <v>19.822000000000006</v>
      </c>
      <c r="Y1022" s="47">
        <v>0.1708678089066123</v>
      </c>
      <c r="Z1022" s="47">
        <v>19.99286780890662</v>
      </c>
      <c r="AA1022" s="47">
        <v>19.753386340752144</v>
      </c>
      <c r="AB1022" s="47">
        <v>196.97800000000007</v>
      </c>
      <c r="AC1022" s="47">
        <v>1.697971913167525</v>
      </c>
      <c r="AD1022" s="47">
        <v>198.67597191316759</v>
      </c>
      <c r="AE1022" s="47">
        <v>196.29616257838137</v>
      </c>
    </row>
    <row r="1023" spans="1:31" ht="13" x14ac:dyDescent="0.3">
      <c r="A1023" s="46">
        <v>45700</v>
      </c>
      <c r="B1023" s="44">
        <v>12</v>
      </c>
      <c r="C1023" s="44" t="s">
        <v>5</v>
      </c>
      <c r="D1023" s="45">
        <v>59.010117000000001</v>
      </c>
      <c r="E1023" s="43">
        <v>1.1871761999999999E-2</v>
      </c>
      <c r="F1023" s="43"/>
      <c r="G1023" s="47">
        <v>54.103000000000009</v>
      </c>
      <c r="H1023" s="47">
        <v>0.5361488547745713</v>
      </c>
      <c r="I1023" s="47">
        <v>54.639148854774582</v>
      </c>
      <c r="J1023" s="47">
        <v>53.99048588368813</v>
      </c>
      <c r="K1023" s="47">
        <v>6.9130000000000003</v>
      </c>
      <c r="L1023" s="47">
        <v>6.8506312645446862E-2</v>
      </c>
      <c r="M1023" s="47">
        <v>6.9815063126454469</v>
      </c>
      <c r="N1023" s="47">
        <v>6.8986235313002231</v>
      </c>
      <c r="O1023" s="47">
        <v>61.016000000000005</v>
      </c>
      <c r="P1023" s="47">
        <v>0.60465516742001812</v>
      </c>
      <c r="Q1023" s="47">
        <v>61.620655167420026</v>
      </c>
      <c r="R1023" s="47">
        <v>60.889109414988354</v>
      </c>
      <c r="S1023" s="47"/>
      <c r="T1023" s="47">
        <v>176.96200000000002</v>
      </c>
      <c r="U1023" s="47">
        <v>1.7536545780939634</v>
      </c>
      <c r="V1023" s="47">
        <v>178.71565457809399</v>
      </c>
      <c r="W1023" s="47">
        <v>176.59398486126867</v>
      </c>
      <c r="X1023" s="47">
        <v>19.627999999999997</v>
      </c>
      <c r="Y1023" s="47">
        <v>0.19450917179297422</v>
      </c>
      <c r="Z1023" s="47">
        <v>19.822509171792969</v>
      </c>
      <c r="AA1023" s="47">
        <v>19.587181060662626</v>
      </c>
      <c r="AB1023" s="47">
        <v>196.59</v>
      </c>
      <c r="AC1023" s="47">
        <v>1.9481637498869375</v>
      </c>
      <c r="AD1023" s="47">
        <v>198.53816374988696</v>
      </c>
      <c r="AE1023" s="47">
        <v>196.1811659219313</v>
      </c>
    </row>
    <row r="1024" spans="1:31" ht="13" x14ac:dyDescent="0.3">
      <c r="A1024" s="46">
        <v>45700</v>
      </c>
      <c r="B1024" s="44">
        <v>13</v>
      </c>
      <c r="C1024" s="44" t="s">
        <v>5</v>
      </c>
      <c r="D1024" s="45">
        <v>56.435479999999998</v>
      </c>
      <c r="E1024" s="43">
        <v>1.1506028E-2</v>
      </c>
      <c r="F1024" s="43"/>
      <c r="G1024" s="47">
        <v>53.287999999999997</v>
      </c>
      <c r="H1024" s="47">
        <v>0.54877619400834676</v>
      </c>
      <c r="I1024" s="47">
        <v>53.836776194008344</v>
      </c>
      <c r="J1024" s="47">
        <v>53.217328739690352</v>
      </c>
      <c r="K1024" s="47">
        <v>6.7009999999999996</v>
      </c>
      <c r="L1024" s="47">
        <v>6.9008956538994359E-2</v>
      </c>
      <c r="M1024" s="47">
        <v>6.7700089565389936</v>
      </c>
      <c r="N1024" s="47">
        <v>6.6921130439248051</v>
      </c>
      <c r="O1024" s="47">
        <v>59.988999999999997</v>
      </c>
      <c r="P1024" s="47">
        <v>0.61778515054734107</v>
      </c>
      <c r="Q1024" s="47">
        <v>60.606785150547339</v>
      </c>
      <c r="R1024" s="47">
        <v>59.909441783615158</v>
      </c>
      <c r="S1024" s="47"/>
      <c r="T1024" s="47">
        <v>175.30699999999996</v>
      </c>
      <c r="U1024" s="47">
        <v>1.8053653400957295</v>
      </c>
      <c r="V1024" s="47">
        <v>177.11236534009569</v>
      </c>
      <c r="W1024" s="47">
        <v>175.07450550534631</v>
      </c>
      <c r="X1024" s="47">
        <v>19.334000000000003</v>
      </c>
      <c r="Y1024" s="47">
        <v>0.19910747138112483</v>
      </c>
      <c r="Z1024" s="47">
        <v>19.533107471381129</v>
      </c>
      <c r="AA1024" s="47">
        <v>19.308358989888408</v>
      </c>
      <c r="AB1024" s="47">
        <v>194.64099999999996</v>
      </c>
      <c r="AC1024" s="47">
        <v>2.0044728114768544</v>
      </c>
      <c r="AD1024" s="47">
        <v>196.64547281147682</v>
      </c>
      <c r="AE1024" s="47">
        <v>194.38286449523471</v>
      </c>
    </row>
    <row r="1025" spans="1:31" ht="13" x14ac:dyDescent="0.3">
      <c r="A1025" s="46">
        <v>45700</v>
      </c>
      <c r="B1025" s="44">
        <v>14</v>
      </c>
      <c r="C1025" s="44" t="s">
        <v>5</v>
      </c>
      <c r="D1025" s="45">
        <v>48.641491000000002</v>
      </c>
      <c r="E1025" s="43">
        <v>1.1272943000000001E-2</v>
      </c>
      <c r="F1025" s="43"/>
      <c r="G1025" s="47">
        <v>52.543999999999997</v>
      </c>
      <c r="H1025" s="47">
        <v>0.57379916922799556</v>
      </c>
      <c r="I1025" s="47">
        <v>53.117799169227993</v>
      </c>
      <c r="J1025" s="47">
        <v>52.519005246907838</v>
      </c>
      <c r="K1025" s="47">
        <v>6.508</v>
      </c>
      <c r="L1025" s="47">
        <v>7.1069674812267725E-2</v>
      </c>
      <c r="M1025" s="47">
        <v>6.5790696748122679</v>
      </c>
      <c r="N1025" s="47">
        <v>6.5049041973750805</v>
      </c>
      <c r="O1025" s="47">
        <v>59.052</v>
      </c>
      <c r="P1025" s="47">
        <v>0.64486884404026323</v>
      </c>
      <c r="Q1025" s="47">
        <v>59.69686884404026</v>
      </c>
      <c r="R1025" s="47">
        <v>59.023909444282921</v>
      </c>
      <c r="S1025" s="47"/>
      <c r="T1025" s="47">
        <v>174.0389999999999</v>
      </c>
      <c r="U1025" s="47">
        <v>1.9005677834438008</v>
      </c>
      <c r="V1025" s="47">
        <v>175.93956778344369</v>
      </c>
      <c r="W1025" s="47">
        <v>173.95621106437628</v>
      </c>
      <c r="X1025" s="47">
        <v>18.989999999999995</v>
      </c>
      <c r="Y1025" s="47">
        <v>0.20737755449984077</v>
      </c>
      <c r="Z1025" s="47">
        <v>19.197377554499834</v>
      </c>
      <c r="AA1025" s="47">
        <v>18.980966611578477</v>
      </c>
      <c r="AB1025" s="47">
        <v>193.02899999999988</v>
      </c>
      <c r="AC1025" s="47">
        <v>2.1079453379436415</v>
      </c>
      <c r="AD1025" s="47">
        <v>195.13694533794353</v>
      </c>
      <c r="AE1025" s="47">
        <v>192.93717767595476</v>
      </c>
    </row>
    <row r="1026" spans="1:31" ht="13" x14ac:dyDescent="0.3">
      <c r="A1026" s="46">
        <v>45700</v>
      </c>
      <c r="B1026" s="44">
        <v>15</v>
      </c>
      <c r="C1026" s="44" t="s">
        <v>5</v>
      </c>
      <c r="D1026" s="45">
        <v>45.599943000000003</v>
      </c>
      <c r="E1026" s="43">
        <v>1.1278303999999999E-2</v>
      </c>
      <c r="F1026" s="43"/>
      <c r="G1026" s="47">
        <v>51.21</v>
      </c>
      <c r="H1026" s="47">
        <v>0.60099330276398244</v>
      </c>
      <c r="I1026" s="47">
        <v>51.810993302763983</v>
      </c>
      <c r="J1026" s="47">
        <v>51.226653169753448</v>
      </c>
      <c r="K1026" s="47">
        <v>6.4</v>
      </c>
      <c r="L1026" s="47">
        <v>7.5109493022641818E-2</v>
      </c>
      <c r="M1026" s="47">
        <v>6.475109493022642</v>
      </c>
      <c r="N1026" s="47">
        <v>6.402081239727047</v>
      </c>
      <c r="O1026" s="47">
        <v>57.61</v>
      </c>
      <c r="P1026" s="47">
        <v>0.67610279578662424</v>
      </c>
      <c r="Q1026" s="47">
        <v>58.286102795786626</v>
      </c>
      <c r="R1026" s="47">
        <v>57.628734409480494</v>
      </c>
      <c r="S1026" s="47"/>
      <c r="T1026" s="47">
        <v>169.70300000000009</v>
      </c>
      <c r="U1026" s="47">
        <v>1.9916103585033422</v>
      </c>
      <c r="V1026" s="47">
        <v>171.69461035850344</v>
      </c>
      <c r="W1026" s="47">
        <v>169.75818634771869</v>
      </c>
      <c r="X1026" s="47">
        <v>18.562000000000001</v>
      </c>
      <c r="Y1026" s="47">
        <v>0.21784100148223084</v>
      </c>
      <c r="Z1026" s="47">
        <v>18.779841001482232</v>
      </c>
      <c r="AA1026" s="47">
        <v>18.568036245595852</v>
      </c>
      <c r="AB1026" s="47">
        <v>188.2650000000001</v>
      </c>
      <c r="AC1026" s="47">
        <v>2.209451359985573</v>
      </c>
      <c r="AD1026" s="47">
        <v>190.47445135998566</v>
      </c>
      <c r="AE1026" s="47">
        <v>188.32622259331455</v>
      </c>
    </row>
    <row r="1027" spans="1:31" ht="13" x14ac:dyDescent="0.3">
      <c r="A1027" s="46">
        <v>45700</v>
      </c>
      <c r="B1027" s="44">
        <v>16</v>
      </c>
      <c r="C1027" s="44" t="s">
        <v>5</v>
      </c>
      <c r="D1027" s="45">
        <v>37.885303999999998</v>
      </c>
      <c r="E1027" s="43">
        <v>1.1517187999999999E-2</v>
      </c>
      <c r="F1027" s="43"/>
      <c r="G1027" s="47">
        <v>49.219000000000008</v>
      </c>
      <c r="H1027" s="47">
        <v>0.58296941354570353</v>
      </c>
      <c r="I1027" s="47">
        <v>49.801969413545713</v>
      </c>
      <c r="J1027" s="47">
        <v>49.228390769039656</v>
      </c>
      <c r="K1027" s="47">
        <v>6.2009999999999996</v>
      </c>
      <c r="L1027" s="47">
        <v>7.3447110534486826E-2</v>
      </c>
      <c r="M1027" s="47">
        <v>6.2744471105344868</v>
      </c>
      <c r="N1027" s="47">
        <v>6.202183123566404</v>
      </c>
      <c r="O1027" s="47">
        <v>55.420000000000009</v>
      </c>
      <c r="P1027" s="47">
        <v>0.65641652408019036</v>
      </c>
      <c r="Q1027" s="47">
        <v>56.076416524080201</v>
      </c>
      <c r="R1027" s="47">
        <v>55.430573892606063</v>
      </c>
      <c r="S1027" s="47"/>
      <c r="T1027" s="47">
        <v>164.06399999999996</v>
      </c>
      <c r="U1027" s="47">
        <v>1.9432392747508538</v>
      </c>
      <c r="V1027" s="47">
        <v>166.00723927475082</v>
      </c>
      <c r="W1027" s="47">
        <v>164.09530269066252</v>
      </c>
      <c r="X1027" s="47">
        <v>18.323</v>
      </c>
      <c r="Y1027" s="47">
        <v>0.21702490022954396</v>
      </c>
      <c r="Z1027" s="47">
        <v>18.540024900229543</v>
      </c>
      <c r="AA1027" s="47">
        <v>18.326495947928919</v>
      </c>
      <c r="AB1027" s="47">
        <v>182.38699999999997</v>
      </c>
      <c r="AC1027" s="47">
        <v>2.1602641749803979</v>
      </c>
      <c r="AD1027" s="47">
        <v>184.54726417498037</v>
      </c>
      <c r="AE1027" s="47">
        <v>182.42179863859144</v>
      </c>
    </row>
    <row r="1028" spans="1:31" ht="13" x14ac:dyDescent="0.3">
      <c r="A1028" s="46">
        <v>45700</v>
      </c>
      <c r="B1028" s="44">
        <v>17</v>
      </c>
      <c r="C1028" s="44" t="s">
        <v>5</v>
      </c>
      <c r="D1028" s="45">
        <v>37.926712000000002</v>
      </c>
      <c r="E1028" s="43">
        <v>1.133443E-2</v>
      </c>
      <c r="F1028" s="43"/>
      <c r="G1028" s="47">
        <v>46.917000000000009</v>
      </c>
      <c r="H1028" s="47">
        <v>0.52038057645849345</v>
      </c>
      <c r="I1028" s="47">
        <v>47.437380576458501</v>
      </c>
      <c r="J1028" s="47">
        <v>46.899704906931269</v>
      </c>
      <c r="K1028" s="47">
        <v>6.1369999999999996</v>
      </c>
      <c r="L1028" s="47">
        <v>6.8068623265037695E-2</v>
      </c>
      <c r="M1028" s="47">
        <v>6.2050686232650376</v>
      </c>
      <c r="N1028" s="47">
        <v>6.1347377073094433</v>
      </c>
      <c r="O1028" s="47">
        <v>53.054000000000009</v>
      </c>
      <c r="P1028" s="47">
        <v>0.58844919972353116</v>
      </c>
      <c r="Q1028" s="47">
        <v>53.642449199723536</v>
      </c>
      <c r="R1028" s="47">
        <v>53.03444261424071</v>
      </c>
      <c r="S1028" s="47"/>
      <c r="T1028" s="47">
        <v>157.73100000000002</v>
      </c>
      <c r="U1028" s="47">
        <v>1.7494756422059088</v>
      </c>
      <c r="V1028" s="47">
        <v>159.48047564220593</v>
      </c>
      <c r="W1028" s="47">
        <v>157.67285535467263</v>
      </c>
      <c r="X1028" s="47">
        <v>18.093999999999998</v>
      </c>
      <c r="Y1028" s="47">
        <v>0.20068985976170634</v>
      </c>
      <c r="Z1028" s="47">
        <v>18.294689859761704</v>
      </c>
      <c r="AA1028" s="47">
        <v>18.087329978174523</v>
      </c>
      <c r="AB1028" s="47">
        <v>175.82500000000002</v>
      </c>
      <c r="AC1028" s="47">
        <v>1.9501655019676152</v>
      </c>
      <c r="AD1028" s="47">
        <v>177.77516550196765</v>
      </c>
      <c r="AE1028" s="47">
        <v>175.76018533284716</v>
      </c>
    </row>
    <row r="1029" spans="1:31" ht="13" x14ac:dyDescent="0.3">
      <c r="A1029" s="46">
        <v>45700</v>
      </c>
      <c r="B1029" s="44">
        <v>18</v>
      </c>
      <c r="C1029" s="44" t="s">
        <v>5</v>
      </c>
      <c r="D1029" s="45">
        <v>63.354165999999999</v>
      </c>
      <c r="E1029" s="43">
        <v>1.1388198E-2</v>
      </c>
      <c r="F1029" s="43"/>
      <c r="G1029" s="47">
        <v>45.284999999999997</v>
      </c>
      <c r="H1029" s="47">
        <v>0.41161547751481931</v>
      </c>
      <c r="I1029" s="47">
        <v>45.696615477514818</v>
      </c>
      <c r="J1029" s="47">
        <v>45.176213372527016</v>
      </c>
      <c r="K1029" s="47">
        <v>6.1289999999999996</v>
      </c>
      <c r="L1029" s="47">
        <v>5.5709203084648946E-2</v>
      </c>
      <c r="M1029" s="47">
        <v>6.1847092030846484</v>
      </c>
      <c r="N1029" s="47">
        <v>6.1142765101074978</v>
      </c>
      <c r="O1029" s="47">
        <v>51.413999999999994</v>
      </c>
      <c r="P1029" s="47">
        <v>0.46732468059946825</v>
      </c>
      <c r="Q1029" s="47">
        <v>51.881324680599469</v>
      </c>
      <c r="R1029" s="47">
        <v>51.290489882634517</v>
      </c>
      <c r="S1029" s="47"/>
      <c r="T1029" s="47">
        <v>154.32400000000001</v>
      </c>
      <c r="U1029" s="47">
        <v>1.4027193762172241</v>
      </c>
      <c r="V1029" s="47">
        <v>155.72671937621723</v>
      </c>
      <c r="W1029" s="47">
        <v>153.95327266207042</v>
      </c>
      <c r="X1029" s="47">
        <v>18.053999999999998</v>
      </c>
      <c r="Y1029" s="47">
        <v>0.16410082435801146</v>
      </c>
      <c r="Z1029" s="47">
        <v>18.218100824358011</v>
      </c>
      <c r="AA1029" s="47">
        <v>18.010629484986257</v>
      </c>
      <c r="AB1029" s="47">
        <v>172.37800000000001</v>
      </c>
      <c r="AC1029" s="47">
        <v>1.5668202005752356</v>
      </c>
      <c r="AD1029" s="47">
        <v>173.94482020057524</v>
      </c>
      <c r="AE1029" s="47">
        <v>171.96390214705667</v>
      </c>
    </row>
    <row r="1030" spans="1:31" ht="13" x14ac:dyDescent="0.3">
      <c r="A1030" s="46">
        <v>45700</v>
      </c>
      <c r="B1030" s="44">
        <v>19</v>
      </c>
      <c r="C1030" s="44" t="s">
        <v>5</v>
      </c>
      <c r="D1030" s="45">
        <v>67.129762999999997</v>
      </c>
      <c r="E1030" s="43">
        <v>1.0652337E-2</v>
      </c>
      <c r="F1030" s="43"/>
      <c r="G1030" s="47">
        <v>44.00800000000001</v>
      </c>
      <c r="H1030" s="47">
        <v>0.48359570747599007</v>
      </c>
      <c r="I1030" s="47">
        <v>44.491595707476002</v>
      </c>
      <c r="J1030" s="47">
        <v>44.017656236332215</v>
      </c>
      <c r="K1030" s="47">
        <v>6.01</v>
      </c>
      <c r="L1030" s="47">
        <v>6.6042769540326743E-2</v>
      </c>
      <c r="M1030" s="47">
        <v>6.0760427695403267</v>
      </c>
      <c r="N1030" s="47">
        <v>6.01131871433277</v>
      </c>
      <c r="O1030" s="47">
        <v>50.018000000000008</v>
      </c>
      <c r="P1030" s="47">
        <v>0.54963847701631685</v>
      </c>
      <c r="Q1030" s="47">
        <v>50.567638477016331</v>
      </c>
      <c r="R1030" s="47">
        <v>50.028974950664988</v>
      </c>
      <c r="S1030" s="47"/>
      <c r="T1030" s="47">
        <v>152.52600000000001</v>
      </c>
      <c r="U1030" s="47">
        <v>1.6760797781876668</v>
      </c>
      <c r="V1030" s="47">
        <v>154.20207977818768</v>
      </c>
      <c r="W1030" s="47">
        <v>152.55946725828954</v>
      </c>
      <c r="X1030" s="47">
        <v>17.944999999999997</v>
      </c>
      <c r="Y1030" s="47">
        <v>0.19719425946774763</v>
      </c>
      <c r="Z1030" s="47">
        <v>18.142194259467743</v>
      </c>
      <c r="AA1030" s="47">
        <v>17.948937492296427</v>
      </c>
      <c r="AB1030" s="47">
        <v>170.471</v>
      </c>
      <c r="AC1030" s="47">
        <v>1.8732740376554144</v>
      </c>
      <c r="AD1030" s="47">
        <v>172.34427403765542</v>
      </c>
      <c r="AE1030" s="47">
        <v>170.50840475058598</v>
      </c>
    </row>
    <row r="1031" spans="1:31" ht="13" x14ac:dyDescent="0.3">
      <c r="A1031" s="46">
        <v>45700</v>
      </c>
      <c r="B1031" s="44">
        <v>20</v>
      </c>
      <c r="C1031" s="44" t="s">
        <v>5</v>
      </c>
      <c r="D1031" s="45">
        <v>52.139507999999999</v>
      </c>
      <c r="E1031" s="43">
        <v>1.0773385E-2</v>
      </c>
      <c r="F1031" s="43"/>
      <c r="G1031" s="47">
        <v>42.595000000000006</v>
      </c>
      <c r="H1031" s="47">
        <v>0.31875286770329236</v>
      </c>
      <c r="I1031" s="47">
        <v>42.913752867703302</v>
      </c>
      <c r="J1031" s="47">
        <v>42.45142648626468</v>
      </c>
      <c r="K1031" s="47">
        <v>5.8789999999999996</v>
      </c>
      <c r="L1031" s="47">
        <v>4.3994555915662766E-2</v>
      </c>
      <c r="M1031" s="47">
        <v>5.922994555915662</v>
      </c>
      <c r="N1031" s="47">
        <v>5.859183855211878</v>
      </c>
      <c r="O1031" s="47">
        <v>48.474000000000004</v>
      </c>
      <c r="P1031" s="47">
        <v>0.36274742361895512</v>
      </c>
      <c r="Q1031" s="47">
        <v>48.836747423618966</v>
      </c>
      <c r="R1031" s="47">
        <v>48.310610341476561</v>
      </c>
      <c r="S1031" s="47"/>
      <c r="T1031" s="47">
        <v>148.35200000000003</v>
      </c>
      <c r="U1031" s="47">
        <v>1.1101684570846071</v>
      </c>
      <c r="V1031" s="47">
        <v>149.46216845708463</v>
      </c>
      <c r="W1031" s="47">
        <v>147.85195497336159</v>
      </c>
      <c r="X1031" s="47">
        <v>17.743000000000002</v>
      </c>
      <c r="Y1031" s="47">
        <v>0.13277690178799195</v>
      </c>
      <c r="Z1031" s="47">
        <v>17.875776901787994</v>
      </c>
      <c r="AA1031" s="47">
        <v>17.683194275050923</v>
      </c>
      <c r="AB1031" s="47">
        <v>166.09500000000003</v>
      </c>
      <c r="AC1031" s="47">
        <v>1.2429453588725989</v>
      </c>
      <c r="AD1031" s="47">
        <v>167.33794535887262</v>
      </c>
      <c r="AE1031" s="47">
        <v>165.53514924841249</v>
      </c>
    </row>
    <row r="1032" spans="1:31" ht="13" x14ac:dyDescent="0.3">
      <c r="A1032" s="46">
        <v>45700</v>
      </c>
      <c r="B1032" s="44">
        <v>21</v>
      </c>
      <c r="C1032" s="44" t="s">
        <v>5</v>
      </c>
      <c r="D1032" s="45">
        <v>47.702550000000002</v>
      </c>
      <c r="E1032" s="43">
        <v>1.0368270000000001E-2</v>
      </c>
      <c r="F1032" s="43"/>
      <c r="G1032" s="47">
        <v>40.480000000000011</v>
      </c>
      <c r="H1032" s="47">
        <v>0.30131416195000965</v>
      </c>
      <c r="I1032" s="47">
        <v>40.781314161950021</v>
      </c>
      <c r="J1032" s="47">
        <v>40.3584824857641</v>
      </c>
      <c r="K1032" s="47">
        <v>5.7299999999999995</v>
      </c>
      <c r="L1032" s="47">
        <v>4.2651436461797303E-2</v>
      </c>
      <c r="M1032" s="47">
        <v>5.7726514364617971</v>
      </c>
      <c r="N1032" s="47">
        <v>5.7127990277526735</v>
      </c>
      <c r="O1032" s="47">
        <v>46.210000000000008</v>
      </c>
      <c r="P1032" s="47">
        <v>0.34396559841180696</v>
      </c>
      <c r="Q1032" s="47">
        <v>46.553965598411821</v>
      </c>
      <c r="R1032" s="47">
        <v>46.071281513516773</v>
      </c>
      <c r="S1032" s="47"/>
      <c r="T1032" s="47">
        <v>141.11000000000004</v>
      </c>
      <c r="U1032" s="47">
        <v>1.0503567537738603</v>
      </c>
      <c r="V1032" s="47">
        <v>142.1603567537739</v>
      </c>
      <c r="W1032" s="47">
        <v>140.68639979165445</v>
      </c>
      <c r="X1032" s="47">
        <v>17.048000000000002</v>
      </c>
      <c r="Y1032" s="47">
        <v>0.12689732788843291</v>
      </c>
      <c r="Z1032" s="47">
        <v>17.174897327888434</v>
      </c>
      <c r="AA1032" s="47">
        <v>16.996823355170608</v>
      </c>
      <c r="AB1032" s="47">
        <v>158.15800000000004</v>
      </c>
      <c r="AC1032" s="47">
        <v>1.1772540816622932</v>
      </c>
      <c r="AD1032" s="47">
        <v>159.33525408166233</v>
      </c>
      <c r="AE1032" s="47">
        <v>157.68322314682507</v>
      </c>
    </row>
    <row r="1033" spans="1:31" ht="13" x14ac:dyDescent="0.3">
      <c r="A1033" s="46">
        <v>45700</v>
      </c>
      <c r="B1033" s="44">
        <v>22</v>
      </c>
      <c r="C1033" s="44" t="s">
        <v>5</v>
      </c>
      <c r="D1033" s="45">
        <v>42.678466999999998</v>
      </c>
      <c r="E1033" s="43">
        <v>1.0789105E-2</v>
      </c>
      <c r="F1033" s="43"/>
      <c r="G1033" s="47">
        <v>38.138000000000005</v>
      </c>
      <c r="H1033" s="47">
        <v>0.34704376708366746</v>
      </c>
      <c r="I1033" s="47">
        <v>38.485043767083674</v>
      </c>
      <c r="J1033" s="47">
        <v>38.069824588951015</v>
      </c>
      <c r="K1033" s="47">
        <v>5.4599999999999991</v>
      </c>
      <c r="L1033" s="47">
        <v>4.9684277315979436E-2</v>
      </c>
      <c r="M1033" s="47">
        <v>5.5096842773159782</v>
      </c>
      <c r="N1033" s="47">
        <v>5.4502397151311675</v>
      </c>
      <c r="O1033" s="47">
        <v>43.598000000000006</v>
      </c>
      <c r="P1033" s="47">
        <v>0.39672804439964693</v>
      </c>
      <c r="Q1033" s="47">
        <v>43.99472804439965</v>
      </c>
      <c r="R1033" s="47">
        <v>43.520064304082183</v>
      </c>
      <c r="S1033" s="47"/>
      <c r="T1033" s="47">
        <v>131.84600000000006</v>
      </c>
      <c r="U1033" s="47">
        <v>1.1997570012825327</v>
      </c>
      <c r="V1033" s="47">
        <v>133.0457570012826</v>
      </c>
      <c r="W1033" s="47">
        <v>131.61031235919128</v>
      </c>
      <c r="X1033" s="47">
        <v>16.146999999999991</v>
      </c>
      <c r="Y1033" s="47">
        <v>0.14693260546174353</v>
      </c>
      <c r="Z1033" s="47">
        <v>16.293932605461734</v>
      </c>
      <c r="AA1033" s="47">
        <v>16.118135655718483</v>
      </c>
      <c r="AB1033" s="47">
        <v>147.99300000000005</v>
      </c>
      <c r="AC1033" s="47">
        <v>1.3466896067442762</v>
      </c>
      <c r="AD1033" s="47">
        <v>149.33968960674434</v>
      </c>
      <c r="AE1033" s="47">
        <v>147.72844801490976</v>
      </c>
    </row>
    <row r="1034" spans="1:31" ht="13" x14ac:dyDescent="0.3">
      <c r="A1034" s="46">
        <v>45700</v>
      </c>
      <c r="B1034" s="44">
        <v>23</v>
      </c>
      <c r="C1034" s="44" t="s">
        <v>5</v>
      </c>
      <c r="D1034" s="45">
        <v>43.656331000000002</v>
      </c>
      <c r="E1034" s="43">
        <v>1.1196256999999999E-2</v>
      </c>
      <c r="F1034" s="43"/>
      <c r="G1034" s="47">
        <v>35.553000000000004</v>
      </c>
      <c r="H1034" s="47">
        <v>0.33581786496020821</v>
      </c>
      <c r="I1034" s="47">
        <v>35.88881786496021</v>
      </c>
      <c r="J1034" s="47">
        <v>35.486997436717921</v>
      </c>
      <c r="K1034" s="47">
        <v>5.1959999999999988</v>
      </c>
      <c r="L1034" s="47">
        <v>4.9079110801711276E-2</v>
      </c>
      <c r="M1034" s="47">
        <v>5.2450791108017105</v>
      </c>
      <c r="N1034" s="47">
        <v>5.1863538570918433</v>
      </c>
      <c r="O1034" s="47">
        <v>40.749000000000002</v>
      </c>
      <c r="P1034" s="47">
        <v>0.3848969757619195</v>
      </c>
      <c r="Q1034" s="47">
        <v>41.133896975761921</v>
      </c>
      <c r="R1034" s="47">
        <v>40.673351293809766</v>
      </c>
      <c r="S1034" s="47"/>
      <c r="T1034" s="47">
        <v>123.53799999999995</v>
      </c>
      <c r="U1034" s="47">
        <v>1.1668851405353748</v>
      </c>
      <c r="V1034" s="47">
        <v>124.70488514053532</v>
      </c>
      <c r="W1034" s="47">
        <v>123.30865719734641</v>
      </c>
      <c r="X1034" s="47">
        <v>15.367999999999999</v>
      </c>
      <c r="Y1034" s="47">
        <v>0.14515931000783278</v>
      </c>
      <c r="Z1034" s="47">
        <v>15.513159310007831</v>
      </c>
      <c r="AA1034" s="47">
        <v>15.33946999149104</v>
      </c>
      <c r="AB1034" s="47">
        <v>138.90599999999995</v>
      </c>
      <c r="AC1034" s="47">
        <v>1.3120444505432076</v>
      </c>
      <c r="AD1034" s="47">
        <v>140.21804445054315</v>
      </c>
      <c r="AE1034" s="47">
        <v>138.64812718883744</v>
      </c>
    </row>
    <row r="1035" spans="1:31" ht="13" x14ac:dyDescent="0.3">
      <c r="A1035" s="46">
        <v>45700</v>
      </c>
      <c r="B1035" s="44">
        <v>24</v>
      </c>
      <c r="C1035" s="44" t="s">
        <v>3</v>
      </c>
      <c r="D1035" s="45">
        <v>36.792890999999997</v>
      </c>
      <c r="E1035" s="43">
        <v>1.1523322000000001E-2</v>
      </c>
      <c r="F1035" s="43"/>
      <c r="G1035" s="47">
        <v>33.896000000000008</v>
      </c>
      <c r="H1035" s="47">
        <v>0.37562766909531115</v>
      </c>
      <c r="I1035" s="47">
        <v>34.271627669095317</v>
      </c>
      <c r="J1035" s="47">
        <v>33.876704668000222</v>
      </c>
      <c r="K1035" s="47">
        <v>5.0140000000000002</v>
      </c>
      <c r="L1035" s="47">
        <v>5.5563993770471144E-2</v>
      </c>
      <c r="M1035" s="47">
        <v>5.0695639937704717</v>
      </c>
      <c r="N1035" s="47">
        <v>5.0111457754706485</v>
      </c>
      <c r="O1035" s="47">
        <v>38.910000000000011</v>
      </c>
      <c r="P1035" s="47">
        <v>0.43119166286578231</v>
      </c>
      <c r="Q1035" s="47">
        <v>39.341191662865789</v>
      </c>
      <c r="R1035" s="47">
        <v>38.887850443470867</v>
      </c>
      <c r="S1035" s="47"/>
      <c r="T1035" s="47">
        <v>117.05700000000004</v>
      </c>
      <c r="U1035" s="47">
        <v>1.2971987273215084</v>
      </c>
      <c r="V1035" s="47">
        <v>118.35419872732156</v>
      </c>
      <c r="W1035" s="47">
        <v>116.99036518533465</v>
      </c>
      <c r="X1035" s="47">
        <v>14.736999999999998</v>
      </c>
      <c r="Y1035" s="47">
        <v>0.16331204152282275</v>
      </c>
      <c r="Z1035" s="47">
        <v>14.90031204152282</v>
      </c>
      <c r="AA1035" s="47">
        <v>14.728610947967876</v>
      </c>
      <c r="AB1035" s="47">
        <v>131.79400000000004</v>
      </c>
      <c r="AC1035" s="47">
        <v>1.4605107688443311</v>
      </c>
      <c r="AD1035" s="47">
        <v>133.25451076884437</v>
      </c>
      <c r="AE1035" s="47">
        <v>131.71897613330253</v>
      </c>
    </row>
    <row r="1036" spans="1:31" ht="13" x14ac:dyDescent="0.3">
      <c r="A1036" s="46">
        <v>45701</v>
      </c>
      <c r="B1036" s="44">
        <v>1</v>
      </c>
      <c r="C1036" s="44" t="s">
        <v>3</v>
      </c>
      <c r="D1036" s="45">
        <v>63.712764999999997</v>
      </c>
      <c r="E1036" s="43">
        <v>1.1386624E-2</v>
      </c>
      <c r="F1036" s="43"/>
      <c r="G1036" s="47">
        <v>33.314</v>
      </c>
      <c r="H1036" s="47">
        <v>0.35403041743604413</v>
      </c>
      <c r="I1036" s="47">
        <v>33.668030417436043</v>
      </c>
      <c r="J1036" s="47">
        <v>33.284665214252136</v>
      </c>
      <c r="K1036" s="47">
        <v>4.8330000000000002</v>
      </c>
      <c r="L1036" s="47">
        <v>5.1360659406507816E-2</v>
      </c>
      <c r="M1036" s="47">
        <v>4.8843606594065081</v>
      </c>
      <c r="N1036" s="47">
        <v>4.8287442810974541</v>
      </c>
      <c r="O1036" s="47">
        <v>38.146999999999998</v>
      </c>
      <c r="P1036" s="47">
        <v>0.40539107684255193</v>
      </c>
      <c r="Q1036" s="47">
        <v>38.552391076842554</v>
      </c>
      <c r="R1036" s="47">
        <v>38.113409495349593</v>
      </c>
      <c r="S1036" s="47"/>
      <c r="T1036" s="47">
        <v>113.94000000000004</v>
      </c>
      <c r="U1036" s="47">
        <v>1.2108490653377824</v>
      </c>
      <c r="V1036" s="47">
        <v>115.15084906533782</v>
      </c>
      <c r="W1036" s="47">
        <v>113.83966964375007</v>
      </c>
      <c r="X1036" s="47">
        <v>14.472000000000001</v>
      </c>
      <c r="Y1036" s="47">
        <v>0.15379504716138653</v>
      </c>
      <c r="Z1036" s="47">
        <v>14.625795047161388</v>
      </c>
      <c r="AA1036" s="47">
        <v>14.459256618258298</v>
      </c>
      <c r="AB1036" s="47">
        <v>128.41200000000003</v>
      </c>
      <c r="AC1036" s="47">
        <v>1.3646441124991688</v>
      </c>
      <c r="AD1036" s="47">
        <v>129.77664411249921</v>
      </c>
      <c r="AE1036" s="47">
        <v>128.29892626200837</v>
      </c>
    </row>
    <row r="1037" spans="1:31" ht="13" x14ac:dyDescent="0.3">
      <c r="A1037" s="46">
        <v>45701</v>
      </c>
      <c r="B1037" s="44">
        <v>2</v>
      </c>
      <c r="C1037" s="44" t="s">
        <v>3</v>
      </c>
      <c r="D1037" s="45">
        <v>58.908945000000003</v>
      </c>
      <c r="E1037" s="43">
        <v>1.0942332000000001E-2</v>
      </c>
      <c r="F1037" s="43"/>
      <c r="G1037" s="47">
        <v>32.702999999999996</v>
      </c>
      <c r="H1037" s="47">
        <v>0.37381605310418925</v>
      </c>
      <c r="I1037" s="47">
        <v>33.076816053104189</v>
      </c>
      <c r="J1037" s="47">
        <v>32.714878550348189</v>
      </c>
      <c r="K1037" s="47">
        <v>4.7739999999999991</v>
      </c>
      <c r="L1037" s="47">
        <v>5.4569851008146021E-2</v>
      </c>
      <c r="M1037" s="47">
        <v>4.8285698510081447</v>
      </c>
      <c r="N1037" s="47">
        <v>4.7757340366132226</v>
      </c>
      <c r="O1037" s="47">
        <v>37.476999999999997</v>
      </c>
      <c r="P1037" s="47">
        <v>0.42838590411233529</v>
      </c>
      <c r="Q1037" s="47">
        <v>37.905385904112336</v>
      </c>
      <c r="R1037" s="47">
        <v>37.490612586961412</v>
      </c>
      <c r="S1037" s="47"/>
      <c r="T1037" s="47">
        <v>111.83200000000004</v>
      </c>
      <c r="U1037" s="47">
        <v>1.2783107620324652</v>
      </c>
      <c r="V1037" s="47">
        <v>113.1103107620325</v>
      </c>
      <c r="W1037" s="47">
        <v>111.87262018905116</v>
      </c>
      <c r="X1037" s="47">
        <v>14.301999999999998</v>
      </c>
      <c r="Y1037" s="47">
        <v>0.16348094032645674</v>
      </c>
      <c r="Z1037" s="47">
        <v>14.465480940326454</v>
      </c>
      <c r="AA1037" s="47">
        <v>14.30719484533773</v>
      </c>
      <c r="AB1037" s="47">
        <v>126.13400000000003</v>
      </c>
      <c r="AC1037" s="47">
        <v>1.441791702358922</v>
      </c>
      <c r="AD1037" s="47">
        <v>127.57579170235896</v>
      </c>
      <c r="AE1037" s="47">
        <v>126.17981503438889</v>
      </c>
    </row>
    <row r="1038" spans="1:31" ht="13" x14ac:dyDescent="0.3">
      <c r="A1038" s="46">
        <v>45701</v>
      </c>
      <c r="B1038" s="44">
        <v>3</v>
      </c>
      <c r="C1038" s="44" t="s">
        <v>3</v>
      </c>
      <c r="D1038" s="45">
        <v>38.817028000000001</v>
      </c>
      <c r="E1038" s="43">
        <v>1.0722805E-2</v>
      </c>
      <c r="F1038" s="43"/>
      <c r="G1038" s="47">
        <v>32.683000000000007</v>
      </c>
      <c r="H1038" s="47">
        <v>0.51128264352490904</v>
      </c>
      <c r="I1038" s="47">
        <v>33.194282643524915</v>
      </c>
      <c r="J1038" s="47">
        <v>32.83834682362351</v>
      </c>
      <c r="K1038" s="47">
        <v>4.6869999999999994</v>
      </c>
      <c r="L1038" s="47">
        <v>7.3321964024148575E-2</v>
      </c>
      <c r="M1038" s="47">
        <v>4.7603219640241479</v>
      </c>
      <c r="N1038" s="47">
        <v>4.7092779598667001</v>
      </c>
      <c r="O1038" s="47">
        <v>37.370000000000005</v>
      </c>
      <c r="P1038" s="47">
        <v>0.58460460754905763</v>
      </c>
      <c r="Q1038" s="47">
        <v>37.954604607549065</v>
      </c>
      <c r="R1038" s="47">
        <v>37.547624783490207</v>
      </c>
      <c r="S1038" s="47"/>
      <c r="T1038" s="47">
        <v>111.23199999999999</v>
      </c>
      <c r="U1038" s="47">
        <v>1.7400786648888618</v>
      </c>
      <c r="V1038" s="47">
        <v>112.97207866488884</v>
      </c>
      <c r="W1038" s="47">
        <v>111.76070109492058</v>
      </c>
      <c r="X1038" s="47">
        <v>14.062999999999997</v>
      </c>
      <c r="Y1038" s="47">
        <v>0.21999717944774941</v>
      </c>
      <c r="Z1038" s="47">
        <v>14.282997179447747</v>
      </c>
      <c r="AA1038" s="47">
        <v>14.129843385876979</v>
      </c>
      <c r="AB1038" s="47">
        <v>125.29499999999999</v>
      </c>
      <c r="AC1038" s="47">
        <v>1.9600758443366111</v>
      </c>
      <c r="AD1038" s="47">
        <v>127.25507584433659</v>
      </c>
      <c r="AE1038" s="47">
        <v>125.89054448079756</v>
      </c>
    </row>
    <row r="1039" spans="1:31" ht="13" x14ac:dyDescent="0.3">
      <c r="A1039" s="46">
        <v>45701</v>
      </c>
      <c r="B1039" s="44">
        <v>4</v>
      </c>
      <c r="C1039" s="44" t="s">
        <v>3</v>
      </c>
      <c r="D1039" s="45">
        <v>38.098877999999999</v>
      </c>
      <c r="E1039" s="43">
        <v>1.042557E-2</v>
      </c>
      <c r="F1039" s="43"/>
      <c r="G1039" s="47">
        <v>32.755000000000003</v>
      </c>
      <c r="H1039" s="47">
        <v>0.43685516643006816</v>
      </c>
      <c r="I1039" s="47">
        <v>33.191855166430074</v>
      </c>
      <c r="J1039" s="47">
        <v>32.845811156962597</v>
      </c>
      <c r="K1039" s="47">
        <v>4.6569999999999991</v>
      </c>
      <c r="L1039" s="47">
        <v>6.2110655169129204E-2</v>
      </c>
      <c r="M1039" s="47">
        <v>4.7191106551691284</v>
      </c>
      <c r="N1039" s="47">
        <v>4.669911236695917</v>
      </c>
      <c r="O1039" s="47">
        <v>37.411999999999999</v>
      </c>
      <c r="P1039" s="47">
        <v>0.49896582159919739</v>
      </c>
      <c r="Q1039" s="47">
        <v>37.910965821599206</v>
      </c>
      <c r="R1039" s="47">
        <v>37.515722393658514</v>
      </c>
      <c r="S1039" s="47"/>
      <c r="T1039" s="47">
        <v>111.79400000000001</v>
      </c>
      <c r="U1039" s="47">
        <v>1.491002487433462</v>
      </c>
      <c r="V1039" s="47">
        <v>113.28500248743347</v>
      </c>
      <c r="W1039" s="47">
        <v>112.10394176405056</v>
      </c>
      <c r="X1039" s="47">
        <v>13.987999999999998</v>
      </c>
      <c r="Y1039" s="47">
        <v>0.186558695406008</v>
      </c>
      <c r="Z1039" s="47">
        <v>14.174558695406006</v>
      </c>
      <c r="AA1039" s="47">
        <v>14.026780841507941</v>
      </c>
      <c r="AB1039" s="47">
        <v>125.78200000000001</v>
      </c>
      <c r="AC1039" s="47">
        <v>1.6775611828394701</v>
      </c>
      <c r="AD1039" s="47">
        <v>127.45956118283948</v>
      </c>
      <c r="AE1039" s="47">
        <v>126.1307226055585</v>
      </c>
    </row>
    <row r="1040" spans="1:31" ht="13" x14ac:dyDescent="0.3">
      <c r="A1040" s="46">
        <v>45701</v>
      </c>
      <c r="B1040" s="44">
        <v>5</v>
      </c>
      <c r="C1040" s="44" t="s">
        <v>3</v>
      </c>
      <c r="D1040" s="45">
        <v>47.329816999999998</v>
      </c>
      <c r="E1040" s="43">
        <v>1.0749036999999999E-2</v>
      </c>
      <c r="F1040" s="43"/>
      <c r="G1040" s="47">
        <v>33.534999999999997</v>
      </c>
      <c r="H1040" s="47">
        <v>0.43016592923678848</v>
      </c>
      <c r="I1040" s="47">
        <v>33.965165929236782</v>
      </c>
      <c r="J1040" s="47">
        <v>33.600073103952276</v>
      </c>
      <c r="K1040" s="47">
        <v>4.7410000000000005</v>
      </c>
      <c r="L1040" s="47">
        <v>6.081457195502056E-2</v>
      </c>
      <c r="M1040" s="47">
        <v>4.8018145719550214</v>
      </c>
      <c r="N1040" s="47">
        <v>4.7501996894539378</v>
      </c>
      <c r="O1040" s="47">
        <v>38.275999999999996</v>
      </c>
      <c r="P1040" s="47">
        <v>0.49098050119180903</v>
      </c>
      <c r="Q1040" s="47">
        <v>38.766980501191803</v>
      </c>
      <c r="R1040" s="47">
        <v>38.350272793406212</v>
      </c>
      <c r="S1040" s="47"/>
      <c r="T1040" s="47">
        <v>114.14899999999996</v>
      </c>
      <c r="U1040" s="47">
        <v>1.4642317178008097</v>
      </c>
      <c r="V1040" s="47">
        <v>115.61323171780077</v>
      </c>
      <c r="W1040" s="47">
        <v>114.37050081237656</v>
      </c>
      <c r="X1040" s="47">
        <v>14.234999999999996</v>
      </c>
      <c r="Y1040" s="47">
        <v>0.1825976443323597</v>
      </c>
      <c r="Z1040" s="47">
        <v>14.417597644332355</v>
      </c>
      <c r="AA1040" s="47">
        <v>14.262622353802314</v>
      </c>
      <c r="AB1040" s="47">
        <v>128.38399999999996</v>
      </c>
      <c r="AC1040" s="47">
        <v>1.6468293621331695</v>
      </c>
      <c r="AD1040" s="47">
        <v>130.03082936213312</v>
      </c>
      <c r="AE1040" s="47">
        <v>128.63312316617888</v>
      </c>
    </row>
    <row r="1041" spans="1:31" ht="13" x14ac:dyDescent="0.3">
      <c r="A1041" s="46">
        <v>45701</v>
      </c>
      <c r="B1041" s="44">
        <v>6</v>
      </c>
      <c r="C1041" s="44" t="s">
        <v>3</v>
      </c>
      <c r="D1041" s="45">
        <v>63.814312000000001</v>
      </c>
      <c r="E1041" s="43">
        <v>1.1162765999999999E-2</v>
      </c>
      <c r="F1041" s="43"/>
      <c r="G1041" s="47">
        <v>35.454000000000001</v>
      </c>
      <c r="H1041" s="47">
        <v>0.42547985859039716</v>
      </c>
      <c r="I1041" s="47">
        <v>35.8794798585904</v>
      </c>
      <c r="J1041" s="47">
        <v>35.478965620727244</v>
      </c>
      <c r="K1041" s="47">
        <v>4.8920000000000003</v>
      </c>
      <c r="L1041" s="47">
        <v>5.8708395899594493E-2</v>
      </c>
      <c r="M1041" s="47">
        <v>4.9507083958995945</v>
      </c>
      <c r="N1041" s="47">
        <v>4.8954447965419323</v>
      </c>
      <c r="O1041" s="47">
        <v>40.346000000000004</v>
      </c>
      <c r="P1041" s="47">
        <v>0.48418825448999164</v>
      </c>
      <c r="Q1041" s="47">
        <v>40.830188254489997</v>
      </c>
      <c r="R1041" s="47">
        <v>40.374410417269175</v>
      </c>
      <c r="S1041" s="47"/>
      <c r="T1041" s="47">
        <v>121.78400000000003</v>
      </c>
      <c r="U1041" s="47">
        <v>1.4615174338177059</v>
      </c>
      <c r="V1041" s="47">
        <v>123.24551743381774</v>
      </c>
      <c r="W1041" s="47">
        <v>121.86975656215512</v>
      </c>
      <c r="X1041" s="47">
        <v>14.598000000000003</v>
      </c>
      <c r="Y1041" s="47">
        <v>0.17518911760880632</v>
      </c>
      <c r="Z1041" s="47">
        <v>14.773189117608808</v>
      </c>
      <c r="AA1041" s="47">
        <v>14.608279464415196</v>
      </c>
      <c r="AB1041" s="47">
        <v>136.38200000000003</v>
      </c>
      <c r="AC1041" s="47">
        <v>1.6367065514265122</v>
      </c>
      <c r="AD1041" s="47">
        <v>138.01870655142653</v>
      </c>
      <c r="AE1041" s="47">
        <v>136.47803602657032</v>
      </c>
    </row>
    <row r="1042" spans="1:31" ht="13" x14ac:dyDescent="0.3">
      <c r="A1042" s="46">
        <v>45701</v>
      </c>
      <c r="B1042" s="44">
        <v>7</v>
      </c>
      <c r="C1042" s="44" t="s">
        <v>3</v>
      </c>
      <c r="D1042" s="45">
        <v>57.977564999999998</v>
      </c>
      <c r="E1042" s="43">
        <v>1.0347538999999999E-2</v>
      </c>
      <c r="F1042" s="43"/>
      <c r="G1042" s="47">
        <v>39.497999999999998</v>
      </c>
      <c r="H1042" s="47">
        <v>0.5002627123620953</v>
      </c>
      <c r="I1042" s="47">
        <v>39.998262712362092</v>
      </c>
      <c r="J1042" s="47">
        <v>39.584379129013683</v>
      </c>
      <c r="K1042" s="47">
        <v>5.2860000000000005</v>
      </c>
      <c r="L1042" s="47">
        <v>6.6949939175300927E-2</v>
      </c>
      <c r="M1042" s="47">
        <v>5.3529499391753017</v>
      </c>
      <c r="N1042" s="47">
        <v>5.2975600809146375</v>
      </c>
      <c r="O1042" s="47">
        <v>44.783999999999999</v>
      </c>
      <c r="P1042" s="47">
        <v>0.5672126515373962</v>
      </c>
      <c r="Q1042" s="47">
        <v>45.351212651537395</v>
      </c>
      <c r="R1042" s="47">
        <v>44.881939209928319</v>
      </c>
      <c r="S1042" s="47"/>
      <c r="T1042" s="47">
        <v>134.79100000000008</v>
      </c>
      <c r="U1042" s="47">
        <v>1.7071981179300024</v>
      </c>
      <c r="V1042" s="47">
        <v>136.49819811793009</v>
      </c>
      <c r="W1042" s="47">
        <v>135.08577768947509</v>
      </c>
      <c r="X1042" s="47">
        <v>15.717999999999998</v>
      </c>
      <c r="Y1042" s="47">
        <v>0.19907664471384409</v>
      </c>
      <c r="Z1042" s="47">
        <v>15.917076644713843</v>
      </c>
      <c r="AA1042" s="47">
        <v>15.752374073366678</v>
      </c>
      <c r="AB1042" s="47">
        <v>150.50900000000007</v>
      </c>
      <c r="AC1042" s="47">
        <v>1.9062747626438465</v>
      </c>
      <c r="AD1042" s="47">
        <v>152.41527476264392</v>
      </c>
      <c r="AE1042" s="47">
        <v>150.83815176284176</v>
      </c>
    </row>
    <row r="1043" spans="1:31" ht="13" x14ac:dyDescent="0.3">
      <c r="A1043" s="46">
        <v>45701</v>
      </c>
      <c r="B1043" s="44">
        <v>8</v>
      </c>
      <c r="C1043" s="44" t="s">
        <v>5</v>
      </c>
      <c r="D1043" s="45">
        <v>70.809707000000003</v>
      </c>
      <c r="E1043" s="43">
        <v>1.0319854E-2</v>
      </c>
      <c r="F1043" s="43"/>
      <c r="G1043" s="47">
        <v>43.74</v>
      </c>
      <c r="H1043" s="47">
        <v>0.61603553704542913</v>
      </c>
      <c r="I1043" s="47">
        <v>44.356035537045429</v>
      </c>
      <c r="J1043" s="47">
        <v>43.898287726284309</v>
      </c>
      <c r="K1043" s="47">
        <v>5.4029999999999996</v>
      </c>
      <c r="L1043" s="47">
        <v>7.6096022100056074E-2</v>
      </c>
      <c r="M1043" s="47">
        <v>5.4790960221000553</v>
      </c>
      <c r="N1043" s="47">
        <v>5.4225525511000017</v>
      </c>
      <c r="O1043" s="47">
        <v>49.143000000000001</v>
      </c>
      <c r="P1043" s="47">
        <v>0.69213155914548519</v>
      </c>
      <c r="Q1043" s="47">
        <v>49.835131559145481</v>
      </c>
      <c r="R1043" s="47">
        <v>49.320840277384313</v>
      </c>
      <c r="S1043" s="47"/>
      <c r="T1043" s="47">
        <v>146.97400000000007</v>
      </c>
      <c r="U1043" s="47">
        <v>2.0699864431119099</v>
      </c>
      <c r="V1043" s="47">
        <v>149.04398644311198</v>
      </c>
      <c r="W1043" s="47">
        <v>147.50587426344109</v>
      </c>
      <c r="X1043" s="47">
        <v>16.027000000000001</v>
      </c>
      <c r="Y1043" s="47">
        <v>0.22572477257034959</v>
      </c>
      <c r="Z1043" s="47">
        <v>16.25272477257035</v>
      </c>
      <c r="AA1043" s="47">
        <v>16.08499902581524</v>
      </c>
      <c r="AB1043" s="47">
        <v>163.00100000000009</v>
      </c>
      <c r="AC1043" s="47">
        <v>2.2957112156822594</v>
      </c>
      <c r="AD1043" s="47">
        <v>165.29671121568234</v>
      </c>
      <c r="AE1043" s="47">
        <v>163.59087328925634</v>
      </c>
    </row>
    <row r="1044" spans="1:31" ht="13" x14ac:dyDescent="0.3">
      <c r="A1044" s="46">
        <v>45701</v>
      </c>
      <c r="B1044" s="44">
        <v>9</v>
      </c>
      <c r="C1044" s="44" t="s">
        <v>5</v>
      </c>
      <c r="D1044" s="45">
        <v>70.177205999999998</v>
      </c>
      <c r="E1044" s="43">
        <v>1.0262495999999999E-2</v>
      </c>
      <c r="F1044" s="43"/>
      <c r="G1044" s="47">
        <v>46.841000000000001</v>
      </c>
      <c r="H1044" s="47">
        <v>0.56703667718387307</v>
      </c>
      <c r="I1044" s="47">
        <v>47.408036677183873</v>
      </c>
      <c r="J1044" s="47">
        <v>46.921511890416419</v>
      </c>
      <c r="K1044" s="47">
        <v>5.6760000000000002</v>
      </c>
      <c r="L1044" s="47">
        <v>6.871117567292892E-2</v>
      </c>
      <c r="M1044" s="47">
        <v>5.7447111756729292</v>
      </c>
      <c r="N1044" s="47">
        <v>5.6857561002114307</v>
      </c>
      <c r="O1044" s="47">
        <v>52.517000000000003</v>
      </c>
      <c r="P1044" s="47">
        <v>0.63574785285680202</v>
      </c>
      <c r="Q1044" s="47">
        <v>53.152747852856805</v>
      </c>
      <c r="R1044" s="47">
        <v>52.607267990627847</v>
      </c>
      <c r="S1044" s="47"/>
      <c r="T1044" s="47">
        <v>157.76500000000001</v>
      </c>
      <c r="U1044" s="47">
        <v>1.9098341490556081</v>
      </c>
      <c r="V1044" s="47">
        <v>159.67483414905561</v>
      </c>
      <c r="W1044" s="47">
        <v>158.03617180230026</v>
      </c>
      <c r="X1044" s="47">
        <v>16.488000000000003</v>
      </c>
      <c r="Y1044" s="47">
        <v>0.19959652299070685</v>
      </c>
      <c r="Z1044" s="47">
        <v>16.68759652299071</v>
      </c>
      <c r="AA1044" s="47">
        <v>16.516340130423906</v>
      </c>
      <c r="AB1044" s="47">
        <v>174.25300000000001</v>
      </c>
      <c r="AC1044" s="47">
        <v>2.1094306720463152</v>
      </c>
      <c r="AD1044" s="47">
        <v>176.36243067204632</v>
      </c>
      <c r="AE1044" s="47">
        <v>174.55251193272417</v>
      </c>
    </row>
    <row r="1045" spans="1:31" ht="13" x14ac:dyDescent="0.3">
      <c r="A1045" s="46">
        <v>45701</v>
      </c>
      <c r="B1045" s="44">
        <v>10</v>
      </c>
      <c r="C1045" s="44" t="s">
        <v>5</v>
      </c>
      <c r="D1045" s="45">
        <v>76.875769000000005</v>
      </c>
      <c r="E1045" s="43">
        <v>9.6824709999999998E-3</v>
      </c>
      <c r="F1045" s="43"/>
      <c r="G1045" s="47">
        <v>49.762</v>
      </c>
      <c r="H1045" s="47">
        <v>0.50299243377277125</v>
      </c>
      <c r="I1045" s="47">
        <v>50.264992433772768</v>
      </c>
      <c r="J1045" s="47">
        <v>49.778303102217542</v>
      </c>
      <c r="K1045" s="47">
        <v>6.0750000000000002</v>
      </c>
      <c r="L1045" s="47">
        <v>6.1405872657240172E-2</v>
      </c>
      <c r="M1045" s="47">
        <v>6.1364058726572406</v>
      </c>
      <c r="N1045" s="47">
        <v>6.0769903007510075</v>
      </c>
      <c r="O1045" s="47">
        <v>55.837000000000003</v>
      </c>
      <c r="P1045" s="47">
        <v>0.56439830643001143</v>
      </c>
      <c r="Q1045" s="47">
        <v>56.401398306430011</v>
      </c>
      <c r="R1045" s="47">
        <v>55.855293402968549</v>
      </c>
      <c r="S1045" s="47"/>
      <c r="T1045" s="47">
        <v>166.57900000000009</v>
      </c>
      <c r="U1045" s="47">
        <v>1.6837742981679698</v>
      </c>
      <c r="V1045" s="47">
        <v>168.26277429816807</v>
      </c>
      <c r="W1045" s="47">
        <v>166.63357486564652</v>
      </c>
      <c r="X1045" s="47">
        <v>17.456999999999997</v>
      </c>
      <c r="Y1045" s="47">
        <v>0.17645470271233604</v>
      </c>
      <c r="Z1045" s="47">
        <v>17.633454702712335</v>
      </c>
      <c r="AA1045" s="47">
        <v>17.462719288923509</v>
      </c>
      <c r="AB1045" s="47">
        <v>184.03600000000009</v>
      </c>
      <c r="AC1045" s="47">
        <v>1.8602290008803057</v>
      </c>
      <c r="AD1045" s="47">
        <v>185.8962290008804</v>
      </c>
      <c r="AE1045" s="47">
        <v>184.09629415457005</v>
      </c>
    </row>
    <row r="1046" spans="1:31" ht="13" x14ac:dyDescent="0.3">
      <c r="A1046" s="46">
        <v>45701</v>
      </c>
      <c r="B1046" s="44">
        <v>11</v>
      </c>
      <c r="C1046" s="44" t="s">
        <v>5</v>
      </c>
      <c r="D1046" s="45">
        <v>92.531360000000006</v>
      </c>
      <c r="E1046" s="43">
        <v>9.1701000000000005E-3</v>
      </c>
      <c r="F1046" s="43"/>
      <c r="G1046" s="47">
        <v>52.283999999999999</v>
      </c>
      <c r="H1046" s="47">
        <v>0.43119605596017563</v>
      </c>
      <c r="I1046" s="47">
        <v>52.715196055960178</v>
      </c>
      <c r="J1046" s="47">
        <v>52.231792436607421</v>
      </c>
      <c r="K1046" s="47">
        <v>6.4609999999999994</v>
      </c>
      <c r="L1046" s="47">
        <v>5.3285091377069362E-2</v>
      </c>
      <c r="M1046" s="47">
        <v>6.5142850913770687</v>
      </c>
      <c r="N1046" s="47">
        <v>6.4545484456606319</v>
      </c>
      <c r="O1046" s="47">
        <v>58.744999999999997</v>
      </c>
      <c r="P1046" s="47">
        <v>0.48448114733724501</v>
      </c>
      <c r="Q1046" s="47">
        <v>59.229481147337246</v>
      </c>
      <c r="R1046" s="47">
        <v>58.686340882268055</v>
      </c>
      <c r="S1046" s="47"/>
      <c r="T1046" s="47">
        <v>171.93399999999997</v>
      </c>
      <c r="U1046" s="47">
        <v>1.417972279960539</v>
      </c>
      <c r="V1046" s="47">
        <v>173.35197227996051</v>
      </c>
      <c r="W1046" s="47">
        <v>171.76231735895604</v>
      </c>
      <c r="X1046" s="47">
        <v>18.134999999999998</v>
      </c>
      <c r="Y1046" s="47">
        <v>0.14956278163181441</v>
      </c>
      <c r="Z1046" s="47">
        <v>18.284562781631813</v>
      </c>
      <c r="AA1046" s="47">
        <v>18.116891512467973</v>
      </c>
      <c r="AB1046" s="47">
        <v>190.06899999999996</v>
      </c>
      <c r="AC1046" s="47">
        <v>1.5675350615923533</v>
      </c>
      <c r="AD1046" s="47">
        <v>191.63653506159233</v>
      </c>
      <c r="AE1046" s="47">
        <v>189.879208871424</v>
      </c>
    </row>
    <row r="1047" spans="1:31" ht="13" x14ac:dyDescent="0.3">
      <c r="A1047" s="46">
        <v>45701</v>
      </c>
      <c r="B1047" s="44">
        <v>12</v>
      </c>
      <c r="C1047" s="44" t="s">
        <v>5</v>
      </c>
      <c r="D1047" s="45">
        <v>55.904387999999997</v>
      </c>
      <c r="E1047" s="43">
        <v>8.9404819999999996E-3</v>
      </c>
      <c r="F1047" s="43"/>
      <c r="G1047" s="47">
        <v>53.237000000000002</v>
      </c>
      <c r="H1047" s="47">
        <v>0.40674413309142071</v>
      </c>
      <c r="I1047" s="47">
        <v>53.643744133091424</v>
      </c>
      <c r="J1047" s="47">
        <v>53.164143204256916</v>
      </c>
      <c r="K1047" s="47">
        <v>6.5840000000000005</v>
      </c>
      <c r="L1047" s="47">
        <v>5.0303423789355414E-2</v>
      </c>
      <c r="M1047" s="47">
        <v>6.6343034237893557</v>
      </c>
      <c r="N1047" s="47">
        <v>6.5749895534464287</v>
      </c>
      <c r="O1047" s="47">
        <v>59.821000000000005</v>
      </c>
      <c r="P1047" s="47">
        <v>0.45704755688077614</v>
      </c>
      <c r="Q1047" s="47">
        <v>60.278047556880779</v>
      </c>
      <c r="R1047" s="47">
        <v>59.739132757703345</v>
      </c>
      <c r="S1047" s="47"/>
      <c r="T1047" s="47">
        <v>173.95299999999997</v>
      </c>
      <c r="U1047" s="47">
        <v>1.3290448782548208</v>
      </c>
      <c r="V1047" s="47">
        <v>175.28204487825479</v>
      </c>
      <c r="W1047" s="47">
        <v>173.71493891109756</v>
      </c>
      <c r="X1047" s="47">
        <v>18.562999999999995</v>
      </c>
      <c r="Y1047" s="47">
        <v>0.14182601090549882</v>
      </c>
      <c r="Z1047" s="47">
        <v>18.704826010905496</v>
      </c>
      <c r="AA1047" s="47">
        <v>18.537595850641864</v>
      </c>
      <c r="AB1047" s="47">
        <v>192.51599999999996</v>
      </c>
      <c r="AC1047" s="47">
        <v>1.4708708891603195</v>
      </c>
      <c r="AD1047" s="47">
        <v>193.98687088916029</v>
      </c>
      <c r="AE1047" s="47">
        <v>192.25253476173941</v>
      </c>
    </row>
    <row r="1048" spans="1:31" ht="13" x14ac:dyDescent="0.3">
      <c r="A1048" s="46">
        <v>45701</v>
      </c>
      <c r="B1048" s="44">
        <v>13</v>
      </c>
      <c r="C1048" s="44" t="s">
        <v>5</v>
      </c>
      <c r="D1048" s="45">
        <v>38.652484999999999</v>
      </c>
      <c r="E1048" s="43">
        <v>8.7483660000000005E-3</v>
      </c>
      <c r="F1048" s="43"/>
      <c r="G1048" s="47">
        <v>53.223999999999997</v>
      </c>
      <c r="H1048" s="47">
        <v>0.34497873742871382</v>
      </c>
      <c r="I1048" s="47">
        <v>53.568978737428708</v>
      </c>
      <c r="J1048" s="47">
        <v>53.100337705187464</v>
      </c>
      <c r="K1048" s="47">
        <v>6.6609999999999996</v>
      </c>
      <c r="L1048" s="47">
        <v>4.3174195288077991E-2</v>
      </c>
      <c r="M1048" s="47">
        <v>6.7041741952880773</v>
      </c>
      <c r="N1048" s="47">
        <v>6.6455236256999424</v>
      </c>
      <c r="O1048" s="47">
        <v>59.884999999999998</v>
      </c>
      <c r="P1048" s="47">
        <v>0.3881529327167918</v>
      </c>
      <c r="Q1048" s="47">
        <v>60.273152932716783</v>
      </c>
      <c r="R1048" s="47">
        <v>59.745861330887408</v>
      </c>
      <c r="S1048" s="47"/>
      <c r="T1048" s="47">
        <v>174.31200000000001</v>
      </c>
      <c r="U1048" s="47">
        <v>1.1298274026505708</v>
      </c>
      <c r="V1048" s="47">
        <v>175.44182740265057</v>
      </c>
      <c r="W1048" s="47">
        <v>173.90699808482336</v>
      </c>
      <c r="X1048" s="47">
        <v>19.082999999999991</v>
      </c>
      <c r="Y1048" s="47">
        <v>0.12368911104674853</v>
      </c>
      <c r="Z1048" s="47">
        <v>19.206689111046739</v>
      </c>
      <c r="AA1048" s="47">
        <v>19.038661965055088</v>
      </c>
      <c r="AB1048" s="47">
        <v>193.39500000000001</v>
      </c>
      <c r="AC1048" s="47">
        <v>1.2535165136973194</v>
      </c>
      <c r="AD1048" s="47">
        <v>194.6485165136973</v>
      </c>
      <c r="AE1048" s="47">
        <v>192.94566004987846</v>
      </c>
    </row>
    <row r="1049" spans="1:31" ht="13" x14ac:dyDescent="0.3">
      <c r="A1049" s="46">
        <v>45701</v>
      </c>
      <c r="B1049" s="44">
        <v>14</v>
      </c>
      <c r="C1049" s="44" t="s">
        <v>5</v>
      </c>
      <c r="D1049" s="45">
        <v>38.471746000000003</v>
      </c>
      <c r="E1049" s="43">
        <v>8.4356589999999999E-3</v>
      </c>
      <c r="F1049" s="43"/>
      <c r="G1049" s="47">
        <v>53.30599999999999</v>
      </c>
      <c r="H1049" s="47">
        <v>0.44373931873850414</v>
      </c>
      <c r="I1049" s="47">
        <v>53.749739318738492</v>
      </c>
      <c r="J1049" s="47">
        <v>53.296324846506721</v>
      </c>
      <c r="K1049" s="47">
        <v>6.613999999999999</v>
      </c>
      <c r="L1049" s="47">
        <v>5.5057439202650112E-2</v>
      </c>
      <c r="M1049" s="47">
        <v>6.6690574392026489</v>
      </c>
      <c r="N1049" s="47">
        <v>6.6127995447941226</v>
      </c>
      <c r="O1049" s="47">
        <v>59.919999999999987</v>
      </c>
      <c r="P1049" s="47">
        <v>0.49879675794115425</v>
      </c>
      <c r="Q1049" s="47">
        <v>60.418796757941138</v>
      </c>
      <c r="R1049" s="47">
        <v>59.909124391300843</v>
      </c>
      <c r="S1049" s="47"/>
      <c r="T1049" s="47">
        <v>174.173</v>
      </c>
      <c r="U1049" s="47">
        <v>1.4498819713098243</v>
      </c>
      <c r="V1049" s="47">
        <v>175.62288197130982</v>
      </c>
      <c r="W1049" s="47">
        <v>174.1413872264026</v>
      </c>
      <c r="X1049" s="47">
        <v>18.870999999999999</v>
      </c>
      <c r="Y1049" s="47">
        <v>0.15708934611327643</v>
      </c>
      <c r="Z1049" s="47">
        <v>19.028089346113276</v>
      </c>
      <c r="AA1049" s="47">
        <v>18.867574872967932</v>
      </c>
      <c r="AB1049" s="47">
        <v>193.04400000000001</v>
      </c>
      <c r="AC1049" s="47">
        <v>1.6069713174231008</v>
      </c>
      <c r="AD1049" s="47">
        <v>194.65097131742311</v>
      </c>
      <c r="AE1049" s="47">
        <v>193.00896209937054</v>
      </c>
    </row>
    <row r="1050" spans="1:31" ht="13" x14ac:dyDescent="0.3">
      <c r="A1050" s="46">
        <v>45701</v>
      </c>
      <c r="B1050" s="44">
        <v>15</v>
      </c>
      <c r="C1050" s="44" t="s">
        <v>5</v>
      </c>
      <c r="D1050" s="45">
        <v>33.439475999999999</v>
      </c>
      <c r="E1050" s="43">
        <v>8.0809539999999996E-3</v>
      </c>
      <c r="F1050" s="43"/>
      <c r="G1050" s="47">
        <v>52.684999999999995</v>
      </c>
      <c r="H1050" s="47">
        <v>0.34290536710261127</v>
      </c>
      <c r="I1050" s="47">
        <v>53.027905367102605</v>
      </c>
      <c r="J1050" s="47">
        <v>52.599389303114698</v>
      </c>
      <c r="K1050" s="47">
        <v>6.76</v>
      </c>
      <c r="L1050" s="47">
        <v>4.3998107271778539E-2</v>
      </c>
      <c r="M1050" s="47">
        <v>6.8039981072717781</v>
      </c>
      <c r="N1050" s="47">
        <v>6.7490153115508278</v>
      </c>
      <c r="O1050" s="47">
        <v>59.444999999999993</v>
      </c>
      <c r="P1050" s="47">
        <v>0.38690347437438982</v>
      </c>
      <c r="Q1050" s="47">
        <v>59.831903474374386</v>
      </c>
      <c r="R1050" s="47">
        <v>59.348404614665526</v>
      </c>
      <c r="S1050" s="47"/>
      <c r="T1050" s="47">
        <v>172.03300000000002</v>
      </c>
      <c r="U1050" s="47">
        <v>1.1196932527050114</v>
      </c>
      <c r="V1050" s="47">
        <v>173.15269325270503</v>
      </c>
      <c r="W1050" s="47">
        <v>171.75345430355381</v>
      </c>
      <c r="X1050" s="47">
        <v>19.094999999999999</v>
      </c>
      <c r="Y1050" s="47">
        <v>0.12428163585127384</v>
      </c>
      <c r="Z1050" s="47">
        <v>19.219281635851274</v>
      </c>
      <c r="AA1050" s="47">
        <v>19.063971505038914</v>
      </c>
      <c r="AB1050" s="47">
        <v>191.12800000000001</v>
      </c>
      <c r="AC1050" s="47">
        <v>1.2439748885562854</v>
      </c>
      <c r="AD1050" s="47">
        <v>192.37197488855631</v>
      </c>
      <c r="AE1050" s="47">
        <v>190.81742580859273</v>
      </c>
    </row>
    <row r="1051" spans="1:31" ht="13" x14ac:dyDescent="0.3">
      <c r="A1051" s="46">
        <v>45701</v>
      </c>
      <c r="B1051" s="44">
        <v>16</v>
      </c>
      <c r="C1051" s="44" t="s">
        <v>5</v>
      </c>
      <c r="D1051" s="45">
        <v>32.119990000000001</v>
      </c>
      <c r="E1051" s="43">
        <v>8.2384069999999997E-3</v>
      </c>
      <c r="F1051" s="43"/>
      <c r="G1051" s="47">
        <v>50.941999999999993</v>
      </c>
      <c r="H1051" s="47">
        <v>0.30883783988898278</v>
      </c>
      <c r="I1051" s="47">
        <v>51.250837839888973</v>
      </c>
      <c r="J1051" s="47">
        <v>50.828612578672967</v>
      </c>
      <c r="K1051" s="47">
        <v>6.68</v>
      </c>
      <c r="L1051" s="47">
        <v>4.0497757654948861E-2</v>
      </c>
      <c r="M1051" s="47">
        <v>6.7204977576549485</v>
      </c>
      <c r="N1051" s="47">
        <v>6.6651315618847997</v>
      </c>
      <c r="O1051" s="47">
        <v>57.621999999999993</v>
      </c>
      <c r="P1051" s="47">
        <v>0.34933559754393162</v>
      </c>
      <c r="Q1051" s="47">
        <v>57.97133559754392</v>
      </c>
      <c r="R1051" s="47">
        <v>57.493744140557766</v>
      </c>
      <c r="S1051" s="47"/>
      <c r="T1051" s="47">
        <v>166.84700000000004</v>
      </c>
      <c r="U1051" s="47">
        <v>1.0115163729723435</v>
      </c>
      <c r="V1051" s="47">
        <v>167.85851637297239</v>
      </c>
      <c r="W1051" s="47">
        <v>166.47562959667567</v>
      </c>
      <c r="X1051" s="47">
        <v>19.041999999999998</v>
      </c>
      <c r="Y1051" s="47">
        <v>0.11544285947088866</v>
      </c>
      <c r="Z1051" s="47">
        <v>19.157442859470887</v>
      </c>
      <c r="AA1051" s="47">
        <v>18.999616048115321</v>
      </c>
      <c r="AB1051" s="47">
        <v>185.88900000000004</v>
      </c>
      <c r="AC1051" s="47">
        <v>1.1269592324432323</v>
      </c>
      <c r="AD1051" s="47">
        <v>187.01595923244327</v>
      </c>
      <c r="AE1051" s="47">
        <v>185.47524564479099</v>
      </c>
    </row>
    <row r="1052" spans="1:31" ht="13" x14ac:dyDescent="0.3">
      <c r="A1052" s="46">
        <v>45701</v>
      </c>
      <c r="B1052" s="44">
        <v>17</v>
      </c>
      <c r="C1052" s="44" t="s">
        <v>5</v>
      </c>
      <c r="D1052" s="45">
        <v>37.137287000000001</v>
      </c>
      <c r="E1052" s="43">
        <v>8.1214830000000005E-3</v>
      </c>
      <c r="F1052" s="43"/>
      <c r="G1052" s="47">
        <v>48.555</v>
      </c>
      <c r="H1052" s="47">
        <v>0.41502741262667397</v>
      </c>
      <c r="I1052" s="47">
        <v>48.970027412626671</v>
      </c>
      <c r="J1052" s="47">
        <v>48.572318167485484</v>
      </c>
      <c r="K1052" s="47">
        <v>6.5039999999999996</v>
      </c>
      <c r="L1052" s="47">
        <v>5.5593415543690405E-2</v>
      </c>
      <c r="M1052" s="47">
        <v>6.5595934155436897</v>
      </c>
      <c r="N1052" s="47">
        <v>6.5063197891324398</v>
      </c>
      <c r="O1052" s="47">
        <v>55.058999999999997</v>
      </c>
      <c r="P1052" s="47">
        <v>0.47062082817036438</v>
      </c>
      <c r="Q1052" s="47">
        <v>55.529620828170358</v>
      </c>
      <c r="R1052" s="47">
        <v>55.078637956617925</v>
      </c>
      <c r="S1052" s="47"/>
      <c r="T1052" s="47">
        <v>160.88000000000008</v>
      </c>
      <c r="U1052" s="47">
        <v>1.3751335628334742</v>
      </c>
      <c r="V1052" s="47">
        <v>162.25513356283355</v>
      </c>
      <c r="W1052" s="47">
        <v>160.93738125394026</v>
      </c>
      <c r="X1052" s="47">
        <v>18.941000000000006</v>
      </c>
      <c r="Y1052" s="47">
        <v>0.16189958238207877</v>
      </c>
      <c r="Z1052" s="47">
        <v>19.102899582382086</v>
      </c>
      <c r="AA1052" s="47">
        <v>18.947755708173062</v>
      </c>
      <c r="AB1052" s="47">
        <v>179.82100000000008</v>
      </c>
      <c r="AC1052" s="47">
        <v>1.537033145215553</v>
      </c>
      <c r="AD1052" s="47">
        <v>181.35803314521564</v>
      </c>
      <c r="AE1052" s="47">
        <v>179.88513696211334</v>
      </c>
    </row>
    <row r="1053" spans="1:31" ht="13" x14ac:dyDescent="0.3">
      <c r="A1053" s="46">
        <v>45701</v>
      </c>
      <c r="B1053" s="44">
        <v>18</v>
      </c>
      <c r="C1053" s="44" t="s">
        <v>5</v>
      </c>
      <c r="D1053" s="45">
        <v>47.171377999999997</v>
      </c>
      <c r="E1053" s="43">
        <v>8.7181970000000004E-3</v>
      </c>
      <c r="F1053" s="43"/>
      <c r="G1053" s="47">
        <v>46.959000000000003</v>
      </c>
      <c r="H1053" s="47">
        <v>0.2919745892645646</v>
      </c>
      <c r="I1053" s="47">
        <v>47.250974589264565</v>
      </c>
      <c r="J1053" s="47">
        <v>46.839031284353361</v>
      </c>
      <c r="K1053" s="47">
        <v>6.5740000000000007</v>
      </c>
      <c r="L1053" s="47">
        <v>4.0874825908244379E-2</v>
      </c>
      <c r="M1053" s="47">
        <v>6.6148748259082453</v>
      </c>
      <c r="N1053" s="47">
        <v>6.5572050440456362</v>
      </c>
      <c r="O1053" s="47">
        <v>53.533000000000001</v>
      </c>
      <c r="P1053" s="47">
        <v>0.33284941517280897</v>
      </c>
      <c r="Q1053" s="47">
        <v>53.865849415172811</v>
      </c>
      <c r="R1053" s="47">
        <v>53.396236328398999</v>
      </c>
      <c r="S1053" s="47"/>
      <c r="T1053" s="47">
        <v>158.30300000000003</v>
      </c>
      <c r="U1053" s="47">
        <v>0.98427252293167178</v>
      </c>
      <c r="V1053" s="47">
        <v>159.28727252293169</v>
      </c>
      <c r="W1053" s="47">
        <v>157.89857470148408</v>
      </c>
      <c r="X1053" s="47">
        <v>19.087000000000003</v>
      </c>
      <c r="Y1053" s="47">
        <v>0.1186762704762185</v>
      </c>
      <c r="Z1053" s="47">
        <v>19.205676270476221</v>
      </c>
      <c r="AA1053" s="47">
        <v>19.038237401231985</v>
      </c>
      <c r="AB1053" s="47">
        <v>177.39000000000004</v>
      </c>
      <c r="AC1053" s="47">
        <v>1.1029487934078903</v>
      </c>
      <c r="AD1053" s="47">
        <v>178.49294879340792</v>
      </c>
      <c r="AE1053" s="47">
        <v>176.93681210271606</v>
      </c>
    </row>
    <row r="1054" spans="1:31" ht="13" x14ac:dyDescent="0.3">
      <c r="A1054" s="46">
        <v>45701</v>
      </c>
      <c r="B1054" s="44">
        <v>19</v>
      </c>
      <c r="C1054" s="44" t="s">
        <v>5</v>
      </c>
      <c r="D1054" s="45">
        <v>60.426687000000001</v>
      </c>
      <c r="E1054" s="43">
        <v>8.8348520000000007E-3</v>
      </c>
      <c r="F1054" s="43"/>
      <c r="G1054" s="47">
        <v>46.174999999999997</v>
      </c>
      <c r="H1054" s="47">
        <v>0.37675578881805755</v>
      </c>
      <c r="I1054" s="47">
        <v>46.551755788818056</v>
      </c>
      <c r="J1054" s="47">
        <v>46.140477916083704</v>
      </c>
      <c r="K1054" s="47">
        <v>6.4379999999999997</v>
      </c>
      <c r="L1054" s="47">
        <v>5.252958892064221E-2</v>
      </c>
      <c r="M1054" s="47">
        <v>6.4905295889206416</v>
      </c>
      <c r="N1054" s="47">
        <v>6.433186720600907</v>
      </c>
      <c r="O1054" s="47">
        <v>52.613</v>
      </c>
      <c r="P1054" s="47">
        <v>0.42928537773869974</v>
      </c>
      <c r="Q1054" s="47">
        <v>53.0422853777387</v>
      </c>
      <c r="R1054" s="47">
        <v>52.573664636684612</v>
      </c>
      <c r="S1054" s="47"/>
      <c r="T1054" s="47">
        <v>156.72599999999997</v>
      </c>
      <c r="U1054" s="47">
        <v>1.2787748296328938</v>
      </c>
      <c r="V1054" s="47">
        <v>158.00477482963285</v>
      </c>
      <c r="W1054" s="47">
        <v>156.6088260287197</v>
      </c>
      <c r="X1054" s="47">
        <v>18.774000000000001</v>
      </c>
      <c r="Y1054" s="47">
        <v>0.15318274346010205</v>
      </c>
      <c r="Z1054" s="47">
        <v>18.927182743460104</v>
      </c>
      <c r="AA1054" s="47">
        <v>18.759963885144682</v>
      </c>
      <c r="AB1054" s="47">
        <v>175.49999999999997</v>
      </c>
      <c r="AC1054" s="47">
        <v>1.4319575730929959</v>
      </c>
      <c r="AD1054" s="47">
        <v>176.93195757309294</v>
      </c>
      <c r="AE1054" s="47">
        <v>175.36878991386439</v>
      </c>
    </row>
    <row r="1055" spans="1:31" ht="13" x14ac:dyDescent="0.3">
      <c r="A1055" s="46">
        <v>45701</v>
      </c>
      <c r="B1055" s="44">
        <v>20</v>
      </c>
      <c r="C1055" s="44" t="s">
        <v>5</v>
      </c>
      <c r="D1055" s="45">
        <v>55.660066</v>
      </c>
      <c r="E1055" s="43">
        <v>8.7625210000000005E-3</v>
      </c>
      <c r="F1055" s="43"/>
      <c r="G1055" s="47">
        <v>44.608999999999995</v>
      </c>
      <c r="H1055" s="47">
        <v>0.2308121965678088</v>
      </c>
      <c r="I1055" s="47">
        <v>44.839812196567806</v>
      </c>
      <c r="J1055" s="47">
        <v>44.446902400559324</v>
      </c>
      <c r="K1055" s="47">
        <v>6.3539999999999992</v>
      </c>
      <c r="L1055" s="47">
        <v>3.2876341029654491E-2</v>
      </c>
      <c r="M1055" s="47">
        <v>6.3868763410296534</v>
      </c>
      <c r="N1055" s="47">
        <v>6.3309112029669778</v>
      </c>
      <c r="O1055" s="47">
        <v>50.962999999999994</v>
      </c>
      <c r="P1055" s="47">
        <v>0.2636885375974633</v>
      </c>
      <c r="Q1055" s="47">
        <v>51.226688537597461</v>
      </c>
      <c r="R1055" s="47">
        <v>50.777813603526305</v>
      </c>
      <c r="S1055" s="47"/>
      <c r="T1055" s="47">
        <v>152.86900000000003</v>
      </c>
      <c r="U1055" s="47">
        <v>0.79096213044731722</v>
      </c>
      <c r="V1055" s="47">
        <v>153.65996213044735</v>
      </c>
      <c r="W1055" s="47">
        <v>152.31351348542012</v>
      </c>
      <c r="X1055" s="47">
        <v>18.595000000000002</v>
      </c>
      <c r="Y1055" s="47">
        <v>9.62127103315117E-2</v>
      </c>
      <c r="Z1055" s="47">
        <v>18.691212710331513</v>
      </c>
      <c r="AA1055" s="47">
        <v>18.527430566441765</v>
      </c>
      <c r="AB1055" s="47">
        <v>171.46400000000003</v>
      </c>
      <c r="AC1055" s="47">
        <v>0.88717484077882891</v>
      </c>
      <c r="AD1055" s="47">
        <v>172.35117484077887</v>
      </c>
      <c r="AE1055" s="47">
        <v>170.84094405186187</v>
      </c>
    </row>
    <row r="1056" spans="1:31" ht="13" x14ac:dyDescent="0.3">
      <c r="A1056" s="46">
        <v>45701</v>
      </c>
      <c r="B1056" s="44">
        <v>21</v>
      </c>
      <c r="C1056" s="44" t="s">
        <v>5</v>
      </c>
      <c r="D1056" s="45">
        <v>53.709069999999997</v>
      </c>
      <c r="E1056" s="43">
        <v>8.8601559999999992E-3</v>
      </c>
      <c r="F1056" s="43"/>
      <c r="G1056" s="47">
        <v>42.766000000000005</v>
      </c>
      <c r="H1056" s="47">
        <v>0.14861317418485392</v>
      </c>
      <c r="I1056" s="47">
        <v>42.914613174184858</v>
      </c>
      <c r="J1056" s="47">
        <v>42.534383006781923</v>
      </c>
      <c r="K1056" s="47">
        <v>6.2279999999999998</v>
      </c>
      <c r="L1056" s="47">
        <v>2.1642492840650753E-2</v>
      </c>
      <c r="M1056" s="47">
        <v>6.2496424928406507</v>
      </c>
      <c r="N1056" s="47">
        <v>6.1942696854098536</v>
      </c>
      <c r="O1056" s="47">
        <v>48.994000000000007</v>
      </c>
      <c r="P1056" s="47">
        <v>0.17025566702550468</v>
      </c>
      <c r="Q1056" s="47">
        <v>49.164255667025508</v>
      </c>
      <c r="R1056" s="47">
        <v>48.728652692191773</v>
      </c>
      <c r="S1056" s="47"/>
      <c r="T1056" s="47">
        <v>146.452</v>
      </c>
      <c r="U1056" s="47">
        <v>0.50892523466586126</v>
      </c>
      <c r="V1056" s="47">
        <v>146.96092523466586</v>
      </c>
      <c r="W1056" s="47">
        <v>145.65882851118238</v>
      </c>
      <c r="X1056" s="47">
        <v>18.161000000000005</v>
      </c>
      <c r="Y1056" s="47">
        <v>6.3110037328044058E-2</v>
      </c>
      <c r="Z1056" s="47">
        <v>18.22411003732805</v>
      </c>
      <c r="AA1056" s="47">
        <v>18.062641579436157</v>
      </c>
      <c r="AB1056" s="47">
        <v>164.613</v>
      </c>
      <c r="AC1056" s="47">
        <v>0.57203527199390536</v>
      </c>
      <c r="AD1056" s="47">
        <v>165.18503527199391</v>
      </c>
      <c r="AE1056" s="47">
        <v>163.72147009061854</v>
      </c>
    </row>
    <row r="1057" spans="1:31" ht="13" x14ac:dyDescent="0.3">
      <c r="A1057" s="46">
        <v>45701</v>
      </c>
      <c r="B1057" s="44">
        <v>22</v>
      </c>
      <c r="C1057" s="44" t="s">
        <v>5</v>
      </c>
      <c r="D1057" s="45">
        <v>66.689857000000003</v>
      </c>
      <c r="E1057" s="43">
        <v>8.8059339999999996E-3</v>
      </c>
      <c r="F1057" s="43"/>
      <c r="G1057" s="47">
        <v>40.516999999999996</v>
      </c>
      <c r="H1057" s="47">
        <v>0.19343998195802917</v>
      </c>
      <c r="I1057" s="47">
        <v>40.710439981958025</v>
      </c>
      <c r="J1057" s="47">
        <v>40.351946534365943</v>
      </c>
      <c r="K1057" s="47">
        <v>6.133</v>
      </c>
      <c r="L1057" s="47">
        <v>2.9280731775516277E-2</v>
      </c>
      <c r="M1057" s="47">
        <v>6.1622807317755166</v>
      </c>
      <c r="N1057" s="47">
        <v>6.1080160943620303</v>
      </c>
      <c r="O1057" s="47">
        <v>46.65</v>
      </c>
      <c r="P1057" s="47">
        <v>0.22272071373354543</v>
      </c>
      <c r="Q1057" s="47">
        <v>46.872720713733543</v>
      </c>
      <c r="R1057" s="47">
        <v>46.459962628727972</v>
      </c>
      <c r="S1057" s="47"/>
      <c r="T1057" s="47">
        <v>138.535</v>
      </c>
      <c r="U1057" s="47">
        <v>0.66140651826531016</v>
      </c>
      <c r="V1057" s="47">
        <v>139.19640651826532</v>
      </c>
      <c r="W1057" s="47">
        <v>137.9706521494283</v>
      </c>
      <c r="X1057" s="47">
        <v>17.605</v>
      </c>
      <c r="Y1057" s="47">
        <v>8.405140761584283E-2</v>
      </c>
      <c r="Z1057" s="47">
        <v>17.689051407615842</v>
      </c>
      <c r="AA1057" s="47">
        <v>17.53328278839777</v>
      </c>
      <c r="AB1057" s="47">
        <v>156.13999999999999</v>
      </c>
      <c r="AC1057" s="47">
        <v>0.74545792588115301</v>
      </c>
      <c r="AD1057" s="47">
        <v>156.88545792588116</v>
      </c>
      <c r="AE1057" s="47">
        <v>155.50393493782607</v>
      </c>
    </row>
    <row r="1058" spans="1:31" ht="13" x14ac:dyDescent="0.3">
      <c r="A1058" s="46">
        <v>45701</v>
      </c>
      <c r="B1058" s="44">
        <v>23</v>
      </c>
      <c r="C1058" s="44" t="s">
        <v>5</v>
      </c>
      <c r="D1058" s="45">
        <v>45.707937000000001</v>
      </c>
      <c r="E1058" s="43">
        <v>8.5623279999999993E-3</v>
      </c>
      <c r="F1058" s="43"/>
      <c r="G1058" s="47">
        <v>38.414000000000001</v>
      </c>
      <c r="H1058" s="47">
        <v>0.2217541798278897</v>
      </c>
      <c r="I1058" s="47">
        <v>38.635754179827892</v>
      </c>
      <c r="J1058" s="47">
        <v>38.304942180012837</v>
      </c>
      <c r="K1058" s="47">
        <v>6.0519999999999996</v>
      </c>
      <c r="L1058" s="47">
        <v>3.4936645397990011E-2</v>
      </c>
      <c r="M1058" s="47">
        <v>6.0869366453979898</v>
      </c>
      <c r="N1058" s="47">
        <v>6.0348182973248727</v>
      </c>
      <c r="O1058" s="47">
        <v>44.466000000000001</v>
      </c>
      <c r="P1058" s="47">
        <v>0.25669082522587972</v>
      </c>
      <c r="Q1058" s="47">
        <v>44.722690825225882</v>
      </c>
      <c r="R1058" s="47">
        <v>44.339760477337713</v>
      </c>
      <c r="S1058" s="47"/>
      <c r="T1058" s="47">
        <v>131.10399999999998</v>
      </c>
      <c r="U1058" s="47">
        <v>0.75682980143061507</v>
      </c>
      <c r="V1058" s="47">
        <v>131.86082980143061</v>
      </c>
      <c r="W1058" s="47">
        <v>130.73179412631859</v>
      </c>
      <c r="X1058" s="47">
        <v>17.074000000000002</v>
      </c>
      <c r="Y1058" s="47">
        <v>9.8563827416603036E-2</v>
      </c>
      <c r="Z1058" s="47">
        <v>17.172563827416603</v>
      </c>
      <c r="AA1058" s="47">
        <v>17.025526703325326</v>
      </c>
      <c r="AB1058" s="47">
        <v>148.178</v>
      </c>
      <c r="AC1058" s="47">
        <v>0.85539362884721815</v>
      </c>
      <c r="AD1058" s="47">
        <v>149.03339362884722</v>
      </c>
      <c r="AE1058" s="47">
        <v>147.7573208296439</v>
      </c>
    </row>
    <row r="1059" spans="1:31" ht="13" x14ac:dyDescent="0.3">
      <c r="A1059" s="46">
        <v>45701</v>
      </c>
      <c r="B1059" s="44">
        <v>24</v>
      </c>
      <c r="C1059" s="44" t="s">
        <v>3</v>
      </c>
      <c r="D1059" s="45">
        <v>37.969214999999998</v>
      </c>
      <c r="E1059" s="43">
        <v>8.4609469999999999E-3</v>
      </c>
      <c r="F1059" s="43"/>
      <c r="G1059" s="47">
        <v>37.446999999999996</v>
      </c>
      <c r="H1059" s="47">
        <v>0.18827073612313699</v>
      </c>
      <c r="I1059" s="47">
        <v>37.635270736123132</v>
      </c>
      <c r="J1059" s="47">
        <v>37.316840705094144</v>
      </c>
      <c r="K1059" s="47">
        <v>5.863999999999999</v>
      </c>
      <c r="L1059" s="47">
        <v>2.9482190739607318E-2</v>
      </c>
      <c r="M1059" s="47">
        <v>5.893482190739606</v>
      </c>
      <c r="N1059" s="47">
        <v>5.8436177502783142</v>
      </c>
      <c r="O1059" s="47">
        <v>43.310999999999993</v>
      </c>
      <c r="P1059" s="47">
        <v>0.21775292686274431</v>
      </c>
      <c r="Q1059" s="47">
        <v>43.528752926862737</v>
      </c>
      <c r="R1059" s="47">
        <v>43.160458455372456</v>
      </c>
      <c r="S1059" s="47"/>
      <c r="T1059" s="47">
        <v>125.56799999999996</v>
      </c>
      <c r="U1059" s="47">
        <v>0.63131305027131834</v>
      </c>
      <c r="V1059" s="47">
        <v>126.19931305027127</v>
      </c>
      <c r="W1059" s="47">
        <v>125.13154735111652</v>
      </c>
      <c r="X1059" s="47">
        <v>16.622999999999998</v>
      </c>
      <c r="Y1059" s="47">
        <v>8.3574770918228597E-2</v>
      </c>
      <c r="Z1059" s="47">
        <v>16.706574770918227</v>
      </c>
      <c r="AA1059" s="47">
        <v>16.565221327229949</v>
      </c>
      <c r="AB1059" s="47">
        <v>142.19099999999995</v>
      </c>
      <c r="AC1059" s="47">
        <v>0.71488782118954697</v>
      </c>
      <c r="AD1059" s="47">
        <v>142.90588782118951</v>
      </c>
      <c r="AE1059" s="47">
        <v>141.69676867834647</v>
      </c>
    </row>
    <row r="1060" spans="1:31" ht="13" x14ac:dyDescent="0.3">
      <c r="A1060" s="46">
        <v>45702</v>
      </c>
      <c r="B1060" s="44">
        <v>1</v>
      </c>
      <c r="C1060" s="44" t="s">
        <v>3</v>
      </c>
      <c r="D1060" s="45">
        <v>37.793080000000003</v>
      </c>
      <c r="E1060" s="43">
        <v>8.4009319999999998E-3</v>
      </c>
      <c r="F1060" s="43"/>
      <c r="G1060" s="47">
        <v>37.045000000000002</v>
      </c>
      <c r="H1060" s="47">
        <v>0.23969932542969546</v>
      </c>
      <c r="I1060" s="47">
        <v>37.284699325429699</v>
      </c>
      <c r="J1060" s="47">
        <v>36.971473101756317</v>
      </c>
      <c r="K1060" s="47">
        <v>5.9350000000000005</v>
      </c>
      <c r="L1060" s="47">
        <v>3.8402361895673975E-2</v>
      </c>
      <c r="M1060" s="47">
        <v>5.9734023618956744</v>
      </c>
      <c r="N1060" s="47">
        <v>5.9232202148447497</v>
      </c>
      <c r="O1060" s="47">
        <v>42.980000000000004</v>
      </c>
      <c r="P1060" s="47">
        <v>0.27810168732536944</v>
      </c>
      <c r="Q1060" s="47">
        <v>43.258101687325372</v>
      </c>
      <c r="R1060" s="47">
        <v>42.894693316601064</v>
      </c>
      <c r="S1060" s="47"/>
      <c r="T1060" s="47">
        <v>123.52400000000002</v>
      </c>
      <c r="U1060" s="47">
        <v>0.79926088471798362</v>
      </c>
      <c r="V1060" s="47">
        <v>124.323260884718</v>
      </c>
      <c r="W1060" s="47">
        <v>123.27882962400722</v>
      </c>
      <c r="X1060" s="47">
        <v>16.714999999999996</v>
      </c>
      <c r="Y1060" s="47">
        <v>0.10815425089910537</v>
      </c>
      <c r="Z1060" s="47">
        <v>16.823154250899101</v>
      </c>
      <c r="AA1060" s="47">
        <v>16.681824076011786</v>
      </c>
      <c r="AB1060" s="47">
        <v>140.239</v>
      </c>
      <c r="AC1060" s="47">
        <v>0.90741513561708897</v>
      </c>
      <c r="AD1060" s="47">
        <v>141.1464151356171</v>
      </c>
      <c r="AE1060" s="47">
        <v>139.96065370001901</v>
      </c>
    </row>
    <row r="1061" spans="1:31" ht="13" x14ac:dyDescent="0.3">
      <c r="A1061" s="46">
        <v>45702</v>
      </c>
      <c r="B1061" s="44">
        <v>2</v>
      </c>
      <c r="C1061" s="44" t="s">
        <v>3</v>
      </c>
      <c r="D1061" s="45">
        <v>41.050358000000003</v>
      </c>
      <c r="E1061" s="43">
        <v>8.5742769999999999E-3</v>
      </c>
      <c r="F1061" s="43"/>
      <c r="G1061" s="47">
        <v>36.658999999999999</v>
      </c>
      <c r="H1061" s="47">
        <v>0.18808789531225453</v>
      </c>
      <c r="I1061" s="47">
        <v>36.847087895312256</v>
      </c>
      <c r="J1061" s="47">
        <v>36.531150757054505</v>
      </c>
      <c r="K1061" s="47">
        <v>5.9670000000000005</v>
      </c>
      <c r="L1061" s="47">
        <v>3.0615141474896284E-2</v>
      </c>
      <c r="M1061" s="47">
        <v>5.9976151414748964</v>
      </c>
      <c r="N1061" s="47">
        <v>5.9461899279124966</v>
      </c>
      <c r="O1061" s="47">
        <v>42.625999999999998</v>
      </c>
      <c r="P1061" s="47">
        <v>0.21870303678715081</v>
      </c>
      <c r="Q1061" s="47">
        <v>42.844703036787152</v>
      </c>
      <c r="R1061" s="47">
        <v>42.477340684967004</v>
      </c>
      <c r="S1061" s="47"/>
      <c r="T1061" s="47">
        <v>122.81700000000002</v>
      </c>
      <c r="U1061" s="47">
        <v>0.63014242173995927</v>
      </c>
      <c r="V1061" s="47">
        <v>123.44714242173998</v>
      </c>
      <c r="W1061" s="47">
        <v>122.38867242775753</v>
      </c>
      <c r="X1061" s="47">
        <v>16.988999999999997</v>
      </c>
      <c r="Y1061" s="47">
        <v>8.7166187115302968E-2</v>
      </c>
      <c r="Z1061" s="47">
        <v>17.076166187115302</v>
      </c>
      <c r="AA1061" s="47">
        <v>16.929750408128942</v>
      </c>
      <c r="AB1061" s="47">
        <v>139.80600000000001</v>
      </c>
      <c r="AC1061" s="47">
        <v>0.71730860885526226</v>
      </c>
      <c r="AD1061" s="47">
        <v>140.52330860885527</v>
      </c>
      <c r="AE1061" s="47">
        <v>139.31842283588648</v>
      </c>
    </row>
    <row r="1062" spans="1:31" ht="13" x14ac:dyDescent="0.3">
      <c r="A1062" s="46">
        <v>45702</v>
      </c>
      <c r="B1062" s="44">
        <v>3</v>
      </c>
      <c r="C1062" s="44" t="s">
        <v>3</v>
      </c>
      <c r="D1062" s="45">
        <v>37.127594000000002</v>
      </c>
      <c r="E1062" s="43">
        <v>8.8086770000000009E-3</v>
      </c>
      <c r="F1062" s="43"/>
      <c r="G1062" s="47">
        <v>36.475999999999999</v>
      </c>
      <c r="H1062" s="47">
        <v>0.28311601187722785</v>
      </c>
      <c r="I1062" s="47">
        <v>36.759116011877225</v>
      </c>
      <c r="J1062" s="47">
        <v>36.435316832123071</v>
      </c>
      <c r="K1062" s="47">
        <v>6.0119999999999996</v>
      </c>
      <c r="L1062" s="47">
        <v>4.6663380398231535E-2</v>
      </c>
      <c r="M1062" s="47">
        <v>6.0586633803982313</v>
      </c>
      <c r="N1062" s="47">
        <v>6.0052945716285748</v>
      </c>
      <c r="O1062" s="47">
        <v>42.488</v>
      </c>
      <c r="P1062" s="47">
        <v>0.32977939227545938</v>
      </c>
      <c r="Q1062" s="47">
        <v>42.817779392275455</v>
      </c>
      <c r="R1062" s="47">
        <v>42.440611403751646</v>
      </c>
      <c r="S1062" s="47"/>
      <c r="T1062" s="47">
        <v>122.85500000000009</v>
      </c>
      <c r="U1062" s="47">
        <v>0.95356447086239859</v>
      </c>
      <c r="V1062" s="47">
        <v>123.80856447086249</v>
      </c>
      <c r="W1062" s="47">
        <v>122.71797481660499</v>
      </c>
      <c r="X1062" s="47">
        <v>17.221</v>
      </c>
      <c r="Y1062" s="47">
        <v>0.13366435027244603</v>
      </c>
      <c r="Z1062" s="47">
        <v>17.354664350272447</v>
      </c>
      <c r="AA1062" s="47">
        <v>17.201792717567482</v>
      </c>
      <c r="AB1062" s="47">
        <v>140.07600000000008</v>
      </c>
      <c r="AC1062" s="47">
        <v>1.0872288211348446</v>
      </c>
      <c r="AD1062" s="47">
        <v>141.16322882113494</v>
      </c>
      <c r="AE1062" s="47">
        <v>139.91976753417248</v>
      </c>
    </row>
    <row r="1063" spans="1:31" ht="13" x14ac:dyDescent="0.3">
      <c r="A1063" s="46">
        <v>45702</v>
      </c>
      <c r="B1063" s="44">
        <v>4</v>
      </c>
      <c r="C1063" s="44" t="s">
        <v>3</v>
      </c>
      <c r="D1063" s="45">
        <v>38.937559999999998</v>
      </c>
      <c r="E1063" s="43">
        <v>8.6973350000000005E-3</v>
      </c>
      <c r="F1063" s="43"/>
      <c r="G1063" s="47">
        <v>37.054999999999993</v>
      </c>
      <c r="H1063" s="47">
        <v>0.24624799779910489</v>
      </c>
      <c r="I1063" s="47">
        <v>37.301247997799095</v>
      </c>
      <c r="J1063" s="47">
        <v>36.976826548044158</v>
      </c>
      <c r="K1063" s="47">
        <v>6.1719999999999997</v>
      </c>
      <c r="L1063" s="47">
        <v>4.101585865378695E-2</v>
      </c>
      <c r="M1063" s="47">
        <v>6.2130158586537867</v>
      </c>
      <c r="N1063" s="47">
        <v>6.1589791783707621</v>
      </c>
      <c r="O1063" s="47">
        <v>43.22699999999999</v>
      </c>
      <c r="P1063" s="47">
        <v>0.28726385645289182</v>
      </c>
      <c r="Q1063" s="47">
        <v>43.514263856452885</v>
      </c>
      <c r="R1063" s="47">
        <v>43.135805726414922</v>
      </c>
      <c r="S1063" s="47"/>
      <c r="T1063" s="47">
        <v>124.08900000000003</v>
      </c>
      <c r="U1063" s="47">
        <v>0.82463008497889989</v>
      </c>
      <c r="V1063" s="47">
        <v>124.91363008497893</v>
      </c>
      <c r="W1063" s="47">
        <v>123.82721439806379</v>
      </c>
      <c r="X1063" s="47">
        <v>17.518999999999998</v>
      </c>
      <c r="Y1063" s="47">
        <v>0.11642203949379351</v>
      </c>
      <c r="Z1063" s="47">
        <v>17.635422039493793</v>
      </c>
      <c r="AA1063" s="47">
        <v>17.482040866149934</v>
      </c>
      <c r="AB1063" s="47">
        <v>141.60800000000003</v>
      </c>
      <c r="AC1063" s="47">
        <v>0.94105212447269337</v>
      </c>
      <c r="AD1063" s="47">
        <v>142.54905212447272</v>
      </c>
      <c r="AE1063" s="47">
        <v>141.30925526421373</v>
      </c>
    </row>
    <row r="1064" spans="1:31" ht="13" x14ac:dyDescent="0.3">
      <c r="A1064" s="46">
        <v>45702</v>
      </c>
      <c r="B1064" s="44">
        <v>5</v>
      </c>
      <c r="C1064" s="44" t="s">
        <v>3</v>
      </c>
      <c r="D1064" s="45">
        <v>44.673194000000002</v>
      </c>
      <c r="E1064" s="43">
        <v>9.0564170000000006E-3</v>
      </c>
      <c r="F1064" s="43"/>
      <c r="G1064" s="47">
        <v>38.480999999999995</v>
      </c>
      <c r="H1064" s="47">
        <v>0.30214750661648798</v>
      </c>
      <c r="I1064" s="47">
        <v>38.78314750661648</v>
      </c>
      <c r="J1064" s="47">
        <v>38.431911150224046</v>
      </c>
      <c r="K1064" s="47">
        <v>6.36</v>
      </c>
      <c r="L1064" s="47">
        <v>4.9937843145470853E-2</v>
      </c>
      <c r="M1064" s="47">
        <v>6.409937843145471</v>
      </c>
      <c r="N1064" s="47">
        <v>6.3518867730938648</v>
      </c>
      <c r="O1064" s="47">
        <v>44.840999999999994</v>
      </c>
      <c r="P1064" s="47">
        <v>0.35208534976195882</v>
      </c>
      <c r="Q1064" s="47">
        <v>45.193085349761951</v>
      </c>
      <c r="R1064" s="47">
        <v>44.783797923317913</v>
      </c>
      <c r="S1064" s="47"/>
      <c r="T1064" s="47">
        <v>127.98099999999997</v>
      </c>
      <c r="U1064" s="47">
        <v>1.0048891672327835</v>
      </c>
      <c r="V1064" s="47">
        <v>128.98588916723276</v>
      </c>
      <c r="W1064" s="47">
        <v>127.8177391678185</v>
      </c>
      <c r="X1064" s="47">
        <v>18.284000000000006</v>
      </c>
      <c r="Y1064" s="47">
        <v>0.14356344718109895</v>
      </c>
      <c r="Z1064" s="47">
        <v>18.427563447181104</v>
      </c>
      <c r="AA1064" s="47">
        <v>18.260675748309474</v>
      </c>
      <c r="AB1064" s="47">
        <v>146.26499999999999</v>
      </c>
      <c r="AC1064" s="47">
        <v>1.1484526144138825</v>
      </c>
      <c r="AD1064" s="47">
        <v>147.41345261441387</v>
      </c>
      <c r="AE1064" s="47">
        <v>146.07841491612797</v>
      </c>
    </row>
    <row r="1065" spans="1:31" ht="13" x14ac:dyDescent="0.3">
      <c r="A1065" s="46">
        <v>45702</v>
      </c>
      <c r="B1065" s="44">
        <v>6</v>
      </c>
      <c r="C1065" s="44" t="s">
        <v>3</v>
      </c>
      <c r="D1065" s="45">
        <v>51.089784000000002</v>
      </c>
      <c r="E1065" s="43">
        <v>9.3934039999999993E-3</v>
      </c>
      <c r="F1065" s="43"/>
      <c r="G1065" s="47">
        <v>40.659999999999997</v>
      </c>
      <c r="H1065" s="47">
        <v>0.30726773123807888</v>
      </c>
      <c r="I1065" s="47">
        <v>40.967267731238074</v>
      </c>
      <c r="J1065" s="47">
        <v>40.582445634662392</v>
      </c>
      <c r="K1065" s="47">
        <v>6.706999999999999</v>
      </c>
      <c r="L1065" s="47">
        <v>5.0684817349084969E-2</v>
      </c>
      <c r="M1065" s="47">
        <v>6.7576848173490838</v>
      </c>
      <c r="N1065" s="47">
        <v>6.694207153755058</v>
      </c>
      <c r="O1065" s="47">
        <v>47.366999999999997</v>
      </c>
      <c r="P1065" s="47">
        <v>0.35795254858716385</v>
      </c>
      <c r="Q1065" s="47">
        <v>47.724952548587154</v>
      </c>
      <c r="R1065" s="47">
        <v>47.276652788417451</v>
      </c>
      <c r="S1065" s="47"/>
      <c r="T1065" s="47">
        <v>136.94300000000001</v>
      </c>
      <c r="U1065" s="47">
        <v>1.0348786256501781</v>
      </c>
      <c r="V1065" s="47">
        <v>137.97787862565019</v>
      </c>
      <c r="W1065" s="47">
        <v>136.68179666865649</v>
      </c>
      <c r="X1065" s="47">
        <v>18.957000000000001</v>
      </c>
      <c r="Y1065" s="47">
        <v>0.14325810086277083</v>
      </c>
      <c r="Z1065" s="47">
        <v>19.100258100862771</v>
      </c>
      <c r="AA1065" s="47">
        <v>18.920841660017093</v>
      </c>
      <c r="AB1065" s="47">
        <v>155.9</v>
      </c>
      <c r="AC1065" s="47">
        <v>1.178136726512949</v>
      </c>
      <c r="AD1065" s="47">
        <v>157.07813672651295</v>
      </c>
      <c r="AE1065" s="47">
        <v>155.60263832867358</v>
      </c>
    </row>
    <row r="1066" spans="1:31" ht="13" x14ac:dyDescent="0.3">
      <c r="A1066" s="46">
        <v>45702</v>
      </c>
      <c r="B1066" s="44">
        <v>7</v>
      </c>
      <c r="C1066" s="44" t="s">
        <v>3</v>
      </c>
      <c r="D1066" s="45">
        <v>71.232201000000003</v>
      </c>
      <c r="E1066" s="43">
        <v>9.2742720000000001E-3</v>
      </c>
      <c r="F1066" s="43"/>
      <c r="G1066" s="47">
        <v>44.35199999999999</v>
      </c>
      <c r="H1066" s="47">
        <v>0.24659056603055626</v>
      </c>
      <c r="I1066" s="47">
        <v>44.598590566030545</v>
      </c>
      <c r="J1066" s="47">
        <v>44.184971106304545</v>
      </c>
      <c r="K1066" s="47">
        <v>7.2119999999999997</v>
      </c>
      <c r="L1066" s="47">
        <v>4.0097654270661351E-2</v>
      </c>
      <c r="M1066" s="47">
        <v>7.2520976542706608</v>
      </c>
      <c r="N1066" s="47">
        <v>7.184839728054393</v>
      </c>
      <c r="O1066" s="47">
        <v>51.563999999999993</v>
      </c>
      <c r="P1066" s="47">
        <v>0.2866882203012176</v>
      </c>
      <c r="Q1066" s="47">
        <v>51.850688220301208</v>
      </c>
      <c r="R1066" s="47">
        <v>51.369810834358937</v>
      </c>
      <c r="S1066" s="47"/>
      <c r="T1066" s="47">
        <v>149.91099999999994</v>
      </c>
      <c r="U1066" s="47">
        <v>0.83348300740004322</v>
      </c>
      <c r="V1066" s="47">
        <v>150.74448300739999</v>
      </c>
      <c r="W1066" s="47">
        <v>149.34643766949</v>
      </c>
      <c r="X1066" s="47">
        <v>20.405999999999995</v>
      </c>
      <c r="Y1066" s="47">
        <v>0.11345434457114743</v>
      </c>
      <c r="Z1066" s="47">
        <v>20.519454344571141</v>
      </c>
      <c r="AA1066" s="47">
        <v>20.329151343688007</v>
      </c>
      <c r="AB1066" s="47">
        <v>170.31699999999995</v>
      </c>
      <c r="AC1066" s="47">
        <v>0.94693735197119067</v>
      </c>
      <c r="AD1066" s="47">
        <v>171.26393735197112</v>
      </c>
      <c r="AE1066" s="47">
        <v>169.67558901317801</v>
      </c>
    </row>
    <row r="1067" spans="1:31" ht="13" x14ac:dyDescent="0.3">
      <c r="A1067" s="46">
        <v>45702</v>
      </c>
      <c r="B1067" s="44">
        <v>8</v>
      </c>
      <c r="C1067" s="44" t="s">
        <v>5</v>
      </c>
      <c r="D1067" s="45">
        <v>128.61672899999999</v>
      </c>
      <c r="E1067" s="43">
        <v>8.9907489999999993E-3</v>
      </c>
      <c r="F1067" s="43"/>
      <c r="G1067" s="47">
        <v>48.421000000000006</v>
      </c>
      <c r="H1067" s="47">
        <v>0.34436944187976493</v>
      </c>
      <c r="I1067" s="47">
        <v>48.76536944187977</v>
      </c>
      <c r="J1067" s="47">
        <v>48.326932245335563</v>
      </c>
      <c r="K1067" s="47">
        <v>7.5049999999999999</v>
      </c>
      <c r="L1067" s="47">
        <v>5.3375449935103264E-2</v>
      </c>
      <c r="M1067" s="47">
        <v>7.5583754499351032</v>
      </c>
      <c r="N1067" s="47">
        <v>7.4904199934169746</v>
      </c>
      <c r="O1067" s="47">
        <v>55.926000000000009</v>
      </c>
      <c r="P1067" s="47">
        <v>0.39774489181486816</v>
      </c>
      <c r="Q1067" s="47">
        <v>56.323744891814876</v>
      </c>
      <c r="R1067" s="47">
        <v>55.817352238752534</v>
      </c>
      <c r="S1067" s="47"/>
      <c r="T1067" s="47">
        <v>161.86500000000004</v>
      </c>
      <c r="U1067" s="47">
        <v>1.1511815061619577</v>
      </c>
      <c r="V1067" s="47">
        <v>163.01618150616198</v>
      </c>
      <c r="W1067" s="47">
        <v>161.55054393530165</v>
      </c>
      <c r="X1067" s="47">
        <v>21.157</v>
      </c>
      <c r="Y1067" s="47">
        <v>0.15046827372111657</v>
      </c>
      <c r="Z1067" s="47">
        <v>21.307468273721117</v>
      </c>
      <c r="AA1067" s="47">
        <v>21.115898174646627</v>
      </c>
      <c r="AB1067" s="47">
        <v>183.02200000000005</v>
      </c>
      <c r="AC1067" s="47">
        <v>1.3016497798830742</v>
      </c>
      <c r="AD1067" s="47">
        <v>184.32364977988311</v>
      </c>
      <c r="AE1067" s="47">
        <v>182.66644210994826</v>
      </c>
    </row>
    <row r="1068" spans="1:31" ht="13" x14ac:dyDescent="0.3">
      <c r="A1068" s="46">
        <v>45702</v>
      </c>
      <c r="B1068" s="44">
        <v>9</v>
      </c>
      <c r="C1068" s="44" t="s">
        <v>5</v>
      </c>
      <c r="D1068" s="45">
        <v>34.067658999999999</v>
      </c>
      <c r="E1068" s="43">
        <v>7.9058010000000005E-3</v>
      </c>
      <c r="F1068" s="43"/>
      <c r="G1068" s="47">
        <v>51.118999999999978</v>
      </c>
      <c r="H1068" s="47">
        <v>0.33815530265881477</v>
      </c>
      <c r="I1068" s="47">
        <v>51.457155302658791</v>
      </c>
      <c r="J1068" s="47">
        <v>51.050345272809871</v>
      </c>
      <c r="K1068" s="47">
        <v>7.7110000000000003</v>
      </c>
      <c r="L1068" s="47">
        <v>5.1008735280465622E-2</v>
      </c>
      <c r="M1068" s="47">
        <v>7.7620087352804656</v>
      </c>
      <c r="N1068" s="47">
        <v>7.7006438388590759</v>
      </c>
      <c r="O1068" s="47">
        <v>58.829999999999977</v>
      </c>
      <c r="P1068" s="47">
        <v>0.38916403793928039</v>
      </c>
      <c r="Q1068" s="47">
        <v>59.219164037939258</v>
      </c>
      <c r="R1068" s="47">
        <v>58.750989111668943</v>
      </c>
      <c r="S1068" s="47"/>
      <c r="T1068" s="47">
        <v>171.72900000000004</v>
      </c>
      <c r="U1068" s="47">
        <v>1.1359978084527407</v>
      </c>
      <c r="V1068" s="47">
        <v>172.86499780845278</v>
      </c>
      <c r="W1068" s="47">
        <v>171.49836153591372</v>
      </c>
      <c r="X1068" s="47">
        <v>21.386000000000006</v>
      </c>
      <c r="Y1068" s="47">
        <v>0.14146969429490833</v>
      </c>
      <c r="Z1068" s="47">
        <v>21.527469694294915</v>
      </c>
      <c r="AA1068" s="47">
        <v>21.357277802858288</v>
      </c>
      <c r="AB1068" s="47">
        <v>193.11500000000004</v>
      </c>
      <c r="AC1068" s="47">
        <v>1.277467502747649</v>
      </c>
      <c r="AD1068" s="47">
        <v>194.39246750274771</v>
      </c>
      <c r="AE1068" s="47">
        <v>192.85563933877199</v>
      </c>
    </row>
    <row r="1069" spans="1:31" ht="13" x14ac:dyDescent="0.3">
      <c r="A1069" s="46">
        <v>45702</v>
      </c>
      <c r="B1069" s="44">
        <v>10</v>
      </c>
      <c r="C1069" s="44" t="s">
        <v>5</v>
      </c>
      <c r="D1069" s="45">
        <v>28.262803999999999</v>
      </c>
      <c r="E1069" s="43">
        <v>7.1948369999999999E-3</v>
      </c>
      <c r="F1069" s="43"/>
      <c r="G1069" s="47">
        <v>52.412000000000013</v>
      </c>
      <c r="H1069" s="47">
        <v>0.27749059579191787</v>
      </c>
      <c r="I1069" s="47">
        <v>52.689490595791931</v>
      </c>
      <c r="J1069" s="47">
        <v>52.310398299342175</v>
      </c>
      <c r="K1069" s="47">
        <v>7.5810000000000013</v>
      </c>
      <c r="L1069" s="47">
        <v>4.0136919153982466E-2</v>
      </c>
      <c r="M1069" s="47">
        <v>7.6211369191539839</v>
      </c>
      <c r="N1069" s="47">
        <v>7.5663040812659892</v>
      </c>
      <c r="O1069" s="47">
        <v>59.993000000000016</v>
      </c>
      <c r="P1069" s="47">
        <v>0.31762751494590036</v>
      </c>
      <c r="Q1069" s="47">
        <v>60.310627514945914</v>
      </c>
      <c r="R1069" s="47">
        <v>59.876702380608165</v>
      </c>
      <c r="S1069" s="47"/>
      <c r="T1069" s="47">
        <v>177.10500000000013</v>
      </c>
      <c r="U1069" s="47">
        <v>0.93766641165625497</v>
      </c>
      <c r="V1069" s="47">
        <v>178.0426664116564</v>
      </c>
      <c r="W1069" s="47">
        <v>176.76167844777916</v>
      </c>
      <c r="X1069" s="47">
        <v>21.219000000000001</v>
      </c>
      <c r="Y1069" s="47">
        <v>0.11234207723629519</v>
      </c>
      <c r="Z1069" s="47">
        <v>21.331342077236297</v>
      </c>
      <c r="AA1069" s="47">
        <v>21.17786654799934</v>
      </c>
      <c r="AB1069" s="47">
        <v>198.32400000000013</v>
      </c>
      <c r="AC1069" s="47">
        <v>1.0500084888925501</v>
      </c>
      <c r="AD1069" s="47">
        <v>199.37400848889268</v>
      </c>
      <c r="AE1069" s="47">
        <v>197.9395449957785</v>
      </c>
    </row>
    <row r="1070" spans="1:31" ht="13" x14ac:dyDescent="0.3">
      <c r="A1070" s="46">
        <v>45702</v>
      </c>
      <c r="B1070" s="44">
        <v>11</v>
      </c>
      <c r="C1070" s="44" t="s">
        <v>5</v>
      </c>
      <c r="D1070" s="45">
        <v>35.671706</v>
      </c>
      <c r="E1070" s="43">
        <v>7.3976520000000002E-3</v>
      </c>
      <c r="F1070" s="43"/>
      <c r="G1070" s="47">
        <v>52.887999999999991</v>
      </c>
      <c r="H1070" s="47">
        <v>0.2027910075405378</v>
      </c>
      <c r="I1070" s="47">
        <v>53.090791007540531</v>
      </c>
      <c r="J1070" s="47">
        <v>52.698043811262018</v>
      </c>
      <c r="K1070" s="47">
        <v>7.3409999999999993</v>
      </c>
      <c r="L1070" s="47">
        <v>2.8147950127724402E-2</v>
      </c>
      <c r="M1070" s="47">
        <v>7.3691479501277239</v>
      </c>
      <c r="N1070" s="47">
        <v>7.3146335580561654</v>
      </c>
      <c r="O1070" s="47">
        <v>60.228999999999992</v>
      </c>
      <c r="P1070" s="47">
        <v>0.2309389576682622</v>
      </c>
      <c r="Q1070" s="47">
        <v>60.459938957668257</v>
      </c>
      <c r="R1070" s="47">
        <v>60.012677369318183</v>
      </c>
      <c r="S1070" s="47"/>
      <c r="T1070" s="47">
        <v>178.53399999999999</v>
      </c>
      <c r="U1070" s="47">
        <v>0.68456152133267245</v>
      </c>
      <c r="V1070" s="47">
        <v>179.21856152133267</v>
      </c>
      <c r="W1070" s="47">
        <v>177.89276497125726</v>
      </c>
      <c r="X1070" s="47">
        <v>20.724000000000004</v>
      </c>
      <c r="Y1070" s="47">
        <v>7.9463032072872988E-2</v>
      </c>
      <c r="Z1070" s="47">
        <v>20.803463032072877</v>
      </c>
      <c r="AA1070" s="47">
        <v>20.649566252166736</v>
      </c>
      <c r="AB1070" s="47">
        <v>199.25799999999998</v>
      </c>
      <c r="AC1070" s="47">
        <v>0.76402455340554543</v>
      </c>
      <c r="AD1070" s="47">
        <v>200.02202455340554</v>
      </c>
      <c r="AE1070" s="47">
        <v>198.54233122342401</v>
      </c>
    </row>
    <row r="1071" spans="1:31" ht="13" x14ac:dyDescent="0.3">
      <c r="A1071" s="46">
        <v>45702</v>
      </c>
      <c r="B1071" s="44">
        <v>12</v>
      </c>
      <c r="C1071" s="44" t="s">
        <v>5</v>
      </c>
      <c r="D1071" s="45">
        <v>34.343758999999999</v>
      </c>
      <c r="E1071" s="43">
        <v>7.2962160000000003E-3</v>
      </c>
      <c r="F1071" s="43"/>
      <c r="G1071" s="47">
        <v>52.295000000000002</v>
      </c>
      <c r="H1071" s="47">
        <v>0.36734339844414032</v>
      </c>
      <c r="I1071" s="47">
        <v>52.662343398444143</v>
      </c>
      <c r="J1071" s="47">
        <v>52.278107565942925</v>
      </c>
      <c r="K1071" s="47">
        <v>7.0050000000000008</v>
      </c>
      <c r="L1071" s="47">
        <v>4.9206243543382801E-2</v>
      </c>
      <c r="M1071" s="47">
        <v>7.0542062435433834</v>
      </c>
      <c r="N1071" s="47">
        <v>7.0027372310819427</v>
      </c>
      <c r="O1071" s="47">
        <v>59.300000000000004</v>
      </c>
      <c r="P1071" s="47">
        <v>0.41654964198752314</v>
      </c>
      <c r="Q1071" s="47">
        <v>59.716549641987527</v>
      </c>
      <c r="R1071" s="47">
        <v>59.280844797024869</v>
      </c>
      <c r="S1071" s="47"/>
      <c r="T1071" s="47">
        <v>176.523</v>
      </c>
      <c r="U1071" s="47">
        <v>1.2399762639555403</v>
      </c>
      <c r="V1071" s="47">
        <v>177.76297626395552</v>
      </c>
      <c r="W1071" s="47">
        <v>176.46597919233085</v>
      </c>
      <c r="X1071" s="47">
        <v>20.051999999999996</v>
      </c>
      <c r="Y1071" s="47">
        <v>0.14085418922653983</v>
      </c>
      <c r="Z1071" s="47">
        <v>20.192854189226537</v>
      </c>
      <c r="AA1071" s="47">
        <v>20.045522763405437</v>
      </c>
      <c r="AB1071" s="47">
        <v>196.57499999999999</v>
      </c>
      <c r="AC1071" s="47">
        <v>1.3808304531820801</v>
      </c>
      <c r="AD1071" s="47">
        <v>197.95583045318205</v>
      </c>
      <c r="AE1071" s="47">
        <v>196.51150195573629</v>
      </c>
    </row>
    <row r="1072" spans="1:31" ht="13" x14ac:dyDescent="0.3">
      <c r="A1072" s="46">
        <v>45702</v>
      </c>
      <c r="B1072" s="44">
        <v>13</v>
      </c>
      <c r="C1072" s="44" t="s">
        <v>5</v>
      </c>
      <c r="D1072" s="45">
        <v>30.466474999999999</v>
      </c>
      <c r="E1072" s="43">
        <v>7.2631579999999996E-3</v>
      </c>
      <c r="F1072" s="43"/>
      <c r="G1072" s="47">
        <v>51.455999999999989</v>
      </c>
      <c r="H1072" s="47">
        <v>0.33535587612109308</v>
      </c>
      <c r="I1072" s="47">
        <v>51.791355876121081</v>
      </c>
      <c r="J1072" s="47">
        <v>51.415187075358588</v>
      </c>
      <c r="K1072" s="47">
        <v>6.8439999999999985</v>
      </c>
      <c r="L1072" s="47">
        <v>4.4604625625247994E-2</v>
      </c>
      <c r="M1072" s="47">
        <v>6.8886046256252467</v>
      </c>
      <c r="N1072" s="47">
        <v>6.8385716018297993</v>
      </c>
      <c r="O1072" s="47">
        <v>58.29999999999999</v>
      </c>
      <c r="P1072" s="47">
        <v>0.37996050174634105</v>
      </c>
      <c r="Q1072" s="47">
        <v>58.679960501746329</v>
      </c>
      <c r="R1072" s="47">
        <v>58.253758677188387</v>
      </c>
      <c r="S1072" s="47"/>
      <c r="T1072" s="47">
        <v>173.97300000000001</v>
      </c>
      <c r="U1072" s="47">
        <v>1.1338399377412729</v>
      </c>
      <c r="V1072" s="47">
        <v>175.10683993774128</v>
      </c>
      <c r="W1072" s="47">
        <v>173.83501129239275</v>
      </c>
      <c r="X1072" s="47">
        <v>19.792000000000002</v>
      </c>
      <c r="Y1072" s="47">
        <v>0.12899105061001004</v>
      </c>
      <c r="Z1072" s="47">
        <v>19.920991050610013</v>
      </c>
      <c r="AA1072" s="47">
        <v>19.776301745092848</v>
      </c>
      <c r="AB1072" s="47">
        <v>193.76500000000001</v>
      </c>
      <c r="AC1072" s="47">
        <v>1.2628309883512829</v>
      </c>
      <c r="AD1072" s="47">
        <v>195.0278309883513</v>
      </c>
      <c r="AE1072" s="47">
        <v>193.61131303748559</v>
      </c>
    </row>
    <row r="1073" spans="1:31" ht="13" x14ac:dyDescent="0.3">
      <c r="A1073" s="46">
        <v>45702</v>
      </c>
      <c r="B1073" s="44">
        <v>14</v>
      </c>
      <c r="C1073" s="44" t="s">
        <v>5</v>
      </c>
      <c r="D1073" s="45">
        <v>28.160765999999999</v>
      </c>
      <c r="E1073" s="43">
        <v>7.3369280000000004E-3</v>
      </c>
      <c r="F1073" s="43"/>
      <c r="G1073" s="47">
        <v>50.641999999999989</v>
      </c>
      <c r="H1073" s="47">
        <v>0.28442980999225098</v>
      </c>
      <c r="I1073" s="47">
        <v>50.926429809992243</v>
      </c>
      <c r="J1073" s="47">
        <v>50.552786261179278</v>
      </c>
      <c r="K1073" s="47">
        <v>6.5630000000000015</v>
      </c>
      <c r="L1073" s="47">
        <v>3.6860962106140038E-2</v>
      </c>
      <c r="M1073" s="47">
        <v>6.5998609621061419</v>
      </c>
      <c r="N1073" s="47">
        <v>6.5514382574171588</v>
      </c>
      <c r="O1073" s="47">
        <v>57.204999999999991</v>
      </c>
      <c r="P1073" s="47">
        <v>0.32129077209839102</v>
      </c>
      <c r="Q1073" s="47">
        <v>57.526290772098385</v>
      </c>
      <c r="R1073" s="47">
        <v>57.104224518596439</v>
      </c>
      <c r="S1073" s="47"/>
      <c r="T1073" s="47">
        <v>171.23799999999997</v>
      </c>
      <c r="U1073" s="47">
        <v>0.96175490311308942</v>
      </c>
      <c r="V1073" s="47">
        <v>172.19975490311307</v>
      </c>
      <c r="W1073" s="47">
        <v>170.93633769977129</v>
      </c>
      <c r="X1073" s="47">
        <v>19.103999999999999</v>
      </c>
      <c r="Y1073" s="47">
        <v>0.10729724517380758</v>
      </c>
      <c r="Z1073" s="47">
        <v>19.211297245173807</v>
      </c>
      <c r="AA1073" s="47">
        <v>19.070345340499369</v>
      </c>
      <c r="AB1073" s="47">
        <v>190.34199999999998</v>
      </c>
      <c r="AC1073" s="47">
        <v>1.0690521482868971</v>
      </c>
      <c r="AD1073" s="47">
        <v>191.41105214828687</v>
      </c>
      <c r="AE1073" s="47">
        <v>190.00668304027064</v>
      </c>
    </row>
    <row r="1074" spans="1:31" ht="13" x14ac:dyDescent="0.3">
      <c r="A1074" s="46">
        <v>45702</v>
      </c>
      <c r="B1074" s="44">
        <v>15</v>
      </c>
      <c r="C1074" s="44" t="s">
        <v>5</v>
      </c>
      <c r="D1074" s="45">
        <v>28.043911999999999</v>
      </c>
      <c r="E1074" s="43">
        <v>7.4050740000000002E-3</v>
      </c>
      <c r="F1074" s="43"/>
      <c r="G1074" s="47">
        <v>49.412999999999997</v>
      </c>
      <c r="H1074" s="47">
        <v>0.37361742828395067</v>
      </c>
      <c r="I1074" s="47">
        <v>49.786617428283947</v>
      </c>
      <c r="J1074" s="47">
        <v>49.417943842017813</v>
      </c>
      <c r="K1074" s="47">
        <v>6.3880000000000008</v>
      </c>
      <c r="L1074" s="47">
        <v>4.8300409444435206E-2</v>
      </c>
      <c r="M1074" s="47">
        <v>6.4363004094444358</v>
      </c>
      <c r="N1074" s="47">
        <v>6.3886391286262691</v>
      </c>
      <c r="O1074" s="47">
        <v>55.800999999999995</v>
      </c>
      <c r="P1074" s="47">
        <v>0.42191783772838587</v>
      </c>
      <c r="Q1074" s="47">
        <v>56.222917837728382</v>
      </c>
      <c r="R1074" s="47">
        <v>55.806582970644079</v>
      </c>
      <c r="S1074" s="47"/>
      <c r="T1074" s="47">
        <v>165.83300000000006</v>
      </c>
      <c r="U1074" s="47">
        <v>1.2538825609578939</v>
      </c>
      <c r="V1074" s="47">
        <v>167.08688256095795</v>
      </c>
      <c r="W1074" s="47">
        <v>165.84959183116473</v>
      </c>
      <c r="X1074" s="47">
        <v>18.579000000000004</v>
      </c>
      <c r="Y1074" s="47">
        <v>0.14047797543333779</v>
      </c>
      <c r="Z1074" s="47">
        <v>18.719477975433342</v>
      </c>
      <c r="AA1074" s="47">
        <v>18.580858855783887</v>
      </c>
      <c r="AB1074" s="47">
        <v>184.41200000000006</v>
      </c>
      <c r="AC1074" s="47">
        <v>1.3943605363912317</v>
      </c>
      <c r="AD1074" s="47">
        <v>185.80636053639128</v>
      </c>
      <c r="AE1074" s="47">
        <v>184.43045068694863</v>
      </c>
    </row>
    <row r="1075" spans="1:31" ht="13" x14ac:dyDescent="0.3">
      <c r="A1075" s="46">
        <v>45702</v>
      </c>
      <c r="B1075" s="44">
        <v>16</v>
      </c>
      <c r="C1075" s="44" t="s">
        <v>5</v>
      </c>
      <c r="D1075" s="45">
        <v>32.597304999999999</v>
      </c>
      <c r="E1075" s="43">
        <v>7.4443820000000003E-3</v>
      </c>
      <c r="F1075" s="43"/>
      <c r="G1075" s="47">
        <v>47.490999999999993</v>
      </c>
      <c r="H1075" s="47">
        <v>0.19847225975564578</v>
      </c>
      <c r="I1075" s="47">
        <v>47.68947225975564</v>
      </c>
      <c r="J1075" s="47">
        <v>47.33445361087562</v>
      </c>
      <c r="K1075" s="47">
        <v>6.1870000000000003</v>
      </c>
      <c r="L1075" s="47">
        <v>2.5856433242260231E-2</v>
      </c>
      <c r="M1075" s="47">
        <v>6.2128564332422602</v>
      </c>
      <c r="N1075" s="47">
        <v>6.1666055566420477</v>
      </c>
      <c r="O1075" s="47">
        <v>53.67799999999999</v>
      </c>
      <c r="P1075" s="47">
        <v>0.224328692997906</v>
      </c>
      <c r="Q1075" s="47">
        <v>53.902328692997898</v>
      </c>
      <c r="R1075" s="47">
        <v>53.501059167517667</v>
      </c>
      <c r="S1075" s="47"/>
      <c r="T1075" s="47">
        <v>160.22099999999995</v>
      </c>
      <c r="U1075" s="47">
        <v>0.66958842581350819</v>
      </c>
      <c r="V1075" s="47">
        <v>160.89058842581346</v>
      </c>
      <c r="W1075" s="47">
        <v>159.69285742536692</v>
      </c>
      <c r="X1075" s="47">
        <v>18.218999999999998</v>
      </c>
      <c r="Y1075" s="47">
        <v>7.6140028647282851E-2</v>
      </c>
      <c r="Z1075" s="47">
        <v>18.295140028647282</v>
      </c>
      <c r="AA1075" s="47">
        <v>18.158944017530541</v>
      </c>
      <c r="AB1075" s="47">
        <v>178.43999999999994</v>
      </c>
      <c r="AC1075" s="47">
        <v>0.74572845446079106</v>
      </c>
      <c r="AD1075" s="47">
        <v>179.18572845446073</v>
      </c>
      <c r="AE1075" s="47">
        <v>177.85180144289745</v>
      </c>
    </row>
    <row r="1076" spans="1:31" ht="13" x14ac:dyDescent="0.3">
      <c r="A1076" s="46">
        <v>45702</v>
      </c>
      <c r="B1076" s="44">
        <v>17</v>
      </c>
      <c r="C1076" s="44" t="s">
        <v>5</v>
      </c>
      <c r="D1076" s="45">
        <v>42.620869999999996</v>
      </c>
      <c r="E1076" s="43">
        <v>7.7410359999999998E-3</v>
      </c>
      <c r="F1076" s="43"/>
      <c r="G1076" s="47">
        <v>45.673000000000009</v>
      </c>
      <c r="H1076" s="47">
        <v>0.34015497873179179</v>
      </c>
      <c r="I1076" s="47">
        <v>46.013154978731798</v>
      </c>
      <c r="J1076" s="47">
        <v>45.65696548956786</v>
      </c>
      <c r="K1076" s="47">
        <v>6.1509999999999989</v>
      </c>
      <c r="L1076" s="47">
        <v>4.5810287788830388E-2</v>
      </c>
      <c r="M1076" s="47">
        <v>6.1968102877888294</v>
      </c>
      <c r="N1076" s="47">
        <v>6.1488405562658857</v>
      </c>
      <c r="O1076" s="47">
        <v>51.824000000000005</v>
      </c>
      <c r="P1076" s="47">
        <v>0.38596526652062219</v>
      </c>
      <c r="Q1076" s="47">
        <v>52.209965266520626</v>
      </c>
      <c r="R1076" s="47">
        <v>51.805806045833748</v>
      </c>
      <c r="S1076" s="47"/>
      <c r="T1076" s="47">
        <v>155.08200000000005</v>
      </c>
      <c r="U1076" s="47">
        <v>1.1549912292094617</v>
      </c>
      <c r="V1076" s="47">
        <v>156.23699122920951</v>
      </c>
      <c r="W1076" s="47">
        <v>155.02755505557252</v>
      </c>
      <c r="X1076" s="47">
        <v>18.086000000000002</v>
      </c>
      <c r="Y1076" s="47">
        <v>0.13469758818871511</v>
      </c>
      <c r="Z1076" s="47">
        <v>18.220697588188717</v>
      </c>
      <c r="AA1076" s="47">
        <v>18.079650512213433</v>
      </c>
      <c r="AB1076" s="47">
        <v>173.16800000000006</v>
      </c>
      <c r="AC1076" s="47">
        <v>1.2896888173981769</v>
      </c>
      <c r="AD1076" s="47">
        <v>174.45768881739824</v>
      </c>
      <c r="AE1076" s="47">
        <v>173.10720556778597</v>
      </c>
    </row>
    <row r="1077" spans="1:31" ht="13" x14ac:dyDescent="0.3">
      <c r="A1077" s="46">
        <v>45702</v>
      </c>
      <c r="B1077" s="44">
        <v>18</v>
      </c>
      <c r="C1077" s="44" t="s">
        <v>5</v>
      </c>
      <c r="D1077" s="45">
        <v>42.548507000000001</v>
      </c>
      <c r="E1077" s="43">
        <v>8.7554309999999993E-3</v>
      </c>
      <c r="F1077" s="43"/>
      <c r="G1077" s="47">
        <v>44.853000000000002</v>
      </c>
      <c r="H1077" s="47">
        <v>0.17997198856323868</v>
      </c>
      <c r="I1077" s="47">
        <v>45.03297198856324</v>
      </c>
      <c r="J1077" s="47">
        <v>44.638688909592446</v>
      </c>
      <c r="K1077" s="47">
        <v>6.1979999999999995</v>
      </c>
      <c r="L1077" s="47">
        <v>2.4869381872226006E-2</v>
      </c>
      <c r="M1077" s="47">
        <v>6.2228693818722256</v>
      </c>
      <c r="N1077" s="47">
        <v>6.1683854783772309</v>
      </c>
      <c r="O1077" s="47">
        <v>51.051000000000002</v>
      </c>
      <c r="P1077" s="47">
        <v>0.20484137043546469</v>
      </c>
      <c r="Q1077" s="47">
        <v>51.255841370435462</v>
      </c>
      <c r="R1077" s="47">
        <v>50.807074387969678</v>
      </c>
      <c r="S1077" s="47"/>
      <c r="T1077" s="47">
        <v>152.83200000000005</v>
      </c>
      <c r="U1077" s="47">
        <v>0.61323610362956549</v>
      </c>
      <c r="V1077" s="47">
        <v>153.44523610362961</v>
      </c>
      <c r="W1077" s="47">
        <v>152.10175692664558</v>
      </c>
      <c r="X1077" s="47">
        <v>18.474999999999998</v>
      </c>
      <c r="Y1077" s="47">
        <v>7.4130659904707255E-2</v>
      </c>
      <c r="Z1077" s="47">
        <v>18.549130659904705</v>
      </c>
      <c r="AA1077" s="47">
        <v>18.386725026301924</v>
      </c>
      <c r="AB1077" s="47">
        <v>171.30700000000004</v>
      </c>
      <c r="AC1077" s="47">
        <v>0.68736676353427273</v>
      </c>
      <c r="AD1077" s="47">
        <v>171.99436676353432</v>
      </c>
      <c r="AE1077" s="47">
        <v>170.4884819529475</v>
      </c>
    </row>
    <row r="1078" spans="1:31" ht="13" x14ac:dyDescent="0.3">
      <c r="A1078" s="46">
        <v>45702</v>
      </c>
      <c r="B1078" s="44">
        <v>19</v>
      </c>
      <c r="C1078" s="44" t="s">
        <v>5</v>
      </c>
      <c r="D1078" s="45">
        <v>50.443137999999998</v>
      </c>
      <c r="E1078" s="43">
        <v>9.1864709999999999E-3</v>
      </c>
      <c r="F1078" s="43"/>
      <c r="G1078" s="47">
        <v>44.908999999999992</v>
      </c>
      <c r="H1078" s="47">
        <v>0.39846147942508037</v>
      </c>
      <c r="I1078" s="47">
        <v>45.307461479425072</v>
      </c>
      <c r="J1078" s="47">
        <v>44.891245798460716</v>
      </c>
      <c r="K1078" s="47">
        <v>6.2430000000000003</v>
      </c>
      <c r="L1078" s="47">
        <v>5.5391903984741975E-2</v>
      </c>
      <c r="M1078" s="47">
        <v>6.2983919039847427</v>
      </c>
      <c r="N1078" s="47">
        <v>6.2405319094121516</v>
      </c>
      <c r="O1078" s="47">
        <v>51.151999999999994</v>
      </c>
      <c r="P1078" s="47">
        <v>0.45385338340982234</v>
      </c>
      <c r="Q1078" s="47">
        <v>51.605853383409816</v>
      </c>
      <c r="R1078" s="47">
        <v>51.131777707872871</v>
      </c>
      <c r="S1078" s="47"/>
      <c r="T1078" s="47">
        <v>153.35000000000002</v>
      </c>
      <c r="U1078" s="47">
        <v>1.3606196501778285</v>
      </c>
      <c r="V1078" s="47">
        <v>154.71061965017785</v>
      </c>
      <c r="W1078" s="47">
        <v>153.28937502936947</v>
      </c>
      <c r="X1078" s="47">
        <v>18.786999999999999</v>
      </c>
      <c r="Y1078" s="47">
        <v>0.16669032519002841</v>
      </c>
      <c r="Z1078" s="47">
        <v>18.953690325190028</v>
      </c>
      <c r="AA1078" s="47">
        <v>18.779572798674689</v>
      </c>
      <c r="AB1078" s="47">
        <v>172.13700000000003</v>
      </c>
      <c r="AC1078" s="47">
        <v>1.527309975367857</v>
      </c>
      <c r="AD1078" s="47">
        <v>173.66430997536787</v>
      </c>
      <c r="AE1078" s="47">
        <v>172.06894782804414</v>
      </c>
    </row>
    <row r="1079" spans="1:31" ht="13" x14ac:dyDescent="0.3">
      <c r="A1079" s="46">
        <v>45702</v>
      </c>
      <c r="B1079" s="44">
        <v>20</v>
      </c>
      <c r="C1079" s="44" t="s">
        <v>5</v>
      </c>
      <c r="D1079" s="45">
        <v>46.266606000000003</v>
      </c>
      <c r="E1079" s="43">
        <v>9.4269209999999996E-3</v>
      </c>
      <c r="F1079" s="43"/>
      <c r="G1079" s="47">
        <v>43.776000000000003</v>
      </c>
      <c r="H1079" s="47">
        <v>0.29270320785572607</v>
      </c>
      <c r="I1079" s="47">
        <v>44.068703207855727</v>
      </c>
      <c r="J1079" s="47">
        <v>43.653271024142825</v>
      </c>
      <c r="K1079" s="47">
        <v>6.230999999999999</v>
      </c>
      <c r="L1079" s="47">
        <v>4.1662867510714283E-2</v>
      </c>
      <c r="M1079" s="47">
        <v>6.2726628675107134</v>
      </c>
      <c r="N1079" s="47">
        <v>6.2135309701990566</v>
      </c>
      <c r="O1079" s="47">
        <v>50.007000000000005</v>
      </c>
      <c r="P1079" s="47">
        <v>0.33436607536644036</v>
      </c>
      <c r="Q1079" s="47">
        <v>50.341366075366437</v>
      </c>
      <c r="R1079" s="47">
        <v>49.866801994341884</v>
      </c>
      <c r="S1079" s="47"/>
      <c r="T1079" s="47">
        <v>150.05900000000005</v>
      </c>
      <c r="U1079" s="47">
        <v>1.0033523087450293</v>
      </c>
      <c r="V1079" s="47">
        <v>151.06235230874509</v>
      </c>
      <c r="W1079" s="47">
        <v>149.63829944745638</v>
      </c>
      <c r="X1079" s="47">
        <v>18.742000000000008</v>
      </c>
      <c r="Y1079" s="47">
        <v>0.12531623541739811</v>
      </c>
      <c r="Z1079" s="47">
        <v>18.867316235417405</v>
      </c>
      <c r="AA1079" s="47">
        <v>18.689455535784109</v>
      </c>
      <c r="AB1079" s="47">
        <v>168.80100000000007</v>
      </c>
      <c r="AC1079" s="47">
        <v>1.1286685441624273</v>
      </c>
      <c r="AD1079" s="47">
        <v>169.9296685441625</v>
      </c>
      <c r="AE1079" s="47">
        <v>168.32775498324048</v>
      </c>
    </row>
    <row r="1080" spans="1:31" ht="13" x14ac:dyDescent="0.3">
      <c r="A1080" s="46">
        <v>45702</v>
      </c>
      <c r="B1080" s="44">
        <v>21</v>
      </c>
      <c r="C1080" s="44" t="s">
        <v>5</v>
      </c>
      <c r="D1080" s="45">
        <v>41.077517</v>
      </c>
      <c r="E1080" s="43">
        <v>9.9125250000000002E-3</v>
      </c>
      <c r="F1080" s="43"/>
      <c r="G1080" s="47">
        <v>42.106000000000002</v>
      </c>
      <c r="H1080" s="47">
        <v>0.33047012158274602</v>
      </c>
      <c r="I1080" s="47">
        <v>42.436470121582751</v>
      </c>
      <c r="J1080" s="47">
        <v>42.01581755059081</v>
      </c>
      <c r="K1080" s="47">
        <v>6.2169999999999996</v>
      </c>
      <c r="L1080" s="47">
        <v>4.8794298814419136E-2</v>
      </c>
      <c r="M1080" s="47">
        <v>6.2657942988144191</v>
      </c>
      <c r="N1080" s="47">
        <v>6.2036844561825637</v>
      </c>
      <c r="O1080" s="47">
        <v>48.323</v>
      </c>
      <c r="P1080" s="47">
        <v>0.37926442039716518</v>
      </c>
      <c r="Q1080" s="47">
        <v>48.702264420397171</v>
      </c>
      <c r="R1080" s="47">
        <v>48.219502006773375</v>
      </c>
      <c r="S1080" s="47"/>
      <c r="T1080" s="47">
        <v>144.20599999999999</v>
      </c>
      <c r="U1080" s="47">
        <v>1.1318048342982348</v>
      </c>
      <c r="V1080" s="47">
        <v>145.33780483429823</v>
      </c>
      <c r="W1080" s="47">
        <v>143.89714021043312</v>
      </c>
      <c r="X1080" s="47">
        <v>18.226000000000003</v>
      </c>
      <c r="Y1080" s="47">
        <v>0.14304727202695888</v>
      </c>
      <c r="Z1080" s="47">
        <v>18.369047272026961</v>
      </c>
      <c r="AA1080" s="47">
        <v>18.186963631716814</v>
      </c>
      <c r="AB1080" s="47">
        <v>162.43199999999999</v>
      </c>
      <c r="AC1080" s="47">
        <v>1.2748521063251936</v>
      </c>
      <c r="AD1080" s="47">
        <v>163.70685210632519</v>
      </c>
      <c r="AE1080" s="47">
        <v>162.08410384214994</v>
      </c>
    </row>
    <row r="1081" spans="1:31" ht="13" x14ac:dyDescent="0.3">
      <c r="A1081" s="46">
        <v>45702</v>
      </c>
      <c r="B1081" s="44">
        <v>22</v>
      </c>
      <c r="C1081" s="44" t="s">
        <v>5</v>
      </c>
      <c r="D1081" s="45">
        <v>22.920655</v>
      </c>
      <c r="E1081" s="43">
        <v>1.0061469E-2</v>
      </c>
      <c r="F1081" s="43"/>
      <c r="G1081" s="47">
        <v>40.423999999999999</v>
      </c>
      <c r="H1081" s="47">
        <v>0.24306950726454976</v>
      </c>
      <c r="I1081" s="47">
        <v>40.66706950726455</v>
      </c>
      <c r="J1081" s="47">
        <v>40.257899048096363</v>
      </c>
      <c r="K1081" s="47">
        <v>6.1259999999999994</v>
      </c>
      <c r="L1081" s="47">
        <v>3.6835637282372637E-2</v>
      </c>
      <c r="M1081" s="47">
        <v>6.162835637282372</v>
      </c>
      <c r="N1081" s="47">
        <v>6.1008284575657603</v>
      </c>
      <c r="O1081" s="47">
        <v>46.55</v>
      </c>
      <c r="P1081" s="47">
        <v>0.27990514454692239</v>
      </c>
      <c r="Q1081" s="47">
        <v>46.82990514454692</v>
      </c>
      <c r="R1081" s="47">
        <v>46.358727505662124</v>
      </c>
      <c r="S1081" s="47"/>
      <c r="T1081" s="47">
        <v>137.01299999999995</v>
      </c>
      <c r="U1081" s="47">
        <v>0.82385915294967693</v>
      </c>
      <c r="V1081" s="47">
        <v>137.83685915294961</v>
      </c>
      <c r="W1081" s="47">
        <v>136.45001786752485</v>
      </c>
      <c r="X1081" s="47">
        <v>17.635999999999996</v>
      </c>
      <c r="Y1081" s="47">
        <v>0.10604526593403914</v>
      </c>
      <c r="Z1081" s="47">
        <v>17.742045265934035</v>
      </c>
      <c r="AA1081" s="47">
        <v>17.563534227494241</v>
      </c>
      <c r="AB1081" s="47">
        <v>154.64899999999994</v>
      </c>
      <c r="AC1081" s="47">
        <v>0.92990441888371611</v>
      </c>
      <c r="AD1081" s="47">
        <v>155.57890441888364</v>
      </c>
      <c r="AE1081" s="47">
        <v>154.01355209501909</v>
      </c>
    </row>
    <row r="1082" spans="1:31" ht="13" x14ac:dyDescent="0.3">
      <c r="A1082" s="46">
        <v>45702</v>
      </c>
      <c r="B1082" s="44">
        <v>23</v>
      </c>
      <c r="C1082" s="44" t="s">
        <v>5</v>
      </c>
      <c r="D1082" s="45">
        <v>32.100718000000001</v>
      </c>
      <c r="E1082" s="43">
        <v>1.0347495999999999E-2</v>
      </c>
      <c r="F1082" s="43"/>
      <c r="G1082" s="47">
        <v>38.422000000000018</v>
      </c>
      <c r="H1082" s="47">
        <v>0.26359597383250472</v>
      </c>
      <c r="I1082" s="47">
        <v>38.68559597383252</v>
      </c>
      <c r="J1082" s="47">
        <v>38.285296924235674</v>
      </c>
      <c r="K1082" s="47">
        <v>5.9999999999999991</v>
      </c>
      <c r="L1082" s="47">
        <v>4.1163287777706191E-2</v>
      </c>
      <c r="M1082" s="47">
        <v>6.0411632877777057</v>
      </c>
      <c r="N1082" s="47">
        <v>5.9786523748220795</v>
      </c>
      <c r="O1082" s="47">
        <v>44.422000000000018</v>
      </c>
      <c r="P1082" s="47">
        <v>0.30475926161021089</v>
      </c>
      <c r="Q1082" s="47">
        <v>44.726759261610226</v>
      </c>
      <c r="R1082" s="47">
        <v>44.263949299057757</v>
      </c>
      <c r="S1082" s="47"/>
      <c r="T1082" s="47">
        <v>130.12299999999996</v>
      </c>
      <c r="U1082" s="47">
        <v>0.89271508258307697</v>
      </c>
      <c r="V1082" s="47">
        <v>131.01571508258303</v>
      </c>
      <c r="W1082" s="47">
        <v>129.66003049482887</v>
      </c>
      <c r="X1082" s="47">
        <v>17.184000000000001</v>
      </c>
      <c r="Y1082" s="47">
        <v>0.11789165619535055</v>
      </c>
      <c r="Z1082" s="47">
        <v>17.301891656195352</v>
      </c>
      <c r="AA1082" s="47">
        <v>17.122860401490438</v>
      </c>
      <c r="AB1082" s="47">
        <v>147.30699999999996</v>
      </c>
      <c r="AC1082" s="47">
        <v>1.0106067387784274</v>
      </c>
      <c r="AD1082" s="47">
        <v>148.31760673877838</v>
      </c>
      <c r="AE1082" s="47">
        <v>146.78289089631932</v>
      </c>
    </row>
    <row r="1083" spans="1:31" ht="13" x14ac:dyDescent="0.3">
      <c r="A1083" s="46">
        <v>45702</v>
      </c>
      <c r="B1083" s="44">
        <v>24</v>
      </c>
      <c r="C1083" s="44" t="s">
        <v>3</v>
      </c>
      <c r="D1083" s="45">
        <v>35.373344000000003</v>
      </c>
      <c r="E1083" s="43">
        <v>9.8488800000000008E-3</v>
      </c>
      <c r="F1083" s="43"/>
      <c r="G1083" s="47">
        <v>36.915000000000006</v>
      </c>
      <c r="H1083" s="47">
        <v>0.27351618723742693</v>
      </c>
      <c r="I1083" s="47">
        <v>37.188516187237433</v>
      </c>
      <c r="J1083" s="47">
        <v>36.822250953931274</v>
      </c>
      <c r="K1083" s="47">
        <v>5.8439999999999994</v>
      </c>
      <c r="L1083" s="47">
        <v>4.3300246463917717E-2</v>
      </c>
      <c r="M1083" s="47">
        <v>5.8873002464639175</v>
      </c>
      <c r="N1083" s="47">
        <v>5.8293169328125245</v>
      </c>
      <c r="O1083" s="47">
        <v>42.759000000000007</v>
      </c>
      <c r="P1083" s="47">
        <v>0.31681643370134466</v>
      </c>
      <c r="Q1083" s="47">
        <v>43.075816433701348</v>
      </c>
      <c r="R1083" s="47">
        <v>42.651567886743798</v>
      </c>
      <c r="S1083" s="47"/>
      <c r="T1083" s="47">
        <v>124.032</v>
      </c>
      <c r="U1083" s="47">
        <v>0.91899660667567462</v>
      </c>
      <c r="V1083" s="47">
        <v>124.95099660667567</v>
      </c>
      <c r="W1083" s="47">
        <v>123.72036923521613</v>
      </c>
      <c r="X1083" s="47">
        <v>16.516000000000005</v>
      </c>
      <c r="Y1083" s="47">
        <v>0.12237283891137327</v>
      </c>
      <c r="Z1083" s="47">
        <v>16.63837283891138</v>
      </c>
      <c r="AA1083" s="47">
        <v>16.474503501425684</v>
      </c>
      <c r="AB1083" s="47">
        <v>140.548</v>
      </c>
      <c r="AC1083" s="47">
        <v>1.0413694455870479</v>
      </c>
      <c r="AD1083" s="47">
        <v>141.58936944558707</v>
      </c>
      <c r="AE1083" s="47">
        <v>140.1948727366418</v>
      </c>
    </row>
    <row r="1084" spans="1:31" ht="13" x14ac:dyDescent="0.3">
      <c r="A1084" s="46">
        <v>45703</v>
      </c>
      <c r="B1084" s="44">
        <v>1</v>
      </c>
      <c r="C1084" s="44" t="s">
        <v>3</v>
      </c>
      <c r="D1084" s="45">
        <v>37.063538000000001</v>
      </c>
      <c r="E1084" s="43">
        <v>1.0295380999999999E-2</v>
      </c>
      <c r="F1084" s="43"/>
      <c r="G1084" s="47">
        <v>35.947999999999993</v>
      </c>
      <c r="H1084" s="47">
        <v>0.27126378346799562</v>
      </c>
      <c r="I1084" s="47">
        <v>36.219263783467987</v>
      </c>
      <c r="J1084" s="47">
        <v>35.846372663277684</v>
      </c>
      <c r="K1084" s="47">
        <v>5.6969999999999992</v>
      </c>
      <c r="L1084" s="47">
        <v>4.2989589807977388E-2</v>
      </c>
      <c r="M1084" s="47">
        <v>5.7399895898079762</v>
      </c>
      <c r="N1084" s="47">
        <v>5.6808942100448689</v>
      </c>
      <c r="O1084" s="47">
        <v>41.644999999999996</v>
      </c>
      <c r="P1084" s="47">
        <v>0.31425337327597302</v>
      </c>
      <c r="Q1084" s="47">
        <v>41.959253373275963</v>
      </c>
      <c r="R1084" s="47">
        <v>41.527266873322553</v>
      </c>
      <c r="S1084" s="47"/>
      <c r="T1084" s="47">
        <v>119.81599999999997</v>
      </c>
      <c r="U1084" s="47">
        <v>0.90413212084125305</v>
      </c>
      <c r="V1084" s="47">
        <v>120.72013212084123</v>
      </c>
      <c r="W1084" s="47">
        <v>119.47727236628683</v>
      </c>
      <c r="X1084" s="47">
        <v>16.184999999999999</v>
      </c>
      <c r="Y1084" s="47">
        <v>0.1221320890015998</v>
      </c>
      <c r="Z1084" s="47">
        <v>16.307132089001598</v>
      </c>
      <c r="AA1084" s="47">
        <v>16.139243951128002</v>
      </c>
      <c r="AB1084" s="47">
        <v>136.00099999999998</v>
      </c>
      <c r="AC1084" s="47">
        <v>1.0262642098428529</v>
      </c>
      <c r="AD1084" s="47">
        <v>137.02726420984283</v>
      </c>
      <c r="AE1084" s="47">
        <v>135.61651631741483</v>
      </c>
    </row>
    <row r="1085" spans="1:31" ht="13" x14ac:dyDescent="0.3">
      <c r="A1085" s="46">
        <v>45703</v>
      </c>
      <c r="B1085" s="44">
        <v>2</v>
      </c>
      <c r="C1085" s="44" t="s">
        <v>3</v>
      </c>
      <c r="D1085" s="45">
        <v>34.462870000000002</v>
      </c>
      <c r="E1085" s="43">
        <v>1.0271150999999999E-2</v>
      </c>
      <c r="F1085" s="43"/>
      <c r="G1085" s="47">
        <v>35.277999999999999</v>
      </c>
      <c r="H1085" s="47">
        <v>0.37899643837789748</v>
      </c>
      <c r="I1085" s="47">
        <v>35.656996438377895</v>
      </c>
      <c r="J1085" s="47">
        <v>35.290758043752852</v>
      </c>
      <c r="K1085" s="47">
        <v>5.6</v>
      </c>
      <c r="L1085" s="47">
        <v>6.0161575342032592E-2</v>
      </c>
      <c r="M1085" s="47">
        <v>5.6601615753420322</v>
      </c>
      <c r="N1085" s="47">
        <v>5.6020252011172964</v>
      </c>
      <c r="O1085" s="47">
        <v>40.878</v>
      </c>
      <c r="P1085" s="47">
        <v>0.43915801371993007</v>
      </c>
      <c r="Q1085" s="47">
        <v>41.317158013719926</v>
      </c>
      <c r="R1085" s="47">
        <v>40.892783244870145</v>
      </c>
      <c r="S1085" s="47"/>
      <c r="T1085" s="47">
        <v>117.53400000000003</v>
      </c>
      <c r="U1085" s="47">
        <v>1.2626840350447253</v>
      </c>
      <c r="V1085" s="47">
        <v>118.79668403504476</v>
      </c>
      <c r="W1085" s="47">
        <v>117.57650535502152</v>
      </c>
      <c r="X1085" s="47">
        <v>16.042999999999999</v>
      </c>
      <c r="Y1085" s="47">
        <v>0.17235217021646945</v>
      </c>
      <c r="Z1085" s="47">
        <v>16.21535217021647</v>
      </c>
      <c r="AA1085" s="47">
        <v>16.048801839557999</v>
      </c>
      <c r="AB1085" s="47">
        <v>133.57700000000003</v>
      </c>
      <c r="AC1085" s="47">
        <v>1.4350362052611947</v>
      </c>
      <c r="AD1085" s="47">
        <v>135.01203620526124</v>
      </c>
      <c r="AE1085" s="47">
        <v>133.62530719457953</v>
      </c>
    </row>
    <row r="1086" spans="1:31" ht="13" x14ac:dyDescent="0.3">
      <c r="A1086" s="46">
        <v>45703</v>
      </c>
      <c r="B1086" s="44">
        <v>3</v>
      </c>
      <c r="C1086" s="44" t="s">
        <v>3</v>
      </c>
      <c r="D1086" s="45">
        <v>33.113250999999998</v>
      </c>
      <c r="E1086" s="43">
        <v>1.0531278E-2</v>
      </c>
      <c r="F1086" s="43"/>
      <c r="G1086" s="47">
        <v>34.835000000000001</v>
      </c>
      <c r="H1086" s="47">
        <v>0.35207360653289438</v>
      </c>
      <c r="I1086" s="47">
        <v>35.187073606532898</v>
      </c>
      <c r="J1086" s="47">
        <v>34.816508752376038</v>
      </c>
      <c r="K1086" s="47">
        <v>5.5640000000000001</v>
      </c>
      <c r="L1086" s="47">
        <v>5.6234750875528178E-2</v>
      </c>
      <c r="M1086" s="47">
        <v>5.6202347508755279</v>
      </c>
      <c r="N1086" s="47">
        <v>5.5610464962887969</v>
      </c>
      <c r="O1086" s="47">
        <v>40.399000000000001</v>
      </c>
      <c r="P1086" s="47">
        <v>0.40830835740842253</v>
      </c>
      <c r="Q1086" s="47">
        <v>40.807308357408424</v>
      </c>
      <c r="R1086" s="47">
        <v>40.377555248664834</v>
      </c>
      <c r="S1086" s="47"/>
      <c r="T1086" s="47">
        <v>115.867</v>
      </c>
      <c r="U1086" s="47">
        <v>1.171055334237028</v>
      </c>
      <c r="V1086" s="47">
        <v>117.03805533423703</v>
      </c>
      <c r="W1086" s="47">
        <v>115.8054950369328</v>
      </c>
      <c r="X1086" s="47">
        <v>15.874000000000001</v>
      </c>
      <c r="Y1086" s="47">
        <v>0.16043681441375529</v>
      </c>
      <c r="Z1086" s="47">
        <v>16.034436814413755</v>
      </c>
      <c r="AA1086" s="47">
        <v>15.86557370274773</v>
      </c>
      <c r="AB1086" s="47">
        <v>131.74100000000001</v>
      </c>
      <c r="AC1086" s="47">
        <v>1.3314921486507834</v>
      </c>
      <c r="AD1086" s="47">
        <v>133.07249214865078</v>
      </c>
      <c r="AE1086" s="47">
        <v>131.67106873968052</v>
      </c>
    </row>
    <row r="1087" spans="1:31" ht="13" x14ac:dyDescent="0.3">
      <c r="A1087" s="46">
        <v>45703</v>
      </c>
      <c r="B1087" s="44">
        <v>4</v>
      </c>
      <c r="C1087" s="44" t="s">
        <v>3</v>
      </c>
      <c r="D1087" s="45">
        <v>31.701070000000001</v>
      </c>
      <c r="E1087" s="43">
        <v>1.0597831E-2</v>
      </c>
      <c r="F1087" s="43"/>
      <c r="G1087" s="47">
        <v>34.71</v>
      </c>
      <c r="H1087" s="47">
        <v>0.36084288853483648</v>
      </c>
      <c r="I1087" s="47">
        <v>35.070842888534834</v>
      </c>
      <c r="J1087" s="47">
        <v>34.69916802257459</v>
      </c>
      <c r="K1087" s="47">
        <v>5.5829999999999993</v>
      </c>
      <c r="L1087" s="47">
        <v>5.8040502641601606E-2</v>
      </c>
      <c r="M1087" s="47">
        <v>5.6410405026416006</v>
      </c>
      <c r="N1087" s="47">
        <v>5.5812577087304502</v>
      </c>
      <c r="O1087" s="47">
        <v>40.292999999999999</v>
      </c>
      <c r="P1087" s="47">
        <v>0.41888339117643808</v>
      </c>
      <c r="Q1087" s="47">
        <v>40.711883391176436</v>
      </c>
      <c r="R1087" s="47">
        <v>40.280425731305037</v>
      </c>
      <c r="S1087" s="47"/>
      <c r="T1087" s="47">
        <v>115.92100000000002</v>
      </c>
      <c r="U1087" s="47">
        <v>1.2051071299869429</v>
      </c>
      <c r="V1087" s="47">
        <v>117.12610712998696</v>
      </c>
      <c r="W1087" s="47">
        <v>115.88482444093546</v>
      </c>
      <c r="X1087" s="47">
        <v>15.980999999999998</v>
      </c>
      <c r="Y1087" s="47">
        <v>0.16613743018367103</v>
      </c>
      <c r="Z1087" s="47">
        <v>16.147137430183669</v>
      </c>
      <c r="AA1087" s="47">
        <v>15.976012796564808</v>
      </c>
      <c r="AB1087" s="47">
        <v>131.90200000000002</v>
      </c>
      <c r="AC1087" s="47">
        <v>1.371244560170614</v>
      </c>
      <c r="AD1087" s="47">
        <v>133.27324456017064</v>
      </c>
      <c r="AE1087" s="47">
        <v>131.86083723750028</v>
      </c>
    </row>
    <row r="1088" spans="1:31" ht="13" x14ac:dyDescent="0.3">
      <c r="A1088" s="46">
        <v>45703</v>
      </c>
      <c r="B1088" s="44">
        <v>5</v>
      </c>
      <c r="C1088" s="44" t="s">
        <v>3</v>
      </c>
      <c r="D1088" s="45">
        <v>34.892158000000002</v>
      </c>
      <c r="E1088" s="43">
        <v>1.0697852000000001E-2</v>
      </c>
      <c r="F1088" s="43"/>
      <c r="G1088" s="47">
        <v>35.057000000000002</v>
      </c>
      <c r="H1088" s="47">
        <v>0.34003546326226153</v>
      </c>
      <c r="I1088" s="47">
        <v>35.397035463262263</v>
      </c>
      <c r="J1088" s="47">
        <v>35.018363216637532</v>
      </c>
      <c r="K1088" s="47">
        <v>5.609</v>
      </c>
      <c r="L1088" s="47">
        <v>5.4404510181647749E-2</v>
      </c>
      <c r="M1088" s="47">
        <v>5.6634045101816479</v>
      </c>
      <c r="N1088" s="47">
        <v>5.602818246915592</v>
      </c>
      <c r="O1088" s="47">
        <v>40.666000000000004</v>
      </c>
      <c r="P1088" s="47">
        <v>0.3944399734439093</v>
      </c>
      <c r="Q1088" s="47">
        <v>41.060439973443913</v>
      </c>
      <c r="R1088" s="47">
        <v>40.621181463553121</v>
      </c>
      <c r="S1088" s="47"/>
      <c r="T1088" s="47">
        <v>117.27499999999999</v>
      </c>
      <c r="U1088" s="47">
        <v>1.1375091694691992</v>
      </c>
      <c r="V1088" s="47">
        <v>118.41250916946919</v>
      </c>
      <c r="W1088" s="47">
        <v>117.14574967142558</v>
      </c>
      <c r="X1088" s="47">
        <v>16.317999999999998</v>
      </c>
      <c r="Y1088" s="47">
        <v>0.15827648371262751</v>
      </c>
      <c r="Z1088" s="47">
        <v>16.476276483712624</v>
      </c>
      <c r="AA1088" s="47">
        <v>16.300015716378788</v>
      </c>
      <c r="AB1088" s="47">
        <v>133.59299999999999</v>
      </c>
      <c r="AC1088" s="47">
        <v>1.2957856531818268</v>
      </c>
      <c r="AD1088" s="47">
        <v>134.8887856531818</v>
      </c>
      <c r="AE1088" s="47">
        <v>133.44576538780436</v>
      </c>
    </row>
    <row r="1089" spans="1:31" ht="13" x14ac:dyDescent="0.3">
      <c r="A1089" s="46">
        <v>45703</v>
      </c>
      <c r="B1089" s="44">
        <v>6</v>
      </c>
      <c r="C1089" s="44" t="s">
        <v>3</v>
      </c>
      <c r="D1089" s="45">
        <v>33.552613999999998</v>
      </c>
      <c r="E1089" s="43">
        <v>1.0624013999999999E-2</v>
      </c>
      <c r="F1089" s="43"/>
      <c r="G1089" s="47">
        <v>35.991999999999997</v>
      </c>
      <c r="H1089" s="47">
        <v>0.40524529617957022</v>
      </c>
      <c r="I1089" s="47">
        <v>36.39724529617957</v>
      </c>
      <c r="J1089" s="47">
        <v>36.01056045259152</v>
      </c>
      <c r="K1089" s="47">
        <v>5.6479999999999997</v>
      </c>
      <c r="L1089" s="47">
        <v>6.359261593749202E-2</v>
      </c>
      <c r="M1089" s="47">
        <v>5.7115926159374917</v>
      </c>
      <c r="N1089" s="47">
        <v>5.6509125760234751</v>
      </c>
      <c r="O1089" s="47">
        <v>41.64</v>
      </c>
      <c r="P1089" s="47">
        <v>0.46883791211706227</v>
      </c>
      <c r="Q1089" s="47">
        <v>42.10883791211706</v>
      </c>
      <c r="R1089" s="47">
        <v>41.661473028614992</v>
      </c>
      <c r="S1089" s="47"/>
      <c r="T1089" s="47">
        <v>121.58799999999999</v>
      </c>
      <c r="U1089" s="47">
        <v>1.3689976959291394</v>
      </c>
      <c r="V1089" s="47">
        <v>122.95699769592913</v>
      </c>
      <c r="W1089" s="47">
        <v>121.65070083100962</v>
      </c>
      <c r="X1089" s="47">
        <v>16.740999999999996</v>
      </c>
      <c r="Y1089" s="47">
        <v>0.18849220669432609</v>
      </c>
      <c r="Z1089" s="47">
        <v>16.929492206694324</v>
      </c>
      <c r="AA1089" s="47">
        <v>16.749633044477513</v>
      </c>
      <c r="AB1089" s="47">
        <v>138.32899999999998</v>
      </c>
      <c r="AC1089" s="47">
        <v>1.5574899026234656</v>
      </c>
      <c r="AD1089" s="47">
        <v>139.88648990262345</v>
      </c>
      <c r="AE1089" s="47">
        <v>138.40033387548712</v>
      </c>
    </row>
    <row r="1090" spans="1:31" ht="13" x14ac:dyDescent="0.3">
      <c r="A1090" s="46">
        <v>45703</v>
      </c>
      <c r="B1090" s="44">
        <v>7</v>
      </c>
      <c r="C1090" s="44" t="s">
        <v>3</v>
      </c>
      <c r="D1090" s="45">
        <v>35.481532999999999</v>
      </c>
      <c r="E1090" s="43">
        <v>1.0198531E-2</v>
      </c>
      <c r="F1090" s="43"/>
      <c r="G1090" s="47">
        <v>37.35499999999999</v>
      </c>
      <c r="H1090" s="47">
        <v>0.51500731940691735</v>
      </c>
      <c r="I1090" s="47">
        <v>37.870007319406909</v>
      </c>
      <c r="J1090" s="47">
        <v>37.483788875789713</v>
      </c>
      <c r="K1090" s="47">
        <v>5.88</v>
      </c>
      <c r="L1090" s="47">
        <v>8.1066605223201041E-2</v>
      </c>
      <c r="M1090" s="47">
        <v>5.9610666052232011</v>
      </c>
      <c r="N1090" s="47">
        <v>5.9002724826567672</v>
      </c>
      <c r="O1090" s="47">
        <v>43.234999999999992</v>
      </c>
      <c r="P1090" s="47">
        <v>0.59607392463011843</v>
      </c>
      <c r="Q1090" s="47">
        <v>43.831073924630111</v>
      </c>
      <c r="R1090" s="47">
        <v>43.38406135844648</v>
      </c>
      <c r="S1090" s="47"/>
      <c r="T1090" s="47">
        <v>127.75200000000002</v>
      </c>
      <c r="U1090" s="47">
        <v>1.7612960800126498</v>
      </c>
      <c r="V1090" s="47">
        <v>129.51329608001268</v>
      </c>
      <c r="W1090" s="47">
        <v>128.19245071502849</v>
      </c>
      <c r="X1090" s="47">
        <v>17.213999999999992</v>
      </c>
      <c r="Y1090" s="47">
        <v>0.23732662284220785</v>
      </c>
      <c r="Z1090" s="47">
        <v>17.451326622842199</v>
      </c>
      <c r="AA1090" s="47">
        <v>17.273348727288017</v>
      </c>
      <c r="AB1090" s="47">
        <v>144.96600000000001</v>
      </c>
      <c r="AC1090" s="47">
        <v>1.9986227028548575</v>
      </c>
      <c r="AD1090" s="47">
        <v>146.96462270285488</v>
      </c>
      <c r="AE1090" s="47">
        <v>145.4657994423165</v>
      </c>
    </row>
    <row r="1091" spans="1:31" ht="13" x14ac:dyDescent="0.3">
      <c r="A1091" s="46">
        <v>45703</v>
      </c>
      <c r="B1091" s="44">
        <v>8</v>
      </c>
      <c r="C1091" s="44" t="s">
        <v>3</v>
      </c>
      <c r="D1091" s="45">
        <v>36.064765999999999</v>
      </c>
      <c r="E1091" s="43">
        <v>9.8252840000000001E-3</v>
      </c>
      <c r="F1091" s="43"/>
      <c r="G1091" s="47">
        <v>38.487999999999992</v>
      </c>
      <c r="H1091" s="47">
        <v>0.65954916440482714</v>
      </c>
      <c r="I1091" s="47">
        <v>39.147549164404822</v>
      </c>
      <c r="J1091" s="47">
        <v>38.762913375960579</v>
      </c>
      <c r="K1091" s="47">
        <v>6.1099999999999994</v>
      </c>
      <c r="L1091" s="47">
        <v>0.10470394394391742</v>
      </c>
      <c r="M1091" s="47">
        <v>6.2147039439439169</v>
      </c>
      <c r="N1091" s="47">
        <v>6.1536427127187476</v>
      </c>
      <c r="O1091" s="47">
        <v>44.597999999999992</v>
      </c>
      <c r="P1091" s="47">
        <v>0.7642531083487446</v>
      </c>
      <c r="Q1091" s="47">
        <v>45.362253108348739</v>
      </c>
      <c r="R1091" s="47">
        <v>44.916556088679329</v>
      </c>
      <c r="S1091" s="47"/>
      <c r="T1091" s="47">
        <v>131.01300000000003</v>
      </c>
      <c r="U1091" s="47">
        <v>2.2451027508878001</v>
      </c>
      <c r="V1091" s="47">
        <v>133.25810275088784</v>
      </c>
      <c r="W1091" s="47">
        <v>131.94880404605919</v>
      </c>
      <c r="X1091" s="47">
        <v>17.417999999999999</v>
      </c>
      <c r="Y1091" s="47">
        <v>0.29848335443783203</v>
      </c>
      <c r="Z1091" s="47">
        <v>17.71648335443783</v>
      </c>
      <c r="AA1091" s="47">
        <v>17.542413873999205</v>
      </c>
      <c r="AB1091" s="47">
        <v>148.43100000000004</v>
      </c>
      <c r="AC1091" s="47">
        <v>2.5435861053256321</v>
      </c>
      <c r="AD1091" s="47">
        <v>150.97458610532567</v>
      </c>
      <c r="AE1091" s="47">
        <v>149.4912179200584</v>
      </c>
    </row>
    <row r="1092" spans="1:31" ht="13" x14ac:dyDescent="0.3">
      <c r="A1092" s="46">
        <v>45703</v>
      </c>
      <c r="B1092" s="44">
        <v>9</v>
      </c>
      <c r="C1092" s="44" t="s">
        <v>3</v>
      </c>
      <c r="D1092" s="45">
        <v>35.999780000000001</v>
      </c>
      <c r="E1092" s="43">
        <v>9.5164970000000005E-3</v>
      </c>
      <c r="F1092" s="43"/>
      <c r="G1092" s="47">
        <v>39.567999999999998</v>
      </c>
      <c r="H1092" s="47">
        <v>0.4982285900990569</v>
      </c>
      <c r="I1092" s="47">
        <v>40.066228590099058</v>
      </c>
      <c r="J1092" s="47">
        <v>39.684938445920068</v>
      </c>
      <c r="K1092" s="47">
        <v>6.0080000000000009</v>
      </c>
      <c r="L1092" s="47">
        <v>7.5650964651110347E-2</v>
      </c>
      <c r="M1092" s="47">
        <v>6.0836509646511114</v>
      </c>
      <c r="N1092" s="47">
        <v>6.0257559184969622</v>
      </c>
      <c r="O1092" s="47">
        <v>45.576000000000001</v>
      </c>
      <c r="P1092" s="47">
        <v>0.57387955475016728</v>
      </c>
      <c r="Q1092" s="47">
        <v>46.149879554750171</v>
      </c>
      <c r="R1092" s="47">
        <v>45.71069436441703</v>
      </c>
      <c r="S1092" s="47"/>
      <c r="T1092" s="47">
        <v>134.166</v>
      </c>
      <c r="U1092" s="47">
        <v>1.6893787156093325</v>
      </c>
      <c r="V1092" s="47">
        <v>135.85537871560933</v>
      </c>
      <c r="W1092" s="47">
        <v>134.56251141162838</v>
      </c>
      <c r="X1092" s="47">
        <v>17.644000000000005</v>
      </c>
      <c r="Y1092" s="47">
        <v>0.22216804598937934</v>
      </c>
      <c r="Z1092" s="47">
        <v>17.866168045989383</v>
      </c>
      <c r="AA1092" s="47">
        <v>17.696144711378228</v>
      </c>
      <c r="AB1092" s="47">
        <v>151.81</v>
      </c>
      <c r="AC1092" s="47">
        <v>1.9115467615987118</v>
      </c>
      <c r="AD1092" s="47">
        <v>153.72154676159872</v>
      </c>
      <c r="AE1092" s="47">
        <v>152.2586561230066</v>
      </c>
    </row>
    <row r="1093" spans="1:31" ht="13" x14ac:dyDescent="0.3">
      <c r="A1093" s="46">
        <v>45703</v>
      </c>
      <c r="B1093" s="44">
        <v>10</v>
      </c>
      <c r="C1093" s="44" t="s">
        <v>3</v>
      </c>
      <c r="D1093" s="45">
        <v>37.891159999999999</v>
      </c>
      <c r="E1093" s="43">
        <v>8.98178E-3</v>
      </c>
      <c r="F1093" s="43"/>
      <c r="G1093" s="47">
        <v>41.006999999999998</v>
      </c>
      <c r="H1093" s="47">
        <v>0.40079876986439678</v>
      </c>
      <c r="I1093" s="47">
        <v>41.407798769864392</v>
      </c>
      <c r="J1093" s="47">
        <v>41.035883031029201</v>
      </c>
      <c r="K1093" s="47">
        <v>6.1769999999999969</v>
      </c>
      <c r="L1093" s="47">
        <v>6.037344847105075E-2</v>
      </c>
      <c r="M1093" s="47">
        <v>6.2373734484710477</v>
      </c>
      <c r="N1093" s="47">
        <v>6.1813507323790393</v>
      </c>
      <c r="O1093" s="47">
        <v>47.183999999999997</v>
      </c>
      <c r="P1093" s="47">
        <v>0.46117221833544753</v>
      </c>
      <c r="Q1093" s="47">
        <v>47.645172218335439</v>
      </c>
      <c r="R1093" s="47">
        <v>47.217233763408238</v>
      </c>
      <c r="S1093" s="47"/>
      <c r="T1093" s="47">
        <v>139.77600000000004</v>
      </c>
      <c r="U1093" s="47">
        <v>1.3661581890059245</v>
      </c>
      <c r="V1093" s="47">
        <v>141.14215818900595</v>
      </c>
      <c r="W1093" s="47">
        <v>139.8744503754271</v>
      </c>
      <c r="X1093" s="47">
        <v>17.937000000000001</v>
      </c>
      <c r="Y1093" s="47">
        <v>0.1753146422576069</v>
      </c>
      <c r="Z1093" s="47">
        <v>18.112314642257608</v>
      </c>
      <c r="AA1093" s="47">
        <v>17.949633816850071</v>
      </c>
      <c r="AB1093" s="47">
        <v>157.71300000000005</v>
      </c>
      <c r="AC1093" s="47">
        <v>1.5414728312635313</v>
      </c>
      <c r="AD1093" s="47">
        <v>159.25447283126357</v>
      </c>
      <c r="AE1093" s="47">
        <v>157.82408419227718</v>
      </c>
    </row>
    <row r="1094" spans="1:31" ht="13" x14ac:dyDescent="0.3">
      <c r="A1094" s="46">
        <v>45703</v>
      </c>
      <c r="B1094" s="44">
        <v>11</v>
      </c>
      <c r="C1094" s="44" t="s">
        <v>3</v>
      </c>
      <c r="D1094" s="45">
        <v>43.816938999999998</v>
      </c>
      <c r="E1094" s="43">
        <v>9.1726940000000003E-3</v>
      </c>
      <c r="F1094" s="43"/>
      <c r="G1094" s="47">
        <v>42.416000000000004</v>
      </c>
      <c r="H1094" s="47">
        <v>0.43788705542059364</v>
      </c>
      <c r="I1094" s="47">
        <v>42.8538870554206</v>
      </c>
      <c r="J1094" s="47">
        <v>42.460801462750666</v>
      </c>
      <c r="K1094" s="47">
        <v>6.2959999999999994</v>
      </c>
      <c r="L1094" s="47">
        <v>6.4997569335346506E-2</v>
      </c>
      <c r="M1094" s="47">
        <v>6.3609975693353462</v>
      </c>
      <c r="N1094" s="47">
        <v>6.3026500850970892</v>
      </c>
      <c r="O1094" s="47">
        <v>48.712000000000003</v>
      </c>
      <c r="P1094" s="47">
        <v>0.5028846247559402</v>
      </c>
      <c r="Q1094" s="47">
        <v>49.214884624755946</v>
      </c>
      <c r="R1094" s="47">
        <v>48.763451547847758</v>
      </c>
      <c r="S1094" s="47"/>
      <c r="T1094" s="47">
        <v>142.48299999999998</v>
      </c>
      <c r="U1094" s="47">
        <v>1.4709416568627978</v>
      </c>
      <c r="V1094" s="47">
        <v>143.95394165686278</v>
      </c>
      <c r="W1094" s="47">
        <v>142.63349619995054</v>
      </c>
      <c r="X1094" s="47">
        <v>17.953000000000007</v>
      </c>
      <c r="Y1094" s="47">
        <v>0.1853401147200566</v>
      </c>
      <c r="Z1094" s="47">
        <v>18.138340114720062</v>
      </c>
      <c r="AA1094" s="47">
        <v>17.97196267117981</v>
      </c>
      <c r="AB1094" s="47">
        <v>160.43599999999998</v>
      </c>
      <c r="AC1094" s="47">
        <v>1.6562817715828544</v>
      </c>
      <c r="AD1094" s="47">
        <v>162.09228177158283</v>
      </c>
      <c r="AE1094" s="47">
        <v>160.60545887113034</v>
      </c>
    </row>
    <row r="1095" spans="1:31" ht="13" x14ac:dyDescent="0.3">
      <c r="A1095" s="46">
        <v>45703</v>
      </c>
      <c r="B1095" s="44">
        <v>12</v>
      </c>
      <c r="C1095" s="44" t="s">
        <v>3</v>
      </c>
      <c r="D1095" s="45">
        <v>54.911797999999997</v>
      </c>
      <c r="E1095" s="43">
        <v>8.6300539999999999E-3</v>
      </c>
      <c r="F1095" s="43"/>
      <c r="G1095" s="47">
        <v>42.563000000000009</v>
      </c>
      <c r="H1095" s="47">
        <v>0.42845740987662684</v>
      </c>
      <c r="I1095" s="47">
        <v>42.991457409876638</v>
      </c>
      <c r="J1095" s="47">
        <v>42.620438810890697</v>
      </c>
      <c r="K1095" s="47">
        <v>6.2689999999999984</v>
      </c>
      <c r="L1095" s="47">
        <v>6.3106442274195249E-2</v>
      </c>
      <c r="M1095" s="47">
        <v>6.3321064422741937</v>
      </c>
      <c r="N1095" s="47">
        <v>6.2774600217436189</v>
      </c>
      <c r="O1095" s="47">
        <v>48.832000000000008</v>
      </c>
      <c r="P1095" s="47">
        <v>0.4915638521508221</v>
      </c>
      <c r="Q1095" s="47">
        <v>49.323563852150833</v>
      </c>
      <c r="R1095" s="47">
        <v>48.897898832634318</v>
      </c>
      <c r="S1095" s="47"/>
      <c r="T1095" s="47">
        <v>143.09399999999997</v>
      </c>
      <c r="U1095" s="47">
        <v>1.4404455656059489</v>
      </c>
      <c r="V1095" s="47">
        <v>144.53444556560592</v>
      </c>
      <c r="W1095" s="47">
        <v>143.28710549551468</v>
      </c>
      <c r="X1095" s="47">
        <v>17.729999999999997</v>
      </c>
      <c r="Y1095" s="47">
        <v>0.17847778298316824</v>
      </c>
      <c r="Z1095" s="47">
        <v>17.908477782983166</v>
      </c>
      <c r="AA1095" s="47">
        <v>17.753926652658219</v>
      </c>
      <c r="AB1095" s="47">
        <v>160.82399999999996</v>
      </c>
      <c r="AC1095" s="47">
        <v>1.6189233485891172</v>
      </c>
      <c r="AD1095" s="47">
        <v>162.44292334858909</v>
      </c>
      <c r="AE1095" s="47">
        <v>161.04103214817289</v>
      </c>
    </row>
    <row r="1096" spans="1:31" ht="13" x14ac:dyDescent="0.3">
      <c r="A1096" s="46">
        <v>45703</v>
      </c>
      <c r="B1096" s="44">
        <v>13</v>
      </c>
      <c r="C1096" s="44" t="s">
        <v>3</v>
      </c>
      <c r="D1096" s="45">
        <v>49.948092000000003</v>
      </c>
      <c r="E1096" s="43">
        <v>8.8628519999999992E-3</v>
      </c>
      <c r="F1096" s="43"/>
      <c r="G1096" s="47">
        <v>42.171999999999997</v>
      </c>
      <c r="H1096" s="47">
        <v>0.3159606723819911</v>
      </c>
      <c r="I1096" s="47">
        <v>42.487960672381988</v>
      </c>
      <c r="J1096" s="47">
        <v>42.111396165160848</v>
      </c>
      <c r="K1096" s="47">
        <v>6.1469999999999994</v>
      </c>
      <c r="L1096" s="47">
        <v>4.6054497133930082E-2</v>
      </c>
      <c r="M1096" s="47">
        <v>6.1930544971339296</v>
      </c>
      <c r="N1096" s="47">
        <v>6.1381663716978974</v>
      </c>
      <c r="O1096" s="47">
        <v>48.318999999999996</v>
      </c>
      <c r="P1096" s="47">
        <v>0.36201516951592116</v>
      </c>
      <c r="Q1096" s="47">
        <v>48.681015169515916</v>
      </c>
      <c r="R1096" s="47">
        <v>48.249562536858747</v>
      </c>
      <c r="S1096" s="47"/>
      <c r="T1096" s="47">
        <v>142.25700000000001</v>
      </c>
      <c r="U1096" s="47">
        <v>1.0658165932619965</v>
      </c>
      <c r="V1096" s="47">
        <v>143.32281659326199</v>
      </c>
      <c r="W1096" s="47">
        <v>142.05256768157275</v>
      </c>
      <c r="X1096" s="47">
        <v>17.570000000000007</v>
      </c>
      <c r="Y1096" s="47">
        <v>0.13163779317441873</v>
      </c>
      <c r="Z1096" s="47">
        <v>17.701637793174427</v>
      </c>
      <c r="AA1096" s="47">
        <v>17.544750797255915</v>
      </c>
      <c r="AB1096" s="47">
        <v>159.827</v>
      </c>
      <c r="AC1096" s="47">
        <v>1.1974543864364153</v>
      </c>
      <c r="AD1096" s="47">
        <v>161.02445438643642</v>
      </c>
      <c r="AE1096" s="47">
        <v>159.59731847882867</v>
      </c>
    </row>
    <row r="1097" spans="1:31" ht="13" x14ac:dyDescent="0.3">
      <c r="A1097" s="46">
        <v>45703</v>
      </c>
      <c r="B1097" s="44">
        <v>14</v>
      </c>
      <c r="C1097" s="44" t="s">
        <v>3</v>
      </c>
      <c r="D1097" s="45">
        <v>41.409644999999998</v>
      </c>
      <c r="E1097" s="43">
        <v>9.2957809999999995E-3</v>
      </c>
      <c r="F1097" s="43"/>
      <c r="G1097" s="47">
        <v>41.953000000000003</v>
      </c>
      <c r="H1097" s="47">
        <v>0.3951852093205242</v>
      </c>
      <c r="I1097" s="47">
        <v>42.348185209320526</v>
      </c>
      <c r="J1097" s="47">
        <v>41.954525753867244</v>
      </c>
      <c r="K1097" s="47">
        <v>6.0439999999999996</v>
      </c>
      <c r="L1097" s="47">
        <v>5.6932743907068588E-2</v>
      </c>
      <c r="M1097" s="47">
        <v>6.1009327439070677</v>
      </c>
      <c r="N1097" s="47">
        <v>6.0442198092239785</v>
      </c>
      <c r="O1097" s="47">
        <v>47.997</v>
      </c>
      <c r="P1097" s="47">
        <v>0.45211795322759279</v>
      </c>
      <c r="Q1097" s="47">
        <v>48.449117953227592</v>
      </c>
      <c r="R1097" s="47">
        <v>47.998745563091219</v>
      </c>
      <c r="S1097" s="47"/>
      <c r="T1097" s="47">
        <v>140.58999999999995</v>
      </c>
      <c r="U1097" s="47">
        <v>1.3243174165941047</v>
      </c>
      <c r="V1097" s="47">
        <v>141.91431741659406</v>
      </c>
      <c r="W1097" s="47">
        <v>140.59511300112493</v>
      </c>
      <c r="X1097" s="47">
        <v>17.385999999999999</v>
      </c>
      <c r="Y1097" s="47">
        <v>0.16377112600401958</v>
      </c>
      <c r="Z1097" s="47">
        <v>17.549771126004018</v>
      </c>
      <c r="AA1097" s="47">
        <v>17.386632297016561</v>
      </c>
      <c r="AB1097" s="47">
        <v>157.97599999999994</v>
      </c>
      <c r="AC1097" s="47">
        <v>1.4880885425981243</v>
      </c>
      <c r="AD1097" s="47">
        <v>159.46408854259806</v>
      </c>
      <c r="AE1097" s="47">
        <v>157.9817452981415</v>
      </c>
    </row>
    <row r="1098" spans="1:31" ht="13" x14ac:dyDescent="0.3">
      <c r="A1098" s="46">
        <v>45703</v>
      </c>
      <c r="B1098" s="44">
        <v>15</v>
      </c>
      <c r="C1098" s="44" t="s">
        <v>3</v>
      </c>
      <c r="D1098" s="45">
        <v>41.108584999999998</v>
      </c>
      <c r="E1098" s="43">
        <v>9.5613569999999995E-3</v>
      </c>
      <c r="F1098" s="43"/>
      <c r="G1098" s="47">
        <v>41.246000000000009</v>
      </c>
      <c r="H1098" s="47">
        <v>0.37680130287706493</v>
      </c>
      <c r="I1098" s="47">
        <v>41.622801302877072</v>
      </c>
      <c r="J1098" s="47">
        <v>41.224830840280198</v>
      </c>
      <c r="K1098" s="47">
        <v>6.0059999999999993</v>
      </c>
      <c r="L1098" s="47">
        <v>5.4867590192495055E-2</v>
      </c>
      <c r="M1098" s="47">
        <v>6.060867590192494</v>
      </c>
      <c r="N1098" s="47">
        <v>6.0029174714329336</v>
      </c>
      <c r="O1098" s="47">
        <v>47.25200000000001</v>
      </c>
      <c r="P1098" s="47">
        <v>0.43166889306955997</v>
      </c>
      <c r="Q1098" s="47">
        <v>47.683668893069566</v>
      </c>
      <c r="R1098" s="47">
        <v>47.227748311713128</v>
      </c>
      <c r="S1098" s="47"/>
      <c r="T1098" s="47">
        <v>139.20099999999999</v>
      </c>
      <c r="U1098" s="47">
        <v>1.2716655714927581</v>
      </c>
      <c r="V1098" s="47">
        <v>140.47266557149274</v>
      </c>
      <c r="W1098" s="47">
        <v>139.12955626722209</v>
      </c>
      <c r="X1098" s="47">
        <v>17.126000000000001</v>
      </c>
      <c r="Y1098" s="47">
        <v>0.15645393766844332</v>
      </c>
      <c r="Z1098" s="47">
        <v>17.282453937668446</v>
      </c>
      <c r="AA1098" s="47">
        <v>17.117210225734343</v>
      </c>
      <c r="AB1098" s="47">
        <v>156.327</v>
      </c>
      <c r="AC1098" s="47">
        <v>1.4281195091612013</v>
      </c>
      <c r="AD1098" s="47">
        <v>157.75511950916118</v>
      </c>
      <c r="AE1098" s="47">
        <v>156.24676649295643</v>
      </c>
    </row>
    <row r="1099" spans="1:31" ht="13" x14ac:dyDescent="0.3">
      <c r="A1099" s="46">
        <v>45703</v>
      </c>
      <c r="B1099" s="44">
        <v>16</v>
      </c>
      <c r="C1099" s="44" t="s">
        <v>3</v>
      </c>
      <c r="D1099" s="45">
        <v>37.209544999999999</v>
      </c>
      <c r="E1099" s="43">
        <v>9.9132999999999999E-3</v>
      </c>
      <c r="F1099" s="43"/>
      <c r="G1099" s="47">
        <v>40.889000000000003</v>
      </c>
      <c r="H1099" s="47">
        <v>0.49127514041940717</v>
      </c>
      <c r="I1099" s="47">
        <v>41.380275140419407</v>
      </c>
      <c r="J1099" s="47">
        <v>40.970060058869883</v>
      </c>
      <c r="K1099" s="47">
        <v>5.8759999999999986</v>
      </c>
      <c r="L1099" s="47">
        <v>7.0599249800788369E-2</v>
      </c>
      <c r="M1099" s="47">
        <v>5.9465992498007871</v>
      </c>
      <c r="N1099" s="47">
        <v>5.8876488274577365</v>
      </c>
      <c r="O1099" s="47">
        <v>46.765000000000001</v>
      </c>
      <c r="P1099" s="47">
        <v>0.56187439022019559</v>
      </c>
      <c r="Q1099" s="47">
        <v>47.326874390220198</v>
      </c>
      <c r="R1099" s="47">
        <v>46.857708886327622</v>
      </c>
      <c r="S1099" s="47"/>
      <c r="T1099" s="47">
        <v>138.96699999999996</v>
      </c>
      <c r="U1099" s="47">
        <v>1.6696674518492438</v>
      </c>
      <c r="V1099" s="47">
        <v>140.63666745184921</v>
      </c>
      <c r="W1099" s="47">
        <v>139.24249397639878</v>
      </c>
      <c r="X1099" s="47">
        <v>16.86</v>
      </c>
      <c r="Y1099" s="47">
        <v>0.2025703457524323</v>
      </c>
      <c r="Z1099" s="47">
        <v>17.06257034575243</v>
      </c>
      <c r="AA1099" s="47">
        <v>16.893423967143882</v>
      </c>
      <c r="AB1099" s="47">
        <v>155.82699999999994</v>
      </c>
      <c r="AC1099" s="47">
        <v>1.8722377976016762</v>
      </c>
      <c r="AD1099" s="47">
        <v>157.69923779760163</v>
      </c>
      <c r="AE1099" s="47">
        <v>156.13591794354267</v>
      </c>
    </row>
    <row r="1100" spans="1:31" ht="13" x14ac:dyDescent="0.3">
      <c r="A1100" s="46">
        <v>45703</v>
      </c>
      <c r="B1100" s="44">
        <v>17</v>
      </c>
      <c r="C1100" s="44" t="s">
        <v>3</v>
      </c>
      <c r="D1100" s="45">
        <v>45.662909999999997</v>
      </c>
      <c r="E1100" s="43">
        <v>9.7982329999999999E-3</v>
      </c>
      <c r="F1100" s="43"/>
      <c r="G1100" s="47">
        <v>40.643999999999998</v>
      </c>
      <c r="H1100" s="47">
        <v>0.39267786149665923</v>
      </c>
      <c r="I1100" s="47">
        <v>41.036677861496656</v>
      </c>
      <c r="J1100" s="47">
        <v>40.634590930263769</v>
      </c>
      <c r="K1100" s="47">
        <v>5.8279999999999985</v>
      </c>
      <c r="L1100" s="47">
        <v>5.6306627713869933E-2</v>
      </c>
      <c r="M1100" s="47">
        <v>5.884306627713868</v>
      </c>
      <c r="N1100" s="47">
        <v>5.826650820332083</v>
      </c>
      <c r="O1100" s="47">
        <v>46.471999999999994</v>
      </c>
      <c r="P1100" s="47">
        <v>0.44898448921052914</v>
      </c>
      <c r="Q1100" s="47">
        <v>46.920984489210525</v>
      </c>
      <c r="R1100" s="47">
        <v>46.461241750595853</v>
      </c>
      <c r="S1100" s="47"/>
      <c r="T1100" s="47">
        <v>137.91600000000003</v>
      </c>
      <c r="U1100" s="47">
        <v>1.3324613705878672</v>
      </c>
      <c r="V1100" s="47">
        <v>139.2484613705879</v>
      </c>
      <c r="W1100" s="47">
        <v>137.88407250118738</v>
      </c>
      <c r="X1100" s="47">
        <v>16.856000000000002</v>
      </c>
      <c r="Y1100" s="47">
        <v>0.16285252517930543</v>
      </c>
      <c r="Z1100" s="47">
        <v>17.018852525179309</v>
      </c>
      <c r="AA1100" s="47">
        <v>16.852097842744964</v>
      </c>
      <c r="AB1100" s="47">
        <v>154.77200000000002</v>
      </c>
      <c r="AC1100" s="47">
        <v>1.4953138957671726</v>
      </c>
      <c r="AD1100" s="47">
        <v>156.26731389576722</v>
      </c>
      <c r="AE1100" s="47">
        <v>154.73617034393234</v>
      </c>
    </row>
    <row r="1101" spans="1:31" ht="13" x14ac:dyDescent="0.3">
      <c r="A1101" s="46">
        <v>45703</v>
      </c>
      <c r="B1101" s="44">
        <v>18</v>
      </c>
      <c r="C1101" s="44" t="s">
        <v>3</v>
      </c>
      <c r="D1101" s="45">
        <v>64.491339999999994</v>
      </c>
      <c r="E1101" s="43">
        <v>1.0129924E-2</v>
      </c>
      <c r="F1101" s="43"/>
      <c r="G1101" s="47">
        <v>40.721000000000004</v>
      </c>
      <c r="H1101" s="47">
        <v>0.36368094608174589</v>
      </c>
      <c r="I1101" s="47">
        <v>41.084680946081747</v>
      </c>
      <c r="J1101" s="47">
        <v>40.668496250533693</v>
      </c>
      <c r="K1101" s="47">
        <v>5.7999999999999989</v>
      </c>
      <c r="L1101" s="47">
        <v>5.1800041434987482E-2</v>
      </c>
      <c r="M1101" s="47">
        <v>5.851800041434986</v>
      </c>
      <c r="N1101" s="47">
        <v>5.7925217517520524</v>
      </c>
      <c r="O1101" s="47">
        <v>46.521000000000001</v>
      </c>
      <c r="P1101" s="47">
        <v>0.41548098751673335</v>
      </c>
      <c r="Q1101" s="47">
        <v>46.936480987516731</v>
      </c>
      <c r="R1101" s="47">
        <v>46.461018002285748</v>
      </c>
      <c r="S1101" s="47"/>
      <c r="T1101" s="47">
        <v>138.67000000000004</v>
      </c>
      <c r="U1101" s="47">
        <v>1.2384675423775378</v>
      </c>
      <c r="V1101" s="47">
        <v>139.90846754237759</v>
      </c>
      <c r="W1101" s="47">
        <v>138.49120539921685</v>
      </c>
      <c r="X1101" s="47">
        <v>16.831</v>
      </c>
      <c r="Y1101" s="47">
        <v>0.15031836161935769</v>
      </c>
      <c r="Z1101" s="47">
        <v>16.981318361619358</v>
      </c>
      <c r="AA1101" s="47">
        <v>16.809298897196349</v>
      </c>
      <c r="AB1101" s="47">
        <v>155.50100000000003</v>
      </c>
      <c r="AC1101" s="47">
        <v>1.3887859039968955</v>
      </c>
      <c r="AD1101" s="47">
        <v>156.88978590399694</v>
      </c>
      <c r="AE1101" s="47">
        <v>155.30050429641321</v>
      </c>
    </row>
    <row r="1102" spans="1:31" ht="13" x14ac:dyDescent="0.3">
      <c r="A1102" s="46">
        <v>45703</v>
      </c>
      <c r="B1102" s="44">
        <v>19</v>
      </c>
      <c r="C1102" s="44" t="s">
        <v>3</v>
      </c>
      <c r="D1102" s="45">
        <v>47.453651000000001</v>
      </c>
      <c r="E1102" s="43">
        <v>1.0057607E-2</v>
      </c>
      <c r="F1102" s="43"/>
      <c r="G1102" s="47">
        <v>40.786000000000001</v>
      </c>
      <c r="H1102" s="47">
        <v>0.49334077692485961</v>
      </c>
      <c r="I1102" s="47">
        <v>41.279340776924862</v>
      </c>
      <c r="J1102" s="47">
        <v>40.864169390171476</v>
      </c>
      <c r="K1102" s="47">
        <v>5.7850000000000001</v>
      </c>
      <c r="L1102" s="47">
        <v>6.9974412654104659E-2</v>
      </c>
      <c r="M1102" s="47">
        <v>5.854974412654105</v>
      </c>
      <c r="N1102" s="47">
        <v>5.7960873810165738</v>
      </c>
      <c r="O1102" s="47">
        <v>46.570999999999998</v>
      </c>
      <c r="P1102" s="47">
        <v>0.56331518957896431</v>
      </c>
      <c r="Q1102" s="47">
        <v>47.13431518957897</v>
      </c>
      <c r="R1102" s="47">
        <v>46.660256771188052</v>
      </c>
      <c r="S1102" s="47"/>
      <c r="T1102" s="47">
        <v>139.285</v>
      </c>
      <c r="U1102" s="47">
        <v>1.6847685508257506</v>
      </c>
      <c r="V1102" s="47">
        <v>140.96976855082573</v>
      </c>
      <c r="W1102" s="47">
        <v>139.55195001986056</v>
      </c>
      <c r="X1102" s="47">
        <v>16.792000000000002</v>
      </c>
      <c r="Y1102" s="47">
        <v>0.20311328215863883</v>
      </c>
      <c r="Z1102" s="47">
        <v>16.995113282158641</v>
      </c>
      <c r="AA1102" s="47">
        <v>16.82418311184621</v>
      </c>
      <c r="AB1102" s="47">
        <v>156.077</v>
      </c>
      <c r="AC1102" s="47">
        <v>1.8878818329843894</v>
      </c>
      <c r="AD1102" s="47">
        <v>157.96488183298436</v>
      </c>
      <c r="AE1102" s="47">
        <v>156.37613313170675</v>
      </c>
    </row>
    <row r="1103" spans="1:31" ht="13" x14ac:dyDescent="0.3">
      <c r="A1103" s="46">
        <v>45703</v>
      </c>
      <c r="B1103" s="44">
        <v>20</v>
      </c>
      <c r="C1103" s="44" t="s">
        <v>3</v>
      </c>
      <c r="D1103" s="45">
        <v>37.525754999999997</v>
      </c>
      <c r="E1103" s="43">
        <v>9.7516329999999991E-3</v>
      </c>
      <c r="F1103" s="43"/>
      <c r="G1103" s="47">
        <v>39.795999999999999</v>
      </c>
      <c r="H1103" s="47">
        <v>0.33637634736510641</v>
      </c>
      <c r="I1103" s="47">
        <v>40.132376347365103</v>
      </c>
      <c r="J1103" s="47">
        <v>39.741020141807716</v>
      </c>
      <c r="K1103" s="47">
        <v>5.7129999999999992</v>
      </c>
      <c r="L1103" s="47">
        <v>4.828922686945554E-2</v>
      </c>
      <c r="M1103" s="47">
        <v>5.7612892268694544</v>
      </c>
      <c r="N1103" s="47">
        <v>5.7051072487221699</v>
      </c>
      <c r="O1103" s="47">
        <v>45.509</v>
      </c>
      <c r="P1103" s="47">
        <v>0.38466557423456194</v>
      </c>
      <c r="Q1103" s="47">
        <v>45.893665574234561</v>
      </c>
      <c r="R1103" s="47">
        <v>45.446127390529888</v>
      </c>
      <c r="S1103" s="47"/>
      <c r="T1103" s="47">
        <v>137.03999999999988</v>
      </c>
      <c r="U1103" s="47">
        <v>1.1583328636776096</v>
      </c>
      <c r="V1103" s="47">
        <v>138.19833286367748</v>
      </c>
      <c r="W1103" s="47">
        <v>136.85067344037904</v>
      </c>
      <c r="X1103" s="47">
        <v>16.443999999999999</v>
      </c>
      <c r="Y1103" s="47">
        <v>0.13899318162809854</v>
      </c>
      <c r="Z1103" s="47">
        <v>16.582993181628098</v>
      </c>
      <c r="AA1103" s="47">
        <v>16.421281918079359</v>
      </c>
      <c r="AB1103" s="47">
        <v>153.48399999999987</v>
      </c>
      <c r="AC1103" s="47">
        <v>1.2973260453057081</v>
      </c>
      <c r="AD1103" s="47">
        <v>154.78132604530558</v>
      </c>
      <c r="AE1103" s="47">
        <v>153.2719553584584</v>
      </c>
    </row>
    <row r="1104" spans="1:31" ht="13" x14ac:dyDescent="0.3">
      <c r="A1104" s="46">
        <v>45703</v>
      </c>
      <c r="B1104" s="44">
        <v>21</v>
      </c>
      <c r="C1104" s="44" t="s">
        <v>3</v>
      </c>
      <c r="D1104" s="45">
        <v>35.860930000000003</v>
      </c>
      <c r="E1104" s="43">
        <v>1.0267661000000001E-2</v>
      </c>
      <c r="F1104" s="43"/>
      <c r="G1104" s="47">
        <v>39.083999999999996</v>
      </c>
      <c r="H1104" s="47">
        <v>0.35870391602745832</v>
      </c>
      <c r="I1104" s="47">
        <v>39.442703916027455</v>
      </c>
      <c r="J1104" s="47">
        <v>39.037719603294313</v>
      </c>
      <c r="K1104" s="47">
        <v>5.617</v>
      </c>
      <c r="L1104" s="47">
        <v>5.1551527385278718E-2</v>
      </c>
      <c r="M1104" s="47">
        <v>5.6685515273852785</v>
      </c>
      <c r="N1104" s="47">
        <v>5.6103487619410544</v>
      </c>
      <c r="O1104" s="47">
        <v>44.700999999999993</v>
      </c>
      <c r="P1104" s="47">
        <v>0.41025544341273706</v>
      </c>
      <c r="Q1104" s="47">
        <v>45.11125544341273</v>
      </c>
      <c r="R1104" s="47">
        <v>44.648068365235368</v>
      </c>
      <c r="S1104" s="47"/>
      <c r="T1104" s="47">
        <v>132.76300000000001</v>
      </c>
      <c r="U1104" s="47">
        <v>1.2184681200376999</v>
      </c>
      <c r="V1104" s="47">
        <v>133.9814681200377</v>
      </c>
      <c r="W1104" s="47">
        <v>132.60579182509886</v>
      </c>
      <c r="X1104" s="47">
        <v>16.030999999999999</v>
      </c>
      <c r="Y1104" s="47">
        <v>0.14712881173462758</v>
      </c>
      <c r="Z1104" s="47">
        <v>16.178128811734627</v>
      </c>
      <c r="AA1104" s="47">
        <v>16.012017269481404</v>
      </c>
      <c r="AB1104" s="47">
        <v>148.79400000000001</v>
      </c>
      <c r="AC1104" s="47">
        <v>1.3655969317723275</v>
      </c>
      <c r="AD1104" s="47">
        <v>150.15959693177234</v>
      </c>
      <c r="AE1104" s="47">
        <v>148.61780909458025</v>
      </c>
    </row>
    <row r="1105" spans="1:31" ht="13" x14ac:dyDescent="0.3">
      <c r="A1105" s="46">
        <v>45703</v>
      </c>
      <c r="B1105" s="44">
        <v>22</v>
      </c>
      <c r="C1105" s="44" t="s">
        <v>3</v>
      </c>
      <c r="D1105" s="45">
        <v>35.290877000000002</v>
      </c>
      <c r="E1105" s="43">
        <v>1.0057132999999999E-2</v>
      </c>
      <c r="F1105" s="43"/>
      <c r="G1105" s="47">
        <v>37.473000000000006</v>
      </c>
      <c r="H1105" s="47">
        <v>0.39759124406265917</v>
      </c>
      <c r="I1105" s="47">
        <v>37.870591244062666</v>
      </c>
      <c r="J1105" s="47">
        <v>37.489721671132493</v>
      </c>
      <c r="K1105" s="47">
        <v>5.3970000000000002</v>
      </c>
      <c r="L1105" s="47">
        <v>5.7262560889338225E-2</v>
      </c>
      <c r="M1105" s="47">
        <v>5.4542625608893385</v>
      </c>
      <c r="N1105" s="47">
        <v>5.3994083168975537</v>
      </c>
      <c r="O1105" s="47">
        <v>42.870000000000005</v>
      </c>
      <c r="P1105" s="47">
        <v>0.4548538049519974</v>
      </c>
      <c r="Q1105" s="47">
        <v>43.324853804952006</v>
      </c>
      <c r="R1105" s="47">
        <v>42.889129988030049</v>
      </c>
      <c r="S1105" s="47"/>
      <c r="T1105" s="47">
        <v>126.42400000000004</v>
      </c>
      <c r="U1105" s="47">
        <v>1.3413677965302384</v>
      </c>
      <c r="V1105" s="47">
        <v>127.76536779653027</v>
      </c>
      <c r="W1105" s="47">
        <v>126.48041449980666</v>
      </c>
      <c r="X1105" s="47">
        <v>15.513</v>
      </c>
      <c r="Y1105" s="47">
        <v>0.16459405356240575</v>
      </c>
      <c r="Z1105" s="47">
        <v>15.677594053562405</v>
      </c>
      <c r="AA1105" s="47">
        <v>15.519922405045719</v>
      </c>
      <c r="AB1105" s="47">
        <v>141.93700000000004</v>
      </c>
      <c r="AC1105" s="47">
        <v>1.5059618500926442</v>
      </c>
      <c r="AD1105" s="47">
        <v>143.44296185009267</v>
      </c>
      <c r="AE1105" s="47">
        <v>142.00033690485236</v>
      </c>
    </row>
    <row r="1106" spans="1:31" ht="13" x14ac:dyDescent="0.3">
      <c r="A1106" s="46">
        <v>45703</v>
      </c>
      <c r="B1106" s="44">
        <v>23</v>
      </c>
      <c r="C1106" s="44" t="s">
        <v>3</v>
      </c>
      <c r="D1106" s="45">
        <v>36.026311999999997</v>
      </c>
      <c r="E1106" s="43">
        <v>9.1893170000000007E-3</v>
      </c>
      <c r="F1106" s="43"/>
      <c r="G1106" s="47">
        <v>35.754000000000012</v>
      </c>
      <c r="H1106" s="47">
        <v>0.39339543175811703</v>
      </c>
      <c r="I1106" s="47">
        <v>36.147395431758127</v>
      </c>
      <c r="J1106" s="47">
        <v>35.815225556411349</v>
      </c>
      <c r="K1106" s="47">
        <v>5.2370000000000001</v>
      </c>
      <c r="L1106" s="47">
        <v>5.7621857026270026E-2</v>
      </c>
      <c r="M1106" s="47">
        <v>5.2946218570262698</v>
      </c>
      <c r="N1106" s="47">
        <v>5.2459678983869269</v>
      </c>
      <c r="O1106" s="47">
        <v>40.991000000000014</v>
      </c>
      <c r="P1106" s="47">
        <v>0.45101728878438707</v>
      </c>
      <c r="Q1106" s="47">
        <v>41.442017288784399</v>
      </c>
      <c r="R1106" s="47">
        <v>41.061193454798278</v>
      </c>
      <c r="S1106" s="47"/>
      <c r="T1106" s="47">
        <v>120.85600000000001</v>
      </c>
      <c r="U1106" s="47">
        <v>1.3297588605627058</v>
      </c>
      <c r="V1106" s="47">
        <v>122.18575886056271</v>
      </c>
      <c r="W1106" s="47">
        <v>121.06295518950743</v>
      </c>
      <c r="X1106" s="47">
        <v>14.931999999999997</v>
      </c>
      <c r="Y1106" s="47">
        <v>0.16429436110679088</v>
      </c>
      <c r="Z1106" s="47">
        <v>15.096294361106787</v>
      </c>
      <c r="AA1106" s="47">
        <v>14.957569726697264</v>
      </c>
      <c r="AB1106" s="47">
        <v>135.78800000000001</v>
      </c>
      <c r="AC1106" s="47">
        <v>1.4940532216694966</v>
      </c>
      <c r="AD1106" s="47">
        <v>137.28205322166951</v>
      </c>
      <c r="AE1106" s="47">
        <v>136.02052491620469</v>
      </c>
    </row>
    <row r="1107" spans="1:31" ht="13" x14ac:dyDescent="0.3">
      <c r="A1107" s="46">
        <v>45703</v>
      </c>
      <c r="B1107" s="44">
        <v>24</v>
      </c>
      <c r="C1107" s="44" t="s">
        <v>3</v>
      </c>
      <c r="D1107" s="45">
        <v>35.704113999999997</v>
      </c>
      <c r="E1107" s="43">
        <v>9.5637039999999993E-3</v>
      </c>
      <c r="F1107" s="43"/>
      <c r="G1107" s="47">
        <v>34.022999999999989</v>
      </c>
      <c r="H1107" s="47">
        <v>0.39672364184937159</v>
      </c>
      <c r="I1107" s="47">
        <v>34.419723641849359</v>
      </c>
      <c r="J1107" s="47">
        <v>34.090543593176911</v>
      </c>
      <c r="K1107" s="47">
        <v>5.0309999999999997</v>
      </c>
      <c r="L1107" s="47">
        <v>5.8663746352296653E-2</v>
      </c>
      <c r="M1107" s="47">
        <v>5.0896637463522962</v>
      </c>
      <c r="N1107" s="47">
        <v>5.0409877088226525</v>
      </c>
      <c r="O1107" s="47">
        <v>39.053999999999988</v>
      </c>
      <c r="P1107" s="47">
        <v>0.45538738820166824</v>
      </c>
      <c r="Q1107" s="47">
        <v>39.509387388201652</v>
      </c>
      <c r="R1107" s="47">
        <v>39.131531301999566</v>
      </c>
      <c r="S1107" s="47"/>
      <c r="T1107" s="47">
        <v>115.387</v>
      </c>
      <c r="U1107" s="47">
        <v>1.3454648579511934</v>
      </c>
      <c r="V1107" s="47">
        <v>116.7324648579512</v>
      </c>
      <c r="W1107" s="47">
        <v>115.61607011685936</v>
      </c>
      <c r="X1107" s="47">
        <v>14.153</v>
      </c>
      <c r="Y1107" s="47">
        <v>0.16503041187120943</v>
      </c>
      <c r="Z1107" s="47">
        <v>14.318030411871209</v>
      </c>
      <c r="AA1107" s="47">
        <v>14.181097007149075</v>
      </c>
      <c r="AB1107" s="47">
        <v>129.54</v>
      </c>
      <c r="AC1107" s="47">
        <v>1.5104952698224028</v>
      </c>
      <c r="AD1107" s="47">
        <v>131.05049526982242</v>
      </c>
      <c r="AE1107" s="47">
        <v>129.79716712400844</v>
      </c>
    </row>
    <row r="1108" spans="1:31" ht="13" x14ac:dyDescent="0.3">
      <c r="A1108" s="46">
        <v>45704</v>
      </c>
      <c r="B1108" s="44">
        <v>1</v>
      </c>
      <c r="C1108" s="44" t="s">
        <v>3</v>
      </c>
      <c r="D1108" s="45">
        <v>34.929774999999999</v>
      </c>
      <c r="E1108" s="43">
        <v>9.5218779999999992E-3</v>
      </c>
      <c r="F1108" s="43"/>
      <c r="G1108" s="47">
        <v>33.173999999999999</v>
      </c>
      <c r="H1108" s="47">
        <v>0.36177530402038072</v>
      </c>
      <c r="I1108" s="47">
        <v>33.535775304020383</v>
      </c>
      <c r="J1108" s="47">
        <v>33.216451742940087</v>
      </c>
      <c r="K1108" s="47">
        <v>4.9619999999999997</v>
      </c>
      <c r="L1108" s="47">
        <v>5.4112529648192229E-2</v>
      </c>
      <c r="M1108" s="47">
        <v>5.0161125296481917</v>
      </c>
      <c r="N1108" s="47">
        <v>4.9683497181066096</v>
      </c>
      <c r="O1108" s="47">
        <v>38.135999999999996</v>
      </c>
      <c r="P1108" s="47">
        <v>0.41588783366857296</v>
      </c>
      <c r="Q1108" s="47">
        <v>38.551887833668573</v>
      </c>
      <c r="R1108" s="47">
        <v>38.184801461046696</v>
      </c>
      <c r="S1108" s="47"/>
      <c r="T1108" s="47">
        <v>111.904</v>
      </c>
      <c r="U1108" s="47">
        <v>1.2203564122836161</v>
      </c>
      <c r="V1108" s="47">
        <v>113.12435641228362</v>
      </c>
      <c r="W1108" s="47">
        <v>112.04720009169733</v>
      </c>
      <c r="X1108" s="47">
        <v>13.896000000000001</v>
      </c>
      <c r="Y1108" s="47">
        <v>0.15154125594342588</v>
      </c>
      <c r="Z1108" s="47">
        <v>14.047541255943427</v>
      </c>
      <c r="AA1108" s="47">
        <v>13.913782281904366</v>
      </c>
      <c r="AB1108" s="47">
        <v>125.8</v>
      </c>
      <c r="AC1108" s="47">
        <v>1.3718976682270421</v>
      </c>
      <c r="AD1108" s="47">
        <v>127.17189766822705</v>
      </c>
      <c r="AE1108" s="47">
        <v>125.96098237360169</v>
      </c>
    </row>
    <row r="1109" spans="1:31" ht="13" x14ac:dyDescent="0.3">
      <c r="A1109" s="46">
        <v>45704</v>
      </c>
      <c r="B1109" s="44">
        <v>2</v>
      </c>
      <c r="C1109" s="44" t="s">
        <v>3</v>
      </c>
      <c r="D1109" s="45">
        <v>34.771861999999999</v>
      </c>
      <c r="E1109" s="43">
        <v>9.0288699999999996E-3</v>
      </c>
      <c r="F1109" s="43"/>
      <c r="G1109" s="47">
        <v>32.790000000000006</v>
      </c>
      <c r="H1109" s="47">
        <v>0.36562479868110603</v>
      </c>
      <c r="I1109" s="47">
        <v>33.15562479868111</v>
      </c>
      <c r="J1109" s="47">
        <v>32.856266972605042</v>
      </c>
      <c r="K1109" s="47">
        <v>4.8570000000000002</v>
      </c>
      <c r="L1109" s="47">
        <v>5.4157964232818899E-2</v>
      </c>
      <c r="M1109" s="47">
        <v>4.9111579642328191</v>
      </c>
      <c r="N1109" s="47">
        <v>4.8668157574242965</v>
      </c>
      <c r="O1109" s="47">
        <v>37.647000000000006</v>
      </c>
      <c r="P1109" s="47">
        <v>0.41978276291392491</v>
      </c>
      <c r="Q1109" s="47">
        <v>38.066782762913931</v>
      </c>
      <c r="R1109" s="47">
        <v>37.72308273002934</v>
      </c>
      <c r="S1109" s="47"/>
      <c r="T1109" s="47">
        <v>110.43799999999997</v>
      </c>
      <c r="U1109" s="47">
        <v>1.2314385945942046</v>
      </c>
      <c r="V1109" s="47">
        <v>111.66943859459418</v>
      </c>
      <c r="W1109" s="47">
        <v>110.66118975055062</v>
      </c>
      <c r="X1109" s="47">
        <v>13.722999999999997</v>
      </c>
      <c r="Y1109" s="47">
        <v>0.15301827118941189</v>
      </c>
      <c r="Z1109" s="47">
        <v>13.876018271189409</v>
      </c>
      <c r="AA1109" s="47">
        <v>13.750733506101215</v>
      </c>
      <c r="AB1109" s="47">
        <v>124.16099999999997</v>
      </c>
      <c r="AC1109" s="47">
        <v>1.3844568657836165</v>
      </c>
      <c r="AD1109" s="47">
        <v>125.54545686578359</v>
      </c>
      <c r="AE1109" s="47">
        <v>124.41192325665183</v>
      </c>
    </row>
    <row r="1110" spans="1:31" ht="13" x14ac:dyDescent="0.3">
      <c r="A1110" s="46">
        <v>45704</v>
      </c>
      <c r="B1110" s="44">
        <v>3</v>
      </c>
      <c r="C1110" s="44" t="s">
        <v>3</v>
      </c>
      <c r="D1110" s="45">
        <v>33.790058999999999</v>
      </c>
      <c r="E1110" s="43">
        <v>9.038819E-3</v>
      </c>
      <c r="F1110" s="43"/>
      <c r="G1110" s="47">
        <v>32.211999999999996</v>
      </c>
      <c r="H1110" s="47">
        <v>0.43827240174045862</v>
      </c>
      <c r="I1110" s="47">
        <v>32.650272401740452</v>
      </c>
      <c r="J1110" s="47">
        <v>32.355152499200422</v>
      </c>
      <c r="K1110" s="47">
        <v>4.84</v>
      </c>
      <c r="L1110" s="47">
        <v>6.5852428424929221E-2</v>
      </c>
      <c r="M1110" s="47">
        <v>4.9058524284249287</v>
      </c>
      <c r="N1110" s="47">
        <v>4.8615093162836853</v>
      </c>
      <c r="O1110" s="47">
        <v>37.051999999999992</v>
      </c>
      <c r="P1110" s="47">
        <v>0.50412483016538778</v>
      </c>
      <c r="Q1110" s="47">
        <v>37.556124830165381</v>
      </c>
      <c r="R1110" s="47">
        <v>37.216661815484109</v>
      </c>
      <c r="S1110" s="47"/>
      <c r="T1110" s="47">
        <v>109.929</v>
      </c>
      <c r="U1110" s="47">
        <v>1.4956800835380257</v>
      </c>
      <c r="V1110" s="47">
        <v>111.42468008353802</v>
      </c>
      <c r="W1110" s="47">
        <v>110.41753256813001</v>
      </c>
      <c r="X1110" s="47">
        <v>13.527999999999999</v>
      </c>
      <c r="Y1110" s="47">
        <v>0.18406025862240546</v>
      </c>
      <c r="Z1110" s="47">
        <v>13.712060258622405</v>
      </c>
      <c r="AA1110" s="47">
        <v>13.588119427827623</v>
      </c>
      <c r="AB1110" s="47">
        <v>123.45699999999999</v>
      </c>
      <c r="AC1110" s="47">
        <v>1.6797403421604311</v>
      </c>
      <c r="AD1110" s="47">
        <v>125.13674034216042</v>
      </c>
      <c r="AE1110" s="47">
        <v>124.00565199595763</v>
      </c>
    </row>
    <row r="1111" spans="1:31" ht="13" x14ac:dyDescent="0.3">
      <c r="A1111" s="46">
        <v>45704</v>
      </c>
      <c r="B1111" s="44">
        <v>4</v>
      </c>
      <c r="C1111" s="44" t="s">
        <v>3</v>
      </c>
      <c r="D1111" s="45">
        <v>33.00112</v>
      </c>
      <c r="E1111" s="43">
        <v>9.0466980000000006E-3</v>
      </c>
      <c r="F1111" s="43"/>
      <c r="G1111" s="47">
        <v>32.22</v>
      </c>
      <c r="H1111" s="47">
        <v>0.43411172742351972</v>
      </c>
      <c r="I1111" s="47">
        <v>32.654111727423519</v>
      </c>
      <c r="J1111" s="47">
        <v>32.358699840167262</v>
      </c>
      <c r="K1111" s="47">
        <v>4.7510000000000003</v>
      </c>
      <c r="L1111" s="47">
        <v>6.4011943419898909E-2</v>
      </c>
      <c r="M1111" s="47">
        <v>4.8150119434198988</v>
      </c>
      <c r="N1111" s="47">
        <v>4.7714519845013861</v>
      </c>
      <c r="O1111" s="47">
        <v>36.970999999999997</v>
      </c>
      <c r="P1111" s="47">
        <v>0.49812367084341863</v>
      </c>
      <c r="Q1111" s="47">
        <v>37.469123670843416</v>
      </c>
      <c r="R1111" s="47">
        <v>37.130151824668644</v>
      </c>
      <c r="S1111" s="47"/>
      <c r="T1111" s="47">
        <v>109.91100000000002</v>
      </c>
      <c r="U1111" s="47">
        <v>1.4808707036885937</v>
      </c>
      <c r="V1111" s="47">
        <v>111.39187070368861</v>
      </c>
      <c r="W1111" s="47">
        <v>110.38414208977728</v>
      </c>
      <c r="X1111" s="47">
        <v>13.659999999999997</v>
      </c>
      <c r="Y1111" s="47">
        <v>0.18404612652406202</v>
      </c>
      <c r="Z1111" s="47">
        <v>13.844046126524059</v>
      </c>
      <c r="AA1111" s="47">
        <v>13.718803222119327</v>
      </c>
      <c r="AB1111" s="47">
        <v>123.57100000000001</v>
      </c>
      <c r="AC1111" s="47">
        <v>1.6649168302126558</v>
      </c>
      <c r="AD1111" s="47">
        <v>125.23591683021267</v>
      </c>
      <c r="AE1111" s="47">
        <v>124.1029453118966</v>
      </c>
    </row>
    <row r="1112" spans="1:31" ht="13" x14ac:dyDescent="0.3">
      <c r="A1112" s="46">
        <v>45704</v>
      </c>
      <c r="B1112" s="44">
        <v>5</v>
      </c>
      <c r="C1112" s="44" t="s">
        <v>3</v>
      </c>
      <c r="D1112" s="45">
        <v>35.951822999999997</v>
      </c>
      <c r="E1112" s="43">
        <v>9.1179799999999995E-3</v>
      </c>
      <c r="F1112" s="43"/>
      <c r="G1112" s="47">
        <v>32.113000000000007</v>
      </c>
      <c r="H1112" s="47">
        <v>0.45292050557702856</v>
      </c>
      <c r="I1112" s="47">
        <v>32.565920505577033</v>
      </c>
      <c r="J1112" s="47">
        <v>32.26898509372559</v>
      </c>
      <c r="K1112" s="47">
        <v>4.7469999999999999</v>
      </c>
      <c r="L1112" s="47">
        <v>6.695150375156958E-2</v>
      </c>
      <c r="M1112" s="47">
        <v>4.8139515037515697</v>
      </c>
      <c r="N1112" s="47">
        <v>4.7700579902193931</v>
      </c>
      <c r="O1112" s="47">
        <v>36.860000000000007</v>
      </c>
      <c r="P1112" s="47">
        <v>0.51987200932859812</v>
      </c>
      <c r="Q1112" s="47">
        <v>37.379872009328601</v>
      </c>
      <c r="R1112" s="47">
        <v>37.039043083944982</v>
      </c>
      <c r="S1112" s="47"/>
      <c r="T1112" s="47">
        <v>111.52399999999999</v>
      </c>
      <c r="U1112" s="47">
        <v>1.5729301673457017</v>
      </c>
      <c r="V1112" s="47">
        <v>113.09693016734569</v>
      </c>
      <c r="W1112" s="47">
        <v>112.06571462001844</v>
      </c>
      <c r="X1112" s="47">
        <v>13.923000000000002</v>
      </c>
      <c r="Y1112" s="47">
        <v>0.19636945159745176</v>
      </c>
      <c r="Z1112" s="47">
        <v>14.119369451597453</v>
      </c>
      <c r="AA1112" s="47">
        <v>13.990629323325177</v>
      </c>
      <c r="AB1112" s="47">
        <v>125.44699999999999</v>
      </c>
      <c r="AC1112" s="47">
        <v>1.7692996189431534</v>
      </c>
      <c r="AD1112" s="47">
        <v>127.21629961894314</v>
      </c>
      <c r="AE1112" s="47">
        <v>126.05634394334362</v>
      </c>
    </row>
    <row r="1113" spans="1:31" ht="13" x14ac:dyDescent="0.3">
      <c r="A1113" s="46">
        <v>45704</v>
      </c>
      <c r="B1113" s="44">
        <v>6</v>
      </c>
      <c r="C1113" s="44" t="s">
        <v>3</v>
      </c>
      <c r="D1113" s="45">
        <v>32.167875000000002</v>
      </c>
      <c r="E1113" s="43">
        <v>8.9806980000000005E-3</v>
      </c>
      <c r="F1113" s="43"/>
      <c r="G1113" s="47">
        <v>32.697000000000003</v>
      </c>
      <c r="H1113" s="47">
        <v>0.46529063106084873</v>
      </c>
      <c r="I1113" s="47">
        <v>33.162290631060849</v>
      </c>
      <c r="J1113" s="47">
        <v>32.864470113915061</v>
      </c>
      <c r="K1113" s="47">
        <v>4.7509999999999986</v>
      </c>
      <c r="L1113" s="47">
        <v>6.7608520297583616E-2</v>
      </c>
      <c r="M1113" s="47">
        <v>4.8186085202975821</v>
      </c>
      <c r="N1113" s="47">
        <v>4.7753340523965626</v>
      </c>
      <c r="O1113" s="47">
        <v>37.448</v>
      </c>
      <c r="P1113" s="47">
        <v>0.53289915135843235</v>
      </c>
      <c r="Q1113" s="47">
        <v>37.980899151358429</v>
      </c>
      <c r="R1113" s="47">
        <v>37.63980416631162</v>
      </c>
      <c r="S1113" s="47"/>
      <c r="T1113" s="47">
        <v>115.36000000000003</v>
      </c>
      <c r="U1113" s="47">
        <v>1.6416162705807726</v>
      </c>
      <c r="V1113" s="47">
        <v>117.0016162705808</v>
      </c>
      <c r="W1113" s="47">
        <v>115.95086008934283</v>
      </c>
      <c r="X1113" s="47">
        <v>14.364000000000003</v>
      </c>
      <c r="Y1113" s="47">
        <v>0.20440513272037289</v>
      </c>
      <c r="Z1113" s="47">
        <v>14.568405132720375</v>
      </c>
      <c r="AA1113" s="47">
        <v>14.437570685881763</v>
      </c>
      <c r="AB1113" s="47">
        <v>129.72400000000002</v>
      </c>
      <c r="AC1113" s="47">
        <v>1.8460214033011455</v>
      </c>
      <c r="AD1113" s="47">
        <v>131.57002140330118</v>
      </c>
      <c r="AE1113" s="47">
        <v>130.38843077522458</v>
      </c>
    </row>
    <row r="1114" spans="1:31" ht="13" x14ac:dyDescent="0.3">
      <c r="A1114" s="46">
        <v>45704</v>
      </c>
      <c r="B1114" s="44">
        <v>7</v>
      </c>
      <c r="C1114" s="44" t="s">
        <v>3</v>
      </c>
      <c r="D1114" s="45">
        <v>31.878041</v>
      </c>
      <c r="E1114" s="43">
        <v>8.5142989999999995E-3</v>
      </c>
      <c r="F1114" s="43"/>
      <c r="G1114" s="47">
        <v>33.468000000000004</v>
      </c>
      <c r="H1114" s="47">
        <v>0.38220240554220103</v>
      </c>
      <c r="I1114" s="47">
        <v>33.850202405542205</v>
      </c>
      <c r="J1114" s="47">
        <v>33.561991661050897</v>
      </c>
      <c r="K1114" s="47">
        <v>5.0159999999999991</v>
      </c>
      <c r="L1114" s="47">
        <v>5.7282397101699536E-2</v>
      </c>
      <c r="M1114" s="47">
        <v>5.0732823971016989</v>
      </c>
      <c r="N1114" s="47">
        <v>5.0300869538613382</v>
      </c>
      <c r="O1114" s="47">
        <v>38.484000000000002</v>
      </c>
      <c r="P1114" s="47">
        <v>0.43948480264390055</v>
      </c>
      <c r="Q1114" s="47">
        <v>38.923484802643905</v>
      </c>
      <c r="R1114" s="47">
        <v>38.592078614912232</v>
      </c>
      <c r="S1114" s="47"/>
      <c r="T1114" s="47">
        <v>120.28000000000002</v>
      </c>
      <c r="U1114" s="47">
        <v>1.3735898571356504</v>
      </c>
      <c r="V1114" s="47">
        <v>121.65358985713567</v>
      </c>
      <c r="W1114" s="47">
        <v>120.61779481866866</v>
      </c>
      <c r="X1114" s="47">
        <v>14.770999999999994</v>
      </c>
      <c r="Y1114" s="47">
        <v>0.1686838691366036</v>
      </c>
      <c r="Z1114" s="47">
        <v>14.939683869136598</v>
      </c>
      <c r="AA1114" s="47">
        <v>14.812482933709292</v>
      </c>
      <c r="AB1114" s="47">
        <v>135.05100000000002</v>
      </c>
      <c r="AC1114" s="47">
        <v>1.5422737262722541</v>
      </c>
      <c r="AD1114" s="47">
        <v>136.59327372627226</v>
      </c>
      <c r="AE1114" s="47">
        <v>135.43027775237795</v>
      </c>
    </row>
    <row r="1115" spans="1:31" ht="13" x14ac:dyDescent="0.3">
      <c r="A1115" s="46">
        <v>45704</v>
      </c>
      <c r="B1115" s="44">
        <v>8</v>
      </c>
      <c r="C1115" s="44" t="s">
        <v>3</v>
      </c>
      <c r="D1115" s="45">
        <v>32.783993000000002</v>
      </c>
      <c r="E1115" s="43">
        <v>8.5963830000000008E-3</v>
      </c>
      <c r="F1115" s="43"/>
      <c r="G1115" s="47">
        <v>34.296999999999997</v>
      </c>
      <c r="H1115" s="47">
        <v>0.49119250888881255</v>
      </c>
      <c r="I1115" s="47">
        <v>34.788192508888812</v>
      </c>
      <c r="J1115" s="47">
        <v>34.489139882204675</v>
      </c>
      <c r="K1115" s="47">
        <v>5.1049999999999995</v>
      </c>
      <c r="L1115" s="47">
        <v>7.3112451756054117E-2</v>
      </c>
      <c r="M1115" s="47">
        <v>5.1781124517560535</v>
      </c>
      <c r="N1115" s="47">
        <v>5.1335994139036893</v>
      </c>
      <c r="O1115" s="47">
        <v>39.401999999999994</v>
      </c>
      <c r="P1115" s="47">
        <v>0.56430496064486668</v>
      </c>
      <c r="Q1115" s="47">
        <v>39.966304960644862</v>
      </c>
      <c r="R1115" s="47">
        <v>39.622739296108364</v>
      </c>
      <c r="S1115" s="47"/>
      <c r="T1115" s="47">
        <v>122.97499999999997</v>
      </c>
      <c r="U1115" s="47">
        <v>1.7612152310873168</v>
      </c>
      <c r="V1115" s="47">
        <v>124.73621523108729</v>
      </c>
      <c r="W1115" s="47">
        <v>123.66393495099042</v>
      </c>
      <c r="X1115" s="47">
        <v>15.068</v>
      </c>
      <c r="Y1115" s="47">
        <v>0.2157998869853523</v>
      </c>
      <c r="Z1115" s="47">
        <v>15.283799886985351</v>
      </c>
      <c r="AA1115" s="47">
        <v>15.152414489461469</v>
      </c>
      <c r="AB1115" s="47">
        <v>138.04299999999998</v>
      </c>
      <c r="AC1115" s="47">
        <v>1.9770151180726692</v>
      </c>
      <c r="AD1115" s="47">
        <v>140.02001511807265</v>
      </c>
      <c r="AE1115" s="47">
        <v>138.81634944045189</v>
      </c>
    </row>
    <row r="1116" spans="1:31" ht="13" x14ac:dyDescent="0.3">
      <c r="A1116" s="46">
        <v>45704</v>
      </c>
      <c r="B1116" s="44">
        <v>9</v>
      </c>
      <c r="C1116" s="44" t="s">
        <v>3</v>
      </c>
      <c r="D1116" s="45">
        <v>34.011977999999999</v>
      </c>
      <c r="E1116" s="43">
        <v>8.8043610000000001E-3</v>
      </c>
      <c r="F1116" s="43"/>
      <c r="G1116" s="47">
        <v>35.073000000000008</v>
      </c>
      <c r="H1116" s="47">
        <v>0.38600460128930203</v>
      </c>
      <c r="I1116" s="47">
        <v>35.459004601289308</v>
      </c>
      <c r="J1116" s="47">
        <v>35.146810724078897</v>
      </c>
      <c r="K1116" s="47">
        <v>5.1109999999999998</v>
      </c>
      <c r="L1116" s="47">
        <v>5.6250378273590002E-2</v>
      </c>
      <c r="M1116" s="47">
        <v>5.1672503782735895</v>
      </c>
      <c r="N1116" s="47">
        <v>5.1217560405658817</v>
      </c>
      <c r="O1116" s="47">
        <v>40.184000000000005</v>
      </c>
      <c r="P1116" s="47">
        <v>0.44225497956289206</v>
      </c>
      <c r="Q1116" s="47">
        <v>40.626254979562901</v>
      </c>
      <c r="R1116" s="47">
        <v>40.268566764644781</v>
      </c>
      <c r="S1116" s="47"/>
      <c r="T1116" s="47">
        <v>126.27099999999996</v>
      </c>
      <c r="U1116" s="47">
        <v>1.3897068117754805</v>
      </c>
      <c r="V1116" s="47">
        <v>127.66070681177544</v>
      </c>
      <c r="W1116" s="47">
        <v>126.53673586348941</v>
      </c>
      <c r="X1116" s="47">
        <v>15.345999999999998</v>
      </c>
      <c r="Y1116" s="47">
        <v>0.16889420954539466</v>
      </c>
      <c r="Z1116" s="47">
        <v>15.514894209545393</v>
      </c>
      <c r="AA1116" s="47">
        <v>15.378295480047745</v>
      </c>
      <c r="AB1116" s="47">
        <v>141.61699999999996</v>
      </c>
      <c r="AC1116" s="47">
        <v>1.5586010213208752</v>
      </c>
      <c r="AD1116" s="47">
        <v>143.17560102132083</v>
      </c>
      <c r="AE1116" s="47">
        <v>141.91503134353715</v>
      </c>
    </row>
    <row r="1117" spans="1:31" ht="13" x14ac:dyDescent="0.3">
      <c r="A1117" s="46">
        <v>45704</v>
      </c>
      <c r="B1117" s="44">
        <v>10</v>
      </c>
      <c r="C1117" s="44" t="s">
        <v>3</v>
      </c>
      <c r="D1117" s="45">
        <v>36.943303</v>
      </c>
      <c r="E1117" s="43">
        <v>9.5131699999999996E-3</v>
      </c>
      <c r="F1117" s="43"/>
      <c r="G1117" s="47">
        <v>36.494000000000007</v>
      </c>
      <c r="H1117" s="47">
        <v>0.42652057098113744</v>
      </c>
      <c r="I1117" s="47">
        <v>36.920520570981147</v>
      </c>
      <c r="J1117" s="47">
        <v>36.569289382300909</v>
      </c>
      <c r="K1117" s="47">
        <v>5.3540000000000001</v>
      </c>
      <c r="L1117" s="47">
        <v>6.2574426947799897E-2</v>
      </c>
      <c r="M1117" s="47">
        <v>5.4165744269477996</v>
      </c>
      <c r="N1117" s="47">
        <v>5.3650456336065924</v>
      </c>
      <c r="O1117" s="47">
        <v>41.848000000000006</v>
      </c>
      <c r="P1117" s="47">
        <v>0.48909499792893735</v>
      </c>
      <c r="Q1117" s="47">
        <v>42.337094997928943</v>
      </c>
      <c r="R1117" s="47">
        <v>41.9343350159075</v>
      </c>
      <c r="S1117" s="47"/>
      <c r="T1117" s="47">
        <v>130.81499999999997</v>
      </c>
      <c r="U1117" s="47">
        <v>1.5288893651805084</v>
      </c>
      <c r="V1117" s="47">
        <v>132.34388936518047</v>
      </c>
      <c r="W1117" s="47">
        <v>131.08487944718831</v>
      </c>
      <c r="X1117" s="47">
        <v>15.741999999999999</v>
      </c>
      <c r="Y1117" s="47">
        <v>0.18398330762276166</v>
      </c>
      <c r="Z1117" s="47">
        <v>15.925983307622761</v>
      </c>
      <c r="AA1117" s="47">
        <v>15.774476721000184</v>
      </c>
      <c r="AB1117" s="47">
        <v>146.55699999999996</v>
      </c>
      <c r="AC1117" s="47">
        <v>1.7128726728032702</v>
      </c>
      <c r="AD1117" s="47">
        <v>148.26987267280325</v>
      </c>
      <c r="AE1117" s="47">
        <v>146.8593561681885</v>
      </c>
    </row>
    <row r="1118" spans="1:31" ht="13" x14ac:dyDescent="0.3">
      <c r="A1118" s="46">
        <v>45704</v>
      </c>
      <c r="B1118" s="44">
        <v>11</v>
      </c>
      <c r="C1118" s="44" t="s">
        <v>3</v>
      </c>
      <c r="D1118" s="45">
        <v>46.407438999999997</v>
      </c>
      <c r="E1118" s="43">
        <v>9.3062649999999993E-3</v>
      </c>
      <c r="F1118" s="43"/>
      <c r="G1118" s="47">
        <v>37.59899999999999</v>
      </c>
      <c r="H1118" s="47">
        <v>0.35097648655564156</v>
      </c>
      <c r="I1118" s="47">
        <v>37.949976486555634</v>
      </c>
      <c r="J1118" s="47">
        <v>37.596803948627979</v>
      </c>
      <c r="K1118" s="47">
        <v>5.5369999999999999</v>
      </c>
      <c r="L1118" s="47">
        <v>5.168639607592191E-2</v>
      </c>
      <c r="M1118" s="47">
        <v>5.5886863960759214</v>
      </c>
      <c r="N1118" s="47">
        <v>5.5366765994721439</v>
      </c>
      <c r="O1118" s="47">
        <v>43.135999999999989</v>
      </c>
      <c r="P1118" s="47">
        <v>0.40266288263156347</v>
      </c>
      <c r="Q1118" s="47">
        <v>43.538662882631556</v>
      </c>
      <c r="R1118" s="47">
        <v>43.133480548100124</v>
      </c>
      <c r="S1118" s="47"/>
      <c r="T1118" s="47">
        <v>133.9189999999999</v>
      </c>
      <c r="U1118" s="47">
        <v>1.2500976117195921</v>
      </c>
      <c r="V1118" s="47">
        <v>135.16909761171948</v>
      </c>
      <c r="W1118" s="47">
        <v>133.91117816953394</v>
      </c>
      <c r="X1118" s="47">
        <v>15.891999999999998</v>
      </c>
      <c r="Y1118" s="47">
        <v>0.14834751786862035</v>
      </c>
      <c r="Z1118" s="47">
        <v>16.040347517868618</v>
      </c>
      <c r="AA1118" s="47">
        <v>15.891071793175241</v>
      </c>
      <c r="AB1118" s="47">
        <v>149.81099999999989</v>
      </c>
      <c r="AC1118" s="47">
        <v>1.3984451295882125</v>
      </c>
      <c r="AD1118" s="47">
        <v>151.20944512958809</v>
      </c>
      <c r="AE1118" s="47">
        <v>149.80224996270917</v>
      </c>
    </row>
    <row r="1119" spans="1:31" ht="13" x14ac:dyDescent="0.3">
      <c r="A1119" s="46">
        <v>45704</v>
      </c>
      <c r="B1119" s="44">
        <v>12</v>
      </c>
      <c r="C1119" s="44" t="s">
        <v>3</v>
      </c>
      <c r="D1119" s="45">
        <v>45.682276000000002</v>
      </c>
      <c r="E1119" s="43">
        <v>9.027775E-3</v>
      </c>
      <c r="F1119" s="43"/>
      <c r="G1119" s="47">
        <v>38.351000000000006</v>
      </c>
      <c r="H1119" s="47">
        <v>0.45451770553794707</v>
      </c>
      <c r="I1119" s="47">
        <v>38.805517705537952</v>
      </c>
      <c r="J1119" s="47">
        <v>38.455190222933844</v>
      </c>
      <c r="K1119" s="47">
        <v>5.6189999999999989</v>
      </c>
      <c r="L1119" s="47">
        <v>6.6593699966564723E-2</v>
      </c>
      <c r="M1119" s="47">
        <v>5.6855936999665637</v>
      </c>
      <c r="N1119" s="47">
        <v>5.6342654393018483</v>
      </c>
      <c r="O1119" s="47">
        <v>43.970000000000006</v>
      </c>
      <c r="P1119" s="47">
        <v>0.52111140550451185</v>
      </c>
      <c r="Q1119" s="47">
        <v>44.491111405504512</v>
      </c>
      <c r="R1119" s="47">
        <v>44.089455662235693</v>
      </c>
      <c r="S1119" s="47"/>
      <c r="T1119" s="47">
        <v>134.93299999999999</v>
      </c>
      <c r="U1119" s="47">
        <v>1.5991613663620714</v>
      </c>
      <c r="V1119" s="47">
        <v>136.53216136636206</v>
      </c>
      <c r="W1119" s="47">
        <v>135.29957973328285</v>
      </c>
      <c r="X1119" s="47">
        <v>15.975000000000007</v>
      </c>
      <c r="Y1119" s="47">
        <v>0.18932805783339957</v>
      </c>
      <c r="Z1119" s="47">
        <v>16.164328057833405</v>
      </c>
      <c r="AA1119" s="47">
        <v>16.0184001411011</v>
      </c>
      <c r="AB1119" s="47">
        <v>150.90799999999999</v>
      </c>
      <c r="AC1119" s="47">
        <v>1.788489424195471</v>
      </c>
      <c r="AD1119" s="47">
        <v>152.69648942419548</v>
      </c>
      <c r="AE1119" s="47">
        <v>151.31797987438395</v>
      </c>
    </row>
    <row r="1120" spans="1:31" ht="13" x14ac:dyDescent="0.3">
      <c r="A1120" s="46">
        <v>45704</v>
      </c>
      <c r="B1120" s="44">
        <v>13</v>
      </c>
      <c r="C1120" s="44" t="s">
        <v>3</v>
      </c>
      <c r="D1120" s="45">
        <v>38.200052999999997</v>
      </c>
      <c r="E1120" s="43">
        <v>8.7619659999999995E-3</v>
      </c>
      <c r="F1120" s="43"/>
      <c r="G1120" s="47">
        <v>38.536000000000016</v>
      </c>
      <c r="H1120" s="47">
        <v>0.50084054947216128</v>
      </c>
      <c r="I1120" s="47">
        <v>39.036840549472174</v>
      </c>
      <c r="J1120" s="47">
        <v>38.694801079830278</v>
      </c>
      <c r="K1120" s="47">
        <v>5.5609999999999991</v>
      </c>
      <c r="L1120" s="47">
        <v>7.227460804480712E-2</v>
      </c>
      <c r="M1120" s="47">
        <v>5.6332746080448057</v>
      </c>
      <c r="N1120" s="47">
        <v>5.5839160474604537</v>
      </c>
      <c r="O1120" s="47">
        <v>44.097000000000016</v>
      </c>
      <c r="P1120" s="47">
        <v>0.5731151575169684</v>
      </c>
      <c r="Q1120" s="47">
        <v>44.670115157516982</v>
      </c>
      <c r="R1120" s="47">
        <v>44.278717127290733</v>
      </c>
      <c r="S1120" s="47"/>
      <c r="T1120" s="47">
        <v>135.083</v>
      </c>
      <c r="U1120" s="47">
        <v>1.755632238539234</v>
      </c>
      <c r="V1120" s="47">
        <v>136.83863223853922</v>
      </c>
      <c r="W1120" s="47">
        <v>135.63965679537864</v>
      </c>
      <c r="X1120" s="47">
        <v>15.884999999999996</v>
      </c>
      <c r="Y1120" s="47">
        <v>0.20645246336841594</v>
      </c>
      <c r="Z1120" s="47">
        <v>16.091452463368412</v>
      </c>
      <c r="AA1120" s="47">
        <v>15.950459703993761</v>
      </c>
      <c r="AB1120" s="47">
        <v>150.96799999999999</v>
      </c>
      <c r="AC1120" s="47">
        <v>1.9620847019076499</v>
      </c>
      <c r="AD1120" s="47">
        <v>152.93008470190762</v>
      </c>
      <c r="AE1120" s="47">
        <v>151.59011649937241</v>
      </c>
    </row>
    <row r="1121" spans="1:31" ht="13" x14ac:dyDescent="0.3">
      <c r="A1121" s="46">
        <v>45704</v>
      </c>
      <c r="B1121" s="44">
        <v>14</v>
      </c>
      <c r="C1121" s="44" t="s">
        <v>3</v>
      </c>
      <c r="D1121" s="45">
        <v>39.886623999999998</v>
      </c>
      <c r="E1121" s="43">
        <v>8.366264E-3</v>
      </c>
      <c r="F1121" s="43"/>
      <c r="G1121" s="47">
        <v>39.701000000000008</v>
      </c>
      <c r="H1121" s="47">
        <v>0.45422413933642986</v>
      </c>
      <c r="I1121" s="47">
        <v>40.15522413933644</v>
      </c>
      <c r="J1121" s="47">
        <v>39.819274933207581</v>
      </c>
      <c r="K1121" s="47">
        <v>5.8089999999999993</v>
      </c>
      <c r="L1121" s="47">
        <v>6.646150035025114E-2</v>
      </c>
      <c r="M1121" s="47">
        <v>5.8754615003502506</v>
      </c>
      <c r="N1121" s="47">
        <v>5.8263058383164843</v>
      </c>
      <c r="O1121" s="47">
        <v>45.510000000000005</v>
      </c>
      <c r="P1121" s="47">
        <v>0.52068563968668102</v>
      </c>
      <c r="Q1121" s="47">
        <v>46.030685639686688</v>
      </c>
      <c r="R1121" s="47">
        <v>45.645580771524067</v>
      </c>
      <c r="S1121" s="47"/>
      <c r="T1121" s="47">
        <v>137.554</v>
      </c>
      <c r="U1121" s="47">
        <v>1.5737726319811407</v>
      </c>
      <c r="V1121" s="47">
        <v>139.12777263198114</v>
      </c>
      <c r="W1121" s="47">
        <v>137.96379295641003</v>
      </c>
      <c r="X1121" s="47">
        <v>16.646999999999998</v>
      </c>
      <c r="Y1121" s="47">
        <v>0.19046042284913595</v>
      </c>
      <c r="Z1121" s="47">
        <v>16.837460422849134</v>
      </c>
      <c r="AA1121" s="47">
        <v>16.696593783862028</v>
      </c>
      <c r="AB1121" s="47">
        <v>154.20099999999999</v>
      </c>
      <c r="AC1121" s="47">
        <v>1.7642330548302767</v>
      </c>
      <c r="AD1121" s="47">
        <v>155.96523305483026</v>
      </c>
      <c r="AE1121" s="47">
        <v>154.66038674027206</v>
      </c>
    </row>
    <row r="1122" spans="1:31" ht="13" x14ac:dyDescent="0.3">
      <c r="A1122" s="46">
        <v>45704</v>
      </c>
      <c r="B1122" s="44">
        <v>15</v>
      </c>
      <c r="C1122" s="44" t="s">
        <v>3</v>
      </c>
      <c r="D1122" s="45">
        <v>37.846015999999999</v>
      </c>
      <c r="E1122" s="43">
        <v>8.3848310000000006E-3</v>
      </c>
      <c r="F1122" s="43"/>
      <c r="G1122" s="47">
        <v>39.646999999999998</v>
      </c>
      <c r="H1122" s="47">
        <v>0.29234809939296597</v>
      </c>
      <c r="I1122" s="47">
        <v>39.939348099392966</v>
      </c>
      <c r="J1122" s="47">
        <v>39.604463415329384</v>
      </c>
      <c r="K1122" s="47">
        <v>5.9859999999999989</v>
      </c>
      <c r="L1122" s="47">
        <v>4.413942348642505E-2</v>
      </c>
      <c r="M1122" s="47">
        <v>6.0301394234864238</v>
      </c>
      <c r="N1122" s="47">
        <v>5.979577723514053</v>
      </c>
      <c r="O1122" s="47">
        <v>45.632999999999996</v>
      </c>
      <c r="P1122" s="47">
        <v>0.33648752287939099</v>
      </c>
      <c r="Q1122" s="47">
        <v>45.96948752287939</v>
      </c>
      <c r="R1122" s="47">
        <v>45.584041138843439</v>
      </c>
      <c r="S1122" s="47"/>
      <c r="T1122" s="47">
        <v>137.50799999999998</v>
      </c>
      <c r="U1122" s="47">
        <v>1.0139531982578243</v>
      </c>
      <c r="V1122" s="47">
        <v>138.52195319825782</v>
      </c>
      <c r="W1122" s="47">
        <v>137.36047003090053</v>
      </c>
      <c r="X1122" s="47">
        <v>17.286999999999999</v>
      </c>
      <c r="Y1122" s="47">
        <v>0.12747046672399431</v>
      </c>
      <c r="Z1122" s="47">
        <v>17.414470466723994</v>
      </c>
      <c r="AA1122" s="47">
        <v>17.268453074906024</v>
      </c>
      <c r="AB1122" s="47">
        <v>154.79499999999999</v>
      </c>
      <c r="AC1122" s="47">
        <v>1.1414236649818186</v>
      </c>
      <c r="AD1122" s="47">
        <v>155.93642366498182</v>
      </c>
      <c r="AE1122" s="47">
        <v>154.62892310580656</v>
      </c>
    </row>
    <row r="1123" spans="1:31" ht="13" x14ac:dyDescent="0.3">
      <c r="A1123" s="46">
        <v>45704</v>
      </c>
      <c r="B1123" s="44">
        <v>16</v>
      </c>
      <c r="C1123" s="44" t="s">
        <v>3</v>
      </c>
      <c r="D1123" s="45">
        <v>33.073948000000001</v>
      </c>
      <c r="E1123" s="43">
        <v>7.5983659999999996E-3</v>
      </c>
      <c r="F1123" s="43"/>
      <c r="G1123" s="47">
        <v>39.733999999999995</v>
      </c>
      <c r="H1123" s="47">
        <v>0.37368369898932546</v>
      </c>
      <c r="I1123" s="47">
        <v>40.10768369898932</v>
      </c>
      <c r="J1123" s="47">
        <v>39.802930838832168</v>
      </c>
      <c r="K1123" s="47">
        <v>6.0780000000000003</v>
      </c>
      <c r="L1123" s="47">
        <v>5.7161361112828324E-2</v>
      </c>
      <c r="M1123" s="47">
        <v>6.1351613611128286</v>
      </c>
      <c r="N1123" s="47">
        <v>6.0885441596220353</v>
      </c>
      <c r="O1123" s="47">
        <v>45.811999999999998</v>
      </c>
      <c r="P1123" s="47">
        <v>0.43084506010215379</v>
      </c>
      <c r="Q1123" s="47">
        <v>46.242845060102148</v>
      </c>
      <c r="R1123" s="47">
        <v>45.8914749984542</v>
      </c>
      <c r="S1123" s="47"/>
      <c r="T1123" s="47">
        <v>137.85900000000004</v>
      </c>
      <c r="U1123" s="47">
        <v>1.2965133401864759</v>
      </c>
      <c r="V1123" s="47">
        <v>139.1555133401865</v>
      </c>
      <c r="W1123" s="47">
        <v>138.09815881890989</v>
      </c>
      <c r="X1123" s="47">
        <v>17.433999999999994</v>
      </c>
      <c r="Y1123" s="47">
        <v>0.16396037670961641</v>
      </c>
      <c r="Z1123" s="47">
        <v>17.597960376709612</v>
      </c>
      <c r="AA1123" s="47">
        <v>17.464244632913875</v>
      </c>
      <c r="AB1123" s="47">
        <v>155.29300000000003</v>
      </c>
      <c r="AC1123" s="47">
        <v>1.4604737168960924</v>
      </c>
      <c r="AD1123" s="47">
        <v>156.75347371689611</v>
      </c>
      <c r="AE1123" s="47">
        <v>155.56240345182377</v>
      </c>
    </row>
    <row r="1124" spans="1:31" ht="13" x14ac:dyDescent="0.3">
      <c r="A1124" s="46">
        <v>45704</v>
      </c>
      <c r="B1124" s="44">
        <v>17</v>
      </c>
      <c r="C1124" s="44" t="s">
        <v>3</v>
      </c>
      <c r="D1124" s="45">
        <v>32.923842</v>
      </c>
      <c r="E1124" s="43">
        <v>7.4866660000000003E-3</v>
      </c>
      <c r="F1124" s="43"/>
      <c r="G1124" s="47">
        <v>39.997000000000007</v>
      </c>
      <c r="H1124" s="47">
        <v>0.26653830589230898</v>
      </c>
      <c r="I1124" s="47">
        <v>40.263538305892318</v>
      </c>
      <c r="J1124" s="47">
        <v>39.962098642617896</v>
      </c>
      <c r="K1124" s="47">
        <v>6.2190000000000003</v>
      </c>
      <c r="L1124" s="47">
        <v>4.1443151344957609E-2</v>
      </c>
      <c r="M1124" s="47">
        <v>6.2604431513449583</v>
      </c>
      <c r="N1124" s="47">
        <v>6.2135733044588513</v>
      </c>
      <c r="O1124" s="47">
        <v>46.216000000000008</v>
      </c>
      <c r="P1124" s="47">
        <v>0.30798145723726661</v>
      </c>
      <c r="Q1124" s="47">
        <v>46.523981457237277</v>
      </c>
      <c r="R1124" s="47">
        <v>46.175671947076751</v>
      </c>
      <c r="S1124" s="47"/>
      <c r="T1124" s="47">
        <v>139.10399999999998</v>
      </c>
      <c r="U1124" s="47">
        <v>0.92698313630631635</v>
      </c>
      <c r="V1124" s="47">
        <v>140.0309831363063</v>
      </c>
      <c r="W1124" s="47">
        <v>138.98261793591314</v>
      </c>
      <c r="X1124" s="47">
        <v>17.72</v>
      </c>
      <c r="Y1124" s="47">
        <v>0.11808532590973607</v>
      </c>
      <c r="Z1124" s="47">
        <v>17.838085325909734</v>
      </c>
      <c r="AA1124" s="47">
        <v>17.704537538995147</v>
      </c>
      <c r="AB1124" s="47">
        <v>156.82399999999998</v>
      </c>
      <c r="AC1124" s="47">
        <v>1.0450684622160524</v>
      </c>
      <c r="AD1124" s="47">
        <v>157.86906846221603</v>
      </c>
      <c r="AE1124" s="47">
        <v>156.68715547490828</v>
      </c>
    </row>
    <row r="1125" spans="1:31" ht="13" x14ac:dyDescent="0.3">
      <c r="A1125" s="46">
        <v>45704</v>
      </c>
      <c r="B1125" s="44">
        <v>18</v>
      </c>
      <c r="C1125" s="44" t="s">
        <v>3</v>
      </c>
      <c r="D1125" s="45">
        <v>45.435104000000003</v>
      </c>
      <c r="E1125" s="43">
        <v>8.3503440000000009E-3</v>
      </c>
      <c r="F1125" s="43"/>
      <c r="G1125" s="47">
        <v>40.20600000000001</v>
      </c>
      <c r="H1125" s="47">
        <v>0.24969558119694626</v>
      </c>
      <c r="I1125" s="47">
        <v>40.455695581196956</v>
      </c>
      <c r="J1125" s="47">
        <v>40.117876606334683</v>
      </c>
      <c r="K1125" s="47">
        <v>6.3980000000000006</v>
      </c>
      <c r="L1125" s="47">
        <v>3.9734177199872212E-2</v>
      </c>
      <c r="M1125" s="47">
        <v>6.4377341771998724</v>
      </c>
      <c r="N1125" s="47">
        <v>6.3839768822396961</v>
      </c>
      <c r="O1125" s="47">
        <v>46.604000000000013</v>
      </c>
      <c r="P1125" s="47">
        <v>0.2894297583968185</v>
      </c>
      <c r="Q1125" s="47">
        <v>46.893429758396827</v>
      </c>
      <c r="R1125" s="47">
        <v>46.501853488574376</v>
      </c>
      <c r="S1125" s="47"/>
      <c r="T1125" s="47">
        <v>141.62400000000002</v>
      </c>
      <c r="U1125" s="47">
        <v>0.8795425307525323</v>
      </c>
      <c r="V1125" s="47">
        <v>142.50354253075255</v>
      </c>
      <c r="W1125" s="47">
        <v>141.31358892940213</v>
      </c>
      <c r="X1125" s="47">
        <v>17.97</v>
      </c>
      <c r="Y1125" s="47">
        <v>0.11160099472986924</v>
      </c>
      <c r="Z1125" s="47">
        <v>18.081600994729868</v>
      </c>
      <c r="AA1125" s="47">
        <v>17.930613406353132</v>
      </c>
      <c r="AB1125" s="47">
        <v>159.59400000000002</v>
      </c>
      <c r="AC1125" s="47">
        <v>0.99114352548240159</v>
      </c>
      <c r="AD1125" s="47">
        <v>160.58514352548241</v>
      </c>
      <c r="AE1125" s="47">
        <v>159.24420233575526</v>
      </c>
    </row>
    <row r="1126" spans="1:31" ht="13" x14ac:dyDescent="0.3">
      <c r="A1126" s="46">
        <v>45704</v>
      </c>
      <c r="B1126" s="44">
        <v>19</v>
      </c>
      <c r="C1126" s="44" t="s">
        <v>3</v>
      </c>
      <c r="D1126" s="45">
        <v>48.575076000000003</v>
      </c>
      <c r="E1126" s="43">
        <v>8.2816880000000006E-3</v>
      </c>
      <c r="F1126" s="43"/>
      <c r="G1126" s="47">
        <v>40.673999999999999</v>
      </c>
      <c r="H1126" s="47">
        <v>0.36955742888144055</v>
      </c>
      <c r="I1126" s="47">
        <v>41.043557428881442</v>
      </c>
      <c r="J1126" s="47">
        <v>40.703647491845366</v>
      </c>
      <c r="K1126" s="47">
        <v>6.3939999999999992</v>
      </c>
      <c r="L1126" s="47">
        <v>5.80948566717788E-2</v>
      </c>
      <c r="M1126" s="47">
        <v>6.4520948566717777</v>
      </c>
      <c r="N1126" s="47">
        <v>6.3986606201224179</v>
      </c>
      <c r="O1126" s="47">
        <v>47.067999999999998</v>
      </c>
      <c r="P1126" s="47">
        <v>0.42765228555321932</v>
      </c>
      <c r="Q1126" s="47">
        <v>47.49565228555322</v>
      </c>
      <c r="R1126" s="47">
        <v>47.102308111967787</v>
      </c>
      <c r="S1126" s="47"/>
      <c r="T1126" s="47">
        <v>141.91799999999995</v>
      </c>
      <c r="U1126" s="47">
        <v>1.2894441459408041</v>
      </c>
      <c r="V1126" s="47">
        <v>143.20744414594074</v>
      </c>
      <c r="W1126" s="47">
        <v>142.02144477424665</v>
      </c>
      <c r="X1126" s="47">
        <v>18.108999999999998</v>
      </c>
      <c r="Y1126" s="47">
        <v>0.16453546441495812</v>
      </c>
      <c r="Z1126" s="47">
        <v>18.273535464414955</v>
      </c>
      <c r="AA1126" s="47">
        <v>18.122199745041737</v>
      </c>
      <c r="AB1126" s="47">
        <v>160.02699999999996</v>
      </c>
      <c r="AC1126" s="47">
        <v>1.4539796103557623</v>
      </c>
      <c r="AD1126" s="47">
        <v>161.48097961035569</v>
      </c>
      <c r="AE1126" s="47">
        <v>160.14364451928839</v>
      </c>
    </row>
    <row r="1127" spans="1:31" ht="13" x14ac:dyDescent="0.3">
      <c r="A1127" s="46">
        <v>45704</v>
      </c>
      <c r="B1127" s="44">
        <v>20</v>
      </c>
      <c r="C1127" s="44" t="s">
        <v>3</v>
      </c>
      <c r="D1127" s="45">
        <v>45.089396000000001</v>
      </c>
      <c r="E1127" s="43">
        <v>8.8092039999999993E-3</v>
      </c>
      <c r="F1127" s="43"/>
      <c r="G1127" s="47">
        <v>39.840000000000003</v>
      </c>
      <c r="H1127" s="47">
        <v>0.26830937989782988</v>
      </c>
      <c r="I1127" s="47">
        <v>40.108309379897833</v>
      </c>
      <c r="J1127" s="47">
        <v>39.754987100475198</v>
      </c>
      <c r="K1127" s="47">
        <v>6.4559999999999995</v>
      </c>
      <c r="L1127" s="47">
        <v>4.3479050115973632E-2</v>
      </c>
      <c r="M1127" s="47">
        <v>6.4994790501159727</v>
      </c>
      <c r="N1127" s="47">
        <v>6.4422238132697753</v>
      </c>
      <c r="O1127" s="47">
        <v>46.296000000000006</v>
      </c>
      <c r="P1127" s="47">
        <v>0.31178843001380352</v>
      </c>
      <c r="Q1127" s="47">
        <v>46.607788430013805</v>
      </c>
      <c r="R1127" s="47">
        <v>46.197210913744975</v>
      </c>
      <c r="S1127" s="47"/>
      <c r="T1127" s="47">
        <v>139.554</v>
      </c>
      <c r="U1127" s="47">
        <v>0.9398505823860881</v>
      </c>
      <c r="V1127" s="47">
        <v>140.4938505823861</v>
      </c>
      <c r="W1127" s="47">
        <v>139.25621159186036</v>
      </c>
      <c r="X1127" s="47">
        <v>18.279</v>
      </c>
      <c r="Y1127" s="47">
        <v>0.12310309124378595</v>
      </c>
      <c r="Z1127" s="47">
        <v>18.402103091243784</v>
      </c>
      <c r="AA1127" s="47">
        <v>18.23999521108399</v>
      </c>
      <c r="AB1127" s="47">
        <v>157.833</v>
      </c>
      <c r="AC1127" s="47">
        <v>1.0629536736298741</v>
      </c>
      <c r="AD1127" s="47">
        <v>158.89595367362989</v>
      </c>
      <c r="AE1127" s="47">
        <v>157.49620680294436</v>
      </c>
    </row>
    <row r="1128" spans="1:31" ht="13" x14ac:dyDescent="0.3">
      <c r="A1128" s="46">
        <v>45704</v>
      </c>
      <c r="B1128" s="44">
        <v>21</v>
      </c>
      <c r="C1128" s="44" t="s">
        <v>3</v>
      </c>
      <c r="D1128" s="45">
        <v>44.724694999999997</v>
      </c>
      <c r="E1128" s="43">
        <v>9.2471040000000008E-3</v>
      </c>
      <c r="F1128" s="43"/>
      <c r="G1128" s="47">
        <v>38.681999999999995</v>
      </c>
      <c r="H1128" s="47">
        <v>0.23669523134184997</v>
      </c>
      <c r="I1128" s="47">
        <v>38.918695231341843</v>
      </c>
      <c r="J1128" s="47">
        <v>38.558810008993326</v>
      </c>
      <c r="K1128" s="47">
        <v>6.4629999999999992</v>
      </c>
      <c r="L1128" s="47">
        <v>3.9547109253977981E-2</v>
      </c>
      <c r="M1128" s="47">
        <v>6.5025471092539773</v>
      </c>
      <c r="N1128" s="47">
        <v>6.4424173798698066</v>
      </c>
      <c r="O1128" s="47">
        <v>45.144999999999996</v>
      </c>
      <c r="P1128" s="47">
        <v>0.27624234059582797</v>
      </c>
      <c r="Q1128" s="47">
        <v>45.421242340595818</v>
      </c>
      <c r="R1128" s="47">
        <v>45.001227388863136</v>
      </c>
      <c r="S1128" s="47"/>
      <c r="T1128" s="47">
        <v>135.6450000000001</v>
      </c>
      <c r="U1128" s="47">
        <v>0.8300120121856488</v>
      </c>
      <c r="V1128" s="47">
        <v>136.47501201218574</v>
      </c>
      <c r="W1128" s="47">
        <v>135.21301338270783</v>
      </c>
      <c r="X1128" s="47">
        <v>18.004000000000001</v>
      </c>
      <c r="Y1128" s="47">
        <v>0.11016651013594612</v>
      </c>
      <c r="Z1128" s="47">
        <v>18.114166510135949</v>
      </c>
      <c r="AA1128" s="47">
        <v>17.946662928543404</v>
      </c>
      <c r="AB1128" s="47">
        <v>153.64900000000009</v>
      </c>
      <c r="AC1128" s="47">
        <v>0.94017852232159493</v>
      </c>
      <c r="AD1128" s="47">
        <v>154.5891785223217</v>
      </c>
      <c r="AE1128" s="47">
        <v>153.15967631125125</v>
      </c>
    </row>
    <row r="1129" spans="1:31" ht="13" x14ac:dyDescent="0.3">
      <c r="A1129" s="46">
        <v>45704</v>
      </c>
      <c r="B1129" s="44">
        <v>22</v>
      </c>
      <c r="C1129" s="44" t="s">
        <v>3</v>
      </c>
      <c r="D1129" s="45">
        <v>37.982751999999998</v>
      </c>
      <c r="E1129" s="43">
        <v>9.2091559999999996E-3</v>
      </c>
      <c r="F1129" s="43"/>
      <c r="G1129" s="47">
        <v>37.846999999999994</v>
      </c>
      <c r="H1129" s="47">
        <v>0.32404721284716514</v>
      </c>
      <c r="I1129" s="47">
        <v>38.171047212847157</v>
      </c>
      <c r="J1129" s="47">
        <v>37.819524084380681</v>
      </c>
      <c r="K1129" s="47">
        <v>6.3490000000000002</v>
      </c>
      <c r="L1129" s="47">
        <v>5.4360339111862284E-2</v>
      </c>
      <c r="M1129" s="47">
        <v>6.4033603391118623</v>
      </c>
      <c r="N1129" s="47">
        <v>6.3443907948247675</v>
      </c>
      <c r="O1129" s="47">
        <v>44.195999999999998</v>
      </c>
      <c r="P1129" s="47">
        <v>0.37840755195902742</v>
      </c>
      <c r="Q1129" s="47">
        <v>44.57440755195902</v>
      </c>
      <c r="R1129" s="47">
        <v>44.16391487920545</v>
      </c>
      <c r="S1129" s="47"/>
      <c r="T1129" s="47">
        <v>131.55200000000002</v>
      </c>
      <c r="U1129" s="47">
        <v>1.1263523910605937</v>
      </c>
      <c r="V1129" s="47">
        <v>132.67835239106063</v>
      </c>
      <c r="W1129" s="47">
        <v>131.45649674606838</v>
      </c>
      <c r="X1129" s="47">
        <v>17.544</v>
      </c>
      <c r="Y1129" s="47">
        <v>0.15021228372633674</v>
      </c>
      <c r="Z1129" s="47">
        <v>17.694212283726337</v>
      </c>
      <c r="AA1129" s="47">
        <v>17.531263522508382</v>
      </c>
      <c r="AB1129" s="47">
        <v>149.09600000000003</v>
      </c>
      <c r="AC1129" s="47">
        <v>1.2765646747869304</v>
      </c>
      <c r="AD1129" s="47">
        <v>150.37256467478696</v>
      </c>
      <c r="AE1129" s="47">
        <v>148.98776026857678</v>
      </c>
    </row>
    <row r="1130" spans="1:31" ht="13" x14ac:dyDescent="0.3">
      <c r="A1130" s="46">
        <v>45704</v>
      </c>
      <c r="B1130" s="44">
        <v>23</v>
      </c>
      <c r="C1130" s="44" t="s">
        <v>3</v>
      </c>
      <c r="D1130" s="45">
        <v>35.844904999999997</v>
      </c>
      <c r="E1130" s="43">
        <v>8.6085869999999991E-3</v>
      </c>
      <c r="F1130" s="43"/>
      <c r="G1130" s="47">
        <v>36.78</v>
      </c>
      <c r="H1130" s="47">
        <v>0.27565519129973481</v>
      </c>
      <c r="I1130" s="47">
        <v>37.055655191299735</v>
      </c>
      <c r="J1130" s="47">
        <v>36.73665835974343</v>
      </c>
      <c r="K1130" s="47">
        <v>6.2409999999999997</v>
      </c>
      <c r="L1130" s="47">
        <v>4.6774443961436776E-2</v>
      </c>
      <c r="M1130" s="47">
        <v>6.2877744439614363</v>
      </c>
      <c r="N1130" s="47">
        <v>6.2336455906242172</v>
      </c>
      <c r="O1130" s="47">
        <v>43.021000000000001</v>
      </c>
      <c r="P1130" s="47">
        <v>0.32242963526117158</v>
      </c>
      <c r="Q1130" s="47">
        <v>43.343429635261174</v>
      </c>
      <c r="R1130" s="47">
        <v>42.970303950367651</v>
      </c>
      <c r="S1130" s="47"/>
      <c r="T1130" s="47">
        <v>127.46400000000003</v>
      </c>
      <c r="U1130" s="47">
        <v>0.9553048750361447</v>
      </c>
      <c r="V1130" s="47">
        <v>128.41930487503618</v>
      </c>
      <c r="W1130" s="47">
        <v>127.3137961165399</v>
      </c>
      <c r="X1130" s="47">
        <v>17.326000000000001</v>
      </c>
      <c r="Y1130" s="47">
        <v>0.12985323122510076</v>
      </c>
      <c r="Z1130" s="47">
        <v>17.455853231225102</v>
      </c>
      <c r="AA1130" s="47">
        <v>17.305583000024871</v>
      </c>
      <c r="AB1130" s="47">
        <v>144.79000000000002</v>
      </c>
      <c r="AC1130" s="47">
        <v>1.0851581062612454</v>
      </c>
      <c r="AD1130" s="47">
        <v>145.87515810626127</v>
      </c>
      <c r="AE1130" s="47">
        <v>144.61937911656477</v>
      </c>
    </row>
    <row r="1131" spans="1:31" ht="13" x14ac:dyDescent="0.3">
      <c r="A1131" s="46">
        <v>45704</v>
      </c>
      <c r="B1131" s="44">
        <v>24</v>
      </c>
      <c r="C1131" s="44" t="s">
        <v>3</v>
      </c>
      <c r="D1131" s="45">
        <v>32.001838999999997</v>
      </c>
      <c r="E1131" s="43">
        <v>8.3180619999999993E-3</v>
      </c>
      <c r="F1131" s="43"/>
      <c r="G1131" s="47">
        <v>36.288000000000004</v>
      </c>
      <c r="H1131" s="47">
        <v>0.18424797491864206</v>
      </c>
      <c r="I1131" s="47">
        <v>36.472247974918645</v>
      </c>
      <c r="J1131" s="47">
        <v>36.1688695549839</v>
      </c>
      <c r="K1131" s="47">
        <v>6.1519999999999984</v>
      </c>
      <c r="L1131" s="47">
        <v>3.1236043366939085E-2</v>
      </c>
      <c r="M1131" s="47">
        <v>6.1832360433669376</v>
      </c>
      <c r="N1131" s="47">
        <v>6.1318035025975766</v>
      </c>
      <c r="O1131" s="47">
        <v>42.440000000000005</v>
      </c>
      <c r="P1131" s="47">
        <v>0.21548401828558114</v>
      </c>
      <c r="Q1131" s="47">
        <v>42.655484018285584</v>
      </c>
      <c r="R1131" s="47">
        <v>42.300673057581477</v>
      </c>
      <c r="S1131" s="47"/>
      <c r="T1131" s="47">
        <v>125.15500000000003</v>
      </c>
      <c r="U1131" s="47">
        <v>0.63545952659123262</v>
      </c>
      <c r="V1131" s="47">
        <v>125.79045952659126</v>
      </c>
      <c r="W1131" s="47">
        <v>124.74412668524059</v>
      </c>
      <c r="X1131" s="47">
        <v>17.254000000000001</v>
      </c>
      <c r="Y1131" s="47">
        <v>8.7605119026847728E-2</v>
      </c>
      <c r="Z1131" s="47">
        <v>17.341605119026848</v>
      </c>
      <c r="AA1131" s="47">
        <v>17.197356572467267</v>
      </c>
      <c r="AB1131" s="47">
        <v>142.40900000000002</v>
      </c>
      <c r="AC1131" s="47">
        <v>0.72306464561808037</v>
      </c>
      <c r="AD1131" s="47">
        <v>143.1320646456181</v>
      </c>
      <c r="AE1131" s="47">
        <v>141.94148325770786</v>
      </c>
    </row>
    <row r="1132" spans="1:31" ht="13" x14ac:dyDescent="0.3">
      <c r="A1132" s="46">
        <v>45705</v>
      </c>
      <c r="B1132" s="44">
        <v>1</v>
      </c>
      <c r="C1132" s="44" t="s">
        <v>3</v>
      </c>
      <c r="D1132" s="45">
        <v>35.913760000000003</v>
      </c>
      <c r="E1132" s="43">
        <v>8.7333410000000004E-3</v>
      </c>
      <c r="F1132" s="43"/>
      <c r="G1132" s="47">
        <v>35.909000000000006</v>
      </c>
      <c r="H1132" s="47">
        <v>0.17296621980481866</v>
      </c>
      <c r="I1132" s="47">
        <v>36.081966219804826</v>
      </c>
      <c r="J1132" s="47">
        <v>35.766850104856786</v>
      </c>
      <c r="K1132" s="47">
        <v>6.1929999999999996</v>
      </c>
      <c r="L1132" s="47">
        <v>2.983039904344988E-2</v>
      </c>
      <c r="M1132" s="47">
        <v>6.2228303990434499</v>
      </c>
      <c r="N1132" s="47">
        <v>6.1684842991834374</v>
      </c>
      <c r="O1132" s="47">
        <v>42.102000000000004</v>
      </c>
      <c r="P1132" s="47">
        <v>0.20279661884826855</v>
      </c>
      <c r="Q1132" s="47">
        <v>42.304796618848279</v>
      </c>
      <c r="R1132" s="47">
        <v>41.935334404040226</v>
      </c>
      <c r="S1132" s="47"/>
      <c r="T1132" s="47">
        <v>123.02100000000006</v>
      </c>
      <c r="U1132" s="47">
        <v>0.59256669154274977</v>
      </c>
      <c r="V1132" s="47">
        <v>123.6135666915428</v>
      </c>
      <c r="W1132" s="47">
        <v>122.53400726139931</v>
      </c>
      <c r="X1132" s="47">
        <v>17.231999999999999</v>
      </c>
      <c r="Y1132" s="47">
        <v>8.3002976960556807E-2</v>
      </c>
      <c r="Z1132" s="47">
        <v>17.315002976960557</v>
      </c>
      <c r="AA1132" s="47">
        <v>17.163785151546744</v>
      </c>
      <c r="AB1132" s="47">
        <v>140.25300000000004</v>
      </c>
      <c r="AC1132" s="47">
        <v>0.67556966850330658</v>
      </c>
      <c r="AD1132" s="47">
        <v>140.92856966850337</v>
      </c>
      <c r="AE1132" s="47">
        <v>139.69779241294606</v>
      </c>
    </row>
    <row r="1133" spans="1:31" ht="13" x14ac:dyDescent="0.3">
      <c r="A1133" s="46">
        <v>45705</v>
      </c>
      <c r="B1133" s="44">
        <v>2</v>
      </c>
      <c r="C1133" s="44" t="s">
        <v>3</v>
      </c>
      <c r="D1133" s="45">
        <v>34.951072000000003</v>
      </c>
      <c r="E1133" s="43">
        <v>8.7643319999999997E-3</v>
      </c>
      <c r="F1133" s="43"/>
      <c r="G1133" s="47">
        <v>36.260000000000012</v>
      </c>
      <c r="H1133" s="47">
        <v>0.29744784731776036</v>
      </c>
      <c r="I1133" s="47">
        <v>36.557447847317775</v>
      </c>
      <c r="J1133" s="47">
        <v>36.237046237311198</v>
      </c>
      <c r="K1133" s="47">
        <v>6.1440000000000001</v>
      </c>
      <c r="L1133" s="47">
        <v>5.0400429506903446E-2</v>
      </c>
      <c r="M1133" s="47">
        <v>6.1944004295069037</v>
      </c>
      <c r="N1133" s="47">
        <v>6.1401106476017624</v>
      </c>
      <c r="O1133" s="47">
        <v>42.404000000000011</v>
      </c>
      <c r="P1133" s="47">
        <v>0.34784827682466379</v>
      </c>
      <c r="Q1133" s="47">
        <v>42.751848276824681</v>
      </c>
      <c r="R1133" s="47">
        <v>42.377156884912964</v>
      </c>
      <c r="S1133" s="47"/>
      <c r="T1133" s="47">
        <v>122.11000000000001</v>
      </c>
      <c r="U1133" s="47">
        <v>1.0016921300598927</v>
      </c>
      <c r="V1133" s="47">
        <v>123.11169213005991</v>
      </c>
      <c r="W1133" s="47">
        <v>122.03270038715027</v>
      </c>
      <c r="X1133" s="47">
        <v>17.248999999999999</v>
      </c>
      <c r="Y1133" s="47">
        <v>0.14149690894605754</v>
      </c>
      <c r="Z1133" s="47">
        <v>17.390496908946055</v>
      </c>
      <c r="AA1133" s="47">
        <v>17.238080820391076</v>
      </c>
      <c r="AB1133" s="47">
        <v>139.35900000000001</v>
      </c>
      <c r="AC1133" s="47">
        <v>1.1431890390059503</v>
      </c>
      <c r="AD1133" s="47">
        <v>140.50218903900597</v>
      </c>
      <c r="AE1133" s="47">
        <v>139.27078120754135</v>
      </c>
    </row>
    <row r="1134" spans="1:31" ht="13" x14ac:dyDescent="0.3">
      <c r="A1134" s="46">
        <v>45705</v>
      </c>
      <c r="B1134" s="44">
        <v>3</v>
      </c>
      <c r="C1134" s="44" t="s">
        <v>3</v>
      </c>
      <c r="D1134" s="45">
        <v>34.404066</v>
      </c>
      <c r="E1134" s="43">
        <v>8.8682150000000005E-3</v>
      </c>
      <c r="F1134" s="43"/>
      <c r="G1134" s="47">
        <v>36.183000000000007</v>
      </c>
      <c r="H1134" s="47">
        <v>0.23351870610848641</v>
      </c>
      <c r="I1134" s="47">
        <v>36.416518706108491</v>
      </c>
      <c r="J1134" s="47">
        <v>36.093569188671196</v>
      </c>
      <c r="K1134" s="47">
        <v>6.1099999999999994</v>
      </c>
      <c r="L1134" s="47">
        <v>3.9432863342532445E-2</v>
      </c>
      <c r="M1134" s="47">
        <v>6.1494328633425317</v>
      </c>
      <c r="N1134" s="47">
        <v>6.0948983705823441</v>
      </c>
      <c r="O1134" s="47">
        <v>42.293000000000006</v>
      </c>
      <c r="P1134" s="47">
        <v>0.27295156945101884</v>
      </c>
      <c r="Q1134" s="47">
        <v>42.565951569451023</v>
      </c>
      <c r="R1134" s="47">
        <v>42.188467559253539</v>
      </c>
      <c r="S1134" s="47"/>
      <c r="T1134" s="47">
        <v>121.8630000000001</v>
      </c>
      <c r="U1134" s="47">
        <v>0.78648232823421216</v>
      </c>
      <c r="V1134" s="47">
        <v>122.64948232823431</v>
      </c>
      <c r="W1134" s="47">
        <v>121.56180034930883</v>
      </c>
      <c r="X1134" s="47">
        <v>17.223999999999997</v>
      </c>
      <c r="Y1134" s="47">
        <v>0.11116066091845807</v>
      </c>
      <c r="Z1134" s="47">
        <v>17.335160660918454</v>
      </c>
      <c r="AA1134" s="47">
        <v>17.181428729117886</v>
      </c>
      <c r="AB1134" s="47">
        <v>139.0870000000001</v>
      </c>
      <c r="AC1134" s="47">
        <v>0.89764298915267027</v>
      </c>
      <c r="AD1134" s="47">
        <v>139.98464298915277</v>
      </c>
      <c r="AE1134" s="47">
        <v>138.74322907842671</v>
      </c>
    </row>
    <row r="1135" spans="1:31" ht="13" x14ac:dyDescent="0.3">
      <c r="A1135" s="46">
        <v>45705</v>
      </c>
      <c r="B1135" s="44">
        <v>4</v>
      </c>
      <c r="C1135" s="44" t="s">
        <v>3</v>
      </c>
      <c r="D1135" s="45">
        <v>36.214286999999999</v>
      </c>
      <c r="E1135" s="43">
        <v>9.0587480000000001E-3</v>
      </c>
      <c r="F1135" s="43"/>
      <c r="G1135" s="47">
        <v>36.387000000000008</v>
      </c>
      <c r="H1135" s="47">
        <v>0.16517707829983488</v>
      </c>
      <c r="I1135" s="47">
        <v>36.552177078299842</v>
      </c>
      <c r="J1135" s="47">
        <v>36.221060117296147</v>
      </c>
      <c r="K1135" s="47">
        <v>6.2359999999999998</v>
      </c>
      <c r="L1135" s="47">
        <v>2.8308029248846293E-2</v>
      </c>
      <c r="M1135" s="47">
        <v>6.2643080292488458</v>
      </c>
      <c r="N1135" s="47">
        <v>6.2075612414175039</v>
      </c>
      <c r="O1135" s="47">
        <v>42.623000000000005</v>
      </c>
      <c r="P1135" s="47">
        <v>0.19348510754868117</v>
      </c>
      <c r="Q1135" s="47">
        <v>42.816485107548687</v>
      </c>
      <c r="R1135" s="47">
        <v>42.428621358713649</v>
      </c>
      <c r="S1135" s="47"/>
      <c r="T1135" s="47">
        <v>123.30000000000005</v>
      </c>
      <c r="U1135" s="47">
        <v>0.55971456163931199</v>
      </c>
      <c r="V1135" s="47">
        <v>123.85971456163936</v>
      </c>
      <c r="W1135" s="47">
        <v>122.73770062007355</v>
      </c>
      <c r="X1135" s="47">
        <v>17.560999999999996</v>
      </c>
      <c r="Y1135" s="47">
        <v>7.9717335092846328E-2</v>
      </c>
      <c r="Z1135" s="47">
        <v>17.640717335092841</v>
      </c>
      <c r="AA1135" s="47">
        <v>17.480914522215006</v>
      </c>
      <c r="AB1135" s="47">
        <v>140.86100000000005</v>
      </c>
      <c r="AC1135" s="47">
        <v>0.63943189673215828</v>
      </c>
      <c r="AD1135" s="47">
        <v>141.50043189673221</v>
      </c>
      <c r="AE1135" s="47">
        <v>140.21861514228857</v>
      </c>
    </row>
    <row r="1136" spans="1:31" ht="13" x14ac:dyDescent="0.3">
      <c r="A1136" s="46">
        <v>45705</v>
      </c>
      <c r="B1136" s="44">
        <v>5</v>
      </c>
      <c r="C1136" s="44" t="s">
        <v>3</v>
      </c>
      <c r="D1136" s="45">
        <v>37.677734000000001</v>
      </c>
      <c r="E1136" s="43">
        <v>8.9807399999999992E-3</v>
      </c>
      <c r="F1136" s="43"/>
      <c r="G1136" s="47">
        <v>37.238999999999997</v>
      </c>
      <c r="H1136" s="47">
        <v>0.16576794674662579</v>
      </c>
      <c r="I1136" s="47">
        <v>37.404767946746624</v>
      </c>
      <c r="J1136" s="47">
        <v>37.068845451056553</v>
      </c>
      <c r="K1136" s="47">
        <v>6.3820000000000006</v>
      </c>
      <c r="L1136" s="47">
        <v>2.8409222485484727E-2</v>
      </c>
      <c r="M1136" s="47">
        <v>6.4104092224854856</v>
      </c>
      <c r="N1136" s="47">
        <v>6.3528390039647409</v>
      </c>
      <c r="O1136" s="47">
        <v>43.620999999999995</v>
      </c>
      <c r="P1136" s="47">
        <v>0.19417716923211051</v>
      </c>
      <c r="Q1136" s="47">
        <v>43.815177169232108</v>
      </c>
      <c r="R1136" s="47">
        <v>43.421684455021293</v>
      </c>
      <c r="S1136" s="47"/>
      <c r="T1136" s="47">
        <v>127.03100000000006</v>
      </c>
      <c r="U1136" s="47">
        <v>0.56547351011495017</v>
      </c>
      <c r="V1136" s="47">
        <v>127.59647351011502</v>
      </c>
      <c r="W1136" s="47">
        <v>126.45056275660379</v>
      </c>
      <c r="X1136" s="47">
        <v>18.100000000000001</v>
      </c>
      <c r="Y1136" s="47">
        <v>8.0571439515398552E-2</v>
      </c>
      <c r="Z1136" s="47">
        <v>18.180571439515401</v>
      </c>
      <c r="AA1136" s="47">
        <v>18.017296454365685</v>
      </c>
      <c r="AB1136" s="47">
        <v>145.13100000000006</v>
      </c>
      <c r="AC1136" s="47">
        <v>0.64604494963034875</v>
      </c>
      <c r="AD1136" s="47">
        <v>145.77704494963041</v>
      </c>
      <c r="AE1136" s="47">
        <v>144.46785921096946</v>
      </c>
    </row>
    <row r="1137" spans="1:31" ht="13" x14ac:dyDescent="0.3">
      <c r="A1137" s="46">
        <v>45705</v>
      </c>
      <c r="B1137" s="44">
        <v>6</v>
      </c>
      <c r="C1137" s="44" t="s">
        <v>3</v>
      </c>
      <c r="D1137" s="45">
        <v>48.093373</v>
      </c>
      <c r="E1137" s="43">
        <v>9.1560549999999997E-3</v>
      </c>
      <c r="F1137" s="43"/>
      <c r="G1137" s="47">
        <v>39.172000000000011</v>
      </c>
      <c r="H1137" s="47">
        <v>0.25824429952079858</v>
      </c>
      <c r="I1137" s="47">
        <v>39.430244299520808</v>
      </c>
      <c r="J1137" s="47">
        <v>39.069218814050956</v>
      </c>
      <c r="K1137" s="47">
        <v>6.6079999999999988</v>
      </c>
      <c r="L1137" s="47">
        <v>4.356372743881947E-2</v>
      </c>
      <c r="M1137" s="47">
        <v>6.651563727438818</v>
      </c>
      <c r="N1137" s="47">
        <v>6.590661644114383</v>
      </c>
      <c r="O1137" s="47">
        <v>45.780000000000008</v>
      </c>
      <c r="P1137" s="47">
        <v>0.30180802695961806</v>
      </c>
      <c r="Q1137" s="47">
        <v>46.081808026959628</v>
      </c>
      <c r="R1137" s="47">
        <v>45.65988045816534</v>
      </c>
      <c r="S1137" s="47"/>
      <c r="T1137" s="47">
        <v>134.80400000000003</v>
      </c>
      <c r="U1137" s="47">
        <v>0.88870531381092954</v>
      </c>
      <c r="V1137" s="47">
        <v>135.69270531381096</v>
      </c>
      <c r="W1137" s="47">
        <v>134.45029544085889</v>
      </c>
      <c r="X1137" s="47">
        <v>18.797000000000001</v>
      </c>
      <c r="Y1137" s="47">
        <v>0.12392060905985014</v>
      </c>
      <c r="Z1137" s="47">
        <v>18.920920609059852</v>
      </c>
      <c r="AA1137" s="47">
        <v>18.747679619312667</v>
      </c>
      <c r="AB1137" s="47">
        <v>153.60100000000003</v>
      </c>
      <c r="AC1137" s="47">
        <v>1.0126259228707797</v>
      </c>
      <c r="AD1137" s="47">
        <v>154.61362592287082</v>
      </c>
      <c r="AE1137" s="47">
        <v>153.19797506017156</v>
      </c>
    </row>
    <row r="1138" spans="1:31" ht="13" x14ac:dyDescent="0.3">
      <c r="A1138" s="46">
        <v>45705</v>
      </c>
      <c r="B1138" s="44">
        <v>7</v>
      </c>
      <c r="C1138" s="44" t="s">
        <v>3</v>
      </c>
      <c r="D1138" s="45">
        <v>49.106197000000002</v>
      </c>
      <c r="E1138" s="43">
        <v>9.2519509999999996E-3</v>
      </c>
      <c r="F1138" s="43"/>
      <c r="G1138" s="47">
        <v>42.917999999999992</v>
      </c>
      <c r="H1138" s="47">
        <v>0.34388412920660977</v>
      </c>
      <c r="I1138" s="47">
        <v>43.261884129206599</v>
      </c>
      <c r="J1138" s="47">
        <v>42.861627297075501</v>
      </c>
      <c r="K1138" s="47">
        <v>7.1000000000000005</v>
      </c>
      <c r="L1138" s="47">
        <v>5.6889354521807399E-2</v>
      </c>
      <c r="M1138" s="47">
        <v>7.156889354521808</v>
      </c>
      <c r="N1138" s="47">
        <v>7.0906741649013503</v>
      </c>
      <c r="O1138" s="47">
        <v>50.017999999999994</v>
      </c>
      <c r="P1138" s="47">
        <v>0.40077348372841715</v>
      </c>
      <c r="Q1138" s="47">
        <v>50.418773483728408</v>
      </c>
      <c r="R1138" s="47">
        <v>49.952301461976852</v>
      </c>
      <c r="S1138" s="47"/>
      <c r="T1138" s="47">
        <v>146.91700000000003</v>
      </c>
      <c r="U1138" s="47">
        <v>1.1771849715887857</v>
      </c>
      <c r="V1138" s="47">
        <v>148.09418497158882</v>
      </c>
      <c r="W1138" s="47">
        <v>146.72402482884675</v>
      </c>
      <c r="X1138" s="47">
        <v>20.169000000000004</v>
      </c>
      <c r="Y1138" s="47">
        <v>0.16160582976765261</v>
      </c>
      <c r="Z1138" s="47">
        <v>20.330605829767656</v>
      </c>
      <c r="AA1138" s="47">
        <v>20.14250806083033</v>
      </c>
      <c r="AB1138" s="47">
        <v>167.08600000000004</v>
      </c>
      <c r="AC1138" s="47">
        <v>1.3387908013564382</v>
      </c>
      <c r="AD1138" s="47">
        <v>168.42479080135647</v>
      </c>
      <c r="AE1138" s="47">
        <v>166.86653288967707</v>
      </c>
    </row>
    <row r="1139" spans="1:31" ht="13" x14ac:dyDescent="0.3">
      <c r="A1139" s="46">
        <v>45705</v>
      </c>
      <c r="B1139" s="44">
        <v>8</v>
      </c>
      <c r="C1139" s="44" t="s">
        <v>5</v>
      </c>
      <c r="D1139" s="45">
        <v>49.280045000000001</v>
      </c>
      <c r="E1139" s="43">
        <v>9.0291039999999996E-3</v>
      </c>
      <c r="F1139" s="43"/>
      <c r="G1139" s="47">
        <v>46.245000000000005</v>
      </c>
      <c r="H1139" s="47">
        <v>0.28401445394803138</v>
      </c>
      <c r="I1139" s="47">
        <v>46.529014453948037</v>
      </c>
      <c r="J1139" s="47">
        <v>46.108899143425838</v>
      </c>
      <c r="K1139" s="47">
        <v>7.38</v>
      </c>
      <c r="L1139" s="47">
        <v>4.5324395505167502E-2</v>
      </c>
      <c r="M1139" s="47">
        <v>7.4253243955051671</v>
      </c>
      <c r="N1139" s="47">
        <v>7.3582803693044134</v>
      </c>
      <c r="O1139" s="47">
        <v>53.625000000000007</v>
      </c>
      <c r="P1139" s="47">
        <v>0.32933884945319886</v>
      </c>
      <c r="Q1139" s="47">
        <v>53.954338849453201</v>
      </c>
      <c r="R1139" s="47">
        <v>53.467179512730254</v>
      </c>
      <c r="S1139" s="47"/>
      <c r="T1139" s="47">
        <v>156.8670000000001</v>
      </c>
      <c r="U1139" s="47">
        <v>0.9634013481990672</v>
      </c>
      <c r="V1139" s="47">
        <v>157.83040134819916</v>
      </c>
      <c r="W1139" s="47">
        <v>156.40533424006452</v>
      </c>
      <c r="X1139" s="47">
        <v>20.892000000000003</v>
      </c>
      <c r="Y1139" s="47">
        <v>0.12830857329186446</v>
      </c>
      <c r="Z1139" s="47">
        <v>21.020308573291867</v>
      </c>
      <c r="AA1139" s="47">
        <v>20.830514021071522</v>
      </c>
      <c r="AB1139" s="47">
        <v>177.7590000000001</v>
      </c>
      <c r="AC1139" s="47">
        <v>1.0917099214909316</v>
      </c>
      <c r="AD1139" s="47">
        <v>178.85070992149102</v>
      </c>
      <c r="AE1139" s="47">
        <v>177.23584826113603</v>
      </c>
    </row>
    <row r="1140" spans="1:31" ht="13" x14ac:dyDescent="0.3">
      <c r="A1140" s="46">
        <v>45705</v>
      </c>
      <c r="B1140" s="44">
        <v>9</v>
      </c>
      <c r="C1140" s="44" t="s">
        <v>5</v>
      </c>
      <c r="D1140" s="45">
        <v>38.330319000000003</v>
      </c>
      <c r="E1140" s="43">
        <v>8.5850879999999994E-3</v>
      </c>
      <c r="F1140" s="43"/>
      <c r="G1140" s="47">
        <v>49.106999999999999</v>
      </c>
      <c r="H1140" s="47">
        <v>0.37267951461036847</v>
      </c>
      <c r="I1140" s="47">
        <v>49.479679514610368</v>
      </c>
      <c r="J1140" s="47">
        <v>49.054892111765639</v>
      </c>
      <c r="K1140" s="47">
        <v>7.49</v>
      </c>
      <c r="L1140" s="47">
        <v>5.6842600126899623E-2</v>
      </c>
      <c r="M1140" s="47">
        <v>7.5468426001269</v>
      </c>
      <c r="N1140" s="47">
        <v>7.4820522922826616</v>
      </c>
      <c r="O1140" s="47">
        <v>56.597000000000001</v>
      </c>
      <c r="P1140" s="47">
        <v>0.42952211473726809</v>
      </c>
      <c r="Q1140" s="47">
        <v>57.026522114737269</v>
      </c>
      <c r="R1140" s="47">
        <v>56.536944404048299</v>
      </c>
      <c r="S1140" s="47"/>
      <c r="T1140" s="47">
        <v>165.31</v>
      </c>
      <c r="U1140" s="47">
        <v>1.2545594428541758</v>
      </c>
      <c r="V1140" s="47">
        <v>166.56455944285418</v>
      </c>
      <c r="W1140" s="47">
        <v>165.13458804235603</v>
      </c>
      <c r="X1140" s="47">
        <v>21.277999999999995</v>
      </c>
      <c r="Y1140" s="47">
        <v>0.16148155480643123</v>
      </c>
      <c r="Z1140" s="47">
        <v>21.439481554806427</v>
      </c>
      <c r="AA1140" s="47">
        <v>21.255421718984035</v>
      </c>
      <c r="AB1140" s="47">
        <v>186.58799999999999</v>
      </c>
      <c r="AC1140" s="47">
        <v>1.416040997660607</v>
      </c>
      <c r="AD1140" s="47">
        <v>188.00404099766061</v>
      </c>
      <c r="AE1140" s="47">
        <v>186.39000976134005</v>
      </c>
    </row>
    <row r="1141" spans="1:31" ht="13" x14ac:dyDescent="0.3">
      <c r="A1141" s="46">
        <v>45705</v>
      </c>
      <c r="B1141" s="44">
        <v>10</v>
      </c>
      <c r="C1141" s="44" t="s">
        <v>5</v>
      </c>
      <c r="D1141" s="45">
        <v>32.952475999999997</v>
      </c>
      <c r="E1141" s="43">
        <v>7.6212210000000001E-3</v>
      </c>
      <c r="F1141" s="43"/>
      <c r="G1141" s="47">
        <v>50.533999999999992</v>
      </c>
      <c r="H1141" s="47">
        <v>0.28060121397502147</v>
      </c>
      <c r="I1141" s="47">
        <v>50.81460121397501</v>
      </c>
      <c r="J1141" s="47">
        <v>50.427331908096441</v>
      </c>
      <c r="K1141" s="47">
        <v>7.5010000000000003</v>
      </c>
      <c r="L1141" s="47">
        <v>4.1650961847996132E-2</v>
      </c>
      <c r="M1141" s="47">
        <v>7.5426509618479969</v>
      </c>
      <c r="N1141" s="47">
        <v>7.4851667519418914</v>
      </c>
      <c r="O1141" s="47">
        <v>58.034999999999989</v>
      </c>
      <c r="P1141" s="47">
        <v>0.32225217582301757</v>
      </c>
      <c r="Q1141" s="47">
        <v>58.357252175823007</v>
      </c>
      <c r="R1141" s="47">
        <v>57.912498660038331</v>
      </c>
      <c r="S1141" s="47"/>
      <c r="T1141" s="47">
        <v>170.06000000000003</v>
      </c>
      <c r="U1141" s="47">
        <v>0.94429577014667687</v>
      </c>
      <c r="V1141" s="47">
        <v>171.00429577014671</v>
      </c>
      <c r="W1141" s="47">
        <v>169.70103424013305</v>
      </c>
      <c r="X1141" s="47">
        <v>21.213999999999988</v>
      </c>
      <c r="Y1141" s="47">
        <v>0.11779542789539921</v>
      </c>
      <c r="Z1141" s="47">
        <v>21.331795427895386</v>
      </c>
      <c r="AA1141" s="47">
        <v>21.169221100612607</v>
      </c>
      <c r="AB1141" s="47">
        <v>191.27400000000003</v>
      </c>
      <c r="AC1141" s="47">
        <v>1.0620911980420762</v>
      </c>
      <c r="AD1141" s="47">
        <v>192.33609119804208</v>
      </c>
      <c r="AE1141" s="47">
        <v>190.87025534074567</v>
      </c>
    </row>
    <row r="1142" spans="1:31" ht="13" x14ac:dyDescent="0.3">
      <c r="A1142" s="46">
        <v>45705</v>
      </c>
      <c r="B1142" s="44">
        <v>11</v>
      </c>
      <c r="C1142" s="44" t="s">
        <v>5</v>
      </c>
      <c r="D1142" s="45">
        <v>36.931435</v>
      </c>
      <c r="E1142" s="43">
        <v>7.8323530000000002E-3</v>
      </c>
      <c r="F1142" s="43"/>
      <c r="G1142" s="47">
        <v>51.637</v>
      </c>
      <c r="H1142" s="47">
        <v>0.33985407187174937</v>
      </c>
      <c r="I1142" s="47">
        <v>51.976854071871749</v>
      </c>
      <c r="J1142" s="47">
        <v>51.569753002951366</v>
      </c>
      <c r="K1142" s="47">
        <v>7.5149999999999997</v>
      </c>
      <c r="L1142" s="47">
        <v>4.9460722933481742E-2</v>
      </c>
      <c r="M1142" s="47">
        <v>7.5644607229334815</v>
      </c>
      <c r="N1142" s="47">
        <v>7.5052131962968316</v>
      </c>
      <c r="O1142" s="47">
        <v>59.152000000000001</v>
      </c>
      <c r="P1142" s="47">
        <v>0.38931479480523112</v>
      </c>
      <c r="Q1142" s="47">
        <v>59.541314794805231</v>
      </c>
      <c r="R1142" s="47">
        <v>59.074966199248195</v>
      </c>
      <c r="S1142" s="47"/>
      <c r="T1142" s="47">
        <v>172.63499999999993</v>
      </c>
      <c r="U1142" s="47">
        <v>1.1362144914998826</v>
      </c>
      <c r="V1142" s="47">
        <v>173.77121449149982</v>
      </c>
      <c r="W1142" s="47">
        <v>172.41017699836368</v>
      </c>
      <c r="X1142" s="47">
        <v>21.298999999999999</v>
      </c>
      <c r="Y1142" s="47">
        <v>0.14018149537727578</v>
      </c>
      <c r="Z1142" s="47">
        <v>21.439181495377277</v>
      </c>
      <c r="AA1142" s="47">
        <v>21.271262257874415</v>
      </c>
      <c r="AB1142" s="47">
        <v>193.93399999999994</v>
      </c>
      <c r="AC1142" s="47">
        <v>1.2763959868771584</v>
      </c>
      <c r="AD1142" s="47">
        <v>195.2103959868771</v>
      </c>
      <c r="AE1142" s="47">
        <v>193.68143925623809</v>
      </c>
    </row>
    <row r="1143" spans="1:31" ht="13" x14ac:dyDescent="0.3">
      <c r="A1143" s="46">
        <v>45705</v>
      </c>
      <c r="B1143" s="44">
        <v>12</v>
      </c>
      <c r="C1143" s="44" t="s">
        <v>5</v>
      </c>
      <c r="D1143" s="45">
        <v>33.262768000000001</v>
      </c>
      <c r="E1143" s="43">
        <v>7.5900459999999996E-3</v>
      </c>
      <c r="F1143" s="43"/>
      <c r="G1143" s="47">
        <v>52.107000000000014</v>
      </c>
      <c r="H1143" s="47">
        <v>0.25608974253688593</v>
      </c>
      <c r="I1143" s="47">
        <v>52.3630897425369</v>
      </c>
      <c r="J1143" s="47">
        <v>51.965651482688919</v>
      </c>
      <c r="K1143" s="47">
        <v>7.2919999999999989</v>
      </c>
      <c r="L1143" s="47">
        <v>3.5837918179495484E-2</v>
      </c>
      <c r="M1143" s="47">
        <v>7.3278379181794948</v>
      </c>
      <c r="N1143" s="47">
        <v>7.2722192912999679</v>
      </c>
      <c r="O1143" s="47">
        <v>59.399000000000015</v>
      </c>
      <c r="P1143" s="47">
        <v>0.29192766071638143</v>
      </c>
      <c r="Q1143" s="47">
        <v>59.690927660716397</v>
      </c>
      <c r="R1143" s="47">
        <v>59.237870773988888</v>
      </c>
      <c r="S1143" s="47"/>
      <c r="T1143" s="47">
        <v>173.12499999999994</v>
      </c>
      <c r="U1143" s="47">
        <v>0.85085567537371853</v>
      </c>
      <c r="V1143" s="47">
        <v>173.97585567537365</v>
      </c>
      <c r="W1143" s="47">
        <v>172.65537092790819</v>
      </c>
      <c r="X1143" s="47">
        <v>21.060000000000002</v>
      </c>
      <c r="Y1143" s="47">
        <v>0.10350336764401744</v>
      </c>
      <c r="Z1143" s="47">
        <v>21.163503367644019</v>
      </c>
      <c r="AA1143" s="47">
        <v>21.002871403562445</v>
      </c>
      <c r="AB1143" s="47">
        <v>194.18499999999995</v>
      </c>
      <c r="AC1143" s="47">
        <v>0.954359043017736</v>
      </c>
      <c r="AD1143" s="47">
        <v>195.13935904301766</v>
      </c>
      <c r="AE1143" s="47">
        <v>193.65824233147063</v>
      </c>
    </row>
    <row r="1144" spans="1:31" ht="13" x14ac:dyDescent="0.3">
      <c r="A1144" s="46">
        <v>45705</v>
      </c>
      <c r="B1144" s="44">
        <v>13</v>
      </c>
      <c r="C1144" s="44" t="s">
        <v>5</v>
      </c>
      <c r="D1144" s="45">
        <v>32.879112999999997</v>
      </c>
      <c r="E1144" s="43">
        <v>7.2942390000000001E-3</v>
      </c>
      <c r="F1144" s="43"/>
      <c r="G1144" s="47">
        <v>51.584999999999994</v>
      </c>
      <c r="H1144" s="47">
        <v>0.24886548583417162</v>
      </c>
      <c r="I1144" s="47">
        <v>51.833865485834167</v>
      </c>
      <c r="J1144" s="47">
        <v>51.455776882686642</v>
      </c>
      <c r="K1144" s="47">
        <v>7.3550000000000004</v>
      </c>
      <c r="L1144" s="47">
        <v>3.5483292591069741E-2</v>
      </c>
      <c r="M1144" s="47">
        <v>7.3904832925910702</v>
      </c>
      <c r="N1144" s="47">
        <v>7.3365753411294037</v>
      </c>
      <c r="O1144" s="47">
        <v>58.94</v>
      </c>
      <c r="P1144" s="47">
        <v>0.28434877842524137</v>
      </c>
      <c r="Q1144" s="47">
        <v>59.224348778425238</v>
      </c>
      <c r="R1144" s="47">
        <v>58.792352223816046</v>
      </c>
      <c r="S1144" s="47"/>
      <c r="T1144" s="47">
        <v>172.60799999999998</v>
      </c>
      <c r="U1144" s="47">
        <v>0.83272605949141598</v>
      </c>
      <c r="V1144" s="47">
        <v>173.4407260594914</v>
      </c>
      <c r="W1144" s="47">
        <v>172.17560795127994</v>
      </c>
      <c r="X1144" s="47">
        <v>20.926999999999996</v>
      </c>
      <c r="Y1144" s="47">
        <v>0.10095973678495122</v>
      </c>
      <c r="Z1144" s="47">
        <v>21.027959736784947</v>
      </c>
      <c r="AA1144" s="47">
        <v>20.874576772782461</v>
      </c>
      <c r="AB1144" s="47">
        <v>193.53499999999997</v>
      </c>
      <c r="AC1144" s="47">
        <v>0.93368579627636716</v>
      </c>
      <c r="AD1144" s="47">
        <v>194.46868579627633</v>
      </c>
      <c r="AE1144" s="47">
        <v>193.0501847240624</v>
      </c>
    </row>
    <row r="1145" spans="1:31" ht="13" x14ac:dyDescent="0.3">
      <c r="A1145" s="46">
        <v>45705</v>
      </c>
      <c r="B1145" s="44">
        <v>14</v>
      </c>
      <c r="C1145" s="44" t="s">
        <v>5</v>
      </c>
      <c r="D1145" s="45">
        <v>33.433506999999999</v>
      </c>
      <c r="E1145" s="43">
        <v>7.3382869999999998E-3</v>
      </c>
      <c r="F1145" s="43"/>
      <c r="G1145" s="47">
        <v>51.330000000000013</v>
      </c>
      <c r="H1145" s="47">
        <v>0.15687720689224621</v>
      </c>
      <c r="I1145" s="47">
        <v>51.48687720689226</v>
      </c>
      <c r="J1145" s="47">
        <v>51.109051725214321</v>
      </c>
      <c r="K1145" s="47">
        <v>7.1239999999999997</v>
      </c>
      <c r="L1145" s="47">
        <v>2.1772710342886453E-2</v>
      </c>
      <c r="M1145" s="47">
        <v>7.1457727103428859</v>
      </c>
      <c r="N1145" s="47">
        <v>7.0933349793576213</v>
      </c>
      <c r="O1145" s="47">
        <v>58.454000000000015</v>
      </c>
      <c r="P1145" s="47">
        <v>0.17864991723513265</v>
      </c>
      <c r="Q1145" s="47">
        <v>58.632649917235142</v>
      </c>
      <c r="R1145" s="47">
        <v>58.202386704571943</v>
      </c>
      <c r="S1145" s="47"/>
      <c r="T1145" s="47">
        <v>171.92400000000004</v>
      </c>
      <c r="U1145" s="47">
        <v>0.52544237127883375</v>
      </c>
      <c r="V1145" s="47">
        <v>172.44944237127888</v>
      </c>
      <c r="W1145" s="47">
        <v>171.18395887016845</v>
      </c>
      <c r="X1145" s="47">
        <v>20.457000000000011</v>
      </c>
      <c r="Y1145" s="47">
        <v>6.2521664161205567E-2</v>
      </c>
      <c r="Z1145" s="47">
        <v>20.519521664161218</v>
      </c>
      <c r="AA1145" s="47">
        <v>20.368943525086884</v>
      </c>
      <c r="AB1145" s="47">
        <v>192.38100000000006</v>
      </c>
      <c r="AC1145" s="47">
        <v>0.58796403544003928</v>
      </c>
      <c r="AD1145" s="47">
        <v>192.96896403544008</v>
      </c>
      <c r="AE1145" s="47">
        <v>191.55290239525533</v>
      </c>
    </row>
    <row r="1146" spans="1:31" ht="13" x14ac:dyDescent="0.3">
      <c r="A1146" s="46">
        <v>45705</v>
      </c>
      <c r="B1146" s="44">
        <v>15</v>
      </c>
      <c r="C1146" s="44" t="s">
        <v>5</v>
      </c>
      <c r="D1146" s="45">
        <v>33.016612000000002</v>
      </c>
      <c r="E1146" s="43">
        <v>7.2408180000000004E-3</v>
      </c>
      <c r="F1146" s="43"/>
      <c r="G1146" s="47">
        <v>50.632000000000005</v>
      </c>
      <c r="H1146" s="47">
        <v>0.20377045161442642</v>
      </c>
      <c r="I1146" s="47">
        <v>50.83577045161443</v>
      </c>
      <c r="J1146" s="47">
        <v>50.467677889884513</v>
      </c>
      <c r="K1146" s="47">
        <v>7.1139999999999999</v>
      </c>
      <c r="L1146" s="47">
        <v>2.8630569457754568E-2</v>
      </c>
      <c r="M1146" s="47">
        <v>7.1426305694577543</v>
      </c>
      <c r="N1146" s="47">
        <v>7.0909120814630748</v>
      </c>
      <c r="O1146" s="47">
        <v>57.746000000000002</v>
      </c>
      <c r="P1146" s="47">
        <v>0.232401021072181</v>
      </c>
      <c r="Q1146" s="47">
        <v>57.978401021072187</v>
      </c>
      <c r="R1146" s="47">
        <v>57.558589971347587</v>
      </c>
      <c r="S1146" s="47"/>
      <c r="T1146" s="47">
        <v>168.76999999999995</v>
      </c>
      <c r="U1146" s="47">
        <v>0.67922142358521753</v>
      </c>
      <c r="V1146" s="47">
        <v>169.44922142358516</v>
      </c>
      <c r="W1146" s="47">
        <v>168.22227045101528</v>
      </c>
      <c r="X1146" s="47">
        <v>20.204000000000008</v>
      </c>
      <c r="Y1146" s="47">
        <v>8.131178314934967E-2</v>
      </c>
      <c r="Z1146" s="47">
        <v>20.285311783149357</v>
      </c>
      <c r="AA1146" s="47">
        <v>20.138429532454317</v>
      </c>
      <c r="AB1146" s="47">
        <v>188.97399999999996</v>
      </c>
      <c r="AC1146" s="47">
        <v>0.76053320673456715</v>
      </c>
      <c r="AD1146" s="47">
        <v>189.73453320673451</v>
      </c>
      <c r="AE1146" s="47">
        <v>188.3606999834696</v>
      </c>
    </row>
    <row r="1147" spans="1:31" ht="13" x14ac:dyDescent="0.3">
      <c r="A1147" s="46">
        <v>45705</v>
      </c>
      <c r="B1147" s="44">
        <v>16</v>
      </c>
      <c r="C1147" s="44" t="s">
        <v>5</v>
      </c>
      <c r="D1147" s="45">
        <v>33.484659000000001</v>
      </c>
      <c r="E1147" s="43">
        <v>7.1783539999999996E-3</v>
      </c>
      <c r="F1147" s="43"/>
      <c r="G1147" s="47">
        <v>48.954999999999984</v>
      </c>
      <c r="H1147" s="47">
        <v>0.27720831485016767</v>
      </c>
      <c r="I1147" s="47">
        <v>49.232208314850155</v>
      </c>
      <c r="J1147" s="47">
        <v>48.878802095364414</v>
      </c>
      <c r="K1147" s="47">
        <v>6.8330000000000002</v>
      </c>
      <c r="L1147" s="47">
        <v>3.869195006375644E-2</v>
      </c>
      <c r="M1147" s="47">
        <v>6.8716919500637568</v>
      </c>
      <c r="N1147" s="47">
        <v>6.8223645126672485</v>
      </c>
      <c r="O1147" s="47">
        <v>55.787999999999982</v>
      </c>
      <c r="P1147" s="47">
        <v>0.31590026491392409</v>
      </c>
      <c r="Q1147" s="47">
        <v>56.103900264913911</v>
      </c>
      <c r="R1147" s="47">
        <v>55.701166608031663</v>
      </c>
      <c r="S1147" s="47"/>
      <c r="T1147" s="47">
        <v>163.57700000000003</v>
      </c>
      <c r="U1147" s="47">
        <v>0.9262568587119987</v>
      </c>
      <c r="V1147" s="47">
        <v>164.50325685871204</v>
      </c>
      <c r="W1147" s="47">
        <v>163.32239424682729</v>
      </c>
      <c r="X1147" s="47">
        <v>20.120999999999992</v>
      </c>
      <c r="Y1147" s="47">
        <v>0.11393542034726224</v>
      </c>
      <c r="Z1147" s="47">
        <v>20.234935420347252</v>
      </c>
      <c r="AA1147" s="47">
        <v>20.089681890732862</v>
      </c>
      <c r="AB1147" s="47">
        <v>183.69800000000001</v>
      </c>
      <c r="AC1147" s="47">
        <v>1.040192279059261</v>
      </c>
      <c r="AD1147" s="47">
        <v>184.73819227905929</v>
      </c>
      <c r="AE1147" s="47">
        <v>183.41207613756015</v>
      </c>
    </row>
    <row r="1148" spans="1:31" ht="13" x14ac:dyDescent="0.3">
      <c r="A1148" s="46">
        <v>45705</v>
      </c>
      <c r="B1148" s="44">
        <v>17</v>
      </c>
      <c r="C1148" s="44" t="s">
        <v>5</v>
      </c>
      <c r="D1148" s="45">
        <v>39.432707000000001</v>
      </c>
      <c r="E1148" s="43">
        <v>7.6229119999999999E-3</v>
      </c>
      <c r="F1148" s="43"/>
      <c r="G1148" s="47">
        <v>46.856000000000009</v>
      </c>
      <c r="H1148" s="47">
        <v>0.13785273146281513</v>
      </c>
      <c r="I1148" s="47">
        <v>46.993852731462823</v>
      </c>
      <c r="J1148" s="47">
        <v>46.635622727549922</v>
      </c>
      <c r="K1148" s="47">
        <v>6.8609999999999998</v>
      </c>
      <c r="L1148" s="47">
        <v>2.0185410418438927E-2</v>
      </c>
      <c r="M1148" s="47">
        <v>6.8811854104184391</v>
      </c>
      <c r="N1148" s="47">
        <v>6.8287307395791359</v>
      </c>
      <c r="O1148" s="47">
        <v>53.717000000000006</v>
      </c>
      <c r="P1148" s="47">
        <v>0.15803814188125406</v>
      </c>
      <c r="Q1148" s="47">
        <v>53.875038141881262</v>
      </c>
      <c r="R1148" s="47">
        <v>53.464353467129058</v>
      </c>
      <c r="S1148" s="47"/>
      <c r="T1148" s="47">
        <v>159.25200000000001</v>
      </c>
      <c r="U1148" s="47">
        <v>0.46852747120787586</v>
      </c>
      <c r="V1148" s="47">
        <v>159.72052747120787</v>
      </c>
      <c r="W1148" s="47">
        <v>158.50299194570127</v>
      </c>
      <c r="X1148" s="47">
        <v>20.243000000000002</v>
      </c>
      <c r="Y1148" s="47">
        <v>5.9555933989281329E-2</v>
      </c>
      <c r="Z1148" s="47">
        <v>20.302555933989282</v>
      </c>
      <c r="AA1148" s="47">
        <v>20.147791336729405</v>
      </c>
      <c r="AB1148" s="47">
        <v>179.495</v>
      </c>
      <c r="AC1148" s="47">
        <v>0.52808340519715724</v>
      </c>
      <c r="AD1148" s="47">
        <v>180.02308340519716</v>
      </c>
      <c r="AE1148" s="47">
        <v>178.65078328243067</v>
      </c>
    </row>
    <row r="1149" spans="1:31" ht="13" x14ac:dyDescent="0.3">
      <c r="A1149" s="46">
        <v>45705</v>
      </c>
      <c r="B1149" s="44">
        <v>18</v>
      </c>
      <c r="C1149" s="44" t="s">
        <v>5</v>
      </c>
      <c r="D1149" s="45">
        <v>74.847954999999999</v>
      </c>
      <c r="E1149" s="43">
        <v>8.7043020000000006E-3</v>
      </c>
      <c r="F1149" s="43"/>
      <c r="G1149" s="47">
        <v>45.489999999999988</v>
      </c>
      <c r="H1149" s="47">
        <v>5.0475404408227731E-2</v>
      </c>
      <c r="I1149" s="47">
        <v>45.540475404408213</v>
      </c>
      <c r="J1149" s="47">
        <v>45.14407735326467</v>
      </c>
      <c r="K1149" s="47">
        <v>7.113999999999999</v>
      </c>
      <c r="L1149" s="47">
        <v>7.8936475480354401E-3</v>
      </c>
      <c r="M1149" s="47">
        <v>7.1218936475480348</v>
      </c>
      <c r="N1149" s="47">
        <v>7.0599025344278949</v>
      </c>
      <c r="O1149" s="47">
        <v>52.603999999999985</v>
      </c>
      <c r="P1149" s="47">
        <v>5.8369051956263171E-2</v>
      </c>
      <c r="Q1149" s="47">
        <v>52.662369051956247</v>
      </c>
      <c r="R1149" s="47">
        <v>52.203979887692569</v>
      </c>
      <c r="S1149" s="47"/>
      <c r="T1149" s="47">
        <v>157.41700000000003</v>
      </c>
      <c r="U1149" s="47">
        <v>0.17466886647021296</v>
      </c>
      <c r="V1149" s="47">
        <v>157.59166886647023</v>
      </c>
      <c r="W1149" s="47">
        <v>156.21994338797248</v>
      </c>
      <c r="X1149" s="47">
        <v>20.569999999999997</v>
      </c>
      <c r="Y1149" s="47">
        <v>2.2824336528407221E-2</v>
      </c>
      <c r="Z1149" s="47">
        <v>20.592824336528405</v>
      </c>
      <c r="AA1149" s="47">
        <v>20.413578174470313</v>
      </c>
      <c r="AB1149" s="47">
        <v>177.98700000000002</v>
      </c>
      <c r="AC1149" s="47">
        <v>0.19749320299862017</v>
      </c>
      <c r="AD1149" s="47">
        <v>178.18449320299862</v>
      </c>
      <c r="AE1149" s="47">
        <v>176.63352156244278</v>
      </c>
    </row>
    <row r="1150" spans="1:31" ht="13" x14ac:dyDescent="0.3">
      <c r="A1150" s="46">
        <v>45705</v>
      </c>
      <c r="B1150" s="44">
        <v>19</v>
      </c>
      <c r="C1150" s="44" t="s">
        <v>5</v>
      </c>
      <c r="D1150" s="45">
        <v>120.166929</v>
      </c>
      <c r="E1150" s="43">
        <v>8.5250469999999991E-3</v>
      </c>
      <c r="F1150" s="43"/>
      <c r="G1150" s="47">
        <v>45.482000000000006</v>
      </c>
      <c r="H1150" s="47">
        <v>0.25629048519980446</v>
      </c>
      <c r="I1150" s="47">
        <v>45.738290485199812</v>
      </c>
      <c r="J1150" s="47">
        <v>45.348369409113829</v>
      </c>
      <c r="K1150" s="47">
        <v>7.230999999999999</v>
      </c>
      <c r="L1150" s="47">
        <v>4.0746592024972203E-2</v>
      </c>
      <c r="M1150" s="47">
        <v>7.2717465920249715</v>
      </c>
      <c r="N1150" s="47">
        <v>7.2097546105558692</v>
      </c>
      <c r="O1150" s="47">
        <v>52.713000000000008</v>
      </c>
      <c r="P1150" s="47">
        <v>0.29703707722477668</v>
      </c>
      <c r="Q1150" s="47">
        <v>53.01003707722478</v>
      </c>
      <c r="R1150" s="47">
        <v>52.558124019669698</v>
      </c>
      <c r="S1150" s="47"/>
      <c r="T1150" s="47">
        <v>159.25100000000006</v>
      </c>
      <c r="U1150" s="47">
        <v>0.89737733737641423</v>
      </c>
      <c r="V1150" s="47">
        <v>160.14837733737647</v>
      </c>
      <c r="W1150" s="47">
        <v>158.7831048936016</v>
      </c>
      <c r="X1150" s="47">
        <v>21.117000000000004</v>
      </c>
      <c r="Y1150" s="47">
        <v>0.11899402348103143</v>
      </c>
      <c r="Z1150" s="47">
        <v>21.235994023481037</v>
      </c>
      <c r="AA1150" s="47">
        <v>21.054956176339143</v>
      </c>
      <c r="AB1150" s="47">
        <v>180.36800000000005</v>
      </c>
      <c r="AC1150" s="47">
        <v>1.0163713608574456</v>
      </c>
      <c r="AD1150" s="47">
        <v>181.3843713608575</v>
      </c>
      <c r="AE1150" s="47">
        <v>179.83806106994075</v>
      </c>
    </row>
    <row r="1151" spans="1:31" ht="13" x14ac:dyDescent="0.3">
      <c r="A1151" s="46">
        <v>45705</v>
      </c>
      <c r="B1151" s="44">
        <v>20</v>
      </c>
      <c r="C1151" s="44" t="s">
        <v>5</v>
      </c>
      <c r="D1151" s="45">
        <v>107.944272</v>
      </c>
      <c r="E1151" s="43">
        <v>8.7381980000000008E-3</v>
      </c>
      <c r="F1151" s="43"/>
      <c r="G1151" s="47">
        <v>44.630999999999986</v>
      </c>
      <c r="H1151" s="47">
        <v>0.13895326374441383</v>
      </c>
      <c r="I1151" s="47">
        <v>44.769953263744398</v>
      </c>
      <c r="J1151" s="47">
        <v>44.378744547675055</v>
      </c>
      <c r="K1151" s="47">
        <v>7.2270000000000003</v>
      </c>
      <c r="L1151" s="47">
        <v>2.2500397416165423E-2</v>
      </c>
      <c r="M1151" s="47">
        <v>7.249500397416166</v>
      </c>
      <c r="N1151" s="47">
        <v>7.1861528275424646</v>
      </c>
      <c r="O1151" s="47">
        <v>51.85799999999999</v>
      </c>
      <c r="P1151" s="47">
        <v>0.16145366116057924</v>
      </c>
      <c r="Q1151" s="47">
        <v>52.019453661160561</v>
      </c>
      <c r="R1151" s="47">
        <v>51.564897375217519</v>
      </c>
      <c r="S1151" s="47"/>
      <c r="T1151" s="47">
        <v>156.28800000000004</v>
      </c>
      <c r="U1151" s="47">
        <v>0.48658393681716655</v>
      </c>
      <c r="V1151" s="47">
        <v>156.77458393681721</v>
      </c>
      <c r="W1151" s="47">
        <v>155.40465658100968</v>
      </c>
      <c r="X1151" s="47">
        <v>21.142000000000007</v>
      </c>
      <c r="Y1151" s="47">
        <v>6.5823080416849242E-2</v>
      </c>
      <c r="Z1151" s="47">
        <v>21.207823080416855</v>
      </c>
      <c r="AA1151" s="47">
        <v>21.022504923191203</v>
      </c>
      <c r="AB1151" s="47">
        <v>177.43000000000004</v>
      </c>
      <c r="AC1151" s="47">
        <v>0.55240701723401575</v>
      </c>
      <c r="AD1151" s="47">
        <v>177.98240701723407</v>
      </c>
      <c r="AE1151" s="47">
        <v>176.42716150420088</v>
      </c>
    </row>
    <row r="1152" spans="1:31" ht="13" x14ac:dyDescent="0.3">
      <c r="A1152" s="46">
        <v>45705</v>
      </c>
      <c r="B1152" s="44">
        <v>21</v>
      </c>
      <c r="C1152" s="44" t="s">
        <v>5</v>
      </c>
      <c r="D1152" s="45">
        <v>70.892542000000006</v>
      </c>
      <c r="E1152" s="43">
        <v>8.7518630000000004E-3</v>
      </c>
      <c r="F1152" s="43"/>
      <c r="G1152" s="47">
        <v>43.333000000000013</v>
      </c>
      <c r="H1152" s="47">
        <v>0.1685629936203269</v>
      </c>
      <c r="I1152" s="47">
        <v>43.50156299362034</v>
      </c>
      <c r="J1152" s="47">
        <v>43.120843274014305</v>
      </c>
      <c r="K1152" s="47">
        <v>7.1549999999999994</v>
      </c>
      <c r="L1152" s="47">
        <v>2.7832557620137963E-2</v>
      </c>
      <c r="M1152" s="47">
        <v>7.1828325576201371</v>
      </c>
      <c r="N1152" s="47">
        <v>7.1199693911239059</v>
      </c>
      <c r="O1152" s="47">
        <v>50.488000000000014</v>
      </c>
      <c r="P1152" s="47">
        <v>0.19639555124046487</v>
      </c>
      <c r="Q1152" s="47">
        <v>50.684395551240478</v>
      </c>
      <c r="R1152" s="47">
        <v>50.240812665138208</v>
      </c>
      <c r="S1152" s="47"/>
      <c r="T1152" s="47">
        <v>150.83200000000011</v>
      </c>
      <c r="U1152" s="47">
        <v>0.58672820838024498</v>
      </c>
      <c r="V1152" s="47">
        <v>151.41872820838034</v>
      </c>
      <c r="W1152" s="47">
        <v>150.09353224346637</v>
      </c>
      <c r="X1152" s="47">
        <v>20.699000000000005</v>
      </c>
      <c r="Y1152" s="47">
        <v>8.051797486781774E-2</v>
      </c>
      <c r="Z1152" s="47">
        <v>20.779517974867822</v>
      </c>
      <c r="AA1152" s="47">
        <v>20.597658480345743</v>
      </c>
      <c r="AB1152" s="47">
        <v>171.53100000000012</v>
      </c>
      <c r="AC1152" s="47">
        <v>0.66724618324806273</v>
      </c>
      <c r="AD1152" s="47">
        <v>172.19824618324816</v>
      </c>
      <c r="AE1152" s="47">
        <v>170.6911907238121</v>
      </c>
    </row>
    <row r="1153" spans="1:31" ht="13" x14ac:dyDescent="0.3">
      <c r="A1153" s="46">
        <v>45705</v>
      </c>
      <c r="B1153" s="44">
        <v>22</v>
      </c>
      <c r="C1153" s="44" t="s">
        <v>5</v>
      </c>
      <c r="D1153" s="45">
        <v>63.480978999999998</v>
      </c>
      <c r="E1153" s="43">
        <v>9.219751E-3</v>
      </c>
      <c r="F1153" s="43"/>
      <c r="G1153" s="47">
        <v>41.665000000000006</v>
      </c>
      <c r="H1153" s="47">
        <v>0.30792451757549538</v>
      </c>
      <c r="I1153" s="47">
        <v>41.9729245175755</v>
      </c>
      <c r="J1153" s="47">
        <v>41.585944604781659</v>
      </c>
      <c r="K1153" s="47">
        <v>7.0419999999999998</v>
      </c>
      <c r="L1153" s="47">
        <v>5.204378861794403E-2</v>
      </c>
      <c r="M1153" s="47">
        <v>7.0940437886179435</v>
      </c>
      <c r="N1153" s="47">
        <v>7.0286384713037888</v>
      </c>
      <c r="O1153" s="47">
        <v>48.707000000000008</v>
      </c>
      <c r="P1153" s="47">
        <v>0.35996830619343939</v>
      </c>
      <c r="Q1153" s="47">
        <v>49.066968306193445</v>
      </c>
      <c r="R1153" s="47">
        <v>48.614583076085445</v>
      </c>
      <c r="S1153" s="47"/>
      <c r="T1153" s="47">
        <v>143.95899999999997</v>
      </c>
      <c r="U1153" s="47">
        <v>1.0639266920833008</v>
      </c>
      <c r="V1153" s="47">
        <v>145.02292669208327</v>
      </c>
      <c r="W1153" s="47">
        <v>143.68585141869102</v>
      </c>
      <c r="X1153" s="47">
        <v>20.103999999999999</v>
      </c>
      <c r="Y1153" s="47">
        <v>0.14857829116375273</v>
      </c>
      <c r="Z1153" s="47">
        <v>20.252578291163751</v>
      </c>
      <c r="AA1153" s="47">
        <v>20.065854562211214</v>
      </c>
      <c r="AB1153" s="47">
        <v>164.06299999999999</v>
      </c>
      <c r="AC1153" s="47">
        <v>1.2125049832470536</v>
      </c>
      <c r="AD1153" s="47">
        <v>165.27550498324703</v>
      </c>
      <c r="AE1153" s="47">
        <v>163.75170598090222</v>
      </c>
    </row>
    <row r="1154" spans="1:31" ht="13" x14ac:dyDescent="0.3">
      <c r="A1154" s="46">
        <v>45705</v>
      </c>
      <c r="B1154" s="44">
        <v>23</v>
      </c>
      <c r="C1154" s="44" t="s">
        <v>5</v>
      </c>
      <c r="D1154" s="45">
        <v>65.617106000000007</v>
      </c>
      <c r="E1154" s="43">
        <v>9.2363089999999998E-3</v>
      </c>
      <c r="F1154" s="43"/>
      <c r="G1154" s="47">
        <v>40.329000000000008</v>
      </c>
      <c r="H1154" s="47">
        <v>0.39412681777197012</v>
      </c>
      <c r="I1154" s="47">
        <v>40.723126817771977</v>
      </c>
      <c r="J1154" s="47">
        <v>40.346995435036845</v>
      </c>
      <c r="K1154" s="47">
        <v>6.9779999999999998</v>
      </c>
      <c r="L1154" s="47">
        <v>6.81945234053115E-2</v>
      </c>
      <c r="M1154" s="47">
        <v>7.0461945234053109</v>
      </c>
      <c r="N1154" s="47">
        <v>6.9811136935130316</v>
      </c>
      <c r="O1154" s="47">
        <v>47.307000000000009</v>
      </c>
      <c r="P1154" s="47">
        <v>0.46232134117728163</v>
      </c>
      <c r="Q1154" s="47">
        <v>47.769321341177289</v>
      </c>
      <c r="R1154" s="47">
        <v>47.328109128549876</v>
      </c>
      <c r="S1154" s="47"/>
      <c r="T1154" s="47">
        <v>137.86199999999997</v>
      </c>
      <c r="U1154" s="47">
        <v>1.347296271955152</v>
      </c>
      <c r="V1154" s="47">
        <v>139.20929627195511</v>
      </c>
      <c r="W1154" s="47">
        <v>137.92351619591477</v>
      </c>
      <c r="X1154" s="47">
        <v>19.603999999999992</v>
      </c>
      <c r="Y1154" s="47">
        <v>0.19158576050984893</v>
      </c>
      <c r="Z1154" s="47">
        <v>19.795585760509841</v>
      </c>
      <c r="AA1154" s="47">
        <v>19.612747613589772</v>
      </c>
      <c r="AB1154" s="47">
        <v>157.46599999999995</v>
      </c>
      <c r="AC1154" s="47">
        <v>1.538882032465001</v>
      </c>
      <c r="AD1154" s="47">
        <v>159.00488203246496</v>
      </c>
      <c r="AE1154" s="47">
        <v>157.53626380950453</v>
      </c>
    </row>
    <row r="1155" spans="1:31" ht="13" x14ac:dyDescent="0.3">
      <c r="A1155" s="46">
        <v>45705</v>
      </c>
      <c r="B1155" s="44">
        <v>24</v>
      </c>
      <c r="C1155" s="44" t="s">
        <v>3</v>
      </c>
      <c r="D1155" s="45">
        <v>45.580300999999999</v>
      </c>
      <c r="E1155" s="43">
        <v>9.3322379999999996E-3</v>
      </c>
      <c r="F1155" s="43"/>
      <c r="G1155" s="47">
        <v>39.410000000000004</v>
      </c>
      <c r="H1155" s="47">
        <v>0.4185030210255265</v>
      </c>
      <c r="I1155" s="47">
        <v>39.828503021025533</v>
      </c>
      <c r="J1155" s="47">
        <v>39.4568139516496</v>
      </c>
      <c r="K1155" s="47">
        <v>6.8680000000000003</v>
      </c>
      <c r="L1155" s="47">
        <v>7.2932726424849423E-2</v>
      </c>
      <c r="M1155" s="47">
        <v>6.9409327264248502</v>
      </c>
      <c r="N1155" s="47">
        <v>6.8761582902798644</v>
      </c>
      <c r="O1155" s="47">
        <v>46.278000000000006</v>
      </c>
      <c r="P1155" s="47">
        <v>0.49143574745037594</v>
      </c>
      <c r="Q1155" s="47">
        <v>46.76943574745038</v>
      </c>
      <c r="R1155" s="47">
        <v>46.332972241929468</v>
      </c>
      <c r="S1155" s="47"/>
      <c r="T1155" s="47">
        <v>133.78300000000004</v>
      </c>
      <c r="U1155" s="47">
        <v>1.4206696184181178</v>
      </c>
      <c r="V1155" s="47">
        <v>135.20366961841816</v>
      </c>
      <c r="W1155" s="47">
        <v>133.94191679506571</v>
      </c>
      <c r="X1155" s="47">
        <v>19.398000000000003</v>
      </c>
      <c r="Y1155" s="47">
        <v>0.20599141339388893</v>
      </c>
      <c r="Z1155" s="47">
        <v>19.603991413393892</v>
      </c>
      <c r="AA1155" s="47">
        <v>19.421042299774143</v>
      </c>
      <c r="AB1155" s="47">
        <v>153.18100000000004</v>
      </c>
      <c r="AC1155" s="47">
        <v>1.6266610318120067</v>
      </c>
      <c r="AD1155" s="47">
        <v>154.80766103181205</v>
      </c>
      <c r="AE1155" s="47">
        <v>153.36295909483985</v>
      </c>
    </row>
    <row r="1156" spans="1:31" ht="13" x14ac:dyDescent="0.3">
      <c r="A1156" s="46">
        <v>45706</v>
      </c>
      <c r="B1156" s="44">
        <v>1</v>
      </c>
      <c r="C1156" s="44" t="s">
        <v>3</v>
      </c>
      <c r="D1156" s="45">
        <v>54.335791999999998</v>
      </c>
      <c r="E1156" s="43">
        <v>9.7291489999999994E-3</v>
      </c>
      <c r="F1156" s="43"/>
      <c r="G1156" s="47">
        <v>38.484000000000002</v>
      </c>
      <c r="H1156" s="47">
        <v>0.33983314171945289</v>
      </c>
      <c r="I1156" s="47">
        <v>38.823833141719454</v>
      </c>
      <c r="J1156" s="47">
        <v>38.446110284332526</v>
      </c>
      <c r="K1156" s="47">
        <v>6.8609999999999989</v>
      </c>
      <c r="L1156" s="47">
        <v>6.0586092540722523E-2</v>
      </c>
      <c r="M1156" s="47">
        <v>6.9215860925407213</v>
      </c>
      <c r="N1156" s="47">
        <v>6.8542449501300649</v>
      </c>
      <c r="O1156" s="47">
        <v>45.344999999999999</v>
      </c>
      <c r="P1156" s="47">
        <v>0.40041923426017539</v>
      </c>
      <c r="Q1156" s="47">
        <v>45.745419234260176</v>
      </c>
      <c r="R1156" s="47">
        <v>45.300355234462593</v>
      </c>
      <c r="S1156" s="47"/>
      <c r="T1156" s="47">
        <v>131.51399999999995</v>
      </c>
      <c r="U1156" s="47">
        <v>1.161334991167553</v>
      </c>
      <c r="V1156" s="47">
        <v>132.67533499116752</v>
      </c>
      <c r="W1156" s="47">
        <v>131.38451688841354</v>
      </c>
      <c r="X1156" s="47">
        <v>19.39</v>
      </c>
      <c r="Y1156" s="47">
        <v>0.17122348555088326</v>
      </c>
      <c r="Z1156" s="47">
        <v>19.561223485550883</v>
      </c>
      <c r="AA1156" s="47">
        <v>19.37090942763766</v>
      </c>
      <c r="AB1156" s="47">
        <v>150.90399999999994</v>
      </c>
      <c r="AC1156" s="47">
        <v>1.3325584767184362</v>
      </c>
      <c r="AD1156" s="47">
        <v>152.23655847671841</v>
      </c>
      <c r="AE1156" s="47">
        <v>150.7554263160512</v>
      </c>
    </row>
    <row r="1157" spans="1:31" ht="13" x14ac:dyDescent="0.3">
      <c r="A1157" s="46">
        <v>45706</v>
      </c>
      <c r="B1157" s="44">
        <v>2</v>
      </c>
      <c r="C1157" s="44" t="s">
        <v>3</v>
      </c>
      <c r="D1157" s="45">
        <v>51.860545000000002</v>
      </c>
      <c r="E1157" s="43">
        <v>1.0054818E-2</v>
      </c>
      <c r="F1157" s="43"/>
      <c r="G1157" s="47">
        <v>38.722999999999999</v>
      </c>
      <c r="H1157" s="47">
        <v>0.28453167959561498</v>
      </c>
      <c r="I1157" s="47">
        <v>39.007531679595616</v>
      </c>
      <c r="J1157" s="47">
        <v>38.615318047928049</v>
      </c>
      <c r="K1157" s="47">
        <v>6.9160000000000004</v>
      </c>
      <c r="L1157" s="47">
        <v>5.0817888492195172E-2</v>
      </c>
      <c r="M1157" s="47">
        <v>6.9668178884921952</v>
      </c>
      <c r="N1157" s="47">
        <v>6.8967678025842618</v>
      </c>
      <c r="O1157" s="47">
        <v>45.638999999999996</v>
      </c>
      <c r="P1157" s="47">
        <v>0.33534956808781013</v>
      </c>
      <c r="Q1157" s="47">
        <v>45.97434956808781</v>
      </c>
      <c r="R1157" s="47">
        <v>45.512085850512314</v>
      </c>
      <c r="S1157" s="47"/>
      <c r="T1157" s="47">
        <v>130.58599999999996</v>
      </c>
      <c r="U1157" s="47">
        <v>0.95952932137677793</v>
      </c>
      <c r="V1157" s="47">
        <v>131.54552932137673</v>
      </c>
      <c r="W1157" s="47">
        <v>130.22286296533665</v>
      </c>
      <c r="X1157" s="47">
        <v>19.508000000000006</v>
      </c>
      <c r="Y1157" s="47">
        <v>0.14334230316740076</v>
      </c>
      <c r="Z1157" s="47">
        <v>19.651342303167407</v>
      </c>
      <c r="AA1157" s="47">
        <v>19.453751632853358</v>
      </c>
      <c r="AB1157" s="47">
        <v>150.09399999999997</v>
      </c>
      <c r="AC1157" s="47">
        <v>1.1028716245441788</v>
      </c>
      <c r="AD1157" s="47">
        <v>151.19687162454414</v>
      </c>
      <c r="AE1157" s="47">
        <v>149.67661459819001</v>
      </c>
    </row>
    <row r="1158" spans="1:31" ht="13" x14ac:dyDescent="0.3">
      <c r="A1158" s="46">
        <v>45706</v>
      </c>
      <c r="B1158" s="44">
        <v>3</v>
      </c>
      <c r="C1158" s="44" t="s">
        <v>3</v>
      </c>
      <c r="D1158" s="45">
        <v>61.058863000000002</v>
      </c>
      <c r="E1158" s="43">
        <v>9.8690960000000008E-3</v>
      </c>
      <c r="F1158" s="43"/>
      <c r="G1158" s="47">
        <v>38.877999999999993</v>
      </c>
      <c r="H1158" s="47">
        <v>0.37501979548236808</v>
      </c>
      <c r="I1158" s="47">
        <v>39.253019795482359</v>
      </c>
      <c r="J1158" s="47">
        <v>38.865627974830844</v>
      </c>
      <c r="K1158" s="47">
        <v>6.9930000000000003</v>
      </c>
      <c r="L1158" s="47">
        <v>6.7454947008801919E-2</v>
      </c>
      <c r="M1158" s="47">
        <v>7.0604549470088021</v>
      </c>
      <c r="N1158" s="47">
        <v>6.9907746393330976</v>
      </c>
      <c r="O1158" s="47">
        <v>45.870999999999995</v>
      </c>
      <c r="P1158" s="47">
        <v>0.44247474249117003</v>
      </c>
      <c r="Q1158" s="47">
        <v>46.313474742491159</v>
      </c>
      <c r="R1158" s="47">
        <v>45.85640261416394</v>
      </c>
      <c r="S1158" s="47"/>
      <c r="T1158" s="47">
        <v>130.38500000000005</v>
      </c>
      <c r="U1158" s="47">
        <v>1.2577024547036524</v>
      </c>
      <c r="V1158" s="47">
        <v>131.64270245470371</v>
      </c>
      <c r="W1158" s="47">
        <v>130.34350798647881</v>
      </c>
      <c r="X1158" s="47">
        <v>19.797000000000004</v>
      </c>
      <c r="Y1158" s="47">
        <v>0.19096318975164472</v>
      </c>
      <c r="Z1158" s="47">
        <v>19.98796318975165</v>
      </c>
      <c r="AA1158" s="47">
        <v>19.790700062187526</v>
      </c>
      <c r="AB1158" s="47">
        <v>150.18200000000004</v>
      </c>
      <c r="AC1158" s="47">
        <v>1.4486656444552972</v>
      </c>
      <c r="AD1158" s="47">
        <v>151.63066564445535</v>
      </c>
      <c r="AE1158" s="47">
        <v>150.13420804866632</v>
      </c>
    </row>
    <row r="1159" spans="1:31" ht="13" x14ac:dyDescent="0.3">
      <c r="A1159" s="46">
        <v>45706</v>
      </c>
      <c r="B1159" s="44">
        <v>4</v>
      </c>
      <c r="C1159" s="44" t="s">
        <v>3</v>
      </c>
      <c r="D1159" s="45">
        <v>51.329735999999997</v>
      </c>
      <c r="E1159" s="43">
        <v>9.8520359999999998E-3</v>
      </c>
      <c r="F1159" s="43"/>
      <c r="G1159" s="47">
        <v>39.237999999999992</v>
      </c>
      <c r="H1159" s="47">
        <v>0.29467237800266238</v>
      </c>
      <c r="I1159" s="47">
        <v>39.532672378002658</v>
      </c>
      <c r="J1159" s="47">
        <v>39.14319506655837</v>
      </c>
      <c r="K1159" s="47">
        <v>7.0720000000000001</v>
      </c>
      <c r="L1159" s="47">
        <v>5.3109818472777119E-2</v>
      </c>
      <c r="M1159" s="47">
        <v>7.1251098184727768</v>
      </c>
      <c r="N1159" s="47">
        <v>7.0549129800372299</v>
      </c>
      <c r="O1159" s="47">
        <v>46.309999999999995</v>
      </c>
      <c r="P1159" s="47">
        <v>0.34778219647543951</v>
      </c>
      <c r="Q1159" s="47">
        <v>46.657782196475438</v>
      </c>
      <c r="R1159" s="47">
        <v>46.1981080465956</v>
      </c>
      <c r="S1159" s="47"/>
      <c r="T1159" s="47">
        <v>132.155</v>
      </c>
      <c r="U1159" s="47">
        <v>0.99246720309245762</v>
      </c>
      <c r="V1159" s="47">
        <v>133.14746720309245</v>
      </c>
      <c r="W1159" s="47">
        <v>131.83569356289877</v>
      </c>
      <c r="X1159" s="47">
        <v>20.200000000000003</v>
      </c>
      <c r="Y1159" s="47">
        <v>0.15169942493638264</v>
      </c>
      <c r="Z1159" s="47">
        <v>20.351699424936385</v>
      </c>
      <c r="AA1159" s="47">
        <v>20.151193749540735</v>
      </c>
      <c r="AB1159" s="47">
        <v>152.35500000000002</v>
      </c>
      <c r="AC1159" s="47">
        <v>1.1441666280288403</v>
      </c>
      <c r="AD1159" s="47">
        <v>153.49916662802883</v>
      </c>
      <c r="AE1159" s="47">
        <v>151.98688731243951</v>
      </c>
    </row>
    <row r="1160" spans="1:31" ht="13" x14ac:dyDescent="0.3">
      <c r="A1160" s="46">
        <v>45706</v>
      </c>
      <c r="B1160" s="44">
        <v>5</v>
      </c>
      <c r="C1160" s="44" t="s">
        <v>3</v>
      </c>
      <c r="D1160" s="45">
        <v>47.089042999999997</v>
      </c>
      <c r="E1160" s="43">
        <v>9.7321530000000003E-3</v>
      </c>
      <c r="F1160" s="43"/>
      <c r="G1160" s="47">
        <v>40.67799999999999</v>
      </c>
      <c r="H1160" s="47">
        <v>0.21850488124425382</v>
      </c>
      <c r="I1160" s="47">
        <v>40.89650488124424</v>
      </c>
      <c r="J1160" s="47">
        <v>40.498493838574724</v>
      </c>
      <c r="K1160" s="47">
        <v>7.3209999999999997</v>
      </c>
      <c r="L1160" s="47">
        <v>3.9325292187157253E-2</v>
      </c>
      <c r="M1160" s="47">
        <v>7.3603252921871567</v>
      </c>
      <c r="N1160" s="47">
        <v>7.2886934803138219</v>
      </c>
      <c r="O1160" s="47">
        <v>47.998999999999988</v>
      </c>
      <c r="P1160" s="47">
        <v>0.25783017343141107</v>
      </c>
      <c r="Q1160" s="47">
        <v>48.256830173431396</v>
      </c>
      <c r="R1160" s="47">
        <v>47.787187318888549</v>
      </c>
      <c r="S1160" s="47"/>
      <c r="T1160" s="47">
        <v>136.25599999999997</v>
      </c>
      <c r="U1160" s="47">
        <v>0.73190916708828002</v>
      </c>
      <c r="V1160" s="47">
        <v>136.98790916708825</v>
      </c>
      <c r="W1160" s="47">
        <v>135.65472187592405</v>
      </c>
      <c r="X1160" s="47">
        <v>20.832999999999998</v>
      </c>
      <c r="Y1160" s="47">
        <v>0.11190599810613945</v>
      </c>
      <c r="Z1160" s="47">
        <v>20.944905998106137</v>
      </c>
      <c r="AA1160" s="47">
        <v>20.741066968361952</v>
      </c>
      <c r="AB1160" s="47">
        <v>157.08899999999997</v>
      </c>
      <c r="AC1160" s="47">
        <v>0.84381516519441946</v>
      </c>
      <c r="AD1160" s="47">
        <v>157.93281516519437</v>
      </c>
      <c r="AE1160" s="47">
        <v>156.39578884428602</v>
      </c>
    </row>
    <row r="1161" spans="1:31" ht="13" x14ac:dyDescent="0.3">
      <c r="A1161" s="46">
        <v>45706</v>
      </c>
      <c r="B1161" s="44">
        <v>6</v>
      </c>
      <c r="C1161" s="44" t="s">
        <v>3</v>
      </c>
      <c r="D1161" s="45">
        <v>44.222450000000002</v>
      </c>
      <c r="E1161" s="43">
        <v>9.2523369999999994E-3</v>
      </c>
      <c r="F1161" s="43"/>
      <c r="G1161" s="47">
        <v>42.805999999999997</v>
      </c>
      <c r="H1161" s="47">
        <v>0.27000884396161429</v>
      </c>
      <c r="I1161" s="47">
        <v>43.07600884396161</v>
      </c>
      <c r="J1161" s="47">
        <v>42.677455093522298</v>
      </c>
      <c r="K1161" s="47">
        <v>7.681</v>
      </c>
      <c r="L1161" s="47">
        <v>4.8449701688295085E-2</v>
      </c>
      <c r="M1161" s="47">
        <v>7.7294497016882948</v>
      </c>
      <c r="N1161" s="47">
        <v>7.6579342282237253</v>
      </c>
      <c r="O1161" s="47">
        <v>50.486999999999995</v>
      </c>
      <c r="P1161" s="47">
        <v>0.31845854564990939</v>
      </c>
      <c r="Q1161" s="47">
        <v>50.805458545649905</v>
      </c>
      <c r="R1161" s="47">
        <v>50.335389321746021</v>
      </c>
      <c r="S1161" s="47"/>
      <c r="T1161" s="47">
        <v>144.86000000000007</v>
      </c>
      <c r="U1161" s="47">
        <v>0.91373828753631425</v>
      </c>
      <c r="V1161" s="47">
        <v>145.77373828753639</v>
      </c>
      <c r="W1161" s="47">
        <v>144.4249905351503</v>
      </c>
      <c r="X1161" s="47">
        <v>21.580000000000005</v>
      </c>
      <c r="Y1161" s="47">
        <v>0.1361208908258571</v>
      </c>
      <c r="Z1161" s="47">
        <v>21.716120890825863</v>
      </c>
      <c r="AA1161" s="47">
        <v>21.515196022011203</v>
      </c>
      <c r="AB1161" s="47">
        <v>166.44000000000008</v>
      </c>
      <c r="AC1161" s="47">
        <v>1.0498591783621714</v>
      </c>
      <c r="AD1161" s="47">
        <v>167.48985917836225</v>
      </c>
      <c r="AE1161" s="47">
        <v>165.9401865571615</v>
      </c>
    </row>
    <row r="1162" spans="1:31" ht="13" x14ac:dyDescent="0.3">
      <c r="A1162" s="46">
        <v>45706</v>
      </c>
      <c r="B1162" s="44">
        <v>7</v>
      </c>
      <c r="C1162" s="44" t="s">
        <v>3</v>
      </c>
      <c r="D1162" s="45">
        <v>65.581576999999996</v>
      </c>
      <c r="E1162" s="43">
        <v>8.8369299999999998E-3</v>
      </c>
      <c r="F1162" s="43"/>
      <c r="G1162" s="47">
        <v>47.352999999999987</v>
      </c>
      <c r="H1162" s="47">
        <v>0.21077340031024136</v>
      </c>
      <c r="I1162" s="47">
        <v>47.563773400310225</v>
      </c>
      <c r="J1162" s="47">
        <v>47.143455664235823</v>
      </c>
      <c r="K1162" s="47">
        <v>8.2010000000000005</v>
      </c>
      <c r="L1162" s="47">
        <v>3.6503551114909084E-2</v>
      </c>
      <c r="M1162" s="47">
        <v>8.2375035511149104</v>
      </c>
      <c r="N1162" s="47">
        <v>8.1647093088589564</v>
      </c>
      <c r="O1162" s="47">
        <v>55.553999999999988</v>
      </c>
      <c r="P1162" s="47">
        <v>0.24727695142515044</v>
      </c>
      <c r="Q1162" s="47">
        <v>55.801276951425137</v>
      </c>
      <c r="R1162" s="47">
        <v>55.308164973094776</v>
      </c>
      <c r="S1162" s="47"/>
      <c r="T1162" s="47">
        <v>159.02500000000003</v>
      </c>
      <c r="U1162" s="47">
        <v>0.70783772906333609</v>
      </c>
      <c r="V1162" s="47">
        <v>159.73283772906336</v>
      </c>
      <c r="W1162" s="47">
        <v>158.32128982335027</v>
      </c>
      <c r="X1162" s="47">
        <v>22.853000000000002</v>
      </c>
      <c r="Y1162" s="47">
        <v>0.10172121127045695</v>
      </c>
      <c r="Z1162" s="47">
        <v>22.95472121127046</v>
      </c>
      <c r="AA1162" s="47">
        <v>22.75187194675695</v>
      </c>
      <c r="AB1162" s="47">
        <v>181.87800000000004</v>
      </c>
      <c r="AC1162" s="47">
        <v>0.80955894033379305</v>
      </c>
      <c r="AD1162" s="47">
        <v>182.68755894033382</v>
      </c>
      <c r="AE1162" s="47">
        <v>181.07316177010722</v>
      </c>
    </row>
    <row r="1163" spans="1:31" ht="13" x14ac:dyDescent="0.3">
      <c r="A1163" s="46">
        <v>45706</v>
      </c>
      <c r="B1163" s="44">
        <v>8</v>
      </c>
      <c r="C1163" s="44" t="s">
        <v>5</v>
      </c>
      <c r="D1163" s="45">
        <v>77.608185000000006</v>
      </c>
      <c r="E1163" s="43">
        <v>8.6128090000000008E-3</v>
      </c>
      <c r="F1163" s="43"/>
      <c r="G1163" s="47">
        <v>51.457000000000001</v>
      </c>
      <c r="H1163" s="47">
        <v>0.23442512787394398</v>
      </c>
      <c r="I1163" s="47">
        <v>51.691425127873941</v>
      </c>
      <c r="J1163" s="47">
        <v>51.246216756309757</v>
      </c>
      <c r="K1163" s="47">
        <v>8.4340000000000011</v>
      </c>
      <c r="L1163" s="47">
        <v>3.8423179129930693E-2</v>
      </c>
      <c r="M1163" s="47">
        <v>8.4724231791299314</v>
      </c>
      <c r="N1163" s="47">
        <v>8.3994518165209122</v>
      </c>
      <c r="O1163" s="47">
        <v>59.891000000000005</v>
      </c>
      <c r="P1163" s="47">
        <v>0.27284830700387469</v>
      </c>
      <c r="Q1163" s="47">
        <v>60.163848307003875</v>
      </c>
      <c r="R1163" s="47">
        <v>59.645668572830672</v>
      </c>
      <c r="S1163" s="47"/>
      <c r="T1163" s="47">
        <v>171.47000000000006</v>
      </c>
      <c r="U1163" s="47">
        <v>0.7811741196833315</v>
      </c>
      <c r="V1163" s="47">
        <v>172.25117411968338</v>
      </c>
      <c r="W1163" s="47">
        <v>170.7676076569648</v>
      </c>
      <c r="X1163" s="47">
        <v>23.448999999999998</v>
      </c>
      <c r="Y1163" s="47">
        <v>0.10682773623639373</v>
      </c>
      <c r="Z1163" s="47">
        <v>23.555827736236392</v>
      </c>
      <c r="AA1163" s="47">
        <v>23.352945891107282</v>
      </c>
      <c r="AB1163" s="47">
        <v>194.91900000000004</v>
      </c>
      <c r="AC1163" s="47">
        <v>0.88800185591972525</v>
      </c>
      <c r="AD1163" s="47">
        <v>195.80700185591976</v>
      </c>
      <c r="AE1163" s="47">
        <v>194.12055354807208</v>
      </c>
    </row>
    <row r="1164" spans="1:31" ht="13" x14ac:dyDescent="0.3">
      <c r="A1164" s="46">
        <v>45706</v>
      </c>
      <c r="B1164" s="44">
        <v>9</v>
      </c>
      <c r="C1164" s="44" t="s">
        <v>5</v>
      </c>
      <c r="D1164" s="45">
        <v>56.658909000000001</v>
      </c>
      <c r="E1164" s="43">
        <v>8.252077E-3</v>
      </c>
      <c r="F1164" s="43"/>
      <c r="G1164" s="47">
        <v>54.903999999999996</v>
      </c>
      <c r="H1164" s="47">
        <v>0.1586851684355006</v>
      </c>
      <c r="I1164" s="47">
        <v>55.0626851684355</v>
      </c>
      <c r="J1164" s="47">
        <v>54.608303650598813</v>
      </c>
      <c r="K1164" s="47">
        <v>8.4670000000000005</v>
      </c>
      <c r="L1164" s="47">
        <v>2.4471574405205154E-2</v>
      </c>
      <c r="M1164" s="47">
        <v>8.4914715744052049</v>
      </c>
      <c r="N1164" s="47">
        <v>8.4213992971299021</v>
      </c>
      <c r="O1164" s="47">
        <v>63.370999999999995</v>
      </c>
      <c r="P1164" s="47">
        <v>0.18315674284070574</v>
      </c>
      <c r="Q1164" s="47">
        <v>63.554156742840703</v>
      </c>
      <c r="R1164" s="47">
        <v>63.029702947728715</v>
      </c>
      <c r="S1164" s="47"/>
      <c r="T1164" s="47">
        <v>182.04399999999995</v>
      </c>
      <c r="U1164" s="47">
        <v>0.52614896551566859</v>
      </c>
      <c r="V1164" s="47">
        <v>182.57014896551561</v>
      </c>
      <c r="W1164" s="47">
        <v>181.0635660383507</v>
      </c>
      <c r="X1164" s="47">
        <v>23.743000000000006</v>
      </c>
      <c r="Y1164" s="47">
        <v>6.8622722464011576E-2</v>
      </c>
      <c r="Z1164" s="47">
        <v>23.811622722464016</v>
      </c>
      <c r="AA1164" s="47">
        <v>23.615127378263292</v>
      </c>
      <c r="AB1164" s="47">
        <v>205.78699999999995</v>
      </c>
      <c r="AC1164" s="47">
        <v>0.59477168797968016</v>
      </c>
      <c r="AD1164" s="47">
        <v>206.38177168797964</v>
      </c>
      <c r="AE1164" s="47">
        <v>204.67869341661398</v>
      </c>
    </row>
    <row r="1165" spans="1:31" ht="13" x14ac:dyDescent="0.3">
      <c r="A1165" s="46">
        <v>45706</v>
      </c>
      <c r="B1165" s="44">
        <v>10</v>
      </c>
      <c r="C1165" s="44" t="s">
        <v>5</v>
      </c>
      <c r="D1165" s="45">
        <v>52.489148999999998</v>
      </c>
      <c r="E1165" s="43">
        <v>7.8845879999999997E-3</v>
      </c>
      <c r="F1165" s="43"/>
      <c r="G1165" s="47">
        <v>56.933999999999983</v>
      </c>
      <c r="H1165" s="47">
        <v>0.158909272245016</v>
      </c>
      <c r="I1165" s="47">
        <v>57.092909272245002</v>
      </c>
      <c r="J1165" s="47">
        <v>56.642755204911971</v>
      </c>
      <c r="K1165" s="47">
        <v>8.4249999999999989</v>
      </c>
      <c r="L1165" s="47">
        <v>2.3515133640079039E-2</v>
      </c>
      <c r="M1165" s="47">
        <v>8.4485151336400772</v>
      </c>
      <c r="N1165" s="47">
        <v>8.3819020725995603</v>
      </c>
      <c r="O1165" s="47">
        <v>65.35899999999998</v>
      </c>
      <c r="P1165" s="47">
        <v>0.18242440588509504</v>
      </c>
      <c r="Q1165" s="47">
        <v>65.541424405885081</v>
      </c>
      <c r="R1165" s="47">
        <v>65.024657277511537</v>
      </c>
      <c r="S1165" s="47"/>
      <c r="T1165" s="47">
        <v>188.73999999999998</v>
      </c>
      <c r="U1165" s="47">
        <v>0.52679481581347398</v>
      </c>
      <c r="V1165" s="47">
        <v>189.26679481581345</v>
      </c>
      <c r="W1165" s="47">
        <v>187.77450411661022</v>
      </c>
      <c r="X1165" s="47">
        <v>24.132000000000001</v>
      </c>
      <c r="Y1165" s="47">
        <v>6.7355157863784862E-2</v>
      </c>
      <c r="Z1165" s="47">
        <v>24.199355157863785</v>
      </c>
      <c r="AA1165" s="47">
        <v>24.008553212578352</v>
      </c>
      <c r="AB1165" s="47">
        <v>212.87199999999999</v>
      </c>
      <c r="AC1165" s="47">
        <v>0.59414997367725886</v>
      </c>
      <c r="AD1165" s="47">
        <v>213.46614997367723</v>
      </c>
      <c r="AE1165" s="47">
        <v>211.78305732918858</v>
      </c>
    </row>
    <row r="1166" spans="1:31" ht="13" x14ac:dyDescent="0.3">
      <c r="A1166" s="46">
        <v>45706</v>
      </c>
      <c r="B1166" s="44">
        <v>11</v>
      </c>
      <c r="C1166" s="44" t="s">
        <v>5</v>
      </c>
      <c r="D1166" s="45">
        <v>73.338559000000004</v>
      </c>
      <c r="E1166" s="43">
        <v>7.7408599999999996E-3</v>
      </c>
      <c r="F1166" s="43"/>
      <c r="G1166" s="47">
        <v>57.861000000000004</v>
      </c>
      <c r="H1166" s="47">
        <v>0.13940337455706414</v>
      </c>
      <c r="I1166" s="47">
        <v>58.000403374557067</v>
      </c>
      <c r="J1166" s="47">
        <v>57.551430372091097</v>
      </c>
      <c r="K1166" s="47">
        <v>8.3680000000000003</v>
      </c>
      <c r="L1166" s="47">
        <v>2.0160858579933161E-2</v>
      </c>
      <c r="M1166" s="47">
        <v>8.3881608585799334</v>
      </c>
      <c r="N1166" s="47">
        <v>8.3232292797161875</v>
      </c>
      <c r="O1166" s="47">
        <v>66.228999999999999</v>
      </c>
      <c r="P1166" s="47">
        <v>0.1595642331369973</v>
      </c>
      <c r="Q1166" s="47">
        <v>66.388564233137004</v>
      </c>
      <c r="R1166" s="47">
        <v>65.874659651807292</v>
      </c>
      <c r="S1166" s="47"/>
      <c r="T1166" s="47">
        <v>191.12199999999996</v>
      </c>
      <c r="U1166" s="47">
        <v>0.46046649301075343</v>
      </c>
      <c r="V1166" s="47">
        <v>191.58246649301071</v>
      </c>
      <c r="W1166" s="47">
        <v>190.09945344143364</v>
      </c>
      <c r="X1166" s="47">
        <v>23.844000000000001</v>
      </c>
      <c r="Y1166" s="47">
        <v>5.7446882406778955E-2</v>
      </c>
      <c r="Z1166" s="47">
        <v>23.901446882406781</v>
      </c>
      <c r="AA1166" s="47">
        <v>23.716429128292635</v>
      </c>
      <c r="AB1166" s="47">
        <v>214.96599999999995</v>
      </c>
      <c r="AC1166" s="47">
        <v>0.51791337541753235</v>
      </c>
      <c r="AD1166" s="47">
        <v>215.4839133754175</v>
      </c>
      <c r="AE1166" s="47">
        <v>213.81588256972628</v>
      </c>
    </row>
    <row r="1167" spans="1:31" ht="13" x14ac:dyDescent="0.3">
      <c r="A1167" s="46">
        <v>45706</v>
      </c>
      <c r="B1167" s="44">
        <v>12</v>
      </c>
      <c r="C1167" s="44" t="s">
        <v>5</v>
      </c>
      <c r="D1167" s="45">
        <v>51.506219999999999</v>
      </c>
      <c r="E1167" s="43">
        <v>7.6128209999999997E-3</v>
      </c>
      <c r="F1167" s="43"/>
      <c r="G1167" s="47">
        <v>58.049000000000007</v>
      </c>
      <c r="H1167" s="47">
        <v>0.24879276723915164</v>
      </c>
      <c r="I1167" s="47">
        <v>58.297792767239159</v>
      </c>
      <c r="J1167" s="47">
        <v>57.85398210620707</v>
      </c>
      <c r="K1167" s="47">
        <v>8.2360000000000007</v>
      </c>
      <c r="L1167" s="47">
        <v>3.5298751588858597E-2</v>
      </c>
      <c r="M1167" s="47">
        <v>8.2712987515888585</v>
      </c>
      <c r="N1167" s="47">
        <v>8.208330834755488</v>
      </c>
      <c r="O1167" s="47">
        <v>66.285000000000011</v>
      </c>
      <c r="P1167" s="47">
        <v>0.28409151882801026</v>
      </c>
      <c r="Q1167" s="47">
        <v>66.569091518828017</v>
      </c>
      <c r="R1167" s="47">
        <v>66.062312940962556</v>
      </c>
      <c r="S1167" s="47"/>
      <c r="T1167" s="47">
        <v>190.80700000000002</v>
      </c>
      <c r="U1167" s="47">
        <v>0.81778155590278556</v>
      </c>
      <c r="V1167" s="47">
        <v>191.62478155590281</v>
      </c>
      <c r="W1167" s="47">
        <v>190.16597639475361</v>
      </c>
      <c r="X1167" s="47">
        <v>23.425999999999995</v>
      </c>
      <c r="Y1167" s="47">
        <v>0.10040171864018957</v>
      </c>
      <c r="Z1167" s="47">
        <v>23.526401718640184</v>
      </c>
      <c r="AA1167" s="47">
        <v>23.347299433582084</v>
      </c>
      <c r="AB1167" s="47">
        <v>214.233</v>
      </c>
      <c r="AC1167" s="47">
        <v>0.9181832745429751</v>
      </c>
      <c r="AD1167" s="47">
        <v>215.151183274543</v>
      </c>
      <c r="AE1167" s="47">
        <v>213.51327582833571</v>
      </c>
    </row>
    <row r="1168" spans="1:31" ht="13" x14ac:dyDescent="0.3">
      <c r="A1168" s="46">
        <v>45706</v>
      </c>
      <c r="B1168" s="44">
        <v>13</v>
      </c>
      <c r="C1168" s="44" t="s">
        <v>5</v>
      </c>
      <c r="D1168" s="45">
        <v>55.534314000000002</v>
      </c>
      <c r="E1168" s="43">
        <v>7.5977459999999998E-3</v>
      </c>
      <c r="F1168" s="43"/>
      <c r="G1168" s="47">
        <v>57.680999999999997</v>
      </c>
      <c r="H1168" s="47">
        <v>7.0926206942408254E-2</v>
      </c>
      <c r="I1168" s="47">
        <v>57.751926206942407</v>
      </c>
      <c r="J1168" s="47">
        <v>57.313141740611314</v>
      </c>
      <c r="K1168" s="47">
        <v>8.1669999999999998</v>
      </c>
      <c r="L1168" s="47">
        <v>1.0042376728882096E-2</v>
      </c>
      <c r="M1168" s="47">
        <v>8.1770423767288811</v>
      </c>
      <c r="N1168" s="47">
        <v>8.1149152857192597</v>
      </c>
      <c r="O1168" s="47">
        <v>65.847999999999999</v>
      </c>
      <c r="P1168" s="47">
        <v>8.0968583671290353E-2</v>
      </c>
      <c r="Q1168" s="47">
        <v>65.928968583671292</v>
      </c>
      <c r="R1168" s="47">
        <v>65.428057026330578</v>
      </c>
      <c r="S1168" s="47"/>
      <c r="T1168" s="47">
        <v>189.75699999999983</v>
      </c>
      <c r="U1168" s="47">
        <v>0.23333063315078714</v>
      </c>
      <c r="V1168" s="47">
        <v>189.99033063315062</v>
      </c>
      <c r="W1168" s="47">
        <v>188.54683235854392</v>
      </c>
      <c r="X1168" s="47">
        <v>23.133000000000003</v>
      </c>
      <c r="Y1168" s="47">
        <v>2.8444998269772204E-2</v>
      </c>
      <c r="Z1168" s="47">
        <v>23.161444998269776</v>
      </c>
      <c r="AA1168" s="47">
        <v>22.985470222179952</v>
      </c>
      <c r="AB1168" s="47">
        <v>212.88999999999984</v>
      </c>
      <c r="AC1168" s="47">
        <v>0.26177563142055937</v>
      </c>
      <c r="AD1168" s="47">
        <v>213.15177563142041</v>
      </c>
      <c r="AE1168" s="47">
        <v>211.53230258072387</v>
      </c>
    </row>
    <row r="1169" spans="1:31" ht="13" x14ac:dyDescent="0.3">
      <c r="A1169" s="46">
        <v>45706</v>
      </c>
      <c r="B1169" s="44">
        <v>14</v>
      </c>
      <c r="C1169" s="44" t="s">
        <v>5</v>
      </c>
      <c r="D1169" s="45">
        <v>46.695045999999998</v>
      </c>
      <c r="E1169" s="43">
        <v>7.6802889999999999E-3</v>
      </c>
      <c r="F1169" s="43"/>
      <c r="G1169" s="47">
        <v>56.696000000000012</v>
      </c>
      <c r="H1169" s="47">
        <v>0.11021701982857136</v>
      </c>
      <c r="I1169" s="47">
        <v>56.806217019828587</v>
      </c>
      <c r="J1169" s="47">
        <v>56.369928856119586</v>
      </c>
      <c r="K1169" s="47">
        <v>8.011000000000001</v>
      </c>
      <c r="L1169" s="47">
        <v>1.5573383410587786E-2</v>
      </c>
      <c r="M1169" s="47">
        <v>8.0265733834105895</v>
      </c>
      <c r="N1169" s="47">
        <v>7.9649269801462887</v>
      </c>
      <c r="O1169" s="47">
        <v>64.707000000000008</v>
      </c>
      <c r="P1169" s="47">
        <v>0.12579040323915916</v>
      </c>
      <c r="Q1169" s="47">
        <v>64.832790403239173</v>
      </c>
      <c r="R1169" s="47">
        <v>64.334855836265874</v>
      </c>
      <c r="S1169" s="47"/>
      <c r="T1169" s="47">
        <v>187.54500000000004</v>
      </c>
      <c r="U1169" s="47">
        <v>0.364587466201309</v>
      </c>
      <c r="V1169" s="47">
        <v>187.90958746620134</v>
      </c>
      <c r="W1169" s="47">
        <v>186.46638752859016</v>
      </c>
      <c r="X1169" s="47">
        <v>22.743000000000006</v>
      </c>
      <c r="Y1169" s="47">
        <v>4.421239032667558E-2</v>
      </c>
      <c r="Z1169" s="47">
        <v>22.78721239032668</v>
      </c>
      <c r="AA1169" s="47">
        <v>22.612200013664591</v>
      </c>
      <c r="AB1169" s="47">
        <v>210.28800000000004</v>
      </c>
      <c r="AC1169" s="47">
        <v>0.40879985652798456</v>
      </c>
      <c r="AD1169" s="47">
        <v>210.69679985652803</v>
      </c>
      <c r="AE1169" s="47">
        <v>209.07858754225475</v>
      </c>
    </row>
    <row r="1170" spans="1:31" ht="13" x14ac:dyDescent="0.3">
      <c r="A1170" s="46">
        <v>45706</v>
      </c>
      <c r="B1170" s="44">
        <v>15</v>
      </c>
      <c r="C1170" s="44" t="s">
        <v>5</v>
      </c>
      <c r="D1170" s="45">
        <v>41.462760000000003</v>
      </c>
      <c r="E1170" s="43">
        <v>7.7924819999999999E-3</v>
      </c>
      <c r="F1170" s="43"/>
      <c r="G1170" s="47">
        <v>54.95300000000001</v>
      </c>
      <c r="H1170" s="47">
        <v>0.26187788479158719</v>
      </c>
      <c r="I1170" s="47">
        <v>55.214877884791598</v>
      </c>
      <c r="J1170" s="47">
        <v>54.784616942742161</v>
      </c>
      <c r="K1170" s="47">
        <v>7.867</v>
      </c>
      <c r="L1170" s="47">
        <v>3.7490097349651808E-2</v>
      </c>
      <c r="M1170" s="47">
        <v>7.9044900973496519</v>
      </c>
      <c r="N1170" s="47">
        <v>7.8428945005468762</v>
      </c>
      <c r="O1170" s="47">
        <v>62.820000000000007</v>
      </c>
      <c r="P1170" s="47">
        <v>0.299367982141239</v>
      </c>
      <c r="Q1170" s="47">
        <v>63.119367982141249</v>
      </c>
      <c r="R1170" s="47">
        <v>62.627511443289038</v>
      </c>
      <c r="S1170" s="47"/>
      <c r="T1170" s="47">
        <v>183.08599999999996</v>
      </c>
      <c r="U1170" s="47">
        <v>0.87249421168912544</v>
      </c>
      <c r="V1170" s="47">
        <v>183.95849421168907</v>
      </c>
      <c r="W1170" s="47">
        <v>182.52500095679738</v>
      </c>
      <c r="X1170" s="47">
        <v>22.066999999999997</v>
      </c>
      <c r="Y1170" s="47">
        <v>0.10516003282252021</v>
      </c>
      <c r="Z1170" s="47">
        <v>22.172160032822518</v>
      </c>
      <c r="AA1170" s="47">
        <v>21.999383874865629</v>
      </c>
      <c r="AB1170" s="47">
        <v>205.15299999999996</v>
      </c>
      <c r="AC1170" s="47">
        <v>0.97765424451164562</v>
      </c>
      <c r="AD1170" s="47">
        <v>206.13065424451159</v>
      </c>
      <c r="AE1170" s="47">
        <v>204.52438483166301</v>
      </c>
    </row>
    <row r="1171" spans="1:31" ht="13" x14ac:dyDescent="0.3">
      <c r="A1171" s="46">
        <v>45706</v>
      </c>
      <c r="B1171" s="44">
        <v>16</v>
      </c>
      <c r="C1171" s="44" t="s">
        <v>5</v>
      </c>
      <c r="D1171" s="45">
        <v>35.818446999999999</v>
      </c>
      <c r="E1171" s="43">
        <v>7.7304590000000003E-3</v>
      </c>
      <c r="F1171" s="43"/>
      <c r="G1171" s="47">
        <v>53.005999999999993</v>
      </c>
      <c r="H1171" s="47">
        <v>0.26215956347954072</v>
      </c>
      <c r="I1171" s="47">
        <v>53.268159563479536</v>
      </c>
      <c r="J1171" s="47">
        <v>52.8563722399686</v>
      </c>
      <c r="K1171" s="47">
        <v>7.5859999999999985</v>
      </c>
      <c r="L1171" s="47">
        <v>3.7519194969546761E-2</v>
      </c>
      <c r="M1171" s="47">
        <v>7.6235191949695453</v>
      </c>
      <c r="N1171" s="47">
        <v>7.5645858923971199</v>
      </c>
      <c r="O1171" s="47">
        <v>60.591999999999992</v>
      </c>
      <c r="P1171" s="47">
        <v>0.29967875844908748</v>
      </c>
      <c r="Q1171" s="47">
        <v>60.891678758449082</v>
      </c>
      <c r="R1171" s="47">
        <v>60.420958132365719</v>
      </c>
      <c r="S1171" s="47"/>
      <c r="T1171" s="47">
        <v>176.59599999999995</v>
      </c>
      <c r="U1171" s="47">
        <v>0.87341678814158719</v>
      </c>
      <c r="V1171" s="47">
        <v>177.46941678814153</v>
      </c>
      <c r="W1171" s="47">
        <v>176.09749673790688</v>
      </c>
      <c r="X1171" s="47">
        <v>21.724000000000004</v>
      </c>
      <c r="Y1171" s="47">
        <v>0.10744357916140711</v>
      </c>
      <c r="Z1171" s="47">
        <v>21.831443579161412</v>
      </c>
      <c r="AA1171" s="47">
        <v>21.662676499661892</v>
      </c>
      <c r="AB1171" s="47">
        <v>198.31999999999994</v>
      </c>
      <c r="AC1171" s="47">
        <v>0.98086036730299431</v>
      </c>
      <c r="AD1171" s="47">
        <v>199.30086036730293</v>
      </c>
      <c r="AE1171" s="47">
        <v>197.76017323756878</v>
      </c>
    </row>
    <row r="1172" spans="1:31" ht="13" x14ac:dyDescent="0.3">
      <c r="A1172" s="46">
        <v>45706</v>
      </c>
      <c r="B1172" s="44">
        <v>17</v>
      </c>
      <c r="C1172" s="44" t="s">
        <v>5</v>
      </c>
      <c r="D1172" s="45">
        <v>39.351796</v>
      </c>
      <c r="E1172" s="43">
        <v>7.8414880000000006E-3</v>
      </c>
      <c r="F1172" s="43"/>
      <c r="G1172" s="47">
        <v>50.60499999999999</v>
      </c>
      <c r="H1172" s="47">
        <v>0.1955238558818686</v>
      </c>
      <c r="I1172" s="47">
        <v>50.800523855881856</v>
      </c>
      <c r="J1172" s="47">
        <v>50.402172157672247</v>
      </c>
      <c r="K1172" s="47">
        <v>7.484</v>
      </c>
      <c r="L1172" s="47">
        <v>2.8916125628295722E-2</v>
      </c>
      <c r="M1172" s="47">
        <v>7.5129161256282959</v>
      </c>
      <c r="N1172" s="47">
        <v>7.4540036839841752</v>
      </c>
      <c r="O1172" s="47">
        <v>58.088999999999992</v>
      </c>
      <c r="P1172" s="47">
        <v>0.22443998151016431</v>
      </c>
      <c r="Q1172" s="47">
        <v>58.31343998151015</v>
      </c>
      <c r="R1172" s="47">
        <v>57.856175841656423</v>
      </c>
      <c r="S1172" s="47"/>
      <c r="T1172" s="47">
        <v>170.44299999999998</v>
      </c>
      <c r="U1172" s="47">
        <v>0.65854505618166848</v>
      </c>
      <c r="V1172" s="47">
        <v>171.10154505618166</v>
      </c>
      <c r="W1172" s="47">
        <v>169.75985434384216</v>
      </c>
      <c r="X1172" s="47">
        <v>21.687999999999999</v>
      </c>
      <c r="Y1172" s="47">
        <v>8.379649019594837E-2</v>
      </c>
      <c r="Z1172" s="47">
        <v>21.771796490195946</v>
      </c>
      <c r="AA1172" s="47">
        <v>21.601073209279633</v>
      </c>
      <c r="AB1172" s="47">
        <v>192.13099999999997</v>
      </c>
      <c r="AC1172" s="47">
        <v>0.74234154637761685</v>
      </c>
      <c r="AD1172" s="47">
        <v>192.87334154637762</v>
      </c>
      <c r="AE1172" s="47">
        <v>191.3609275531218</v>
      </c>
    </row>
    <row r="1173" spans="1:31" ht="13" x14ac:dyDescent="0.3">
      <c r="A1173" s="46">
        <v>45706</v>
      </c>
      <c r="B1173" s="44">
        <v>18</v>
      </c>
      <c r="C1173" s="44" t="s">
        <v>5</v>
      </c>
      <c r="D1173" s="45">
        <v>60.702551</v>
      </c>
      <c r="E1173" s="43">
        <v>7.9576579999999994E-3</v>
      </c>
      <c r="F1173" s="43"/>
      <c r="G1173" s="47">
        <v>48.96599999999998</v>
      </c>
      <c r="H1173" s="47">
        <v>5.8906391202608092E-2</v>
      </c>
      <c r="I1173" s="47">
        <v>49.024906391202585</v>
      </c>
      <c r="J1173" s="47">
        <v>48.634782952659378</v>
      </c>
      <c r="K1173" s="47">
        <v>7.6040000000000001</v>
      </c>
      <c r="L1173" s="47">
        <v>9.1476575318513286E-3</v>
      </c>
      <c r="M1173" s="47">
        <v>7.6131476575318517</v>
      </c>
      <c r="N1173" s="47">
        <v>7.5525648321697121</v>
      </c>
      <c r="O1173" s="47">
        <v>56.569999999999979</v>
      </c>
      <c r="P1173" s="47">
        <v>6.8054048734459416E-2</v>
      </c>
      <c r="Q1173" s="47">
        <v>56.638054048734439</v>
      </c>
      <c r="R1173" s="47">
        <v>56.187347784829093</v>
      </c>
      <c r="S1173" s="47"/>
      <c r="T1173" s="47">
        <v>167.51</v>
      </c>
      <c r="U1173" s="47">
        <v>0.20151553303003891</v>
      </c>
      <c r="V1173" s="47">
        <v>167.71151553303002</v>
      </c>
      <c r="W1173" s="47">
        <v>166.37692464975649</v>
      </c>
      <c r="X1173" s="47">
        <v>21.667999999999996</v>
      </c>
      <c r="Y1173" s="47">
        <v>2.6066733745417483E-2</v>
      </c>
      <c r="Z1173" s="47">
        <v>21.694066733745412</v>
      </c>
      <c r="AA1173" s="47">
        <v>21.521432770049088</v>
      </c>
      <c r="AB1173" s="47">
        <v>189.178</v>
      </c>
      <c r="AC1173" s="47">
        <v>0.2275822667754564</v>
      </c>
      <c r="AD1173" s="47">
        <v>189.40558226677544</v>
      </c>
      <c r="AE1173" s="47">
        <v>187.89835741980556</v>
      </c>
    </row>
    <row r="1174" spans="1:31" ht="13" x14ac:dyDescent="0.3">
      <c r="A1174" s="46">
        <v>45706</v>
      </c>
      <c r="B1174" s="44">
        <v>19</v>
      </c>
      <c r="C1174" s="44" t="s">
        <v>5</v>
      </c>
      <c r="D1174" s="45">
        <v>75.489966999999993</v>
      </c>
      <c r="E1174" s="43">
        <v>7.9702560000000002E-3</v>
      </c>
      <c r="F1174" s="43"/>
      <c r="G1174" s="47">
        <v>48.818000000000005</v>
      </c>
      <c r="H1174" s="47">
        <v>0.2064868668461754</v>
      </c>
      <c r="I1174" s="47">
        <v>49.024486866846182</v>
      </c>
      <c r="J1174" s="47">
        <v>48.633749156248783</v>
      </c>
      <c r="K1174" s="47">
        <v>7.5990000000000002</v>
      </c>
      <c r="L1174" s="47">
        <v>3.2141703903561941E-2</v>
      </c>
      <c r="M1174" s="47">
        <v>7.6311417039035625</v>
      </c>
      <c r="N1174" s="47">
        <v>7.5703195509511749</v>
      </c>
      <c r="O1174" s="47">
        <v>56.417000000000002</v>
      </c>
      <c r="P1174" s="47">
        <v>0.23862857074973734</v>
      </c>
      <c r="Q1174" s="47">
        <v>56.655628570749741</v>
      </c>
      <c r="R1174" s="47">
        <v>56.204068707199959</v>
      </c>
      <c r="S1174" s="47"/>
      <c r="T1174" s="47">
        <v>168.49799999999993</v>
      </c>
      <c r="U1174" s="47">
        <v>0.71270072698281051</v>
      </c>
      <c r="V1174" s="47">
        <v>169.21070072698274</v>
      </c>
      <c r="W1174" s="47">
        <v>167.8620481242493</v>
      </c>
      <c r="X1174" s="47">
        <v>22.177</v>
      </c>
      <c r="Y1174" s="47">
        <v>9.3802680282838932E-2</v>
      </c>
      <c r="Z1174" s="47">
        <v>22.270802680282838</v>
      </c>
      <c r="AA1174" s="47">
        <v>22.093298681595499</v>
      </c>
      <c r="AB1174" s="47">
        <v>190.67499999999993</v>
      </c>
      <c r="AC1174" s="47">
        <v>0.8065034072656494</v>
      </c>
      <c r="AD1174" s="47">
        <v>191.48150340726556</v>
      </c>
      <c r="AE1174" s="47">
        <v>189.95534680584478</v>
      </c>
    </row>
    <row r="1175" spans="1:31" ht="13" x14ac:dyDescent="0.3">
      <c r="A1175" s="46">
        <v>45706</v>
      </c>
      <c r="B1175" s="44">
        <v>20</v>
      </c>
      <c r="C1175" s="44" t="s">
        <v>5</v>
      </c>
      <c r="D1175" s="45">
        <v>107.65106</v>
      </c>
      <c r="E1175" s="43">
        <v>7.9871720000000007E-3</v>
      </c>
      <c r="F1175" s="43"/>
      <c r="G1175" s="47">
        <v>47.863000000000014</v>
      </c>
      <c r="H1175" s="47">
        <v>3.7056050542787836E-2</v>
      </c>
      <c r="I1175" s="47">
        <v>47.900056050542801</v>
      </c>
      <c r="J1175" s="47">
        <v>47.517470064057477</v>
      </c>
      <c r="K1175" s="47">
        <v>7.6060000000000008</v>
      </c>
      <c r="L1175" s="47">
        <v>5.8886471894457988E-3</v>
      </c>
      <c r="M1175" s="47">
        <v>7.6118886471894465</v>
      </c>
      <c r="N1175" s="47">
        <v>7.5510911833194969</v>
      </c>
      <c r="O1175" s="47">
        <v>55.469000000000015</v>
      </c>
      <c r="P1175" s="47">
        <v>4.2944697732233632E-2</v>
      </c>
      <c r="Q1175" s="47">
        <v>55.511944697732247</v>
      </c>
      <c r="R1175" s="47">
        <v>55.068561247376977</v>
      </c>
      <c r="S1175" s="47"/>
      <c r="T1175" s="47">
        <v>164.60399999999998</v>
      </c>
      <c r="U1175" s="47">
        <v>0.12743819116112753</v>
      </c>
      <c r="V1175" s="47">
        <v>164.73143819116112</v>
      </c>
      <c r="W1175" s="47">
        <v>163.41569986052096</v>
      </c>
      <c r="X1175" s="47">
        <v>22.409999999999989</v>
      </c>
      <c r="Y1175" s="47">
        <v>1.7350063570270875E-2</v>
      </c>
      <c r="Z1175" s="47">
        <v>22.427350063570259</v>
      </c>
      <c r="AA1175" s="47">
        <v>22.248218961108314</v>
      </c>
      <c r="AB1175" s="47">
        <v>187.01399999999998</v>
      </c>
      <c r="AC1175" s="47">
        <v>0.14478825473139842</v>
      </c>
      <c r="AD1175" s="47">
        <v>187.15878825473138</v>
      </c>
      <c r="AE1175" s="47">
        <v>185.66391882162927</v>
      </c>
    </row>
    <row r="1176" spans="1:31" ht="13" x14ac:dyDescent="0.3">
      <c r="A1176" s="46">
        <v>45706</v>
      </c>
      <c r="B1176" s="44">
        <v>21</v>
      </c>
      <c r="C1176" s="44" t="s">
        <v>5</v>
      </c>
      <c r="D1176" s="45">
        <v>82.643921000000006</v>
      </c>
      <c r="E1176" s="43">
        <v>8.2472129999999998E-3</v>
      </c>
      <c r="F1176" s="43"/>
      <c r="G1176" s="47">
        <v>45.824000000000005</v>
      </c>
      <c r="H1176" s="47">
        <v>0.10364265937515162</v>
      </c>
      <c r="I1176" s="47">
        <v>45.927642659375159</v>
      </c>
      <c r="J1176" s="47">
        <v>45.548867607775406</v>
      </c>
      <c r="K1176" s="47">
        <v>7.5510000000000002</v>
      </c>
      <c r="L1176" s="47">
        <v>1.7078511717479265E-2</v>
      </c>
      <c r="M1176" s="47">
        <v>7.5680785117174798</v>
      </c>
      <c r="N1176" s="47">
        <v>7.5056629562306227</v>
      </c>
      <c r="O1176" s="47">
        <v>53.375000000000007</v>
      </c>
      <c r="P1176" s="47">
        <v>0.12072117109263088</v>
      </c>
      <c r="Q1176" s="47">
        <v>53.49572117109264</v>
      </c>
      <c r="R1176" s="47">
        <v>53.054530564006029</v>
      </c>
      <c r="S1176" s="47"/>
      <c r="T1176" s="47">
        <v>158.41800000000006</v>
      </c>
      <c r="U1176" s="47">
        <v>0.35830269755789051</v>
      </c>
      <c r="V1176" s="47">
        <v>158.77630269755795</v>
      </c>
      <c r="W1176" s="47">
        <v>157.46684070985873</v>
      </c>
      <c r="X1176" s="47">
        <v>21.895999999999994</v>
      </c>
      <c r="Y1176" s="47">
        <v>4.9523386646262199E-2</v>
      </c>
      <c r="Z1176" s="47">
        <v>21.945523386646254</v>
      </c>
      <c r="AA1176" s="47">
        <v>21.764533980880103</v>
      </c>
      <c r="AB1176" s="47">
        <v>180.31400000000005</v>
      </c>
      <c r="AC1176" s="47">
        <v>0.40782608420415273</v>
      </c>
      <c r="AD1176" s="47">
        <v>180.7218260842042</v>
      </c>
      <c r="AE1176" s="47">
        <v>179.23137469073885</v>
      </c>
    </row>
    <row r="1177" spans="1:31" ht="13" x14ac:dyDescent="0.3">
      <c r="A1177" s="46">
        <v>45706</v>
      </c>
      <c r="B1177" s="44">
        <v>22</v>
      </c>
      <c r="C1177" s="44" t="s">
        <v>5</v>
      </c>
      <c r="D1177" s="45">
        <v>74.483609000000001</v>
      </c>
      <c r="E1177" s="43">
        <v>8.5161869999999997E-3</v>
      </c>
      <c r="F1177" s="43"/>
      <c r="G1177" s="47">
        <v>43.746000000000002</v>
      </c>
      <c r="H1177" s="47">
        <v>0.19298793910011555</v>
      </c>
      <c r="I1177" s="47">
        <v>43.938987939100116</v>
      </c>
      <c r="J1177" s="47">
        <v>43.564795301219995</v>
      </c>
      <c r="K1177" s="47">
        <v>7.4769999999999994</v>
      </c>
      <c r="L1177" s="47">
        <v>3.2985205976582173E-2</v>
      </c>
      <c r="M1177" s="47">
        <v>7.5099852059765819</v>
      </c>
      <c r="N1177" s="47">
        <v>7.4460287675952515</v>
      </c>
      <c r="O1177" s="47">
        <v>51.222999999999999</v>
      </c>
      <c r="P1177" s="47">
        <v>0.22597314507669772</v>
      </c>
      <c r="Q1177" s="47">
        <v>51.4489731450767</v>
      </c>
      <c r="R1177" s="47">
        <v>51.010824068815246</v>
      </c>
      <c r="S1177" s="47"/>
      <c r="T1177" s="47">
        <v>150.58900000000006</v>
      </c>
      <c r="U1177" s="47">
        <v>0.66433184202320916</v>
      </c>
      <c r="V1177" s="47">
        <v>151.25333184202327</v>
      </c>
      <c r="W1177" s="47">
        <v>149.96523018368356</v>
      </c>
      <c r="X1177" s="47">
        <v>21.192000000000007</v>
      </c>
      <c r="Y1177" s="47">
        <v>9.3489699753340871E-2</v>
      </c>
      <c r="Z1177" s="47">
        <v>21.285489699753349</v>
      </c>
      <c r="AA1177" s="47">
        <v>21.104218489083674</v>
      </c>
      <c r="AB1177" s="47">
        <v>171.78100000000006</v>
      </c>
      <c r="AC1177" s="47">
        <v>0.75782154177655003</v>
      </c>
      <c r="AD1177" s="47">
        <v>172.53882154177663</v>
      </c>
      <c r="AE1177" s="47">
        <v>171.06944867276724</v>
      </c>
    </row>
    <row r="1178" spans="1:31" ht="13" x14ac:dyDescent="0.3">
      <c r="A1178" s="46">
        <v>45706</v>
      </c>
      <c r="B1178" s="44">
        <v>23</v>
      </c>
      <c r="C1178" s="44" t="s">
        <v>5</v>
      </c>
      <c r="D1178" s="45">
        <v>70.106765999999993</v>
      </c>
      <c r="E1178" s="43">
        <v>8.5951320000000001E-3</v>
      </c>
      <c r="F1178" s="43"/>
      <c r="G1178" s="47">
        <v>41.844999999999999</v>
      </c>
      <c r="H1178" s="47">
        <v>0.39649075746043799</v>
      </c>
      <c r="I1178" s="47">
        <v>42.24149075746044</v>
      </c>
      <c r="J1178" s="47">
        <v>41.878419568523292</v>
      </c>
      <c r="K1178" s="47">
        <v>7.3869999999999987</v>
      </c>
      <c r="L1178" s="47">
        <v>6.9993481308645106E-2</v>
      </c>
      <c r="M1178" s="47">
        <v>7.4569934813086434</v>
      </c>
      <c r="N1178" s="47">
        <v>7.392899638013656</v>
      </c>
      <c r="O1178" s="47">
        <v>49.231999999999999</v>
      </c>
      <c r="P1178" s="47">
        <v>0.46648423876908307</v>
      </c>
      <c r="Q1178" s="47">
        <v>49.698484238769083</v>
      </c>
      <c r="R1178" s="47">
        <v>49.271319206536944</v>
      </c>
      <c r="S1178" s="47"/>
      <c r="T1178" s="47">
        <v>143.56099999999995</v>
      </c>
      <c r="U1178" s="47">
        <v>1.3602726641600649</v>
      </c>
      <c r="V1178" s="47">
        <v>144.92127266416003</v>
      </c>
      <c r="W1178" s="47">
        <v>143.67565519600359</v>
      </c>
      <c r="X1178" s="47">
        <v>20.842000000000002</v>
      </c>
      <c r="Y1178" s="47">
        <v>0.19748262318055798</v>
      </c>
      <c r="Z1178" s="47">
        <v>21.039482623180561</v>
      </c>
      <c r="AA1178" s="47">
        <v>20.858645492822617</v>
      </c>
      <c r="AB1178" s="47">
        <v>164.40299999999996</v>
      </c>
      <c r="AC1178" s="47">
        <v>1.5577552873406229</v>
      </c>
      <c r="AD1178" s="47">
        <v>165.96075528734059</v>
      </c>
      <c r="AE1178" s="47">
        <v>164.53430068882619</v>
      </c>
    </row>
    <row r="1179" spans="1:31" ht="13" x14ac:dyDescent="0.3">
      <c r="A1179" s="46">
        <v>45706</v>
      </c>
      <c r="B1179" s="44">
        <v>24</v>
      </c>
      <c r="C1179" s="44" t="s">
        <v>3</v>
      </c>
      <c r="D1179" s="45">
        <v>74.269377000000006</v>
      </c>
      <c r="E1179" s="43">
        <v>8.9050899999999992E-3</v>
      </c>
      <c r="F1179" s="43"/>
      <c r="G1179" s="47">
        <v>40.929000000000002</v>
      </c>
      <c r="H1179" s="47">
        <v>0.40189631619723509</v>
      </c>
      <c r="I1179" s="47">
        <v>41.33089631619724</v>
      </c>
      <c r="J1179" s="47">
        <v>40.96284096472084</v>
      </c>
      <c r="K1179" s="47">
        <v>7.2599999999999989</v>
      </c>
      <c r="L1179" s="47">
        <v>7.1288505841626382E-2</v>
      </c>
      <c r="M1179" s="47">
        <v>7.3312885058416253</v>
      </c>
      <c r="N1179" s="47">
        <v>7.26600272188114</v>
      </c>
      <c r="O1179" s="47">
        <v>48.189</v>
      </c>
      <c r="P1179" s="47">
        <v>0.47318482203886147</v>
      </c>
      <c r="Q1179" s="47">
        <v>48.662184822038867</v>
      </c>
      <c r="R1179" s="47">
        <v>48.228843686601977</v>
      </c>
      <c r="S1179" s="47"/>
      <c r="T1179" s="47">
        <v>138.61699999999996</v>
      </c>
      <c r="U1179" s="47">
        <v>1.3611293132573998</v>
      </c>
      <c r="V1179" s="47">
        <v>139.97812931325737</v>
      </c>
      <c r="W1179" s="47">
        <v>138.73161147369117</v>
      </c>
      <c r="X1179" s="47">
        <v>20.535000000000004</v>
      </c>
      <c r="Y1179" s="47">
        <v>0.20164042251484823</v>
      </c>
      <c r="Z1179" s="47">
        <v>20.736640422514853</v>
      </c>
      <c r="AA1179" s="47">
        <v>20.551978773254721</v>
      </c>
      <c r="AB1179" s="47">
        <v>159.15199999999996</v>
      </c>
      <c r="AC1179" s="47">
        <v>1.5627697357722481</v>
      </c>
      <c r="AD1179" s="47">
        <v>160.71476973577222</v>
      </c>
      <c r="AE1179" s="47">
        <v>159.28359024694589</v>
      </c>
    </row>
    <row r="1180" spans="1:31" ht="13" x14ac:dyDescent="0.3">
      <c r="A1180" s="46">
        <v>45707</v>
      </c>
      <c r="B1180" s="44">
        <v>1</v>
      </c>
      <c r="C1180" s="44" t="s">
        <v>3</v>
      </c>
      <c r="D1180" s="45">
        <v>71.029033999999996</v>
      </c>
      <c r="E1180" s="43">
        <v>1.0154819000000001E-2</v>
      </c>
      <c r="F1180" s="43"/>
      <c r="G1180" s="47">
        <v>40.359000000000002</v>
      </c>
      <c r="H1180" s="47">
        <v>0.33517639361183793</v>
      </c>
      <c r="I1180" s="47">
        <v>40.694176393611841</v>
      </c>
      <c r="J1180" s="47">
        <v>40.280934397980637</v>
      </c>
      <c r="K1180" s="47">
        <v>7.3</v>
      </c>
      <c r="L1180" s="47">
        <v>6.0625577278089565E-2</v>
      </c>
      <c r="M1180" s="47">
        <v>7.3606255772780891</v>
      </c>
      <c r="N1180" s="47">
        <v>7.285879756814059</v>
      </c>
      <c r="O1180" s="47">
        <v>47.658999999999999</v>
      </c>
      <c r="P1180" s="47">
        <v>0.39580197088992752</v>
      </c>
      <c r="Q1180" s="47">
        <v>48.054801970889926</v>
      </c>
      <c r="R1180" s="47">
        <v>47.566814154794699</v>
      </c>
      <c r="S1180" s="47"/>
      <c r="T1180" s="47">
        <v>135.84000000000006</v>
      </c>
      <c r="U1180" s="47">
        <v>1.128134029788451</v>
      </c>
      <c r="V1180" s="47">
        <v>136.9681340297885</v>
      </c>
      <c r="W1180" s="47">
        <v>135.57724741994826</v>
      </c>
      <c r="X1180" s="47">
        <v>20.506999999999998</v>
      </c>
      <c r="Y1180" s="47">
        <v>0.17030804290983326</v>
      </c>
      <c r="Z1180" s="47">
        <v>20.677308042909832</v>
      </c>
      <c r="AA1180" s="47">
        <v>20.467333722326838</v>
      </c>
      <c r="AB1180" s="47">
        <v>156.34700000000007</v>
      </c>
      <c r="AC1180" s="47">
        <v>1.2984420726982844</v>
      </c>
      <c r="AD1180" s="47">
        <v>157.64544207269833</v>
      </c>
      <c r="AE1180" s="47">
        <v>156.04458114227509</v>
      </c>
    </row>
    <row r="1181" spans="1:31" ht="13" x14ac:dyDescent="0.3">
      <c r="A1181" s="46">
        <v>45707</v>
      </c>
      <c r="B1181" s="44">
        <v>2</v>
      </c>
      <c r="C1181" s="44" t="s">
        <v>3</v>
      </c>
      <c r="D1181" s="45">
        <v>83.013019</v>
      </c>
      <c r="E1181" s="43">
        <v>1.0776386000000001E-2</v>
      </c>
      <c r="F1181" s="43"/>
      <c r="G1181" s="47">
        <v>40.257999999999996</v>
      </c>
      <c r="H1181" s="47">
        <v>0.28650303532573967</v>
      </c>
      <c r="I1181" s="47">
        <v>40.544503035325732</v>
      </c>
      <c r="J1181" s="47">
        <v>40.107579820438893</v>
      </c>
      <c r="K1181" s="47">
        <v>7.2709999999999999</v>
      </c>
      <c r="L1181" s="47">
        <v>5.1745331855865995E-2</v>
      </c>
      <c r="M1181" s="47">
        <v>7.3227453318558657</v>
      </c>
      <c r="N1181" s="47">
        <v>7.2438326015800891</v>
      </c>
      <c r="O1181" s="47">
        <v>47.528999999999996</v>
      </c>
      <c r="P1181" s="47">
        <v>0.33824836718160567</v>
      </c>
      <c r="Q1181" s="47">
        <v>47.867248367181595</v>
      </c>
      <c r="R1181" s="47">
        <v>47.351412422018981</v>
      </c>
      <c r="S1181" s="47"/>
      <c r="T1181" s="47">
        <v>134.67400000000006</v>
      </c>
      <c r="U1181" s="47">
        <v>0.95843086540460731</v>
      </c>
      <c r="V1181" s="47">
        <v>135.63243086540467</v>
      </c>
      <c r="W1181" s="47">
        <v>134.17080343628075</v>
      </c>
      <c r="X1181" s="47">
        <v>20.621999999999996</v>
      </c>
      <c r="Y1181" s="47">
        <v>0.14676003761953904</v>
      </c>
      <c r="Z1181" s="47">
        <v>20.768760037619536</v>
      </c>
      <c r="AA1181" s="47">
        <v>20.544947862712775</v>
      </c>
      <c r="AB1181" s="47">
        <v>155.29600000000005</v>
      </c>
      <c r="AC1181" s="47">
        <v>1.1051909030241465</v>
      </c>
      <c r="AD1181" s="47">
        <v>156.4011909030242</v>
      </c>
      <c r="AE1181" s="47">
        <v>154.71575129899352</v>
      </c>
    </row>
    <row r="1182" spans="1:31" ht="13" x14ac:dyDescent="0.3">
      <c r="A1182" s="46">
        <v>45707</v>
      </c>
      <c r="B1182" s="44">
        <v>3</v>
      </c>
      <c r="C1182" s="44" t="s">
        <v>3</v>
      </c>
      <c r="D1182" s="45">
        <v>70.913211000000004</v>
      </c>
      <c r="E1182" s="43">
        <v>1.0860458999999999E-2</v>
      </c>
      <c r="F1182" s="43"/>
      <c r="G1182" s="47">
        <v>40.315000000000005</v>
      </c>
      <c r="H1182" s="47">
        <v>0.25377503856896449</v>
      </c>
      <c r="I1182" s="47">
        <v>40.568775038568972</v>
      </c>
      <c r="J1182" s="47">
        <v>40.128179520582371</v>
      </c>
      <c r="K1182" s="47">
        <v>7.2549999999999999</v>
      </c>
      <c r="L1182" s="47">
        <v>4.5668805774968055E-2</v>
      </c>
      <c r="M1182" s="47">
        <v>7.3006688057749676</v>
      </c>
      <c r="N1182" s="47">
        <v>7.2213801915372695</v>
      </c>
      <c r="O1182" s="47">
        <v>47.570000000000007</v>
      </c>
      <c r="P1182" s="47">
        <v>0.29944384434393256</v>
      </c>
      <c r="Q1182" s="47">
        <v>47.869443844343941</v>
      </c>
      <c r="R1182" s="47">
        <v>47.349559712119643</v>
      </c>
      <c r="S1182" s="47"/>
      <c r="T1182" s="47">
        <v>134.41200000000006</v>
      </c>
      <c r="U1182" s="47">
        <v>0.8460972462887677</v>
      </c>
      <c r="V1182" s="47">
        <v>135.25809724628883</v>
      </c>
      <c r="W1182" s="47">
        <v>133.7891322267275</v>
      </c>
      <c r="X1182" s="47">
        <v>20.67</v>
      </c>
      <c r="Y1182" s="47">
        <v>0.13011360652909576</v>
      </c>
      <c r="Z1182" s="47">
        <v>20.800113606529099</v>
      </c>
      <c r="AA1182" s="47">
        <v>20.574214825510047</v>
      </c>
      <c r="AB1182" s="47">
        <v>155.08200000000005</v>
      </c>
      <c r="AC1182" s="47">
        <v>0.97621085281786346</v>
      </c>
      <c r="AD1182" s="47">
        <v>156.05821085281792</v>
      </c>
      <c r="AE1182" s="47">
        <v>154.36334705223754</v>
      </c>
    </row>
    <row r="1183" spans="1:31" ht="13" x14ac:dyDescent="0.3">
      <c r="A1183" s="46">
        <v>45707</v>
      </c>
      <c r="B1183" s="44">
        <v>4</v>
      </c>
      <c r="C1183" s="44" t="s">
        <v>3</v>
      </c>
      <c r="D1183" s="45">
        <v>82.110106999999999</v>
      </c>
      <c r="E1183" s="43">
        <v>1.0674882E-2</v>
      </c>
      <c r="F1183" s="43"/>
      <c r="G1183" s="47">
        <v>40.253</v>
      </c>
      <c r="H1183" s="47">
        <v>0.27487964788966723</v>
      </c>
      <c r="I1183" s="47">
        <v>40.527879647889669</v>
      </c>
      <c r="J1183" s="47">
        <v>40.095249314938243</v>
      </c>
      <c r="K1183" s="47">
        <v>7.3129999999999997</v>
      </c>
      <c r="L1183" s="47">
        <v>4.9939007403600633E-2</v>
      </c>
      <c r="M1183" s="47">
        <v>7.3629390074036003</v>
      </c>
      <c r="N1183" s="47">
        <v>7.2843405023263701</v>
      </c>
      <c r="O1183" s="47">
        <v>47.566000000000003</v>
      </c>
      <c r="P1183" s="47">
        <v>0.32481865529326787</v>
      </c>
      <c r="Q1183" s="47">
        <v>47.890818655293273</v>
      </c>
      <c r="R1183" s="47">
        <v>47.379589817264616</v>
      </c>
      <c r="S1183" s="47"/>
      <c r="T1183" s="47">
        <v>135.33200000000005</v>
      </c>
      <c r="U1183" s="47">
        <v>0.92415503212690875</v>
      </c>
      <c r="V1183" s="47">
        <v>136.25615503212697</v>
      </c>
      <c r="W1183" s="47">
        <v>134.80163665538529</v>
      </c>
      <c r="X1183" s="47">
        <v>20.736999999999998</v>
      </c>
      <c r="Y1183" s="47">
        <v>0.14160880576076387</v>
      </c>
      <c r="Z1183" s="47">
        <v>20.878608805760763</v>
      </c>
      <c r="AA1183" s="47">
        <v>20.655732120435104</v>
      </c>
      <c r="AB1183" s="47">
        <v>156.06900000000005</v>
      </c>
      <c r="AC1183" s="47">
        <v>1.0657638378876726</v>
      </c>
      <c r="AD1183" s="47">
        <v>157.13476383788773</v>
      </c>
      <c r="AE1183" s="47">
        <v>155.45736877582038</v>
      </c>
    </row>
    <row r="1184" spans="1:31" ht="13" x14ac:dyDescent="0.3">
      <c r="A1184" s="46">
        <v>45707</v>
      </c>
      <c r="B1184" s="44">
        <v>5</v>
      </c>
      <c r="C1184" s="44" t="s">
        <v>3</v>
      </c>
      <c r="D1184" s="45">
        <v>64.324460999999999</v>
      </c>
      <c r="E1184" s="43">
        <v>1.0399968000000001E-2</v>
      </c>
      <c r="F1184" s="43"/>
      <c r="G1184" s="47">
        <v>41.621999999999993</v>
      </c>
      <c r="H1184" s="47">
        <v>0.37175595007635487</v>
      </c>
      <c r="I1184" s="47">
        <v>41.993755950076348</v>
      </c>
      <c r="J1184" s="47">
        <v>41.557022231995745</v>
      </c>
      <c r="K1184" s="47">
        <v>7.42</v>
      </c>
      <c r="L1184" s="47">
        <v>6.6273344615024599E-2</v>
      </c>
      <c r="M1184" s="47">
        <v>7.4862733446150243</v>
      </c>
      <c r="N1184" s="47">
        <v>7.4084163413917752</v>
      </c>
      <c r="O1184" s="47">
        <v>49.041999999999994</v>
      </c>
      <c r="P1184" s="47">
        <v>0.43802929469137947</v>
      </c>
      <c r="Q1184" s="47">
        <v>49.48002929469137</v>
      </c>
      <c r="R1184" s="47">
        <v>48.965438573387523</v>
      </c>
      <c r="S1184" s="47"/>
      <c r="T1184" s="47">
        <v>139.00400000000005</v>
      </c>
      <c r="U1184" s="47">
        <v>1.2415444737017363</v>
      </c>
      <c r="V1184" s="47">
        <v>140.24554447370178</v>
      </c>
      <c r="W1184" s="47">
        <v>138.78699529903272</v>
      </c>
      <c r="X1184" s="47">
        <v>21.394000000000002</v>
      </c>
      <c r="Y1184" s="47">
        <v>0.19108516640078654</v>
      </c>
      <c r="Z1184" s="47">
        <v>21.585085166400788</v>
      </c>
      <c r="AA1184" s="47">
        <v>21.360600971392945</v>
      </c>
      <c r="AB1184" s="47">
        <v>160.39800000000005</v>
      </c>
      <c r="AC1184" s="47">
        <v>1.4326296401025229</v>
      </c>
      <c r="AD1184" s="47">
        <v>161.83062964010259</v>
      </c>
      <c r="AE1184" s="47">
        <v>160.14759627042568</v>
      </c>
    </row>
    <row r="1185" spans="1:31" ht="13" x14ac:dyDescent="0.3">
      <c r="A1185" s="46">
        <v>45707</v>
      </c>
      <c r="B1185" s="44">
        <v>6</v>
      </c>
      <c r="C1185" s="44" t="s">
        <v>3</v>
      </c>
      <c r="D1185" s="45">
        <v>66.054347000000007</v>
      </c>
      <c r="E1185" s="43">
        <v>9.7260980000000007E-3</v>
      </c>
      <c r="F1185" s="43"/>
      <c r="G1185" s="47">
        <v>43.64</v>
      </c>
      <c r="H1185" s="47">
        <v>0.2428324356719061</v>
      </c>
      <c r="I1185" s="47">
        <v>43.882832435671908</v>
      </c>
      <c r="J1185" s="47">
        <v>43.456023706884984</v>
      </c>
      <c r="K1185" s="47">
        <v>7.7049999999999983</v>
      </c>
      <c r="L1185" s="47">
        <v>4.2874058589643355E-2</v>
      </c>
      <c r="M1185" s="47">
        <v>7.747874058589642</v>
      </c>
      <c r="N1185" s="47">
        <v>7.672517476204141</v>
      </c>
      <c r="O1185" s="47">
        <v>51.344999999999999</v>
      </c>
      <c r="P1185" s="47">
        <v>0.28570649426154948</v>
      </c>
      <c r="Q1185" s="47">
        <v>51.630706494261553</v>
      </c>
      <c r="R1185" s="47">
        <v>51.128541183089126</v>
      </c>
      <c r="S1185" s="47"/>
      <c r="T1185" s="47">
        <v>146.6880000000001</v>
      </c>
      <c r="U1185" s="47">
        <v>0.81623749596334971</v>
      </c>
      <c r="V1185" s="47">
        <v>147.50423749596345</v>
      </c>
      <c r="W1185" s="47">
        <v>146.06959682666243</v>
      </c>
      <c r="X1185" s="47">
        <v>21.911999999999992</v>
      </c>
      <c r="Y1185" s="47">
        <v>0.12192814689373979</v>
      </c>
      <c r="Z1185" s="47">
        <v>22.033928146893732</v>
      </c>
      <c r="AA1185" s="47">
        <v>21.819624002412084</v>
      </c>
      <c r="AB1185" s="47">
        <v>168.60000000000008</v>
      </c>
      <c r="AC1185" s="47">
        <v>0.93816564285708948</v>
      </c>
      <c r="AD1185" s="47">
        <v>169.53816564285719</v>
      </c>
      <c r="AE1185" s="47">
        <v>167.88922082907453</v>
      </c>
    </row>
    <row r="1186" spans="1:31" ht="13" x14ac:dyDescent="0.3">
      <c r="A1186" s="46">
        <v>45707</v>
      </c>
      <c r="B1186" s="44">
        <v>7</v>
      </c>
      <c r="C1186" s="44" t="s">
        <v>3</v>
      </c>
      <c r="D1186" s="45">
        <v>84.604398000000003</v>
      </c>
      <c r="E1186" s="43">
        <v>9.4414310000000001E-3</v>
      </c>
      <c r="F1186" s="43"/>
      <c r="G1186" s="47">
        <v>47.285999999999994</v>
      </c>
      <c r="H1186" s="47">
        <v>0.27571309111335163</v>
      </c>
      <c r="I1186" s="47">
        <v>47.561713091113347</v>
      </c>
      <c r="J1186" s="47">
        <v>47.112662458721807</v>
      </c>
      <c r="K1186" s="47">
        <v>8.120000000000001</v>
      </c>
      <c r="L1186" s="47">
        <v>4.7345732348695505E-2</v>
      </c>
      <c r="M1186" s="47">
        <v>8.1673457323486964</v>
      </c>
      <c r="N1186" s="47">
        <v>8.0902343011635818</v>
      </c>
      <c r="O1186" s="47">
        <v>55.405999999999992</v>
      </c>
      <c r="P1186" s="47">
        <v>0.32305882346204712</v>
      </c>
      <c r="Q1186" s="47">
        <v>55.72905882346204</v>
      </c>
      <c r="R1186" s="47">
        <v>55.202896759885391</v>
      </c>
      <c r="S1186" s="47"/>
      <c r="T1186" s="47">
        <v>160.58500000000001</v>
      </c>
      <c r="U1186" s="47">
        <v>0.93633182625803779</v>
      </c>
      <c r="V1186" s="47">
        <v>161.52133182625803</v>
      </c>
      <c r="W1186" s="47">
        <v>159.99633931679233</v>
      </c>
      <c r="X1186" s="47">
        <v>23.064</v>
      </c>
      <c r="Y1186" s="47">
        <v>0.13448053828698436</v>
      </c>
      <c r="Z1186" s="47">
        <v>23.198480538286983</v>
      </c>
      <c r="AA1186" s="47">
        <v>22.979453684979905</v>
      </c>
      <c r="AB1186" s="47">
        <v>183.649</v>
      </c>
      <c r="AC1186" s="47">
        <v>1.0708123645450223</v>
      </c>
      <c r="AD1186" s="47">
        <v>184.71981236454502</v>
      </c>
      <c r="AE1186" s="47">
        <v>182.97579300177225</v>
      </c>
    </row>
    <row r="1187" spans="1:31" ht="13" x14ac:dyDescent="0.3">
      <c r="A1187" s="46">
        <v>45707</v>
      </c>
      <c r="B1187" s="44">
        <v>8</v>
      </c>
      <c r="C1187" s="44" t="s">
        <v>5</v>
      </c>
      <c r="D1187" s="45">
        <v>94.653266000000002</v>
      </c>
      <c r="E1187" s="43">
        <v>9.1338270000000006E-3</v>
      </c>
      <c r="F1187" s="43"/>
      <c r="G1187" s="47">
        <v>51.527999999999992</v>
      </c>
      <c r="H1187" s="47">
        <v>0.28256354251977972</v>
      </c>
      <c r="I1187" s="47">
        <v>51.810563542519773</v>
      </c>
      <c r="J1187" s="47">
        <v>51.337334818349895</v>
      </c>
      <c r="K1187" s="47">
        <v>8.4570000000000007</v>
      </c>
      <c r="L1187" s="47">
        <v>4.6375560454311786E-2</v>
      </c>
      <c r="M1187" s="47">
        <v>8.5033755604543124</v>
      </c>
      <c r="N1187" s="47">
        <v>8.4257071991690946</v>
      </c>
      <c r="O1187" s="47">
        <v>59.984999999999992</v>
      </c>
      <c r="P1187" s="47">
        <v>0.32893910297409151</v>
      </c>
      <c r="Q1187" s="47">
        <v>60.313939102974089</v>
      </c>
      <c r="R1187" s="47">
        <v>59.763042017518991</v>
      </c>
      <c r="S1187" s="47"/>
      <c r="T1187" s="47">
        <v>172.99800000000005</v>
      </c>
      <c r="U1187" s="47">
        <v>0.94866728242580478</v>
      </c>
      <c r="V1187" s="47">
        <v>173.94666728242586</v>
      </c>
      <c r="W1187" s="47">
        <v>172.35786851624164</v>
      </c>
      <c r="X1187" s="47">
        <v>23.667999999999999</v>
      </c>
      <c r="Y1187" s="47">
        <v>0.12978795847613234</v>
      </c>
      <c r="Z1187" s="47">
        <v>23.797787958476132</v>
      </c>
      <c r="AA1187" s="47">
        <v>23.580423080280728</v>
      </c>
      <c r="AB1187" s="47">
        <v>196.66600000000005</v>
      </c>
      <c r="AC1187" s="47">
        <v>1.078455240901937</v>
      </c>
      <c r="AD1187" s="47">
        <v>197.744455240902</v>
      </c>
      <c r="AE1187" s="47">
        <v>195.93829159652236</v>
      </c>
    </row>
    <row r="1188" spans="1:31" ht="13" x14ac:dyDescent="0.3">
      <c r="A1188" s="46">
        <v>45707</v>
      </c>
      <c r="B1188" s="44">
        <v>9</v>
      </c>
      <c r="C1188" s="44" t="s">
        <v>5</v>
      </c>
      <c r="D1188" s="45">
        <v>136.22591199999999</v>
      </c>
      <c r="E1188" s="43">
        <v>8.6621660000000007E-3</v>
      </c>
      <c r="F1188" s="43"/>
      <c r="G1188" s="47">
        <v>54.968000000000004</v>
      </c>
      <c r="H1188" s="47">
        <v>0.2740127831263236</v>
      </c>
      <c r="I1188" s="47">
        <v>55.242012783126327</v>
      </c>
      <c r="J1188" s="47">
        <v>54.763497298224763</v>
      </c>
      <c r="K1188" s="47">
        <v>8.5079999999999991</v>
      </c>
      <c r="L1188" s="47">
        <v>4.2411962575293997E-2</v>
      </c>
      <c r="M1188" s="47">
        <v>8.5504119625752928</v>
      </c>
      <c r="N1188" s="47">
        <v>8.4763468747870796</v>
      </c>
      <c r="O1188" s="47">
        <v>63.475999999999999</v>
      </c>
      <c r="P1188" s="47">
        <v>0.3164247457016176</v>
      </c>
      <c r="Q1188" s="47">
        <v>63.792424745701624</v>
      </c>
      <c r="R1188" s="47">
        <v>63.239844173011846</v>
      </c>
      <c r="S1188" s="47"/>
      <c r="T1188" s="47">
        <v>183.68699999999993</v>
      </c>
      <c r="U1188" s="47">
        <v>0.91567068283592223</v>
      </c>
      <c r="V1188" s="47">
        <v>184.60267068283585</v>
      </c>
      <c r="W1188" s="47">
        <v>183.00361170533779</v>
      </c>
      <c r="X1188" s="47">
        <v>24.167999999999996</v>
      </c>
      <c r="Y1188" s="47">
        <v>0.12047629425478436</v>
      </c>
      <c r="Z1188" s="47">
        <v>24.288476294254782</v>
      </c>
      <c r="AA1188" s="47">
        <v>24.078085480706882</v>
      </c>
      <c r="AB1188" s="47">
        <v>207.85499999999993</v>
      </c>
      <c r="AC1188" s="47">
        <v>1.0361469770907066</v>
      </c>
      <c r="AD1188" s="47">
        <v>208.89114697709064</v>
      </c>
      <c r="AE1188" s="47">
        <v>207.08169718604466</v>
      </c>
    </row>
    <row r="1189" spans="1:31" ht="13" x14ac:dyDescent="0.3">
      <c r="A1189" s="46">
        <v>45707</v>
      </c>
      <c r="B1189" s="44">
        <v>10</v>
      </c>
      <c r="C1189" s="44" t="s">
        <v>5</v>
      </c>
      <c r="D1189" s="45">
        <v>92.257413</v>
      </c>
      <c r="E1189" s="43">
        <v>8.9390440000000002E-3</v>
      </c>
      <c r="F1189" s="43"/>
      <c r="G1189" s="47">
        <v>57.111000000000004</v>
      </c>
      <c r="H1189" s="47">
        <v>0.33178807322888448</v>
      </c>
      <c r="I1189" s="47">
        <v>57.44278807322889</v>
      </c>
      <c r="J1189" s="47">
        <v>56.929304463159625</v>
      </c>
      <c r="K1189" s="47">
        <v>8.6560000000000006</v>
      </c>
      <c r="L1189" s="47">
        <v>5.0287292498279214E-2</v>
      </c>
      <c r="M1189" s="47">
        <v>8.7062872924982795</v>
      </c>
      <c r="N1189" s="47">
        <v>8.6284614073139956</v>
      </c>
      <c r="O1189" s="47">
        <v>65.76700000000001</v>
      </c>
      <c r="P1189" s="47">
        <v>0.38207536572716372</v>
      </c>
      <c r="Q1189" s="47">
        <v>66.149075365727171</v>
      </c>
      <c r="R1189" s="47">
        <v>65.557765870473617</v>
      </c>
      <c r="S1189" s="47"/>
      <c r="T1189" s="47">
        <v>189.97600000000003</v>
      </c>
      <c r="U1189" s="47">
        <v>1.1036712892390355</v>
      </c>
      <c r="V1189" s="47">
        <v>191.07967128923906</v>
      </c>
      <c r="W1189" s="47">
        <v>189.37160170007903</v>
      </c>
      <c r="X1189" s="47">
        <v>24.271000000000008</v>
      </c>
      <c r="Y1189" s="47">
        <v>0.14100310492441487</v>
      </c>
      <c r="Z1189" s="47">
        <v>24.412003104924423</v>
      </c>
      <c r="AA1189" s="47">
        <v>24.193783135041368</v>
      </c>
      <c r="AB1189" s="47">
        <v>214.24700000000004</v>
      </c>
      <c r="AC1189" s="47">
        <v>1.2446743941634504</v>
      </c>
      <c r="AD1189" s="47">
        <v>215.49167439416348</v>
      </c>
      <c r="AE1189" s="47">
        <v>213.5653848351204</v>
      </c>
    </row>
    <row r="1190" spans="1:31" ht="13" x14ac:dyDescent="0.3">
      <c r="A1190" s="46">
        <v>45707</v>
      </c>
      <c r="B1190" s="44">
        <v>11</v>
      </c>
      <c r="C1190" s="44" t="s">
        <v>5</v>
      </c>
      <c r="D1190" s="45">
        <v>91.029965000000004</v>
      </c>
      <c r="E1190" s="43">
        <v>9.6381000000000001E-3</v>
      </c>
      <c r="F1190" s="43"/>
      <c r="G1190" s="47">
        <v>58.271000000000008</v>
      </c>
      <c r="H1190" s="47">
        <v>0.24304974515913075</v>
      </c>
      <c r="I1190" s="47">
        <v>58.514049745159141</v>
      </c>
      <c r="J1190" s="47">
        <v>57.950085482310321</v>
      </c>
      <c r="K1190" s="47">
        <v>8.5399999999999991</v>
      </c>
      <c r="L1190" s="47">
        <v>3.5620545788796761E-2</v>
      </c>
      <c r="M1190" s="47">
        <v>8.5756205457887962</v>
      </c>
      <c r="N1190" s="47">
        <v>8.4929678574064287</v>
      </c>
      <c r="O1190" s="47">
        <v>66.811000000000007</v>
      </c>
      <c r="P1190" s="47">
        <v>0.2786702909479275</v>
      </c>
      <c r="Q1190" s="47">
        <v>67.089670290947936</v>
      </c>
      <c r="R1190" s="47">
        <v>66.443053339716755</v>
      </c>
      <c r="S1190" s="47"/>
      <c r="T1190" s="47">
        <v>192.018</v>
      </c>
      <c r="U1190" s="47">
        <v>0.80091170506711673</v>
      </c>
      <c r="V1190" s="47">
        <v>192.81891170506711</v>
      </c>
      <c r="W1190" s="47">
        <v>190.96050375216251</v>
      </c>
      <c r="X1190" s="47">
        <v>23.766000000000012</v>
      </c>
      <c r="Y1190" s="47">
        <v>9.912855869046186E-2</v>
      </c>
      <c r="Z1190" s="47">
        <v>23.865128558690476</v>
      </c>
      <c r="AA1190" s="47">
        <v>23.63511406312896</v>
      </c>
      <c r="AB1190" s="47">
        <v>215.78400000000002</v>
      </c>
      <c r="AC1190" s="47">
        <v>0.90004026375757862</v>
      </c>
      <c r="AD1190" s="47">
        <v>216.68404026375759</v>
      </c>
      <c r="AE1190" s="47">
        <v>214.59561781529146</v>
      </c>
    </row>
    <row r="1191" spans="1:31" ht="13" x14ac:dyDescent="0.3">
      <c r="A1191" s="46">
        <v>45707</v>
      </c>
      <c r="B1191" s="44">
        <v>12</v>
      </c>
      <c r="C1191" s="44" t="s">
        <v>5</v>
      </c>
      <c r="D1191" s="45">
        <v>111.348072</v>
      </c>
      <c r="E1191" s="43">
        <v>1.0018638999999999E-2</v>
      </c>
      <c r="F1191" s="43"/>
      <c r="G1191" s="47">
        <v>57.944000000000003</v>
      </c>
      <c r="H1191" s="47">
        <v>0.26516938193323675</v>
      </c>
      <c r="I1191" s="47">
        <v>58.209169381933236</v>
      </c>
      <c r="J1191" s="47">
        <v>57.625992727405794</v>
      </c>
      <c r="K1191" s="47">
        <v>8.359</v>
      </c>
      <c r="L1191" s="47">
        <v>3.8253328447810403E-2</v>
      </c>
      <c r="M1191" s="47">
        <v>8.3972533284478104</v>
      </c>
      <c r="N1191" s="47">
        <v>8.3131242787585435</v>
      </c>
      <c r="O1191" s="47">
        <v>66.302999999999997</v>
      </c>
      <c r="P1191" s="47">
        <v>0.30342271038104718</v>
      </c>
      <c r="Q1191" s="47">
        <v>66.606422710381054</v>
      </c>
      <c r="R1191" s="47">
        <v>65.939117006164338</v>
      </c>
      <c r="S1191" s="47"/>
      <c r="T1191" s="47">
        <v>191.34200000000004</v>
      </c>
      <c r="U1191" s="47">
        <v>0.87563923577711911</v>
      </c>
      <c r="V1191" s="47">
        <v>192.21763923577717</v>
      </c>
      <c r="W1191" s="47">
        <v>190.29188009884169</v>
      </c>
      <c r="X1191" s="47">
        <v>23.428000000000001</v>
      </c>
      <c r="Y1191" s="47">
        <v>0.10721365939410241</v>
      </c>
      <c r="Z1191" s="47">
        <v>23.535213659394103</v>
      </c>
      <c r="AA1191" s="47">
        <v>23.299422849952766</v>
      </c>
      <c r="AB1191" s="47">
        <v>214.77000000000004</v>
      </c>
      <c r="AC1191" s="47">
        <v>0.98285289517122154</v>
      </c>
      <c r="AD1191" s="47">
        <v>215.75285289517126</v>
      </c>
      <c r="AE1191" s="47">
        <v>213.59130294879446</v>
      </c>
    </row>
    <row r="1192" spans="1:31" ht="13" x14ac:dyDescent="0.3">
      <c r="A1192" s="46">
        <v>45707</v>
      </c>
      <c r="B1192" s="44">
        <v>13</v>
      </c>
      <c r="C1192" s="44" t="s">
        <v>5</v>
      </c>
      <c r="D1192" s="45">
        <v>96.502830000000003</v>
      </c>
      <c r="E1192" s="43">
        <v>1.0494445E-2</v>
      </c>
      <c r="F1192" s="43"/>
      <c r="G1192" s="47">
        <v>56.492999999999988</v>
      </c>
      <c r="H1192" s="47">
        <v>0.39886327083179329</v>
      </c>
      <c r="I1192" s="47">
        <v>56.891863270831784</v>
      </c>
      <c r="J1192" s="47">
        <v>56.294814740788524</v>
      </c>
      <c r="K1192" s="47">
        <v>8.0259999999999998</v>
      </c>
      <c r="L1192" s="47">
        <v>5.6666783702334328E-2</v>
      </c>
      <c r="M1192" s="47">
        <v>8.0826667837023347</v>
      </c>
      <c r="N1192" s="47">
        <v>7.9978436816874439</v>
      </c>
      <c r="O1192" s="47">
        <v>64.518999999999991</v>
      </c>
      <c r="P1192" s="47">
        <v>0.45553005453412765</v>
      </c>
      <c r="Q1192" s="47">
        <v>64.974530054534114</v>
      </c>
      <c r="R1192" s="47">
        <v>64.292658422475967</v>
      </c>
      <c r="S1192" s="47"/>
      <c r="T1192" s="47">
        <v>188.18799999999993</v>
      </c>
      <c r="U1192" s="47">
        <v>1.328682867103774</v>
      </c>
      <c r="V1192" s="47">
        <v>189.5166828671037</v>
      </c>
      <c r="W1192" s="47">
        <v>187.52781046217245</v>
      </c>
      <c r="X1192" s="47">
        <v>22.783000000000005</v>
      </c>
      <c r="Y1192" s="47">
        <v>0.16085713096066329</v>
      </c>
      <c r="Z1192" s="47">
        <v>22.943857130960669</v>
      </c>
      <c r="AA1192" s="47">
        <v>22.703074084211945</v>
      </c>
      <c r="AB1192" s="47">
        <v>210.97099999999995</v>
      </c>
      <c r="AC1192" s="47">
        <v>1.4895399980644373</v>
      </c>
      <c r="AD1192" s="47">
        <v>212.46053999806438</v>
      </c>
      <c r="AE1192" s="47">
        <v>210.2308845463844</v>
      </c>
    </row>
    <row r="1193" spans="1:31" ht="13" x14ac:dyDescent="0.3">
      <c r="A1193" s="46">
        <v>45707</v>
      </c>
      <c r="B1193" s="44">
        <v>14</v>
      </c>
      <c r="C1193" s="44" t="s">
        <v>5</v>
      </c>
      <c r="D1193" s="45">
        <v>61.461001000000003</v>
      </c>
      <c r="E1193" s="43">
        <v>1.1224349999999999E-2</v>
      </c>
      <c r="F1193" s="43"/>
      <c r="G1193" s="47">
        <v>55.513000000000005</v>
      </c>
      <c r="H1193" s="47">
        <v>0.47761822358450884</v>
      </c>
      <c r="I1193" s="47">
        <v>55.990618223584512</v>
      </c>
      <c r="J1193" s="47">
        <v>55.362159927926619</v>
      </c>
      <c r="K1193" s="47">
        <v>7.7729999999999997</v>
      </c>
      <c r="L1193" s="47">
        <v>6.6876703689629211E-2</v>
      </c>
      <c r="M1193" s="47">
        <v>7.8398767036896286</v>
      </c>
      <c r="N1193" s="47">
        <v>7.75187918361057</v>
      </c>
      <c r="O1193" s="47">
        <v>63.286000000000001</v>
      </c>
      <c r="P1193" s="47">
        <v>0.54449492727413806</v>
      </c>
      <c r="Q1193" s="47">
        <v>63.830494927274138</v>
      </c>
      <c r="R1193" s="47">
        <v>63.114039111537188</v>
      </c>
      <c r="S1193" s="47"/>
      <c r="T1193" s="47">
        <v>185.548</v>
      </c>
      <c r="U1193" s="47">
        <v>1.5964027552043383</v>
      </c>
      <c r="V1193" s="47">
        <v>187.14440275520434</v>
      </c>
      <c r="W1193" s="47">
        <v>185.04382847813898</v>
      </c>
      <c r="X1193" s="47">
        <v>22.204999999999998</v>
      </c>
      <c r="Y1193" s="47">
        <v>0.19104556869010891</v>
      </c>
      <c r="Z1193" s="47">
        <v>22.396045568690106</v>
      </c>
      <c r="AA1193" s="47">
        <v>22.144664514611179</v>
      </c>
      <c r="AB1193" s="47">
        <v>207.75299999999999</v>
      </c>
      <c r="AC1193" s="47">
        <v>1.7874483238944472</v>
      </c>
      <c r="AD1193" s="47">
        <v>209.54044832389445</v>
      </c>
      <c r="AE1193" s="47">
        <v>207.18849299275016</v>
      </c>
    </row>
    <row r="1194" spans="1:31" ht="13" x14ac:dyDescent="0.3">
      <c r="A1194" s="46">
        <v>45707</v>
      </c>
      <c r="B1194" s="44">
        <v>15</v>
      </c>
      <c r="C1194" s="44" t="s">
        <v>5</v>
      </c>
      <c r="D1194" s="45">
        <v>59.283938999999997</v>
      </c>
      <c r="E1194" s="43">
        <v>1.1365895000000001E-2</v>
      </c>
      <c r="F1194" s="43"/>
      <c r="G1194" s="47">
        <v>53.95300000000001</v>
      </c>
      <c r="H1194" s="47">
        <v>0.40762532462112566</v>
      </c>
      <c r="I1194" s="47">
        <v>54.360625324621132</v>
      </c>
      <c r="J1194" s="47">
        <v>53.742768165047153</v>
      </c>
      <c r="K1194" s="47">
        <v>7.5559999999999992</v>
      </c>
      <c r="L1194" s="47">
        <v>5.7087037844739397E-2</v>
      </c>
      <c r="M1194" s="47">
        <v>7.6130870378447382</v>
      </c>
      <c r="N1194" s="47">
        <v>7.5265574899467342</v>
      </c>
      <c r="O1194" s="47">
        <v>61.509000000000007</v>
      </c>
      <c r="P1194" s="47">
        <v>0.46471236246586506</v>
      </c>
      <c r="Q1194" s="47">
        <v>61.973712362465868</v>
      </c>
      <c r="R1194" s="47">
        <v>61.269325654993885</v>
      </c>
      <c r="S1194" s="47"/>
      <c r="T1194" s="47">
        <v>180.91499999999994</v>
      </c>
      <c r="U1194" s="47">
        <v>1.3668477305030473</v>
      </c>
      <c r="V1194" s="47">
        <v>182.28184773050299</v>
      </c>
      <c r="W1194" s="47">
        <v>180.21005138879212</v>
      </c>
      <c r="X1194" s="47">
        <v>21.632000000000001</v>
      </c>
      <c r="Y1194" s="47">
        <v>0.16343393364973569</v>
      </c>
      <c r="Z1194" s="47">
        <v>21.795433933649736</v>
      </c>
      <c r="AA1194" s="47">
        <v>21.547709320080436</v>
      </c>
      <c r="AB1194" s="47">
        <v>202.54699999999994</v>
      </c>
      <c r="AC1194" s="47">
        <v>1.530281664152783</v>
      </c>
      <c r="AD1194" s="47">
        <v>204.07728166415274</v>
      </c>
      <c r="AE1194" s="47">
        <v>201.75776070887255</v>
      </c>
    </row>
    <row r="1195" spans="1:31" ht="13" x14ac:dyDescent="0.3">
      <c r="A1195" s="46">
        <v>45707</v>
      </c>
      <c r="B1195" s="44">
        <v>16</v>
      </c>
      <c r="C1195" s="44" t="s">
        <v>5</v>
      </c>
      <c r="D1195" s="45">
        <v>74.634870000000006</v>
      </c>
      <c r="E1195" s="43">
        <v>1.1033194E-2</v>
      </c>
      <c r="F1195" s="43"/>
      <c r="G1195" s="47">
        <v>51.964999999999996</v>
      </c>
      <c r="H1195" s="47">
        <v>0.34232052981621391</v>
      </c>
      <c r="I1195" s="47">
        <v>52.307320529816209</v>
      </c>
      <c r="J1195" s="47">
        <v>51.730203714790562</v>
      </c>
      <c r="K1195" s="47">
        <v>7.2839999999999998</v>
      </c>
      <c r="L1195" s="47">
        <v>4.7983503111349989E-2</v>
      </c>
      <c r="M1195" s="47">
        <v>7.3319835031113501</v>
      </c>
      <c r="N1195" s="47">
        <v>7.2510883067167224</v>
      </c>
      <c r="O1195" s="47">
        <v>59.248999999999995</v>
      </c>
      <c r="P1195" s="47">
        <v>0.39030403292756388</v>
      </c>
      <c r="Q1195" s="47">
        <v>59.639304032927562</v>
      </c>
      <c r="R1195" s="47">
        <v>58.981292021507286</v>
      </c>
      <c r="S1195" s="47"/>
      <c r="T1195" s="47">
        <v>174.91600000000008</v>
      </c>
      <c r="U1195" s="47">
        <v>1.1522628267744233</v>
      </c>
      <c r="V1195" s="47">
        <v>176.06826282677451</v>
      </c>
      <c r="W1195" s="47">
        <v>174.12566752576373</v>
      </c>
      <c r="X1195" s="47">
        <v>21.208999999999996</v>
      </c>
      <c r="Y1195" s="47">
        <v>0.13971473331804252</v>
      </c>
      <c r="Z1195" s="47">
        <v>21.34871473331804</v>
      </c>
      <c r="AA1195" s="47">
        <v>21.113170222014684</v>
      </c>
      <c r="AB1195" s="47">
        <v>196.12500000000009</v>
      </c>
      <c r="AC1195" s="47">
        <v>1.2919775600924659</v>
      </c>
      <c r="AD1195" s="47">
        <v>197.41697756009256</v>
      </c>
      <c r="AE1195" s="47">
        <v>195.2388377477784</v>
      </c>
    </row>
    <row r="1196" spans="1:31" ht="13" x14ac:dyDescent="0.3">
      <c r="A1196" s="46">
        <v>45707</v>
      </c>
      <c r="B1196" s="44">
        <v>17</v>
      </c>
      <c r="C1196" s="44" t="s">
        <v>5</v>
      </c>
      <c r="D1196" s="45">
        <v>71.671521999999996</v>
      </c>
      <c r="E1196" s="43">
        <v>1.0456642E-2</v>
      </c>
      <c r="F1196" s="43"/>
      <c r="G1196" s="47">
        <v>49.593999999999987</v>
      </c>
      <c r="H1196" s="47">
        <v>0.34178248251337984</v>
      </c>
      <c r="I1196" s="47">
        <v>49.935782482513368</v>
      </c>
      <c r="J1196" s="47">
        <v>49.413621882103854</v>
      </c>
      <c r="K1196" s="47">
        <v>7.1519999999999984</v>
      </c>
      <c r="L1196" s="47">
        <v>4.928879128393944E-2</v>
      </c>
      <c r="M1196" s="47">
        <v>7.2012887912839378</v>
      </c>
      <c r="N1196" s="47">
        <v>7.1259874924548692</v>
      </c>
      <c r="O1196" s="47">
        <v>56.745999999999988</v>
      </c>
      <c r="P1196" s="47">
        <v>0.39107127379731926</v>
      </c>
      <c r="Q1196" s="47">
        <v>57.137071273797304</v>
      </c>
      <c r="R1196" s="47">
        <v>56.539609374558722</v>
      </c>
      <c r="S1196" s="47"/>
      <c r="T1196" s="47">
        <v>168.47299999999996</v>
      </c>
      <c r="U1196" s="47">
        <v>1.1610501305899228</v>
      </c>
      <c r="V1196" s="47">
        <v>169.63405013058988</v>
      </c>
      <c r="W1196" s="47">
        <v>167.86024759736426</v>
      </c>
      <c r="X1196" s="47">
        <v>20.905999999999995</v>
      </c>
      <c r="Y1196" s="47">
        <v>0.14407598861605675</v>
      </c>
      <c r="Z1196" s="47">
        <v>21.050075988616051</v>
      </c>
      <c r="AA1196" s="47">
        <v>20.829962879930299</v>
      </c>
      <c r="AB1196" s="47">
        <v>189.37899999999996</v>
      </c>
      <c r="AC1196" s="47">
        <v>1.3051261192059795</v>
      </c>
      <c r="AD1196" s="47">
        <v>190.68412611920593</v>
      </c>
      <c r="AE1196" s="47">
        <v>188.69021047729456</v>
      </c>
    </row>
    <row r="1197" spans="1:31" ht="13" x14ac:dyDescent="0.3">
      <c r="A1197" s="46">
        <v>45707</v>
      </c>
      <c r="B1197" s="44">
        <v>18</v>
      </c>
      <c r="C1197" s="44" t="s">
        <v>5</v>
      </c>
      <c r="D1197" s="45">
        <v>77.805683999999999</v>
      </c>
      <c r="E1197" s="43">
        <v>1.0272085E-2</v>
      </c>
      <c r="F1197" s="43"/>
      <c r="G1197" s="47">
        <v>48.027000000000001</v>
      </c>
      <c r="H1197" s="47">
        <v>0.20991549804425308</v>
      </c>
      <c r="I1197" s="47">
        <v>48.236915498044254</v>
      </c>
      <c r="J1197" s="47">
        <v>47.741421801910526</v>
      </c>
      <c r="K1197" s="47">
        <v>7.1839999999999984</v>
      </c>
      <c r="L1197" s="47">
        <v>3.1399690548023274E-2</v>
      </c>
      <c r="M1197" s="47">
        <v>7.215399690548022</v>
      </c>
      <c r="N1197" s="47">
        <v>7.1412824916177389</v>
      </c>
      <c r="O1197" s="47">
        <v>55.210999999999999</v>
      </c>
      <c r="P1197" s="47">
        <v>0.24131518859227635</v>
      </c>
      <c r="Q1197" s="47">
        <v>55.45231518859228</v>
      </c>
      <c r="R1197" s="47">
        <v>54.882704293528263</v>
      </c>
      <c r="S1197" s="47"/>
      <c r="T1197" s="47">
        <v>164.91499999999994</v>
      </c>
      <c r="U1197" s="47">
        <v>0.72080734503441779</v>
      </c>
      <c r="V1197" s="47">
        <v>165.63580734503435</v>
      </c>
      <c r="W1197" s="47">
        <v>163.93438225294253</v>
      </c>
      <c r="X1197" s="47">
        <v>20.976000000000003</v>
      </c>
      <c r="Y1197" s="47">
        <v>9.1681501800575785E-2</v>
      </c>
      <c r="Z1197" s="47">
        <v>21.067681501800578</v>
      </c>
      <c r="AA1197" s="47">
        <v>20.851272486661156</v>
      </c>
      <c r="AB1197" s="47">
        <v>185.89099999999993</v>
      </c>
      <c r="AC1197" s="47">
        <v>0.81248884683499356</v>
      </c>
      <c r="AD1197" s="47">
        <v>186.70348884683494</v>
      </c>
      <c r="AE1197" s="47">
        <v>184.78565473960367</v>
      </c>
    </row>
    <row r="1198" spans="1:31" ht="13" x14ac:dyDescent="0.3">
      <c r="A1198" s="46">
        <v>45707</v>
      </c>
      <c r="B1198" s="44">
        <v>19</v>
      </c>
      <c r="C1198" s="44" t="s">
        <v>5</v>
      </c>
      <c r="D1198" s="45">
        <v>114.487362</v>
      </c>
      <c r="E1198" s="43">
        <v>1.001471E-2</v>
      </c>
      <c r="F1198" s="43"/>
      <c r="G1198" s="47">
        <v>48.048999999999999</v>
      </c>
      <c r="H1198" s="47">
        <v>0.33313772150194615</v>
      </c>
      <c r="I1198" s="47">
        <v>48.382137721501948</v>
      </c>
      <c r="J1198" s="47">
        <v>47.897604643041049</v>
      </c>
      <c r="K1198" s="47">
        <v>7.3390000000000004</v>
      </c>
      <c r="L1198" s="47">
        <v>5.0883426046385634E-2</v>
      </c>
      <c r="M1198" s="47">
        <v>7.3898834260463859</v>
      </c>
      <c r="N1198" s="47">
        <v>7.3158758866007254</v>
      </c>
      <c r="O1198" s="47">
        <v>55.387999999999998</v>
      </c>
      <c r="P1198" s="47">
        <v>0.38402114754833178</v>
      </c>
      <c r="Q1198" s="47">
        <v>55.772021147548337</v>
      </c>
      <c r="R1198" s="47">
        <v>55.213480529641771</v>
      </c>
      <c r="S1198" s="47"/>
      <c r="T1198" s="47">
        <v>166.41900000000004</v>
      </c>
      <c r="U1198" s="47">
        <v>1.1538314319680409</v>
      </c>
      <c r="V1198" s="47">
        <v>167.57283143196807</v>
      </c>
      <c r="W1198" s="47">
        <v>165.89463812129802</v>
      </c>
      <c r="X1198" s="47">
        <v>21.596999999999994</v>
      </c>
      <c r="Y1198" s="47">
        <v>0.14973829572472955</v>
      </c>
      <c r="Z1198" s="47">
        <v>21.746738295724725</v>
      </c>
      <c r="AA1198" s="47">
        <v>21.528951018247149</v>
      </c>
      <c r="AB1198" s="47">
        <v>188.01600000000002</v>
      </c>
      <c r="AC1198" s="47">
        <v>1.3035697276927705</v>
      </c>
      <c r="AD1198" s="47">
        <v>189.31956972769279</v>
      </c>
      <c r="AE1198" s="47">
        <v>187.42358913954516</v>
      </c>
    </row>
    <row r="1199" spans="1:31" ht="13" x14ac:dyDescent="0.3">
      <c r="A1199" s="46">
        <v>45707</v>
      </c>
      <c r="B1199" s="44">
        <v>20</v>
      </c>
      <c r="C1199" s="44" t="s">
        <v>5</v>
      </c>
      <c r="D1199" s="45">
        <v>127.626526</v>
      </c>
      <c r="E1199" s="43">
        <v>9.9260370000000004E-3</v>
      </c>
      <c r="F1199" s="43"/>
      <c r="G1199" s="47">
        <v>46.859000000000016</v>
      </c>
      <c r="H1199" s="47">
        <v>0.21409617310466728</v>
      </c>
      <c r="I1199" s="47">
        <v>47.07309617310468</v>
      </c>
      <c r="J1199" s="47">
        <v>46.605846878785883</v>
      </c>
      <c r="K1199" s="47">
        <v>7.4500000000000011</v>
      </c>
      <c r="L1199" s="47">
        <v>3.4038636966853129E-2</v>
      </c>
      <c r="M1199" s="47">
        <v>7.4840386369668543</v>
      </c>
      <c r="N1199" s="47">
        <v>7.4097517925468912</v>
      </c>
      <c r="O1199" s="47">
        <v>54.309000000000019</v>
      </c>
      <c r="P1199" s="47">
        <v>0.24813481007152041</v>
      </c>
      <c r="Q1199" s="47">
        <v>54.557134810071531</v>
      </c>
      <c r="R1199" s="47">
        <v>54.015598671332775</v>
      </c>
      <c r="S1199" s="47"/>
      <c r="T1199" s="47">
        <v>162.87700000000012</v>
      </c>
      <c r="U1199" s="47">
        <v>0.74417598298659604</v>
      </c>
      <c r="V1199" s="47">
        <v>163.62117598298673</v>
      </c>
      <c r="W1199" s="47">
        <v>161.99706613619608</v>
      </c>
      <c r="X1199" s="47">
        <v>21.619000000000007</v>
      </c>
      <c r="Y1199" s="47">
        <v>9.8776012427704424E-2</v>
      </c>
      <c r="Z1199" s="47">
        <v>21.717776012427713</v>
      </c>
      <c r="AA1199" s="47">
        <v>21.502204564170643</v>
      </c>
      <c r="AB1199" s="47">
        <v>184.49600000000012</v>
      </c>
      <c r="AC1199" s="47">
        <v>0.84295199541430044</v>
      </c>
      <c r="AD1199" s="47">
        <v>185.33895199541445</v>
      </c>
      <c r="AE1199" s="47">
        <v>183.49927070036674</v>
      </c>
    </row>
    <row r="1200" spans="1:31" ht="13" x14ac:dyDescent="0.3">
      <c r="A1200" s="46">
        <v>45707</v>
      </c>
      <c r="B1200" s="44">
        <v>21</v>
      </c>
      <c r="C1200" s="44" t="s">
        <v>5</v>
      </c>
      <c r="D1200" s="45">
        <v>112.89224400000001</v>
      </c>
      <c r="E1200" s="43">
        <v>1.0030175000000001E-2</v>
      </c>
      <c r="F1200" s="43"/>
      <c r="G1200" s="47">
        <v>44.893999999999991</v>
      </c>
      <c r="H1200" s="47">
        <v>0.17904195843970344</v>
      </c>
      <c r="I1200" s="47">
        <v>45.073041958439696</v>
      </c>
      <c r="J1200" s="47">
        <v>44.620951459814201</v>
      </c>
      <c r="K1200" s="47">
        <v>7.4959999999999996</v>
      </c>
      <c r="L1200" s="47">
        <v>2.9894830499933557E-2</v>
      </c>
      <c r="M1200" s="47">
        <v>7.5258948304999329</v>
      </c>
      <c r="N1200" s="47">
        <v>7.4504087883184233</v>
      </c>
      <c r="O1200" s="47">
        <v>52.389999999999993</v>
      </c>
      <c r="P1200" s="47">
        <v>0.20893678893963699</v>
      </c>
      <c r="Q1200" s="47">
        <v>52.598936788939625</v>
      </c>
      <c r="R1200" s="47">
        <v>52.071360248132621</v>
      </c>
      <c r="S1200" s="47"/>
      <c r="T1200" s="47">
        <v>156.536</v>
      </c>
      <c r="U1200" s="47">
        <v>0.62428190863628596</v>
      </c>
      <c r="V1200" s="47">
        <v>157.16028190863628</v>
      </c>
      <c r="W1200" s="47">
        <v>155.58393677804332</v>
      </c>
      <c r="X1200" s="47">
        <v>21.361000000000001</v>
      </c>
      <c r="Y1200" s="47">
        <v>8.5189897853399255E-2</v>
      </c>
      <c r="Z1200" s="47">
        <v>21.446189897853401</v>
      </c>
      <c r="AA1200" s="47">
        <v>21.2310808600947</v>
      </c>
      <c r="AB1200" s="47">
        <v>177.89699999999999</v>
      </c>
      <c r="AC1200" s="47">
        <v>0.70947180648968522</v>
      </c>
      <c r="AD1200" s="47">
        <v>178.60647180648968</v>
      </c>
      <c r="AE1200" s="47">
        <v>176.81501763813802</v>
      </c>
    </row>
    <row r="1201" spans="1:31" ht="13" x14ac:dyDescent="0.3">
      <c r="A1201" s="46">
        <v>45707</v>
      </c>
      <c r="B1201" s="44">
        <v>22</v>
      </c>
      <c r="C1201" s="44" t="s">
        <v>5</v>
      </c>
      <c r="D1201" s="45">
        <v>95.327793</v>
      </c>
      <c r="E1201" s="43">
        <v>1.0322718999999999E-2</v>
      </c>
      <c r="F1201" s="43"/>
      <c r="G1201" s="47">
        <v>42.683999999999997</v>
      </c>
      <c r="H1201" s="47">
        <v>0.27419939431930496</v>
      </c>
      <c r="I1201" s="47">
        <v>42.958199394319301</v>
      </c>
      <c r="J1201" s="47">
        <v>42.514753973225773</v>
      </c>
      <c r="K1201" s="47">
        <v>7.3470000000000004</v>
      </c>
      <c r="L1201" s="47">
        <v>4.7196676742196936E-2</v>
      </c>
      <c r="M1201" s="47">
        <v>7.3941966767421974</v>
      </c>
      <c r="N1201" s="47">
        <v>7.3178684622174535</v>
      </c>
      <c r="O1201" s="47">
        <v>50.030999999999999</v>
      </c>
      <c r="P1201" s="47">
        <v>0.32139607106150192</v>
      </c>
      <c r="Q1201" s="47">
        <v>50.352396071061499</v>
      </c>
      <c r="R1201" s="47">
        <v>49.832622435443227</v>
      </c>
      <c r="S1201" s="47"/>
      <c r="T1201" s="47">
        <v>148.40199999999999</v>
      </c>
      <c r="U1201" s="47">
        <v>0.95332533304689104</v>
      </c>
      <c r="V1201" s="47">
        <v>149.35532533304689</v>
      </c>
      <c r="W1201" s="47">
        <v>147.81357227848025</v>
      </c>
      <c r="X1201" s="47">
        <v>20.701999999999998</v>
      </c>
      <c r="Y1201" s="47">
        <v>0.13298837646889353</v>
      </c>
      <c r="Z1201" s="47">
        <v>20.834988376468893</v>
      </c>
      <c r="AA1201" s="47">
        <v>20.619914646090336</v>
      </c>
      <c r="AB1201" s="47">
        <v>169.10399999999998</v>
      </c>
      <c r="AC1201" s="47">
        <v>1.0863137095157847</v>
      </c>
      <c r="AD1201" s="47">
        <v>170.19031370951578</v>
      </c>
      <c r="AE1201" s="47">
        <v>168.43348692457059</v>
      </c>
    </row>
    <row r="1202" spans="1:31" ht="13" x14ac:dyDescent="0.3">
      <c r="A1202" s="46">
        <v>45707</v>
      </c>
      <c r="B1202" s="44">
        <v>23</v>
      </c>
      <c r="C1202" s="44" t="s">
        <v>5</v>
      </c>
      <c r="D1202" s="45">
        <v>89.307851999999997</v>
      </c>
      <c r="E1202" s="43">
        <v>1.0759305E-2</v>
      </c>
      <c r="F1202" s="43"/>
      <c r="G1202" s="47">
        <v>40.690000000000005</v>
      </c>
      <c r="H1202" s="47">
        <v>0.37215804091655358</v>
      </c>
      <c r="I1202" s="47">
        <v>41.062158040916557</v>
      </c>
      <c r="J1202" s="47">
        <v>40.620357758596136</v>
      </c>
      <c r="K1202" s="47">
        <v>7.2139999999999995</v>
      </c>
      <c r="L1202" s="47">
        <v>6.5980538392037769E-2</v>
      </c>
      <c r="M1202" s="47">
        <v>7.2799805383920368</v>
      </c>
      <c r="N1202" s="47">
        <v>7.2016530073854126</v>
      </c>
      <c r="O1202" s="47">
        <v>47.904000000000003</v>
      </c>
      <c r="P1202" s="47">
        <v>0.43813857930859135</v>
      </c>
      <c r="Q1202" s="47">
        <v>48.342138579308596</v>
      </c>
      <c r="R1202" s="47">
        <v>47.822010765981545</v>
      </c>
      <c r="S1202" s="47"/>
      <c r="T1202" s="47">
        <v>140.70500000000001</v>
      </c>
      <c r="U1202" s="47">
        <v>1.2869131763864259</v>
      </c>
      <c r="V1202" s="47">
        <v>141.99191317638645</v>
      </c>
      <c r="W1202" s="47">
        <v>140.46417887498819</v>
      </c>
      <c r="X1202" s="47">
        <v>20.004999999999999</v>
      </c>
      <c r="Y1202" s="47">
        <v>0.18296931945283001</v>
      </c>
      <c r="Z1202" s="47">
        <v>20.187969319452829</v>
      </c>
      <c r="AA1202" s="47">
        <v>19.970760800214194</v>
      </c>
      <c r="AB1202" s="47">
        <v>160.71</v>
      </c>
      <c r="AC1202" s="47">
        <v>1.469882495839256</v>
      </c>
      <c r="AD1202" s="47">
        <v>162.17988249583928</v>
      </c>
      <c r="AE1202" s="47">
        <v>160.43493967520237</v>
      </c>
    </row>
    <row r="1203" spans="1:31" ht="13" x14ac:dyDescent="0.3">
      <c r="A1203" s="46">
        <v>45707</v>
      </c>
      <c r="B1203" s="44">
        <v>24</v>
      </c>
      <c r="C1203" s="44" t="s">
        <v>3</v>
      </c>
      <c r="D1203" s="45">
        <v>89.443337</v>
      </c>
      <c r="E1203" s="43">
        <v>1.1297333E-2</v>
      </c>
      <c r="F1203" s="43"/>
      <c r="G1203" s="47">
        <v>39.751999999999995</v>
      </c>
      <c r="H1203" s="47">
        <v>0.36258987583572372</v>
      </c>
      <c r="I1203" s="47">
        <v>40.114589875835719</v>
      </c>
      <c r="J1203" s="47">
        <v>39.661401995849971</v>
      </c>
      <c r="K1203" s="47">
        <v>7.1049999999999995</v>
      </c>
      <c r="L1203" s="47">
        <v>6.4806829035339533E-2</v>
      </c>
      <c r="M1203" s="47">
        <v>7.1698068290353394</v>
      </c>
      <c r="N1203" s="47">
        <v>7.0888071337420531</v>
      </c>
      <c r="O1203" s="47">
        <v>46.856999999999992</v>
      </c>
      <c r="P1203" s="47">
        <v>0.42739670487106324</v>
      </c>
      <c r="Q1203" s="47">
        <v>47.284396704871057</v>
      </c>
      <c r="R1203" s="47">
        <v>46.750209129592022</v>
      </c>
      <c r="S1203" s="47"/>
      <c r="T1203" s="47">
        <v>135.58499999999998</v>
      </c>
      <c r="U1203" s="47">
        <v>1.2367113180515847</v>
      </c>
      <c r="V1203" s="47">
        <v>136.82171131805157</v>
      </c>
      <c r="W1203" s="47">
        <v>135.27599088366168</v>
      </c>
      <c r="X1203" s="47">
        <v>19.751000000000005</v>
      </c>
      <c r="Y1203" s="47">
        <v>0.18015477554918952</v>
      </c>
      <c r="Z1203" s="47">
        <v>19.931154775549196</v>
      </c>
      <c r="AA1203" s="47">
        <v>19.705985882975277</v>
      </c>
      <c r="AB1203" s="47">
        <v>155.33599999999998</v>
      </c>
      <c r="AC1203" s="47">
        <v>1.4168660936007742</v>
      </c>
      <c r="AD1203" s="47">
        <v>156.75286609360077</v>
      </c>
      <c r="AE1203" s="47">
        <v>154.98197676663696</v>
      </c>
    </row>
    <row r="1204" spans="1:31" ht="13" x14ac:dyDescent="0.3">
      <c r="A1204" s="46">
        <v>45708</v>
      </c>
      <c r="B1204" s="44">
        <v>1</v>
      </c>
      <c r="C1204" s="44" t="s">
        <v>3</v>
      </c>
      <c r="D1204" s="45">
        <v>111.769353</v>
      </c>
      <c r="E1204" s="43">
        <v>1.2068772E-2</v>
      </c>
      <c r="F1204" s="43"/>
      <c r="G1204" s="47">
        <v>39.308000000000007</v>
      </c>
      <c r="H1204" s="47">
        <v>0.33432787492841959</v>
      </c>
      <c r="I1204" s="47">
        <v>39.642327874928426</v>
      </c>
      <c r="J1204" s="47">
        <v>39.163893658256669</v>
      </c>
      <c r="K1204" s="47">
        <v>7.0089999999999977</v>
      </c>
      <c r="L1204" s="47">
        <v>5.9613922747870453E-2</v>
      </c>
      <c r="M1204" s="47">
        <v>7.0686139227478684</v>
      </c>
      <c r="N1204" s="47">
        <v>6.9833044329581986</v>
      </c>
      <c r="O1204" s="47">
        <v>46.317000000000007</v>
      </c>
      <c r="P1204" s="47">
        <v>0.39394179767629006</v>
      </c>
      <c r="Q1204" s="47">
        <v>46.710941797676298</v>
      </c>
      <c r="R1204" s="47">
        <v>46.147198091214868</v>
      </c>
      <c r="S1204" s="47"/>
      <c r="T1204" s="47">
        <v>132.75599999999994</v>
      </c>
      <c r="U1204" s="47">
        <v>1.1291348164240675</v>
      </c>
      <c r="V1204" s="47">
        <v>133.885134816424</v>
      </c>
      <c r="W1204" s="47">
        <v>132.26930565013532</v>
      </c>
      <c r="X1204" s="47">
        <v>19.739999999999998</v>
      </c>
      <c r="Y1204" s="47">
        <v>0.16789539663903025</v>
      </c>
      <c r="Z1204" s="47">
        <v>19.907895396639027</v>
      </c>
      <c r="AA1204" s="47">
        <v>19.667631546097141</v>
      </c>
      <c r="AB1204" s="47">
        <v>152.49599999999995</v>
      </c>
      <c r="AC1204" s="47">
        <v>1.2970302130630977</v>
      </c>
      <c r="AD1204" s="47">
        <v>153.79303021306302</v>
      </c>
      <c r="AE1204" s="47">
        <v>151.93693719623246</v>
      </c>
    </row>
    <row r="1205" spans="1:31" ht="13" x14ac:dyDescent="0.3">
      <c r="A1205" s="46">
        <v>45708</v>
      </c>
      <c r="B1205" s="44">
        <v>2</v>
      </c>
      <c r="C1205" s="44" t="s">
        <v>3</v>
      </c>
      <c r="D1205" s="45">
        <v>103.58094</v>
      </c>
      <c r="E1205" s="43">
        <v>1.2350063999999999E-2</v>
      </c>
      <c r="F1205" s="43"/>
      <c r="G1205" s="47">
        <v>39.030999999999999</v>
      </c>
      <c r="H1205" s="47">
        <v>0.20423533447223172</v>
      </c>
      <c r="I1205" s="47">
        <v>39.235235334472229</v>
      </c>
      <c r="J1205" s="47">
        <v>38.750677667036435</v>
      </c>
      <c r="K1205" s="47">
        <v>7.0689999999999991</v>
      </c>
      <c r="L1205" s="47">
        <v>3.6989561614721778E-2</v>
      </c>
      <c r="M1205" s="47">
        <v>7.1059895616147211</v>
      </c>
      <c r="N1205" s="47">
        <v>7.0182301357454469</v>
      </c>
      <c r="O1205" s="47">
        <v>46.099999999999994</v>
      </c>
      <c r="P1205" s="47">
        <v>0.24122489608695349</v>
      </c>
      <c r="Q1205" s="47">
        <v>46.341224896086949</v>
      </c>
      <c r="R1205" s="47">
        <v>45.768907802781882</v>
      </c>
      <c r="S1205" s="47"/>
      <c r="T1205" s="47">
        <v>131.67000000000002</v>
      </c>
      <c r="U1205" s="47">
        <v>0.68898225743534003</v>
      </c>
      <c r="V1205" s="47">
        <v>132.35898225743534</v>
      </c>
      <c r="W1205" s="47">
        <v>130.72434035558115</v>
      </c>
      <c r="X1205" s="47">
        <v>19.835000000000001</v>
      </c>
      <c r="Y1205" s="47">
        <v>0.10378949704739096</v>
      </c>
      <c r="Z1205" s="47">
        <v>19.938789497047392</v>
      </c>
      <c r="AA1205" s="47">
        <v>19.692544170676328</v>
      </c>
      <c r="AB1205" s="47">
        <v>151.50500000000002</v>
      </c>
      <c r="AC1205" s="47">
        <v>0.79277175448273096</v>
      </c>
      <c r="AD1205" s="47">
        <v>152.29777175448274</v>
      </c>
      <c r="AE1205" s="47">
        <v>150.41688452625749</v>
      </c>
    </row>
    <row r="1206" spans="1:31" ht="13" x14ac:dyDescent="0.3">
      <c r="A1206" s="46">
        <v>45708</v>
      </c>
      <c r="B1206" s="44">
        <v>3</v>
      </c>
      <c r="C1206" s="44" t="s">
        <v>3</v>
      </c>
      <c r="D1206" s="45">
        <v>93.140517000000003</v>
      </c>
      <c r="E1206" s="43">
        <v>1.2232068E-2</v>
      </c>
      <c r="F1206" s="43"/>
      <c r="G1206" s="47">
        <v>39.018999999999991</v>
      </c>
      <c r="H1206" s="47">
        <v>0.33065350517295322</v>
      </c>
      <c r="I1206" s="47">
        <v>39.349653505172945</v>
      </c>
      <c r="J1206" s="47">
        <v>38.868325867721232</v>
      </c>
      <c r="K1206" s="47">
        <v>7.0180000000000007</v>
      </c>
      <c r="L1206" s="47">
        <v>5.9471700948353017E-2</v>
      </c>
      <c r="M1206" s="47">
        <v>7.0774717009483537</v>
      </c>
      <c r="N1206" s="47">
        <v>6.9908995858342777</v>
      </c>
      <c r="O1206" s="47">
        <v>46.036999999999992</v>
      </c>
      <c r="P1206" s="47">
        <v>0.39012520612130624</v>
      </c>
      <c r="Q1206" s="47">
        <v>46.427125206121296</v>
      </c>
      <c r="R1206" s="47">
        <v>45.85922545355551</v>
      </c>
      <c r="S1206" s="47"/>
      <c r="T1206" s="47">
        <v>131.43600000000004</v>
      </c>
      <c r="U1206" s="47">
        <v>1.1138105565471257</v>
      </c>
      <c r="V1206" s="47">
        <v>132.54981055654716</v>
      </c>
      <c r="W1206" s="47">
        <v>130.92845226043235</v>
      </c>
      <c r="X1206" s="47">
        <v>19.840000000000003</v>
      </c>
      <c r="Y1206" s="47">
        <v>0.1681274646359823</v>
      </c>
      <c r="Z1206" s="47">
        <v>20.008127464635987</v>
      </c>
      <c r="AA1206" s="47">
        <v>19.763386688935892</v>
      </c>
      <c r="AB1206" s="47">
        <v>151.27600000000004</v>
      </c>
      <c r="AC1206" s="47">
        <v>1.281938021183108</v>
      </c>
      <c r="AD1206" s="47">
        <v>152.55793802118313</v>
      </c>
      <c r="AE1206" s="47">
        <v>150.69183894936825</v>
      </c>
    </row>
    <row r="1207" spans="1:31" ht="13" x14ac:dyDescent="0.3">
      <c r="A1207" s="46">
        <v>45708</v>
      </c>
      <c r="B1207" s="44">
        <v>4</v>
      </c>
      <c r="C1207" s="44" t="s">
        <v>3</v>
      </c>
      <c r="D1207" s="45">
        <v>98.487035000000006</v>
      </c>
      <c r="E1207" s="43">
        <v>1.2445347000000001E-2</v>
      </c>
      <c r="F1207" s="43"/>
      <c r="G1207" s="47">
        <v>39.183999999999997</v>
      </c>
      <c r="H1207" s="47">
        <v>0.30606714797531642</v>
      </c>
      <c r="I1207" s="47">
        <v>39.490067147975317</v>
      </c>
      <c r="J1207" s="47">
        <v>38.998599559265465</v>
      </c>
      <c r="K1207" s="47">
        <v>7.0759999999999996</v>
      </c>
      <c r="L1207" s="47">
        <v>5.5270802855077052E-2</v>
      </c>
      <c r="M1207" s="47">
        <v>7.1312708028550764</v>
      </c>
      <c r="N1207" s="47">
        <v>7.0425196631625768</v>
      </c>
      <c r="O1207" s="47">
        <v>46.26</v>
      </c>
      <c r="P1207" s="47">
        <v>0.3613379508303935</v>
      </c>
      <c r="Q1207" s="47">
        <v>46.621337950830394</v>
      </c>
      <c r="R1207" s="47">
        <v>46.041119222428044</v>
      </c>
      <c r="S1207" s="47"/>
      <c r="T1207" s="47">
        <v>132.01</v>
      </c>
      <c r="U1207" s="47">
        <v>1.0311332228517132</v>
      </c>
      <c r="V1207" s="47">
        <v>133.0411332228517</v>
      </c>
      <c r="W1207" s="47">
        <v>131.38539015462007</v>
      </c>
      <c r="X1207" s="47">
        <v>19.888999999999999</v>
      </c>
      <c r="Y1207" s="47">
        <v>0.15535344799104403</v>
      </c>
      <c r="Z1207" s="47">
        <v>20.044353447991043</v>
      </c>
      <c r="AA1207" s="47">
        <v>19.794894513940147</v>
      </c>
      <c r="AB1207" s="47">
        <v>151.899</v>
      </c>
      <c r="AC1207" s="47">
        <v>1.1864866708427573</v>
      </c>
      <c r="AD1207" s="47">
        <v>153.08548667084273</v>
      </c>
      <c r="AE1207" s="47">
        <v>151.1802846685602</v>
      </c>
    </row>
    <row r="1208" spans="1:31" ht="13" x14ac:dyDescent="0.3">
      <c r="A1208" s="46">
        <v>45708</v>
      </c>
      <c r="B1208" s="44">
        <v>5</v>
      </c>
      <c r="C1208" s="44" t="s">
        <v>3</v>
      </c>
      <c r="D1208" s="45">
        <v>109.283641</v>
      </c>
      <c r="E1208" s="43">
        <v>1.1966101999999999E-2</v>
      </c>
      <c r="F1208" s="43"/>
      <c r="G1208" s="47">
        <v>40.692000000000007</v>
      </c>
      <c r="H1208" s="47">
        <v>0.33105136867636697</v>
      </c>
      <c r="I1208" s="47">
        <v>41.023051368676377</v>
      </c>
      <c r="J1208" s="47">
        <v>40.532165351647556</v>
      </c>
      <c r="K1208" s="47">
        <v>7.2369999999999992</v>
      </c>
      <c r="L1208" s="47">
        <v>5.887689853314821E-2</v>
      </c>
      <c r="M1208" s="47">
        <v>7.2958768985331472</v>
      </c>
      <c r="N1208" s="47">
        <v>7.2085736913858556</v>
      </c>
      <c r="O1208" s="47">
        <v>47.929000000000009</v>
      </c>
      <c r="P1208" s="47">
        <v>0.38992826720951518</v>
      </c>
      <c r="Q1208" s="47">
        <v>48.318928267209522</v>
      </c>
      <c r="R1208" s="47">
        <v>47.740739043033415</v>
      </c>
      <c r="S1208" s="47"/>
      <c r="T1208" s="47">
        <v>135.75799999999998</v>
      </c>
      <c r="U1208" s="47">
        <v>1.1044645559020498</v>
      </c>
      <c r="V1208" s="47">
        <v>136.86246455590202</v>
      </c>
      <c r="W1208" s="47">
        <v>135.22475434505472</v>
      </c>
      <c r="X1208" s="47">
        <v>20.405999999999999</v>
      </c>
      <c r="Y1208" s="47">
        <v>0.16601381670131582</v>
      </c>
      <c r="Z1208" s="47">
        <v>20.572013816701315</v>
      </c>
      <c r="AA1208" s="47">
        <v>20.325847001025256</v>
      </c>
      <c r="AB1208" s="47">
        <v>156.16399999999999</v>
      </c>
      <c r="AC1208" s="47">
        <v>1.2704783726033657</v>
      </c>
      <c r="AD1208" s="47">
        <v>157.43447837260334</v>
      </c>
      <c r="AE1208" s="47">
        <v>155.55060134607999</v>
      </c>
    </row>
    <row r="1209" spans="1:31" ht="13" x14ac:dyDescent="0.3">
      <c r="A1209" s="46">
        <v>45708</v>
      </c>
      <c r="B1209" s="44">
        <v>6</v>
      </c>
      <c r="C1209" s="44" t="s">
        <v>3</v>
      </c>
      <c r="D1209" s="45">
        <v>74.717112</v>
      </c>
      <c r="E1209" s="43">
        <v>1.1370182E-2</v>
      </c>
      <c r="F1209" s="43"/>
      <c r="G1209" s="47">
        <v>42.925999999999988</v>
      </c>
      <c r="H1209" s="47">
        <v>0.31755888612713296</v>
      </c>
      <c r="I1209" s="47">
        <v>43.243558886127119</v>
      </c>
      <c r="J1209" s="47">
        <v>42.75187175126414</v>
      </c>
      <c r="K1209" s="47">
        <v>7.4619999999999989</v>
      </c>
      <c r="L1209" s="47">
        <v>5.5202544105685744E-2</v>
      </c>
      <c r="M1209" s="47">
        <v>7.5172025441056842</v>
      </c>
      <c r="N1209" s="47">
        <v>7.4317305830483402</v>
      </c>
      <c r="O1209" s="47">
        <v>50.387999999999984</v>
      </c>
      <c r="P1209" s="47">
        <v>0.37276143023281871</v>
      </c>
      <c r="Q1209" s="47">
        <v>50.760761430232805</v>
      </c>
      <c r="R1209" s="47">
        <v>50.183602334312482</v>
      </c>
      <c r="S1209" s="47"/>
      <c r="T1209" s="47">
        <v>143.81400000000011</v>
      </c>
      <c r="U1209" s="47">
        <v>1.0639103026018624</v>
      </c>
      <c r="V1209" s="47">
        <v>144.87791030260198</v>
      </c>
      <c r="W1209" s="47">
        <v>143.23062209468173</v>
      </c>
      <c r="X1209" s="47">
        <v>21.124999999999996</v>
      </c>
      <c r="Y1209" s="47">
        <v>0.15627897939327409</v>
      </c>
      <c r="Z1209" s="47">
        <v>21.281278979393271</v>
      </c>
      <c r="AA1209" s="47">
        <v>21.039306964204798</v>
      </c>
      <c r="AB1209" s="47">
        <v>164.93900000000011</v>
      </c>
      <c r="AC1209" s="47">
        <v>1.2201892819951365</v>
      </c>
      <c r="AD1209" s="47">
        <v>166.15918928199525</v>
      </c>
      <c r="AE1209" s="47">
        <v>164.26992905888653</v>
      </c>
    </row>
    <row r="1210" spans="1:31" ht="13" x14ac:dyDescent="0.3">
      <c r="A1210" s="46">
        <v>45708</v>
      </c>
      <c r="B1210" s="44">
        <v>7</v>
      </c>
      <c r="C1210" s="44" t="s">
        <v>3</v>
      </c>
      <c r="D1210" s="45">
        <v>119.34357300000001</v>
      </c>
      <c r="E1210" s="43">
        <v>1.071918E-2</v>
      </c>
      <c r="F1210" s="43"/>
      <c r="G1210" s="47">
        <v>46.952999999999996</v>
      </c>
      <c r="H1210" s="47">
        <v>0.264013138435512</v>
      </c>
      <c r="I1210" s="47">
        <v>47.217013138435505</v>
      </c>
      <c r="J1210" s="47">
        <v>46.710885475542248</v>
      </c>
      <c r="K1210" s="47">
        <v>7.8120000000000003</v>
      </c>
      <c r="L1210" s="47">
        <v>4.3926280268741506E-2</v>
      </c>
      <c r="M1210" s="47">
        <v>7.8559262802687417</v>
      </c>
      <c r="N1210" s="47">
        <v>7.77171719240381</v>
      </c>
      <c r="O1210" s="47">
        <v>54.764999999999993</v>
      </c>
      <c r="P1210" s="47">
        <v>0.30793941870425351</v>
      </c>
      <c r="Q1210" s="47">
        <v>55.072939418704244</v>
      </c>
      <c r="R1210" s="47">
        <v>54.482602667946061</v>
      </c>
      <c r="S1210" s="47"/>
      <c r="T1210" s="47">
        <v>156.87900000000005</v>
      </c>
      <c r="U1210" s="47">
        <v>0.88211865364566056</v>
      </c>
      <c r="V1210" s="47">
        <v>157.7611186536457</v>
      </c>
      <c r="W1210" s="47">
        <v>156.07004882579591</v>
      </c>
      <c r="X1210" s="47">
        <v>22.267999999999994</v>
      </c>
      <c r="Y1210" s="47">
        <v>0.12521126587613102</v>
      </c>
      <c r="Z1210" s="47">
        <v>22.393211265876126</v>
      </c>
      <c r="AA1210" s="47">
        <v>22.153174403539172</v>
      </c>
      <c r="AB1210" s="47">
        <v>179.14700000000005</v>
      </c>
      <c r="AC1210" s="47">
        <v>1.0073299195217915</v>
      </c>
      <c r="AD1210" s="47">
        <v>180.15432991952181</v>
      </c>
      <c r="AE1210" s="47">
        <v>178.22322322933508</v>
      </c>
    </row>
    <row r="1211" spans="1:31" ht="13" x14ac:dyDescent="0.3">
      <c r="A1211" s="46">
        <v>45708</v>
      </c>
      <c r="B1211" s="44">
        <v>8</v>
      </c>
      <c r="C1211" s="44" t="s">
        <v>5</v>
      </c>
      <c r="D1211" s="45">
        <v>168.25050200000001</v>
      </c>
      <c r="E1211" s="43">
        <v>1.0300416999999999E-2</v>
      </c>
      <c r="F1211" s="43"/>
      <c r="G1211" s="47">
        <v>50.951999999999998</v>
      </c>
      <c r="H1211" s="47">
        <v>0.29897325726296453</v>
      </c>
      <c r="I1211" s="47">
        <v>51.250973257262963</v>
      </c>
      <c r="J1211" s="47">
        <v>50.723066861057312</v>
      </c>
      <c r="K1211" s="47">
        <v>8.141</v>
      </c>
      <c r="L1211" s="47">
        <v>4.7769298307775827E-2</v>
      </c>
      <c r="M1211" s="47">
        <v>8.1887692983077756</v>
      </c>
      <c r="N1211" s="47">
        <v>8.1044215598184088</v>
      </c>
      <c r="O1211" s="47">
        <v>59.092999999999996</v>
      </c>
      <c r="P1211" s="47">
        <v>0.34674255557074035</v>
      </c>
      <c r="Q1211" s="47">
        <v>59.439742555570739</v>
      </c>
      <c r="R1211" s="47">
        <v>58.827488420875724</v>
      </c>
      <c r="S1211" s="47"/>
      <c r="T1211" s="47">
        <v>168.96499999999997</v>
      </c>
      <c r="U1211" s="47">
        <v>0.99144324881136747</v>
      </c>
      <c r="V1211" s="47">
        <v>169.95644324881135</v>
      </c>
      <c r="W1211" s="47">
        <v>168.20582101151177</v>
      </c>
      <c r="X1211" s="47">
        <v>22.842000000000002</v>
      </c>
      <c r="Y1211" s="47">
        <v>0.13403099274612648</v>
      </c>
      <c r="Z1211" s="47">
        <v>22.976030992746129</v>
      </c>
      <c r="AA1211" s="47">
        <v>22.73936829251592</v>
      </c>
      <c r="AB1211" s="47">
        <v>191.80699999999999</v>
      </c>
      <c r="AC1211" s="47">
        <v>1.1254742415574939</v>
      </c>
      <c r="AD1211" s="47">
        <v>192.93247424155749</v>
      </c>
      <c r="AE1211" s="47">
        <v>190.94518930402768</v>
      </c>
    </row>
    <row r="1212" spans="1:31" ht="13" x14ac:dyDescent="0.3">
      <c r="A1212" s="46">
        <v>45708</v>
      </c>
      <c r="B1212" s="44">
        <v>9</v>
      </c>
      <c r="C1212" s="44" t="s">
        <v>5</v>
      </c>
      <c r="D1212" s="45">
        <v>120.910031</v>
      </c>
      <c r="E1212" s="43">
        <v>9.9525910000000002E-3</v>
      </c>
      <c r="F1212" s="43"/>
      <c r="G1212" s="47">
        <v>54.418999999999997</v>
      </c>
      <c r="H1212" s="47">
        <v>0.27015339679475925</v>
      </c>
      <c r="I1212" s="47">
        <v>54.689153396794758</v>
      </c>
      <c r="J1212" s="47">
        <v>54.144854620900198</v>
      </c>
      <c r="K1212" s="47">
        <v>8.2210000000000001</v>
      </c>
      <c r="L1212" s="47">
        <v>4.0811684798502654E-2</v>
      </c>
      <c r="M1212" s="47">
        <v>8.2618116847985021</v>
      </c>
      <c r="N1212" s="47">
        <v>8.1795852521806811</v>
      </c>
      <c r="O1212" s="47">
        <v>62.64</v>
      </c>
      <c r="P1212" s="47">
        <v>0.31096508159326192</v>
      </c>
      <c r="Q1212" s="47">
        <v>62.95096508159326</v>
      </c>
      <c r="R1212" s="47">
        <v>62.324439873080877</v>
      </c>
      <c r="S1212" s="47"/>
      <c r="T1212" s="47">
        <v>180.53499999999997</v>
      </c>
      <c r="U1212" s="47">
        <v>0.89623373252617378</v>
      </c>
      <c r="V1212" s="47">
        <v>181.43123373252615</v>
      </c>
      <c r="W1212" s="47">
        <v>179.62552286856092</v>
      </c>
      <c r="X1212" s="47">
        <v>23.390000000000008</v>
      </c>
      <c r="Y1212" s="47">
        <v>0.11611547347487865</v>
      </c>
      <c r="Z1212" s="47">
        <v>23.506115473474885</v>
      </c>
      <c r="AA1212" s="47">
        <v>23.272168720168619</v>
      </c>
      <c r="AB1212" s="47">
        <v>203.92499999999998</v>
      </c>
      <c r="AC1212" s="47">
        <v>1.0123492060010524</v>
      </c>
      <c r="AD1212" s="47">
        <v>204.93734920600104</v>
      </c>
      <c r="AE1212" s="47">
        <v>202.89769158872954</v>
      </c>
    </row>
    <row r="1213" spans="1:31" ht="13" x14ac:dyDescent="0.3">
      <c r="A1213" s="46">
        <v>45708</v>
      </c>
      <c r="B1213" s="44">
        <v>10</v>
      </c>
      <c r="C1213" s="44" t="s">
        <v>5</v>
      </c>
      <c r="D1213" s="45">
        <v>81.113821999999999</v>
      </c>
      <c r="E1213" s="43">
        <v>9.8237250000000002E-3</v>
      </c>
      <c r="F1213" s="43"/>
      <c r="G1213" s="47">
        <v>56.988</v>
      </c>
      <c r="H1213" s="47">
        <v>0.29620618204089799</v>
      </c>
      <c r="I1213" s="47">
        <v>57.284206182040897</v>
      </c>
      <c r="J1213" s="47">
        <v>56.721461893665229</v>
      </c>
      <c r="K1213" s="47">
        <v>8.4350000000000005</v>
      </c>
      <c r="L1213" s="47">
        <v>4.3842548352547459E-2</v>
      </c>
      <c r="M1213" s="47">
        <v>8.4788425483525476</v>
      </c>
      <c r="N1213" s="47">
        <v>8.3955487308392343</v>
      </c>
      <c r="O1213" s="47">
        <v>65.423000000000002</v>
      </c>
      <c r="P1213" s="47">
        <v>0.34004873039344546</v>
      </c>
      <c r="Q1213" s="47">
        <v>65.76304873039345</v>
      </c>
      <c r="R1213" s="47">
        <v>65.117010624504459</v>
      </c>
      <c r="S1213" s="47"/>
      <c r="T1213" s="47">
        <v>187.76699999999994</v>
      </c>
      <c r="U1213" s="47">
        <v>0.97595539733405767</v>
      </c>
      <c r="V1213" s="47">
        <v>188.74295539733399</v>
      </c>
      <c r="W1213" s="47">
        <v>186.88879650782332</v>
      </c>
      <c r="X1213" s="47">
        <v>23.706999999999997</v>
      </c>
      <c r="Y1213" s="47">
        <v>0.12322173014746207</v>
      </c>
      <c r="Z1213" s="47">
        <v>23.830221730147461</v>
      </c>
      <c r="AA1213" s="47">
        <v>23.596120185181469</v>
      </c>
      <c r="AB1213" s="47">
        <v>211.47399999999993</v>
      </c>
      <c r="AC1213" s="47">
        <v>1.0991771274815196</v>
      </c>
      <c r="AD1213" s="47">
        <v>212.57317712748144</v>
      </c>
      <c r="AE1213" s="47">
        <v>210.48491669300478</v>
      </c>
    </row>
    <row r="1214" spans="1:31" ht="13" x14ac:dyDescent="0.3">
      <c r="A1214" s="46">
        <v>45708</v>
      </c>
      <c r="B1214" s="44">
        <v>11</v>
      </c>
      <c r="C1214" s="44" t="s">
        <v>5</v>
      </c>
      <c r="D1214" s="45">
        <v>64.081390999999996</v>
      </c>
      <c r="E1214" s="43">
        <v>9.6506839999999997E-3</v>
      </c>
      <c r="F1214" s="43"/>
      <c r="G1214" s="47">
        <v>58.224000000000011</v>
      </c>
      <c r="H1214" s="47">
        <v>0.26546829712075209</v>
      </c>
      <c r="I1214" s="47">
        <v>58.489468297120766</v>
      </c>
      <c r="J1214" s="47">
        <v>57.925004921257234</v>
      </c>
      <c r="K1214" s="47">
        <v>8.3920000000000012</v>
      </c>
      <c r="L1214" s="47">
        <v>3.8262743017266954E-2</v>
      </c>
      <c r="M1214" s="47">
        <v>8.4302627430172681</v>
      </c>
      <c r="N1214" s="47">
        <v>8.3489049412474348</v>
      </c>
      <c r="O1214" s="47">
        <v>66.616000000000014</v>
      </c>
      <c r="P1214" s="47">
        <v>0.30373104013801905</v>
      </c>
      <c r="Q1214" s="47">
        <v>66.919731040138032</v>
      </c>
      <c r="R1214" s="47">
        <v>66.273909862504667</v>
      </c>
      <c r="S1214" s="47"/>
      <c r="T1214" s="47">
        <v>190.51800000000006</v>
      </c>
      <c r="U1214" s="47">
        <v>0.86865363133504137</v>
      </c>
      <c r="V1214" s="47">
        <v>191.38665363133509</v>
      </c>
      <c r="W1214" s="47">
        <v>189.53964151532162</v>
      </c>
      <c r="X1214" s="47">
        <v>23.434999999999999</v>
      </c>
      <c r="Y1214" s="47">
        <v>0.10685026008217957</v>
      </c>
      <c r="Z1214" s="47">
        <v>23.541850260082178</v>
      </c>
      <c r="AA1214" s="47">
        <v>23.314655302446806</v>
      </c>
      <c r="AB1214" s="47">
        <v>213.95300000000006</v>
      </c>
      <c r="AC1214" s="47">
        <v>0.97550389141722094</v>
      </c>
      <c r="AD1214" s="47">
        <v>214.92850389141728</v>
      </c>
      <c r="AE1214" s="47">
        <v>212.85429681776841</v>
      </c>
    </row>
    <row r="1215" spans="1:31" ht="13" x14ac:dyDescent="0.3">
      <c r="A1215" s="46">
        <v>45708</v>
      </c>
      <c r="B1215" s="44">
        <v>12</v>
      </c>
      <c r="C1215" s="44" t="s">
        <v>5</v>
      </c>
      <c r="D1215" s="45">
        <v>77.943195000000003</v>
      </c>
      <c r="E1215" s="43">
        <v>9.9405550000000002E-3</v>
      </c>
      <c r="F1215" s="43"/>
      <c r="G1215" s="47">
        <v>58.379000000000005</v>
      </c>
      <c r="H1215" s="47">
        <v>0.35911582710966988</v>
      </c>
      <c r="I1215" s="47">
        <v>58.738115827109674</v>
      </c>
      <c r="J1215" s="47">
        <v>58.154226356133918</v>
      </c>
      <c r="K1215" s="47">
        <v>8.218</v>
      </c>
      <c r="L1215" s="47">
        <v>5.0552662210508338E-2</v>
      </c>
      <c r="M1215" s="47">
        <v>8.2685526622105083</v>
      </c>
      <c r="N1215" s="47">
        <v>8.1863586597014084</v>
      </c>
      <c r="O1215" s="47">
        <v>66.597000000000008</v>
      </c>
      <c r="P1215" s="47">
        <v>0.40966848932017824</v>
      </c>
      <c r="Q1215" s="47">
        <v>67.006668489320177</v>
      </c>
      <c r="R1215" s="47">
        <v>66.34058501583533</v>
      </c>
      <c r="S1215" s="47"/>
      <c r="T1215" s="47">
        <v>190.40800000000004</v>
      </c>
      <c r="U1215" s="47">
        <v>1.1712863599633092</v>
      </c>
      <c r="V1215" s="47">
        <v>191.57928635996336</v>
      </c>
      <c r="W1215" s="47">
        <v>189.67488192704138</v>
      </c>
      <c r="X1215" s="47">
        <v>23.15199999999999</v>
      </c>
      <c r="Y1215" s="47">
        <v>0.14241850030392902</v>
      </c>
      <c r="Z1215" s="47">
        <v>23.294418500303919</v>
      </c>
      <c r="AA1215" s="47">
        <v>23.06285905200863</v>
      </c>
      <c r="AB1215" s="47">
        <v>213.56000000000003</v>
      </c>
      <c r="AC1215" s="47">
        <v>1.3137048602672383</v>
      </c>
      <c r="AD1215" s="47">
        <v>214.87370486026728</v>
      </c>
      <c r="AE1215" s="47">
        <v>212.73774097905002</v>
      </c>
    </row>
    <row r="1216" spans="1:31" ht="13" x14ac:dyDescent="0.3">
      <c r="A1216" s="46">
        <v>45708</v>
      </c>
      <c r="B1216" s="44">
        <v>13</v>
      </c>
      <c r="C1216" s="44" t="s">
        <v>5</v>
      </c>
      <c r="D1216" s="45">
        <v>79.565365</v>
      </c>
      <c r="E1216" s="43">
        <v>1.0342636000000001E-2</v>
      </c>
      <c r="F1216" s="43"/>
      <c r="G1216" s="47">
        <v>57.682999999999986</v>
      </c>
      <c r="H1216" s="47">
        <v>0.37593068840482508</v>
      </c>
      <c r="I1216" s="47">
        <v>58.058930688404814</v>
      </c>
      <c r="J1216" s="47">
        <v>57.458448301745413</v>
      </c>
      <c r="K1216" s="47">
        <v>8.2129999999999992</v>
      </c>
      <c r="L1216" s="47">
        <v>5.3525627028220259E-2</v>
      </c>
      <c r="M1216" s="47">
        <v>8.2665256270282192</v>
      </c>
      <c r="N1216" s="47">
        <v>8.1810279614831956</v>
      </c>
      <c r="O1216" s="47">
        <v>65.895999999999987</v>
      </c>
      <c r="P1216" s="47">
        <v>0.42945631543304535</v>
      </c>
      <c r="Q1216" s="47">
        <v>66.32545631543303</v>
      </c>
      <c r="R1216" s="47">
        <v>65.639476263228602</v>
      </c>
      <c r="S1216" s="47"/>
      <c r="T1216" s="47">
        <v>189.15300000000011</v>
      </c>
      <c r="U1216" s="47">
        <v>1.2327447862253686</v>
      </c>
      <c r="V1216" s="47">
        <v>190.38574478622547</v>
      </c>
      <c r="W1216" s="47">
        <v>188.41665432831266</v>
      </c>
      <c r="X1216" s="47">
        <v>22.96299999999999</v>
      </c>
      <c r="Y1216" s="47">
        <v>0.14965408175441633</v>
      </c>
      <c r="Z1216" s="47">
        <v>23.112654081754407</v>
      </c>
      <c r="AA1216" s="47">
        <v>22.873608313592907</v>
      </c>
      <c r="AB1216" s="47">
        <v>212.1160000000001</v>
      </c>
      <c r="AC1216" s="47">
        <v>1.382398867979785</v>
      </c>
      <c r="AD1216" s="47">
        <v>213.49839886797989</v>
      </c>
      <c r="AE1216" s="47">
        <v>211.29026264190557</v>
      </c>
    </row>
    <row r="1217" spans="1:31" ht="13" x14ac:dyDescent="0.3">
      <c r="A1217" s="46">
        <v>45708</v>
      </c>
      <c r="B1217" s="44">
        <v>14</v>
      </c>
      <c r="C1217" s="44" t="s">
        <v>5</v>
      </c>
      <c r="D1217" s="45">
        <v>88.919331</v>
      </c>
      <c r="E1217" s="43">
        <v>1.0592443E-2</v>
      </c>
      <c r="F1217" s="43"/>
      <c r="G1217" s="47">
        <v>58.105000000000011</v>
      </c>
      <c r="H1217" s="47">
        <v>0.44183275618222428</v>
      </c>
      <c r="I1217" s="47">
        <v>58.546832756182233</v>
      </c>
      <c r="J1217" s="47">
        <v>57.926678767381844</v>
      </c>
      <c r="K1217" s="47">
        <v>8.1959999999999997</v>
      </c>
      <c r="L1217" s="47">
        <v>6.2322713530152472E-2</v>
      </c>
      <c r="M1217" s="47">
        <v>8.258322713530152</v>
      </c>
      <c r="N1217" s="47">
        <v>8.1708469009114797</v>
      </c>
      <c r="O1217" s="47">
        <v>66.301000000000016</v>
      </c>
      <c r="P1217" s="47">
        <v>0.50415546971237679</v>
      </c>
      <c r="Q1217" s="47">
        <v>66.805155469712389</v>
      </c>
      <c r="R1217" s="47">
        <v>66.097525668293329</v>
      </c>
      <c r="S1217" s="47"/>
      <c r="T1217" s="47">
        <v>188.26</v>
      </c>
      <c r="U1217" s="47">
        <v>1.4315366092223651</v>
      </c>
      <c r="V1217" s="47">
        <v>189.69153660922237</v>
      </c>
      <c r="W1217" s="47">
        <v>187.68223982010679</v>
      </c>
      <c r="X1217" s="47">
        <v>22.698</v>
      </c>
      <c r="Y1217" s="47">
        <v>0.17259650460070777</v>
      </c>
      <c r="Z1217" s="47">
        <v>22.870596504600709</v>
      </c>
      <c r="AA1217" s="47">
        <v>22.628341014749729</v>
      </c>
      <c r="AB1217" s="47">
        <v>210.958</v>
      </c>
      <c r="AC1217" s="47">
        <v>1.604133113823073</v>
      </c>
      <c r="AD1217" s="47">
        <v>212.56213311382308</v>
      </c>
      <c r="AE1217" s="47">
        <v>210.31058083485652</v>
      </c>
    </row>
    <row r="1218" spans="1:31" ht="13" x14ac:dyDescent="0.3">
      <c r="A1218" s="46">
        <v>45708</v>
      </c>
      <c r="B1218" s="44">
        <v>15</v>
      </c>
      <c r="C1218" s="44" t="s">
        <v>5</v>
      </c>
      <c r="D1218" s="45">
        <v>75.536283999999995</v>
      </c>
      <c r="E1218" s="43">
        <v>1.113372E-2</v>
      </c>
      <c r="F1218" s="43"/>
      <c r="G1218" s="47">
        <v>57.207999999999998</v>
      </c>
      <c r="H1218" s="47">
        <v>0.40483194685301177</v>
      </c>
      <c r="I1218" s="47">
        <v>57.612831946853014</v>
      </c>
      <c r="J1218" s="47">
        <v>56.971386807549699</v>
      </c>
      <c r="K1218" s="47">
        <v>8.2110000000000003</v>
      </c>
      <c r="L1218" s="47">
        <v>5.8105074737975104E-2</v>
      </c>
      <c r="M1218" s="47">
        <v>8.2691050747379755</v>
      </c>
      <c r="N1218" s="47">
        <v>8.1770391741852642</v>
      </c>
      <c r="O1218" s="47">
        <v>65.418999999999997</v>
      </c>
      <c r="P1218" s="47">
        <v>0.46293702159098687</v>
      </c>
      <c r="Q1218" s="47">
        <v>65.881937021590986</v>
      </c>
      <c r="R1218" s="47">
        <v>65.14842598173496</v>
      </c>
      <c r="S1218" s="47"/>
      <c r="T1218" s="47">
        <v>185.03199999999995</v>
      </c>
      <c r="U1218" s="47">
        <v>1.309377443541226</v>
      </c>
      <c r="V1218" s="47">
        <v>186.34137744354118</v>
      </c>
      <c r="W1218" s="47">
        <v>184.26670472267048</v>
      </c>
      <c r="X1218" s="47">
        <v>22.601999999999997</v>
      </c>
      <c r="Y1218" s="47">
        <v>0.15994286922758655</v>
      </c>
      <c r="Z1218" s="47">
        <v>22.761942869227582</v>
      </c>
      <c r="AA1218" s="47">
        <v>22.508517770665605</v>
      </c>
      <c r="AB1218" s="47">
        <v>207.63399999999996</v>
      </c>
      <c r="AC1218" s="47">
        <v>1.4693203127688126</v>
      </c>
      <c r="AD1218" s="47">
        <v>209.10332031276874</v>
      </c>
      <c r="AE1218" s="47">
        <v>206.77522249333609</v>
      </c>
    </row>
    <row r="1219" spans="1:31" ht="13" x14ac:dyDescent="0.3">
      <c r="A1219" s="46">
        <v>45708</v>
      </c>
      <c r="B1219" s="44">
        <v>16</v>
      </c>
      <c r="C1219" s="44" t="s">
        <v>5</v>
      </c>
      <c r="D1219" s="45">
        <v>69.903115</v>
      </c>
      <c r="E1219" s="43">
        <v>1.1828679999999999E-2</v>
      </c>
      <c r="F1219" s="43"/>
      <c r="G1219" s="47">
        <v>54.842999999999982</v>
      </c>
      <c r="H1219" s="47">
        <v>0.47734855259237918</v>
      </c>
      <c r="I1219" s="47">
        <v>55.320348552592364</v>
      </c>
      <c r="J1219" s="47">
        <v>54.665981852075284</v>
      </c>
      <c r="K1219" s="47">
        <v>7.9470000000000001</v>
      </c>
      <c r="L1219" s="47">
        <v>6.9169975155473615E-2</v>
      </c>
      <c r="M1219" s="47">
        <v>8.0161699751554742</v>
      </c>
      <c r="N1219" s="47">
        <v>7.9213492656937516</v>
      </c>
      <c r="O1219" s="47">
        <v>62.789999999999985</v>
      </c>
      <c r="P1219" s="47">
        <v>0.54651852774785281</v>
      </c>
      <c r="Q1219" s="47">
        <v>63.336518527747842</v>
      </c>
      <c r="R1219" s="47">
        <v>62.587331117769033</v>
      </c>
      <c r="S1219" s="47"/>
      <c r="T1219" s="47">
        <v>178.92699999999999</v>
      </c>
      <c r="U1219" s="47">
        <v>1.5573645582790268</v>
      </c>
      <c r="V1219" s="47">
        <v>180.48436455827903</v>
      </c>
      <c r="W1219" s="47">
        <v>178.34947276491579</v>
      </c>
      <c r="X1219" s="47">
        <v>22.210000000000012</v>
      </c>
      <c r="Y1219" s="47">
        <v>0.19331384776683902</v>
      </c>
      <c r="Z1219" s="47">
        <v>22.403313847766849</v>
      </c>
      <c r="AA1219" s="47">
        <v>22.138312217322046</v>
      </c>
      <c r="AB1219" s="47">
        <v>201.137</v>
      </c>
      <c r="AC1219" s="47">
        <v>1.7506784060458658</v>
      </c>
      <c r="AD1219" s="47">
        <v>202.88767840604586</v>
      </c>
      <c r="AE1219" s="47">
        <v>200.48778498223783</v>
      </c>
    </row>
    <row r="1220" spans="1:31" ht="13" x14ac:dyDescent="0.3">
      <c r="A1220" s="46">
        <v>45708</v>
      </c>
      <c r="B1220" s="44">
        <v>17</v>
      </c>
      <c r="C1220" s="44" t="s">
        <v>5</v>
      </c>
      <c r="D1220" s="45">
        <v>70.338269999999994</v>
      </c>
      <c r="E1220" s="43">
        <v>1.1574615E-2</v>
      </c>
      <c r="F1220" s="43"/>
      <c r="G1220" s="47">
        <v>52.121999999999993</v>
      </c>
      <c r="H1220" s="47">
        <v>0.40220049035594191</v>
      </c>
      <c r="I1220" s="47">
        <v>52.524200490355938</v>
      </c>
      <c r="J1220" s="47">
        <v>51.916253091497254</v>
      </c>
      <c r="K1220" s="47">
        <v>7.8410000000000002</v>
      </c>
      <c r="L1220" s="47">
        <v>6.0505238572597778E-2</v>
      </c>
      <c r="M1220" s="47">
        <v>7.9015052385725983</v>
      </c>
      <c r="N1220" s="47">
        <v>7.8100483575156376</v>
      </c>
      <c r="O1220" s="47">
        <v>59.962999999999994</v>
      </c>
      <c r="P1220" s="47">
        <v>0.46270572892853967</v>
      </c>
      <c r="Q1220" s="47">
        <v>60.425705728928534</v>
      </c>
      <c r="R1220" s="47">
        <v>59.726301449012894</v>
      </c>
      <c r="S1220" s="47"/>
      <c r="T1220" s="47">
        <v>172.90199999999996</v>
      </c>
      <c r="U1220" s="47">
        <v>1.3342018568651062</v>
      </c>
      <c r="V1220" s="47">
        <v>174.23620185686505</v>
      </c>
      <c r="W1220" s="47">
        <v>172.21948490130956</v>
      </c>
      <c r="X1220" s="47">
        <v>22.280999999999999</v>
      </c>
      <c r="Y1220" s="47">
        <v>0.17193179704579145</v>
      </c>
      <c r="Z1220" s="47">
        <v>22.452931797045789</v>
      </c>
      <c r="AA1220" s="47">
        <v>22.193047755873724</v>
      </c>
      <c r="AB1220" s="47">
        <v>195.18299999999996</v>
      </c>
      <c r="AC1220" s="47">
        <v>1.5061336539108976</v>
      </c>
      <c r="AD1220" s="47">
        <v>196.68913365391083</v>
      </c>
      <c r="AE1220" s="47">
        <v>194.41253265718328</v>
      </c>
    </row>
    <row r="1221" spans="1:31" ht="13" x14ac:dyDescent="0.3">
      <c r="A1221" s="46">
        <v>45708</v>
      </c>
      <c r="B1221" s="44">
        <v>18</v>
      </c>
      <c r="C1221" s="44" t="s">
        <v>5</v>
      </c>
      <c r="D1221" s="45">
        <v>83.276870000000002</v>
      </c>
      <c r="E1221" s="43">
        <v>1.1617183999999999E-2</v>
      </c>
      <c r="F1221" s="43"/>
      <c r="G1221" s="47">
        <v>50.476999999999997</v>
      </c>
      <c r="H1221" s="47">
        <v>0.21379877075661166</v>
      </c>
      <c r="I1221" s="47">
        <v>50.690798770756608</v>
      </c>
      <c r="J1221" s="47">
        <v>50.101914434329757</v>
      </c>
      <c r="K1221" s="47">
        <v>7.8860000000000001</v>
      </c>
      <c r="L1221" s="47">
        <v>3.3401690001122086E-2</v>
      </c>
      <c r="M1221" s="47">
        <v>7.9194016900011226</v>
      </c>
      <c r="N1221" s="47">
        <v>7.8274005433984684</v>
      </c>
      <c r="O1221" s="47">
        <v>58.363</v>
      </c>
      <c r="P1221" s="47">
        <v>0.24720046075773375</v>
      </c>
      <c r="Q1221" s="47">
        <v>58.610200460757731</v>
      </c>
      <c r="R1221" s="47">
        <v>57.929314977728225</v>
      </c>
      <c r="S1221" s="47"/>
      <c r="T1221" s="47">
        <v>170.10299999999998</v>
      </c>
      <c r="U1221" s="47">
        <v>0.72048283974903249</v>
      </c>
      <c r="V1221" s="47">
        <v>170.823482839749</v>
      </c>
      <c r="W1221" s="47">
        <v>168.8389950080788</v>
      </c>
      <c r="X1221" s="47">
        <v>22.209999999999997</v>
      </c>
      <c r="Y1221" s="47">
        <v>9.4071967401080592E-2</v>
      </c>
      <c r="Z1221" s="47">
        <v>22.304071967401079</v>
      </c>
      <c r="AA1221" s="47">
        <v>22.044961459406537</v>
      </c>
      <c r="AB1221" s="47">
        <v>192.31299999999999</v>
      </c>
      <c r="AC1221" s="47">
        <v>0.81455480715011308</v>
      </c>
      <c r="AD1221" s="47">
        <v>193.12755480715009</v>
      </c>
      <c r="AE1221" s="47">
        <v>190.88395646748535</v>
      </c>
    </row>
    <row r="1222" spans="1:31" ht="13" x14ac:dyDescent="0.3">
      <c r="A1222" s="46">
        <v>45708</v>
      </c>
      <c r="B1222" s="44">
        <v>19</v>
      </c>
      <c r="C1222" s="44" t="s">
        <v>5</v>
      </c>
      <c r="D1222" s="45">
        <v>105.871528</v>
      </c>
      <c r="E1222" s="43">
        <v>1.0967776E-2</v>
      </c>
      <c r="F1222" s="43"/>
      <c r="G1222" s="47">
        <v>49.969000000000001</v>
      </c>
      <c r="H1222" s="47">
        <v>0.39020277443970769</v>
      </c>
      <c r="I1222" s="47">
        <v>50.359202774439709</v>
      </c>
      <c r="J1222" s="47">
        <v>49.806874318871074</v>
      </c>
      <c r="K1222" s="47">
        <v>7.859</v>
      </c>
      <c r="L1222" s="47">
        <v>6.137012156180157E-2</v>
      </c>
      <c r="M1222" s="47">
        <v>7.9203701215618016</v>
      </c>
      <c r="N1222" s="47">
        <v>7.8335012762314191</v>
      </c>
      <c r="O1222" s="47">
        <v>57.828000000000003</v>
      </c>
      <c r="P1222" s="47">
        <v>0.45157289600150924</v>
      </c>
      <c r="Q1222" s="47">
        <v>58.279572896001511</v>
      </c>
      <c r="R1222" s="47">
        <v>57.640375595102491</v>
      </c>
      <c r="S1222" s="47"/>
      <c r="T1222" s="47">
        <v>169.94900000000004</v>
      </c>
      <c r="U1222" s="47">
        <v>1.3271142370920752</v>
      </c>
      <c r="V1222" s="47">
        <v>171.27611423709212</v>
      </c>
      <c r="W1222" s="47">
        <v>169.39759618198929</v>
      </c>
      <c r="X1222" s="47">
        <v>22.417999999999992</v>
      </c>
      <c r="Y1222" s="47">
        <v>0.17505985305668242</v>
      </c>
      <c r="Z1222" s="47">
        <v>22.593059853056676</v>
      </c>
      <c r="AA1222" s="47">
        <v>22.34526423343376</v>
      </c>
      <c r="AB1222" s="47">
        <v>192.36700000000002</v>
      </c>
      <c r="AC1222" s="47">
        <v>1.5021740901487577</v>
      </c>
      <c r="AD1222" s="47">
        <v>193.86917409014879</v>
      </c>
      <c r="AE1222" s="47">
        <v>191.74286041542305</v>
      </c>
    </row>
    <row r="1223" spans="1:31" ht="13" x14ac:dyDescent="0.3">
      <c r="A1223" s="46">
        <v>45708</v>
      </c>
      <c r="B1223" s="44">
        <v>20</v>
      </c>
      <c r="C1223" s="44" t="s">
        <v>5</v>
      </c>
      <c r="D1223" s="45">
        <v>134.407387</v>
      </c>
      <c r="E1223" s="43">
        <v>1.1178351E-2</v>
      </c>
      <c r="F1223" s="43"/>
      <c r="G1223" s="47">
        <v>48.459999999999994</v>
      </c>
      <c r="H1223" s="47">
        <v>0.18554618128420608</v>
      </c>
      <c r="I1223" s="47">
        <v>48.645546181284203</v>
      </c>
      <c r="J1223" s="47">
        <v>48.1017691914831</v>
      </c>
      <c r="K1223" s="47">
        <v>7.7110000000000003</v>
      </c>
      <c r="L1223" s="47">
        <v>2.9524279898524828E-2</v>
      </c>
      <c r="M1223" s="47">
        <v>7.7405242798985254</v>
      </c>
      <c r="N1223" s="47">
        <v>7.6539979825737978</v>
      </c>
      <c r="O1223" s="47">
        <v>56.170999999999992</v>
      </c>
      <c r="P1223" s="47">
        <v>0.2150704611827309</v>
      </c>
      <c r="Q1223" s="47">
        <v>56.386070461182726</v>
      </c>
      <c r="R1223" s="47">
        <v>55.755767174056899</v>
      </c>
      <c r="S1223" s="47"/>
      <c r="T1223" s="47">
        <v>165.38800000000001</v>
      </c>
      <c r="U1223" s="47">
        <v>0.63324622018638632</v>
      </c>
      <c r="V1223" s="47">
        <v>166.02124622018638</v>
      </c>
      <c r="W1223" s="47">
        <v>164.16540245647971</v>
      </c>
      <c r="X1223" s="47">
        <v>22.287000000000006</v>
      </c>
      <c r="Y1223" s="47">
        <v>8.5333630670266253E-2</v>
      </c>
      <c r="Z1223" s="47">
        <v>22.372333630670273</v>
      </c>
      <c r="AA1223" s="47">
        <v>22.122247832657536</v>
      </c>
      <c r="AB1223" s="47">
        <v>187.67500000000001</v>
      </c>
      <c r="AC1223" s="47">
        <v>0.71857985085665255</v>
      </c>
      <c r="AD1223" s="47">
        <v>188.39357985085667</v>
      </c>
      <c r="AE1223" s="47">
        <v>186.28765028913725</v>
      </c>
    </row>
    <row r="1224" spans="1:31" ht="13" x14ac:dyDescent="0.3">
      <c r="A1224" s="46">
        <v>45708</v>
      </c>
      <c r="B1224" s="44">
        <v>21</v>
      </c>
      <c r="C1224" s="44" t="s">
        <v>5</v>
      </c>
      <c r="D1224" s="45">
        <v>119.538443</v>
      </c>
      <c r="E1224" s="43">
        <v>1.1425115E-2</v>
      </c>
      <c r="F1224" s="43"/>
      <c r="G1224" s="47">
        <v>46.189000000000007</v>
      </c>
      <c r="H1224" s="47">
        <v>0.22406110836000087</v>
      </c>
      <c r="I1224" s="47">
        <v>46.413061108360012</v>
      </c>
      <c r="J1224" s="47">
        <v>45.88278654769497</v>
      </c>
      <c r="K1224" s="47">
        <v>7.6399999999999988</v>
      </c>
      <c r="L1224" s="47">
        <v>3.7061353739427268E-2</v>
      </c>
      <c r="M1224" s="47">
        <v>7.6770613537394263</v>
      </c>
      <c r="N1224" s="47">
        <v>7.5893500449108977</v>
      </c>
      <c r="O1224" s="47">
        <v>53.829000000000008</v>
      </c>
      <c r="P1224" s="47">
        <v>0.26112246209942813</v>
      </c>
      <c r="Q1224" s="47">
        <v>54.090122462099437</v>
      </c>
      <c r="R1224" s="47">
        <v>53.472136592605864</v>
      </c>
      <c r="S1224" s="47"/>
      <c r="T1224" s="47">
        <v>158.19599999999994</v>
      </c>
      <c r="U1224" s="47">
        <v>0.76740286860764861</v>
      </c>
      <c r="V1224" s="47">
        <v>158.9634028686076</v>
      </c>
      <c r="W1224" s="47">
        <v>157.14722771004244</v>
      </c>
      <c r="X1224" s="47">
        <v>21.865000000000002</v>
      </c>
      <c r="Y1224" s="47">
        <v>0.10606629574771956</v>
      </c>
      <c r="Z1224" s="47">
        <v>21.971066295747722</v>
      </c>
      <c r="AA1224" s="47">
        <v>21.720044336646179</v>
      </c>
      <c r="AB1224" s="47">
        <v>180.06099999999995</v>
      </c>
      <c r="AC1224" s="47">
        <v>0.87346916435536814</v>
      </c>
      <c r="AD1224" s="47">
        <v>180.93446916435533</v>
      </c>
      <c r="AE1224" s="47">
        <v>178.86727204668861</v>
      </c>
    </row>
    <row r="1225" spans="1:31" ht="13" x14ac:dyDescent="0.3">
      <c r="A1225" s="46">
        <v>45708</v>
      </c>
      <c r="B1225" s="44">
        <v>22</v>
      </c>
      <c r="C1225" s="44" t="s">
        <v>5</v>
      </c>
      <c r="D1225" s="45">
        <v>108.31495</v>
      </c>
      <c r="E1225" s="43">
        <v>1.1574976000000001E-2</v>
      </c>
      <c r="F1225" s="43"/>
      <c r="G1225" s="47">
        <v>43.801999999999978</v>
      </c>
      <c r="H1225" s="47">
        <v>0.17713790001462645</v>
      </c>
      <c r="I1225" s="47">
        <v>43.979137900014607</v>
      </c>
      <c r="J1225" s="47">
        <v>43.470080434321247</v>
      </c>
      <c r="K1225" s="47">
        <v>7.4550000000000001</v>
      </c>
      <c r="L1225" s="47">
        <v>3.0148464558902348E-2</v>
      </c>
      <c r="M1225" s="47">
        <v>7.4851484645589021</v>
      </c>
      <c r="N1225" s="47">
        <v>7.3985080507251961</v>
      </c>
      <c r="O1225" s="47">
        <v>51.256999999999977</v>
      </c>
      <c r="P1225" s="47">
        <v>0.20728636457352881</v>
      </c>
      <c r="Q1225" s="47">
        <v>51.46428636457351</v>
      </c>
      <c r="R1225" s="47">
        <v>50.868588485046445</v>
      </c>
      <c r="S1225" s="47"/>
      <c r="T1225" s="47">
        <v>149.72300000000004</v>
      </c>
      <c r="U1225" s="47">
        <v>0.60548874032897892</v>
      </c>
      <c r="V1225" s="47">
        <v>150.32848874032902</v>
      </c>
      <c r="W1225" s="47">
        <v>148.58844009104345</v>
      </c>
      <c r="X1225" s="47">
        <v>21.123999999999995</v>
      </c>
      <c r="Y1225" s="47">
        <v>8.5426715673005124E-2</v>
      </c>
      <c r="Z1225" s="47">
        <v>21.209426715673001</v>
      </c>
      <c r="AA1225" s="47">
        <v>20.963928110465325</v>
      </c>
      <c r="AB1225" s="47">
        <v>170.84700000000004</v>
      </c>
      <c r="AC1225" s="47">
        <v>0.69091545600198401</v>
      </c>
      <c r="AD1225" s="47">
        <v>171.53791545600203</v>
      </c>
      <c r="AE1225" s="47">
        <v>169.55236820150878</v>
      </c>
    </row>
    <row r="1226" spans="1:31" ht="13" x14ac:dyDescent="0.3">
      <c r="A1226" s="46">
        <v>45708</v>
      </c>
      <c r="B1226" s="44">
        <v>23</v>
      </c>
      <c r="C1226" s="44" t="s">
        <v>5</v>
      </c>
      <c r="D1226" s="45">
        <v>79.287698000000006</v>
      </c>
      <c r="E1226" s="43">
        <v>1.1663433000000001E-2</v>
      </c>
      <c r="F1226" s="43"/>
      <c r="G1226" s="47">
        <v>41.567999999999998</v>
      </c>
      <c r="H1226" s="47">
        <v>0.23934797579260877</v>
      </c>
      <c r="I1226" s="47">
        <v>41.807347975792609</v>
      </c>
      <c r="J1226" s="47">
        <v>41.319730773769265</v>
      </c>
      <c r="K1226" s="47">
        <v>7.1890000000000001</v>
      </c>
      <c r="L1226" s="47">
        <v>4.139416373106871E-2</v>
      </c>
      <c r="M1226" s="47">
        <v>7.2303941637310691</v>
      </c>
      <c r="N1226" s="47">
        <v>7.1460629458388008</v>
      </c>
      <c r="O1226" s="47">
        <v>48.756999999999998</v>
      </c>
      <c r="P1226" s="47">
        <v>0.28074213952367749</v>
      </c>
      <c r="Q1226" s="47">
        <v>49.037742139523679</v>
      </c>
      <c r="R1226" s="47">
        <v>48.465793719608065</v>
      </c>
      <c r="S1226" s="47"/>
      <c r="T1226" s="47">
        <v>141.453</v>
      </c>
      <c r="U1226" s="47">
        <v>0.81448444042994339</v>
      </c>
      <c r="V1226" s="47">
        <v>142.26748444042994</v>
      </c>
      <c r="W1226" s="47">
        <v>140.60815716758043</v>
      </c>
      <c r="X1226" s="47">
        <v>20.406000000000002</v>
      </c>
      <c r="Y1226" s="47">
        <v>0.11749746906331733</v>
      </c>
      <c r="Z1226" s="47">
        <v>20.523497469063319</v>
      </c>
      <c r="AA1226" s="47">
        <v>20.284123031407226</v>
      </c>
      <c r="AB1226" s="47">
        <v>161.85900000000001</v>
      </c>
      <c r="AC1226" s="47">
        <v>0.93198190949326076</v>
      </c>
      <c r="AD1226" s="47">
        <v>162.79098190949327</v>
      </c>
      <c r="AE1226" s="47">
        <v>160.89228019898766</v>
      </c>
    </row>
    <row r="1227" spans="1:31" ht="13" x14ac:dyDescent="0.3">
      <c r="A1227" s="46">
        <v>45708</v>
      </c>
      <c r="B1227" s="44">
        <v>24</v>
      </c>
      <c r="C1227" s="44" t="s">
        <v>3</v>
      </c>
      <c r="D1227" s="45">
        <v>61.999665999999998</v>
      </c>
      <c r="E1227" s="43">
        <v>1.1453534E-2</v>
      </c>
      <c r="F1227" s="43"/>
      <c r="G1227" s="47">
        <v>40.737000000000009</v>
      </c>
      <c r="H1227" s="47">
        <v>0.29082020506905226</v>
      </c>
      <c r="I1227" s="47">
        <v>41.027820205069062</v>
      </c>
      <c r="J1227" s="47">
        <v>40.557906671404417</v>
      </c>
      <c r="K1227" s="47">
        <v>6.9029999999999987</v>
      </c>
      <c r="L1227" s="47">
        <v>4.9280307229095585E-2</v>
      </c>
      <c r="M1227" s="47">
        <v>6.9522803072290946</v>
      </c>
      <c r="N1227" s="47">
        <v>6.8726521283527156</v>
      </c>
      <c r="O1227" s="47">
        <v>47.640000000000008</v>
      </c>
      <c r="P1227" s="47">
        <v>0.34010051229814786</v>
      </c>
      <c r="Q1227" s="47">
        <v>47.980100512298158</v>
      </c>
      <c r="R1227" s="47">
        <v>47.430558799757137</v>
      </c>
      <c r="S1227" s="47"/>
      <c r="T1227" s="47">
        <v>135.54100000000008</v>
      </c>
      <c r="U1227" s="47">
        <v>0.96762308013021148</v>
      </c>
      <c r="V1227" s="47">
        <v>136.50862308013029</v>
      </c>
      <c r="W1227" s="47">
        <v>134.94511692438883</v>
      </c>
      <c r="X1227" s="47">
        <v>19.936000000000003</v>
      </c>
      <c r="Y1227" s="47">
        <v>0.14232249817749529</v>
      </c>
      <c r="Z1227" s="47">
        <v>20.078322498177499</v>
      </c>
      <c r="AA1227" s="47">
        <v>19.848354748781656</v>
      </c>
      <c r="AB1227" s="47">
        <v>155.47700000000009</v>
      </c>
      <c r="AC1227" s="47">
        <v>1.1099455783077068</v>
      </c>
      <c r="AD1227" s="47">
        <v>156.58694557830779</v>
      </c>
      <c r="AE1227" s="47">
        <v>154.79347167317047</v>
      </c>
    </row>
    <row r="1228" spans="1:31" ht="13" x14ac:dyDescent="0.3">
      <c r="A1228" s="46">
        <v>45709</v>
      </c>
      <c r="B1228" s="44">
        <v>1</v>
      </c>
      <c r="C1228" s="44" t="s">
        <v>3</v>
      </c>
      <c r="D1228" s="45">
        <v>95.714163999999997</v>
      </c>
      <c r="E1228" s="43">
        <v>1.1511621E-2</v>
      </c>
      <c r="F1228" s="43"/>
      <c r="G1228" s="47">
        <v>39.591000000000001</v>
      </c>
      <c r="H1228" s="47">
        <v>0.28838331820868435</v>
      </c>
      <c r="I1228" s="47">
        <v>39.879383318208689</v>
      </c>
      <c r="J1228" s="47">
        <v>39.420306971735748</v>
      </c>
      <c r="K1228" s="47">
        <v>6.8810000000000002</v>
      </c>
      <c r="L1228" s="47">
        <v>5.012163402273135E-2</v>
      </c>
      <c r="M1228" s="47">
        <v>6.9311216340227313</v>
      </c>
      <c r="N1228" s="47">
        <v>6.8513331886669606</v>
      </c>
      <c r="O1228" s="47">
        <v>46.472000000000001</v>
      </c>
      <c r="P1228" s="47">
        <v>0.33850495223141569</v>
      </c>
      <c r="Q1228" s="47">
        <v>46.810504952231419</v>
      </c>
      <c r="R1228" s="47">
        <v>46.271640160402711</v>
      </c>
      <c r="S1228" s="47"/>
      <c r="T1228" s="47">
        <v>131.96300000000005</v>
      </c>
      <c r="U1228" s="47">
        <v>0.96122673892482202</v>
      </c>
      <c r="V1228" s="47">
        <v>132.92422673892489</v>
      </c>
      <c r="W1228" s="47">
        <v>131.39405341898831</v>
      </c>
      <c r="X1228" s="47">
        <v>19.687000000000005</v>
      </c>
      <c r="Y1228" s="47">
        <v>0.14340133832371929</v>
      </c>
      <c r="Z1228" s="47">
        <v>19.830401338323725</v>
      </c>
      <c r="AA1228" s="47">
        <v>19.60212127383905</v>
      </c>
      <c r="AB1228" s="47">
        <v>151.65000000000006</v>
      </c>
      <c r="AC1228" s="47">
        <v>1.1046280772485413</v>
      </c>
      <c r="AD1228" s="47">
        <v>152.75462807724861</v>
      </c>
      <c r="AE1228" s="47">
        <v>150.99617469282737</v>
      </c>
    </row>
    <row r="1229" spans="1:31" ht="13" x14ac:dyDescent="0.3">
      <c r="A1229" s="46">
        <v>45709</v>
      </c>
      <c r="B1229" s="44">
        <v>2</v>
      </c>
      <c r="C1229" s="44" t="s">
        <v>3</v>
      </c>
      <c r="D1229" s="45">
        <v>100.640185</v>
      </c>
      <c r="E1229" s="43">
        <v>1.2042038E-2</v>
      </c>
      <c r="F1229" s="43"/>
      <c r="G1229" s="47">
        <v>39.222999999999992</v>
      </c>
      <c r="H1229" s="47">
        <v>0.21699070728501699</v>
      </c>
      <c r="I1229" s="47">
        <v>39.439990707285006</v>
      </c>
      <c r="J1229" s="47">
        <v>38.965052840468232</v>
      </c>
      <c r="K1229" s="47">
        <v>6.8380000000000001</v>
      </c>
      <c r="L1229" s="47">
        <v>3.7829397455955593E-2</v>
      </c>
      <c r="M1229" s="47">
        <v>6.8758293974559557</v>
      </c>
      <c r="N1229" s="47">
        <v>6.7930303985702736</v>
      </c>
      <c r="O1229" s="47">
        <v>46.060999999999993</v>
      </c>
      <c r="P1229" s="47">
        <v>0.25482010474097261</v>
      </c>
      <c r="Q1229" s="47">
        <v>46.315820104740965</v>
      </c>
      <c r="R1229" s="47">
        <v>45.758083239038505</v>
      </c>
      <c r="S1229" s="47"/>
      <c r="T1229" s="47">
        <v>130.69499999999999</v>
      </c>
      <c r="U1229" s="47">
        <v>0.72303496643844922</v>
      </c>
      <c r="V1229" s="47">
        <v>131.41803496643846</v>
      </c>
      <c r="W1229" s="47">
        <v>129.83549399548727</v>
      </c>
      <c r="X1229" s="47">
        <v>19.692000000000004</v>
      </c>
      <c r="Y1229" s="47">
        <v>0.10894069826011665</v>
      </c>
      <c r="Z1229" s="47">
        <v>19.800940698260121</v>
      </c>
      <c r="AA1229" s="47">
        <v>19.562497017935925</v>
      </c>
      <c r="AB1229" s="47">
        <v>150.387</v>
      </c>
      <c r="AC1229" s="47">
        <v>0.83197566469856588</v>
      </c>
      <c r="AD1229" s="47">
        <v>151.21897566469858</v>
      </c>
      <c r="AE1229" s="47">
        <v>149.39799101342319</v>
      </c>
    </row>
    <row r="1230" spans="1:31" ht="13" x14ac:dyDescent="0.3">
      <c r="A1230" s="46">
        <v>45709</v>
      </c>
      <c r="B1230" s="44">
        <v>3</v>
      </c>
      <c r="C1230" s="44" t="s">
        <v>3</v>
      </c>
      <c r="D1230" s="45">
        <v>103.463983</v>
      </c>
      <c r="E1230" s="43">
        <v>1.2005942E-2</v>
      </c>
      <c r="F1230" s="43"/>
      <c r="G1230" s="47">
        <v>39.045999999999999</v>
      </c>
      <c r="H1230" s="47">
        <v>0.26590722732337579</v>
      </c>
      <c r="I1230" s="47">
        <v>39.311907227323374</v>
      </c>
      <c r="J1230" s="47">
        <v>38.839930749242747</v>
      </c>
      <c r="K1230" s="47">
        <v>6.7859999999999996</v>
      </c>
      <c r="L1230" s="47">
        <v>4.621334950100979E-2</v>
      </c>
      <c r="M1230" s="47">
        <v>6.8322133495010098</v>
      </c>
      <c r="N1230" s="47">
        <v>6.7501861922952742</v>
      </c>
      <c r="O1230" s="47">
        <v>45.832000000000001</v>
      </c>
      <c r="P1230" s="47">
        <v>0.3121205768243856</v>
      </c>
      <c r="Q1230" s="47">
        <v>46.144120576824385</v>
      </c>
      <c r="R1230" s="47">
        <v>45.590116941538021</v>
      </c>
      <c r="S1230" s="47"/>
      <c r="T1230" s="47">
        <v>129.84199999999998</v>
      </c>
      <c r="U1230" s="47">
        <v>0.88423721277779432</v>
      </c>
      <c r="V1230" s="47">
        <v>130.72623721277779</v>
      </c>
      <c r="W1230" s="47">
        <v>129.15674559092292</v>
      </c>
      <c r="X1230" s="47">
        <v>19.611999999999998</v>
      </c>
      <c r="Y1230" s="47">
        <v>0.13355971270465725</v>
      </c>
      <c r="Z1230" s="47">
        <v>19.745559712704654</v>
      </c>
      <c r="AA1230" s="47">
        <v>19.508495668036385</v>
      </c>
      <c r="AB1230" s="47">
        <v>149.45399999999998</v>
      </c>
      <c r="AC1230" s="47">
        <v>1.0177969254824515</v>
      </c>
      <c r="AD1230" s="47">
        <v>150.47179692548244</v>
      </c>
      <c r="AE1230" s="47">
        <v>148.6652412589593</v>
      </c>
    </row>
    <row r="1231" spans="1:31" ht="13" x14ac:dyDescent="0.3">
      <c r="A1231" s="46">
        <v>45709</v>
      </c>
      <c r="B1231" s="44">
        <v>4</v>
      </c>
      <c r="C1231" s="44" t="s">
        <v>3</v>
      </c>
      <c r="D1231" s="45">
        <v>99.810856000000001</v>
      </c>
      <c r="E1231" s="43">
        <v>1.1770236999999999E-2</v>
      </c>
      <c r="F1231" s="43"/>
      <c r="G1231" s="47">
        <v>39.176000000000002</v>
      </c>
      <c r="H1231" s="47">
        <v>0.41172408365085578</v>
      </c>
      <c r="I1231" s="47">
        <v>39.587724083650855</v>
      </c>
      <c r="J1231" s="47">
        <v>39.121767188895674</v>
      </c>
      <c r="K1231" s="47">
        <v>6.8289999999999997</v>
      </c>
      <c r="L1231" s="47">
        <v>7.1770057362969514E-2</v>
      </c>
      <c r="M1231" s="47">
        <v>6.9007700573629691</v>
      </c>
      <c r="N1231" s="47">
        <v>6.8195463583053035</v>
      </c>
      <c r="O1231" s="47">
        <v>46.005000000000003</v>
      </c>
      <c r="P1231" s="47">
        <v>0.48349414101382526</v>
      </c>
      <c r="Q1231" s="47">
        <v>46.488494141013824</v>
      </c>
      <c r="R1231" s="47">
        <v>45.941313547200977</v>
      </c>
      <c r="S1231" s="47"/>
      <c r="T1231" s="47">
        <v>130.47500000000002</v>
      </c>
      <c r="U1231" s="47">
        <v>1.3712400401864766</v>
      </c>
      <c r="V1231" s="47">
        <v>131.8462400401865</v>
      </c>
      <c r="W1231" s="47">
        <v>130.29437854735463</v>
      </c>
      <c r="X1231" s="47">
        <v>19.705999999999992</v>
      </c>
      <c r="Y1231" s="47">
        <v>0.20710217460750871</v>
      </c>
      <c r="Z1231" s="47">
        <v>19.913102174607502</v>
      </c>
      <c r="AA1231" s="47">
        <v>19.678720242607156</v>
      </c>
      <c r="AB1231" s="47">
        <v>150.18100000000001</v>
      </c>
      <c r="AC1231" s="47">
        <v>1.5783422147939854</v>
      </c>
      <c r="AD1231" s="47">
        <v>151.759342214794</v>
      </c>
      <c r="AE1231" s="47">
        <v>149.9730987899618</v>
      </c>
    </row>
    <row r="1232" spans="1:31" ht="13" x14ac:dyDescent="0.3">
      <c r="A1232" s="46">
        <v>45709</v>
      </c>
      <c r="B1232" s="44">
        <v>5</v>
      </c>
      <c r="C1232" s="44" t="s">
        <v>3</v>
      </c>
      <c r="D1232" s="45">
        <v>74.698301999999998</v>
      </c>
      <c r="E1232" s="43">
        <v>1.1457073E-2</v>
      </c>
      <c r="F1232" s="43"/>
      <c r="G1232" s="47">
        <v>39.867999999999995</v>
      </c>
      <c r="H1232" s="47">
        <v>0.32431552831424981</v>
      </c>
      <c r="I1232" s="47">
        <v>40.192315528314246</v>
      </c>
      <c r="J1232" s="47">
        <v>39.73182923526732</v>
      </c>
      <c r="K1232" s="47">
        <v>6.9489999999999998</v>
      </c>
      <c r="L1232" s="47">
        <v>5.6528258409143224E-2</v>
      </c>
      <c r="M1232" s="47">
        <v>7.0055282584091429</v>
      </c>
      <c r="N1232" s="47">
        <v>6.9252654097489863</v>
      </c>
      <c r="O1232" s="47">
        <v>46.816999999999993</v>
      </c>
      <c r="P1232" s="47">
        <v>0.38084378672339303</v>
      </c>
      <c r="Q1232" s="47">
        <v>47.197843786723389</v>
      </c>
      <c r="R1232" s="47">
        <v>46.657094645016308</v>
      </c>
      <c r="S1232" s="47"/>
      <c r="T1232" s="47">
        <v>133.94499999999996</v>
      </c>
      <c r="U1232" s="47">
        <v>1.0896067884030345</v>
      </c>
      <c r="V1232" s="47">
        <v>135.03460678840301</v>
      </c>
      <c r="W1232" s="47">
        <v>133.48750544090197</v>
      </c>
      <c r="X1232" s="47">
        <v>20.111000000000004</v>
      </c>
      <c r="Y1232" s="47">
        <v>0.16359761186735927</v>
      </c>
      <c r="Z1232" s="47">
        <v>20.274597611867364</v>
      </c>
      <c r="AA1232" s="47">
        <v>20.042310066982573</v>
      </c>
      <c r="AB1232" s="47">
        <v>154.05599999999998</v>
      </c>
      <c r="AC1232" s="47">
        <v>1.2532044002703937</v>
      </c>
      <c r="AD1232" s="47">
        <v>155.30920440027037</v>
      </c>
      <c r="AE1232" s="47">
        <v>153.52981550788454</v>
      </c>
    </row>
    <row r="1233" spans="1:31" ht="13" x14ac:dyDescent="0.3">
      <c r="A1233" s="46">
        <v>45709</v>
      </c>
      <c r="B1233" s="44">
        <v>6</v>
      </c>
      <c r="C1233" s="44" t="s">
        <v>3</v>
      </c>
      <c r="D1233" s="45">
        <v>85.762438000000003</v>
      </c>
      <c r="E1233" s="43">
        <v>1.1083877000000001E-2</v>
      </c>
      <c r="F1233" s="43"/>
      <c r="G1233" s="47">
        <v>41.981999999999999</v>
      </c>
      <c r="H1233" s="47">
        <v>0.27257960403853587</v>
      </c>
      <c r="I1233" s="47">
        <v>42.254579604038533</v>
      </c>
      <c r="J1233" s="47">
        <v>41.78623504102066</v>
      </c>
      <c r="K1233" s="47">
        <v>7.1339999999999986</v>
      </c>
      <c r="L1233" s="47">
        <v>4.6319443933374171E-2</v>
      </c>
      <c r="M1233" s="47">
        <v>7.1803194439333726</v>
      </c>
      <c r="N1233" s="47">
        <v>7.1007336663961063</v>
      </c>
      <c r="O1233" s="47">
        <v>49.116</v>
      </c>
      <c r="P1233" s="47">
        <v>0.31889904797191004</v>
      </c>
      <c r="Q1233" s="47">
        <v>49.434899047971903</v>
      </c>
      <c r="R1233" s="47">
        <v>48.88696870741677</v>
      </c>
      <c r="S1233" s="47"/>
      <c r="T1233" s="47">
        <v>141.54000000000008</v>
      </c>
      <c r="U1233" s="47">
        <v>0.91898711723153692</v>
      </c>
      <c r="V1233" s="47">
        <v>142.4589871172316</v>
      </c>
      <c r="W1233" s="47">
        <v>140.87998922647961</v>
      </c>
      <c r="X1233" s="47">
        <v>20.788999999999991</v>
      </c>
      <c r="Y1233" s="47">
        <v>0.13497826183500355</v>
      </c>
      <c r="Z1233" s="47">
        <v>20.923978261834993</v>
      </c>
      <c r="AA1233" s="47">
        <v>20.692059460430141</v>
      </c>
      <c r="AB1233" s="47">
        <v>162.32900000000006</v>
      </c>
      <c r="AC1233" s="47">
        <v>1.0539653790665404</v>
      </c>
      <c r="AD1233" s="47">
        <v>163.3829653790666</v>
      </c>
      <c r="AE1233" s="47">
        <v>161.57204868690974</v>
      </c>
    </row>
    <row r="1234" spans="1:31" ht="13" x14ac:dyDescent="0.3">
      <c r="A1234" s="46">
        <v>45709</v>
      </c>
      <c r="B1234" s="44">
        <v>7</v>
      </c>
      <c r="C1234" s="44" t="s">
        <v>3</v>
      </c>
      <c r="D1234" s="45">
        <v>137.10425000000001</v>
      </c>
      <c r="E1234" s="43">
        <v>1.0882091999999999E-2</v>
      </c>
      <c r="F1234" s="43"/>
      <c r="G1234" s="47">
        <v>45.98899999999999</v>
      </c>
      <c r="H1234" s="47">
        <v>0.32421483114442495</v>
      </c>
      <c r="I1234" s="47">
        <v>46.313214831144414</v>
      </c>
      <c r="J1234" s="47">
        <v>45.809230166536139</v>
      </c>
      <c r="K1234" s="47">
        <v>7.604000000000001</v>
      </c>
      <c r="L1234" s="47">
        <v>5.3606940268807947E-2</v>
      </c>
      <c r="M1234" s="47">
        <v>7.6576069402688089</v>
      </c>
      <c r="N1234" s="47">
        <v>7.5742761570449648</v>
      </c>
      <c r="O1234" s="47">
        <v>53.592999999999989</v>
      </c>
      <c r="P1234" s="47">
        <v>0.37782177141323292</v>
      </c>
      <c r="Q1234" s="47">
        <v>53.97082177141322</v>
      </c>
      <c r="R1234" s="47">
        <v>53.383506323581102</v>
      </c>
      <c r="S1234" s="47"/>
      <c r="T1234" s="47">
        <v>154.68699999999998</v>
      </c>
      <c r="U1234" s="47">
        <v>1.0905177234825214</v>
      </c>
      <c r="V1234" s="47">
        <v>155.7775177234825</v>
      </c>
      <c r="W1234" s="47">
        <v>154.08233244408393</v>
      </c>
      <c r="X1234" s="47">
        <v>21.870999999999999</v>
      </c>
      <c r="Y1234" s="47">
        <v>0.15418692669898715</v>
      </c>
      <c r="Z1234" s="47">
        <v>22.025186926698986</v>
      </c>
      <c r="AA1234" s="47">
        <v>21.785506816245451</v>
      </c>
      <c r="AB1234" s="47">
        <v>176.55799999999999</v>
      </c>
      <c r="AC1234" s="47">
        <v>1.2447046501815087</v>
      </c>
      <c r="AD1234" s="47">
        <v>177.80270465018148</v>
      </c>
      <c r="AE1234" s="47">
        <v>175.86783926032939</v>
      </c>
    </row>
    <row r="1235" spans="1:31" ht="13" x14ac:dyDescent="0.3">
      <c r="A1235" s="46">
        <v>45709</v>
      </c>
      <c r="B1235" s="44">
        <v>8</v>
      </c>
      <c r="C1235" s="44" t="s">
        <v>5</v>
      </c>
      <c r="D1235" s="45">
        <v>229.07099500000001</v>
      </c>
      <c r="E1235" s="43">
        <v>1.0472445E-2</v>
      </c>
      <c r="F1235" s="43"/>
      <c r="G1235" s="47">
        <v>50.060000000000009</v>
      </c>
      <c r="H1235" s="47">
        <v>0.34085817777832383</v>
      </c>
      <c r="I1235" s="47">
        <v>50.400858177778332</v>
      </c>
      <c r="J1235" s="47">
        <v>49.873037962558747</v>
      </c>
      <c r="K1235" s="47">
        <v>7.9209999999999994</v>
      </c>
      <c r="L1235" s="47">
        <v>5.3934031685619305E-2</v>
      </c>
      <c r="M1235" s="47">
        <v>7.9749340316856188</v>
      </c>
      <c r="N1235" s="47">
        <v>7.8914169736601627</v>
      </c>
      <c r="O1235" s="47">
        <v>57.981000000000009</v>
      </c>
      <c r="P1235" s="47">
        <v>0.39479220946394311</v>
      </c>
      <c r="Q1235" s="47">
        <v>58.375792209463953</v>
      </c>
      <c r="R1235" s="47">
        <v>57.764454936218911</v>
      </c>
      <c r="S1235" s="47"/>
      <c r="T1235" s="47">
        <v>167.35500000000008</v>
      </c>
      <c r="U1235" s="47">
        <v>1.139518984060955</v>
      </c>
      <c r="V1235" s="47">
        <v>168.49451898406102</v>
      </c>
      <c r="W1235" s="47">
        <v>166.72996940119899</v>
      </c>
      <c r="X1235" s="47">
        <v>22.497999999999994</v>
      </c>
      <c r="Y1235" s="47">
        <v>0.15318871921008242</v>
      </c>
      <c r="Z1235" s="47">
        <v>22.651188719210076</v>
      </c>
      <c r="AA1235" s="47">
        <v>22.413975391163529</v>
      </c>
      <c r="AB1235" s="47">
        <v>189.85300000000007</v>
      </c>
      <c r="AC1235" s="47">
        <v>1.2927077032710375</v>
      </c>
      <c r="AD1235" s="47">
        <v>191.14570770327109</v>
      </c>
      <c r="AE1235" s="47">
        <v>189.1439447923625</v>
      </c>
    </row>
    <row r="1236" spans="1:31" ht="13" x14ac:dyDescent="0.3">
      <c r="A1236" s="46">
        <v>45709</v>
      </c>
      <c r="B1236" s="44">
        <v>9</v>
      </c>
      <c r="C1236" s="44" t="s">
        <v>5</v>
      </c>
      <c r="D1236" s="45">
        <v>73.129063000000002</v>
      </c>
      <c r="E1236" s="43">
        <v>9.6029270000000007E-3</v>
      </c>
      <c r="F1236" s="43"/>
      <c r="G1236" s="47">
        <v>53.256</v>
      </c>
      <c r="H1236" s="47">
        <v>0.41456835107770118</v>
      </c>
      <c r="I1236" s="47">
        <v>53.670568351077705</v>
      </c>
      <c r="J1236" s="47">
        <v>53.155173801153794</v>
      </c>
      <c r="K1236" s="47">
        <v>8.1</v>
      </c>
      <c r="L1236" s="47">
        <v>6.3053996615017635E-2</v>
      </c>
      <c r="M1236" s="47">
        <v>8.1630539966150177</v>
      </c>
      <c r="N1236" s="47">
        <v>8.0846647849884654</v>
      </c>
      <c r="O1236" s="47">
        <v>61.356000000000002</v>
      </c>
      <c r="P1236" s="47">
        <v>0.47762234769271883</v>
      </c>
      <c r="Q1236" s="47">
        <v>61.833622347692724</v>
      </c>
      <c r="R1236" s="47">
        <v>61.239838586142255</v>
      </c>
      <c r="S1236" s="47"/>
      <c r="T1236" s="47">
        <v>178.22</v>
      </c>
      <c r="U1236" s="47">
        <v>1.3873436144109188</v>
      </c>
      <c r="V1236" s="47">
        <v>179.60734361441092</v>
      </c>
      <c r="W1236" s="47">
        <v>177.88258740501783</v>
      </c>
      <c r="X1236" s="47">
        <v>23.073000000000004</v>
      </c>
      <c r="Y1236" s="47">
        <v>0.17961047702448177</v>
      </c>
      <c r="Z1236" s="47">
        <v>23.252610477024486</v>
      </c>
      <c r="AA1236" s="47">
        <v>23.029317356054186</v>
      </c>
      <c r="AB1236" s="47">
        <v>201.29300000000001</v>
      </c>
      <c r="AC1236" s="47">
        <v>1.5669540914354005</v>
      </c>
      <c r="AD1236" s="47">
        <v>202.85995409143541</v>
      </c>
      <c r="AE1236" s="47">
        <v>200.91190476107201</v>
      </c>
    </row>
    <row r="1237" spans="1:31" ht="13" x14ac:dyDescent="0.3">
      <c r="A1237" s="46">
        <v>45709</v>
      </c>
      <c r="B1237" s="44">
        <v>10</v>
      </c>
      <c r="C1237" s="44" t="s">
        <v>5</v>
      </c>
      <c r="D1237" s="45">
        <v>63.248950999999998</v>
      </c>
      <c r="E1237" s="43">
        <v>8.339473E-3</v>
      </c>
      <c r="F1237" s="43"/>
      <c r="G1237" s="47">
        <v>55.010999999999996</v>
      </c>
      <c r="H1237" s="47">
        <v>0.31065977870240913</v>
      </c>
      <c r="I1237" s="47">
        <v>55.321659778702404</v>
      </c>
      <c r="J1237" s="47">
        <v>54.860306290662727</v>
      </c>
      <c r="K1237" s="47">
        <v>8.1790000000000003</v>
      </c>
      <c r="L1237" s="47">
        <v>4.6188695533747874E-2</v>
      </c>
      <c r="M1237" s="47">
        <v>8.225188695533749</v>
      </c>
      <c r="N1237" s="47">
        <v>8.1565949564874405</v>
      </c>
      <c r="O1237" s="47">
        <v>63.19</v>
      </c>
      <c r="P1237" s="47">
        <v>0.35684847423615701</v>
      </c>
      <c r="Q1237" s="47">
        <v>63.546848474236157</v>
      </c>
      <c r="R1237" s="47">
        <v>63.016901247150166</v>
      </c>
      <c r="S1237" s="47"/>
      <c r="T1237" s="47">
        <v>184.72299999999998</v>
      </c>
      <c r="U1237" s="47">
        <v>1.0431732980902932</v>
      </c>
      <c r="V1237" s="47">
        <v>185.76617329809028</v>
      </c>
      <c r="W1237" s="47">
        <v>184.21698131155753</v>
      </c>
      <c r="X1237" s="47">
        <v>23.440000000000005</v>
      </c>
      <c r="Y1237" s="47">
        <v>0.13237107510833238</v>
      </c>
      <c r="Z1237" s="47">
        <v>23.572371075108336</v>
      </c>
      <c r="AA1237" s="47">
        <v>23.37578992298149</v>
      </c>
      <c r="AB1237" s="47">
        <v>208.16299999999998</v>
      </c>
      <c r="AC1237" s="47">
        <v>1.1755443731986257</v>
      </c>
      <c r="AD1237" s="47">
        <v>209.3385443731986</v>
      </c>
      <c r="AE1237" s="47">
        <v>207.59277123453901</v>
      </c>
    </row>
    <row r="1238" spans="1:31" ht="13" x14ac:dyDescent="0.3">
      <c r="A1238" s="46">
        <v>45709</v>
      </c>
      <c r="B1238" s="44">
        <v>11</v>
      </c>
      <c r="C1238" s="44" t="s">
        <v>5</v>
      </c>
      <c r="D1238" s="45">
        <v>49.227836000000003</v>
      </c>
      <c r="E1238" s="43">
        <v>8.2490099999999993E-3</v>
      </c>
      <c r="F1238" s="43"/>
      <c r="G1238" s="47">
        <v>56.731000000000002</v>
      </c>
      <c r="H1238" s="47">
        <v>0.18002291607505341</v>
      </c>
      <c r="I1238" s="47">
        <v>56.911022916075055</v>
      </c>
      <c r="J1238" s="47">
        <v>56.441563318930122</v>
      </c>
      <c r="K1238" s="47">
        <v>8.1919999999999966</v>
      </c>
      <c r="L1238" s="47">
        <v>2.5995447435913997E-2</v>
      </c>
      <c r="M1238" s="47">
        <v>8.2179954474359107</v>
      </c>
      <c r="N1238" s="47">
        <v>8.1502051208100568</v>
      </c>
      <c r="O1238" s="47">
        <v>64.923000000000002</v>
      </c>
      <c r="P1238" s="47">
        <v>0.20601836351096742</v>
      </c>
      <c r="Q1238" s="47">
        <v>65.129018363510966</v>
      </c>
      <c r="R1238" s="47">
        <v>64.591768439740179</v>
      </c>
      <c r="S1238" s="47"/>
      <c r="T1238" s="47">
        <v>187.96799999999996</v>
      </c>
      <c r="U1238" s="47">
        <v>0.59647366499437049</v>
      </c>
      <c r="V1238" s="47">
        <v>188.56447366499432</v>
      </c>
      <c r="W1238" s="47">
        <v>187.00900343608706</v>
      </c>
      <c r="X1238" s="47">
        <v>23.445999999999994</v>
      </c>
      <c r="Y1238" s="47">
        <v>7.4400544504692342E-2</v>
      </c>
      <c r="Z1238" s="47">
        <v>23.520400544504685</v>
      </c>
      <c r="AA1238" s="47">
        <v>23.326380525209061</v>
      </c>
      <c r="AB1238" s="47">
        <v>211.41399999999996</v>
      </c>
      <c r="AC1238" s="47">
        <v>0.67087420949906285</v>
      </c>
      <c r="AD1238" s="47">
        <v>212.08487420949902</v>
      </c>
      <c r="AE1238" s="47">
        <v>210.33538396129612</v>
      </c>
    </row>
    <row r="1239" spans="1:31" ht="13" x14ac:dyDescent="0.3">
      <c r="A1239" s="46">
        <v>45709</v>
      </c>
      <c r="B1239" s="44">
        <v>12</v>
      </c>
      <c r="C1239" s="44" t="s">
        <v>5</v>
      </c>
      <c r="D1239" s="45">
        <v>48.824390000000001</v>
      </c>
      <c r="E1239" s="43">
        <v>8.3854340000000006E-3</v>
      </c>
      <c r="F1239" s="43"/>
      <c r="G1239" s="47">
        <v>57.183</v>
      </c>
      <c r="H1239" s="47">
        <v>0.16716527357222113</v>
      </c>
      <c r="I1239" s="47">
        <v>57.350165273572223</v>
      </c>
      <c r="J1239" s="47">
        <v>56.869259247781592</v>
      </c>
      <c r="K1239" s="47">
        <v>8.0549999999999997</v>
      </c>
      <c r="L1239" s="47">
        <v>2.3547492762258735E-2</v>
      </c>
      <c r="M1239" s="47">
        <v>8.078547492762258</v>
      </c>
      <c r="N1239" s="47">
        <v>8.0108053659458349</v>
      </c>
      <c r="O1239" s="47">
        <v>65.238</v>
      </c>
      <c r="P1239" s="47">
        <v>0.19071276633447987</v>
      </c>
      <c r="Q1239" s="47">
        <v>65.428712766334485</v>
      </c>
      <c r="R1239" s="47">
        <v>64.880064613727427</v>
      </c>
      <c r="S1239" s="47"/>
      <c r="T1239" s="47">
        <v>188.26099999999991</v>
      </c>
      <c r="U1239" s="47">
        <v>0.55035065610373557</v>
      </c>
      <c r="V1239" s="47">
        <v>188.81135065610366</v>
      </c>
      <c r="W1239" s="47">
        <v>187.22808553672604</v>
      </c>
      <c r="X1239" s="47">
        <v>23.080999999999992</v>
      </c>
      <c r="Y1239" s="47">
        <v>6.7473579198720504E-2</v>
      </c>
      <c r="Z1239" s="47">
        <v>23.148473579198711</v>
      </c>
      <c r="AA1239" s="47">
        <v>22.954363581799598</v>
      </c>
      <c r="AB1239" s="47">
        <v>211.3419999999999</v>
      </c>
      <c r="AC1239" s="47">
        <v>0.61782423530245612</v>
      </c>
      <c r="AD1239" s="47">
        <v>211.95982423530236</v>
      </c>
      <c r="AE1239" s="47">
        <v>210.18244911852565</v>
      </c>
    </row>
    <row r="1240" spans="1:31" ht="13" x14ac:dyDescent="0.3">
      <c r="A1240" s="46">
        <v>45709</v>
      </c>
      <c r="B1240" s="44">
        <v>13</v>
      </c>
      <c r="C1240" s="44" t="s">
        <v>5</v>
      </c>
      <c r="D1240" s="45">
        <v>42.561104</v>
      </c>
      <c r="E1240" s="43">
        <v>8.3396349999999998E-3</v>
      </c>
      <c r="F1240" s="43"/>
      <c r="G1240" s="47">
        <v>57.027999999999999</v>
      </c>
      <c r="H1240" s="47">
        <v>0.44043765340800906</v>
      </c>
      <c r="I1240" s="47">
        <v>57.46843765340801</v>
      </c>
      <c r="J1240" s="47">
        <v>56.989171859358329</v>
      </c>
      <c r="K1240" s="47">
        <v>7.9530000000000003</v>
      </c>
      <c r="L1240" s="47">
        <v>6.1422470673246417E-2</v>
      </c>
      <c r="M1240" s="47">
        <v>8.0144224706732459</v>
      </c>
      <c r="N1240" s="47">
        <v>7.9475851125320327</v>
      </c>
      <c r="O1240" s="47">
        <v>64.980999999999995</v>
      </c>
      <c r="P1240" s="47">
        <v>0.50186012408125547</v>
      </c>
      <c r="Q1240" s="47">
        <v>65.482860124081256</v>
      </c>
      <c r="R1240" s="47">
        <v>64.936756971890361</v>
      </c>
      <c r="S1240" s="47"/>
      <c r="T1240" s="47">
        <v>185.53299999999996</v>
      </c>
      <c r="U1240" s="47">
        <v>1.4329052246220826</v>
      </c>
      <c r="V1240" s="47">
        <v>186.96590522462205</v>
      </c>
      <c r="W1240" s="47">
        <v>185.40667781760411</v>
      </c>
      <c r="X1240" s="47">
        <v>22.823</v>
      </c>
      <c r="Y1240" s="47">
        <v>0.17626619491707568</v>
      </c>
      <c r="Z1240" s="47">
        <v>22.999266194917077</v>
      </c>
      <c r="AA1240" s="47">
        <v>22.80746070958363</v>
      </c>
      <c r="AB1240" s="47">
        <v>208.35599999999997</v>
      </c>
      <c r="AC1240" s="47">
        <v>1.6091714195391582</v>
      </c>
      <c r="AD1240" s="47">
        <v>209.96517141953913</v>
      </c>
      <c r="AE1240" s="47">
        <v>208.21413852718774</v>
      </c>
    </row>
    <row r="1241" spans="1:31" ht="13" x14ac:dyDescent="0.3">
      <c r="A1241" s="46">
        <v>45709</v>
      </c>
      <c r="B1241" s="44">
        <v>14</v>
      </c>
      <c r="C1241" s="44" t="s">
        <v>5</v>
      </c>
      <c r="D1241" s="45">
        <v>41.619683000000002</v>
      </c>
      <c r="E1241" s="43">
        <v>7.6472450000000004E-3</v>
      </c>
      <c r="F1241" s="43"/>
      <c r="G1241" s="47">
        <v>56.357000000000006</v>
      </c>
      <c r="H1241" s="47">
        <v>0.1751298193712659</v>
      </c>
      <c r="I1241" s="47">
        <v>56.532129819371271</v>
      </c>
      <c r="J1241" s="47">
        <v>56.099814772270733</v>
      </c>
      <c r="K1241" s="47">
        <v>7.8770000000000007</v>
      </c>
      <c r="L1241" s="47">
        <v>2.4477839260206566E-2</v>
      </c>
      <c r="M1241" s="47">
        <v>7.901477839260207</v>
      </c>
      <c r="N1241" s="47">
        <v>7.8410533023613134</v>
      </c>
      <c r="O1241" s="47">
        <v>64.234000000000009</v>
      </c>
      <c r="P1241" s="47">
        <v>0.19960765863147245</v>
      </c>
      <c r="Q1241" s="47">
        <v>64.433607658631473</v>
      </c>
      <c r="R1241" s="47">
        <v>63.94086807463205</v>
      </c>
      <c r="S1241" s="47"/>
      <c r="T1241" s="47">
        <v>183.09299999999999</v>
      </c>
      <c r="U1241" s="47">
        <v>0.56896293305433543</v>
      </c>
      <c r="V1241" s="47">
        <v>183.66196293305433</v>
      </c>
      <c r="W1241" s="47">
        <v>182.25745490532432</v>
      </c>
      <c r="X1241" s="47">
        <v>22.373000000000005</v>
      </c>
      <c r="Y1241" s="47">
        <v>6.9524272917176791E-2</v>
      </c>
      <c r="Z1241" s="47">
        <v>22.442524272917183</v>
      </c>
      <c r="AA1241" s="47">
        <v>22.270900791383738</v>
      </c>
      <c r="AB1241" s="47">
        <v>205.46600000000001</v>
      </c>
      <c r="AC1241" s="47">
        <v>0.63848720597151221</v>
      </c>
      <c r="AD1241" s="47">
        <v>206.10448720597151</v>
      </c>
      <c r="AE1241" s="47">
        <v>204.52835569670805</v>
      </c>
    </row>
    <row r="1242" spans="1:31" ht="13" x14ac:dyDescent="0.3">
      <c r="A1242" s="46">
        <v>45709</v>
      </c>
      <c r="B1242" s="44">
        <v>15</v>
      </c>
      <c r="C1242" s="44" t="s">
        <v>5</v>
      </c>
      <c r="D1242" s="45">
        <v>39.997323000000002</v>
      </c>
      <c r="E1242" s="43">
        <v>7.5116080000000003E-3</v>
      </c>
      <c r="F1242" s="43"/>
      <c r="G1242" s="47">
        <v>55.008000000000003</v>
      </c>
      <c r="H1242" s="47">
        <v>0.16145410756313067</v>
      </c>
      <c r="I1242" s="47">
        <v>55.169454107563134</v>
      </c>
      <c r="J1242" s="47">
        <v>54.755042794733136</v>
      </c>
      <c r="K1242" s="47">
        <v>7.7489999999999988</v>
      </c>
      <c r="L1242" s="47">
        <v>2.2744107757175308E-2</v>
      </c>
      <c r="M1242" s="47">
        <v>7.7717441077571738</v>
      </c>
      <c r="N1242" s="47">
        <v>7.7133658125433922</v>
      </c>
      <c r="O1242" s="47">
        <v>62.757000000000005</v>
      </c>
      <c r="P1242" s="47">
        <v>0.18419821532030597</v>
      </c>
      <c r="Q1242" s="47">
        <v>62.941198215320306</v>
      </c>
      <c r="R1242" s="47">
        <v>62.46840860727653</v>
      </c>
      <c r="S1242" s="47"/>
      <c r="T1242" s="47">
        <v>179.5380000000001</v>
      </c>
      <c r="U1242" s="47">
        <v>0.52696239753616503</v>
      </c>
      <c r="V1242" s="47">
        <v>180.06496239753625</v>
      </c>
      <c r="W1242" s="47">
        <v>178.71238498547123</v>
      </c>
      <c r="X1242" s="47">
        <v>22.010999999999992</v>
      </c>
      <c r="Y1242" s="47">
        <v>6.4604536823226935E-2</v>
      </c>
      <c r="Z1242" s="47">
        <v>22.075604536823221</v>
      </c>
      <c r="AA1242" s="47">
        <v>21.909781249179584</v>
      </c>
      <c r="AB1242" s="47">
        <v>201.54900000000009</v>
      </c>
      <c r="AC1242" s="47">
        <v>0.591566934359392</v>
      </c>
      <c r="AD1242" s="47">
        <v>202.14056693435947</v>
      </c>
      <c r="AE1242" s="47">
        <v>200.62216623465082</v>
      </c>
    </row>
    <row r="1243" spans="1:31" ht="13" x14ac:dyDescent="0.3">
      <c r="A1243" s="46">
        <v>45709</v>
      </c>
      <c r="B1243" s="44">
        <v>16</v>
      </c>
      <c r="C1243" s="44" t="s">
        <v>5</v>
      </c>
      <c r="D1243" s="45">
        <v>39.209142</v>
      </c>
      <c r="E1243" s="43">
        <v>7.6338619999999999E-3</v>
      </c>
      <c r="F1243" s="43"/>
      <c r="G1243" s="47">
        <v>52.211999999999996</v>
      </c>
      <c r="H1243" s="47">
        <v>0.10652031030096998</v>
      </c>
      <c r="I1243" s="47">
        <v>52.318520310300968</v>
      </c>
      <c r="J1243" s="47">
        <v>51.919127946207929</v>
      </c>
      <c r="K1243" s="47">
        <v>7.5150000000000006</v>
      </c>
      <c r="L1243" s="47">
        <v>1.5331727034240968E-2</v>
      </c>
      <c r="M1243" s="47">
        <v>7.5303317270342411</v>
      </c>
      <c r="N1243" s="47">
        <v>7.4728462138158394</v>
      </c>
      <c r="O1243" s="47">
        <v>59.726999999999997</v>
      </c>
      <c r="P1243" s="47">
        <v>0.12185203733521094</v>
      </c>
      <c r="Q1243" s="47">
        <v>59.848852037335206</v>
      </c>
      <c r="R1243" s="47">
        <v>59.391974160023771</v>
      </c>
      <c r="S1243" s="47"/>
      <c r="T1243" s="47">
        <v>173.41200000000003</v>
      </c>
      <c r="U1243" s="47">
        <v>0.35378648682126351</v>
      </c>
      <c r="V1243" s="47">
        <v>173.7657864868213</v>
      </c>
      <c r="W1243" s="47">
        <v>172.43928245245942</v>
      </c>
      <c r="X1243" s="47">
        <v>22.047999999999995</v>
      </c>
      <c r="Y1243" s="47">
        <v>4.4981226566991987E-2</v>
      </c>
      <c r="Z1243" s="47">
        <v>22.092981226566987</v>
      </c>
      <c r="AA1243" s="47">
        <v>21.924326456714784</v>
      </c>
      <c r="AB1243" s="47">
        <v>195.46000000000004</v>
      </c>
      <c r="AC1243" s="47">
        <v>0.39876771338825551</v>
      </c>
      <c r="AD1243" s="47">
        <v>195.85876771338829</v>
      </c>
      <c r="AE1243" s="47">
        <v>194.36360890917422</v>
      </c>
    </row>
    <row r="1244" spans="1:31" ht="13" x14ac:dyDescent="0.3">
      <c r="A1244" s="46">
        <v>45709</v>
      </c>
      <c r="B1244" s="44">
        <v>17</v>
      </c>
      <c r="C1244" s="44" t="s">
        <v>5</v>
      </c>
      <c r="D1244" s="45">
        <v>42.693562</v>
      </c>
      <c r="E1244" s="43">
        <v>8.3863949999999996E-3</v>
      </c>
      <c r="F1244" s="43"/>
      <c r="G1244" s="47">
        <v>49.963999999999984</v>
      </c>
      <c r="H1244" s="47">
        <v>0.12756057522654138</v>
      </c>
      <c r="I1244" s="47">
        <v>50.091560575226524</v>
      </c>
      <c r="J1244" s="47">
        <v>49.671472962076244</v>
      </c>
      <c r="K1244" s="47">
        <v>7.3820000000000014</v>
      </c>
      <c r="L1244" s="47">
        <v>1.8846612887725739E-2</v>
      </c>
      <c r="M1244" s="47">
        <v>7.4008466128877268</v>
      </c>
      <c r="N1244" s="47">
        <v>7.3387801898576379</v>
      </c>
      <c r="O1244" s="47">
        <v>57.345999999999989</v>
      </c>
      <c r="P1244" s="47">
        <v>0.14640718811426712</v>
      </c>
      <c r="Q1244" s="47">
        <v>57.49240718811425</v>
      </c>
      <c r="R1244" s="47">
        <v>57.010253151933881</v>
      </c>
      <c r="S1244" s="47"/>
      <c r="T1244" s="47">
        <v>167.40199999999993</v>
      </c>
      <c r="U1244" s="47">
        <v>0.42738562593214069</v>
      </c>
      <c r="V1244" s="47">
        <v>167.82938562593208</v>
      </c>
      <c r="W1244" s="47">
        <v>166.42190210546568</v>
      </c>
      <c r="X1244" s="47">
        <v>21.652000000000008</v>
      </c>
      <c r="Y1244" s="47">
        <v>5.5278632111221603E-2</v>
      </c>
      <c r="Z1244" s="47">
        <v>21.70727863211123</v>
      </c>
      <c r="AA1244" s="47">
        <v>21.525232819127286</v>
      </c>
      <c r="AB1244" s="47">
        <v>189.05399999999995</v>
      </c>
      <c r="AC1244" s="47">
        <v>0.48266425804336227</v>
      </c>
      <c r="AD1244" s="47">
        <v>189.53666425804332</v>
      </c>
      <c r="AE1244" s="47">
        <v>187.94713492459297</v>
      </c>
    </row>
    <row r="1245" spans="1:31" ht="13" x14ac:dyDescent="0.3">
      <c r="A1245" s="46">
        <v>45709</v>
      </c>
      <c r="B1245" s="44">
        <v>18</v>
      </c>
      <c r="C1245" s="44" t="s">
        <v>5</v>
      </c>
      <c r="D1245" s="45">
        <v>67.320143000000002</v>
      </c>
      <c r="E1245" s="43">
        <v>9.3314160000000004E-3</v>
      </c>
      <c r="F1245" s="43"/>
      <c r="G1245" s="47">
        <v>48.30899999999999</v>
      </c>
      <c r="H1245" s="47">
        <v>0.14391602387473096</v>
      </c>
      <c r="I1245" s="47">
        <v>48.452916023874721</v>
      </c>
      <c r="J1245" s="47">
        <v>48.000781708042879</v>
      </c>
      <c r="K1245" s="47">
        <v>7.3039999999999994</v>
      </c>
      <c r="L1245" s="47">
        <v>2.1759147123331782E-2</v>
      </c>
      <c r="M1245" s="47">
        <v>7.325759147123331</v>
      </c>
      <c r="N1245" s="47">
        <v>7.2573994410057185</v>
      </c>
      <c r="O1245" s="47">
        <v>55.612999999999992</v>
      </c>
      <c r="P1245" s="47">
        <v>0.16567517099806273</v>
      </c>
      <c r="Q1245" s="47">
        <v>55.778675170998049</v>
      </c>
      <c r="R1245" s="47">
        <v>55.258181149048596</v>
      </c>
      <c r="S1245" s="47"/>
      <c r="T1245" s="47">
        <v>163.37500000000006</v>
      </c>
      <c r="U1245" s="47">
        <v>0.4867060051032765</v>
      </c>
      <c r="V1245" s="47">
        <v>163.86170600510334</v>
      </c>
      <c r="W1245" s="47">
        <v>162.33264425990004</v>
      </c>
      <c r="X1245" s="47">
        <v>21.230999999999987</v>
      </c>
      <c r="Y1245" s="47">
        <v>6.3248692849870877E-2</v>
      </c>
      <c r="Z1245" s="47">
        <v>21.294248692849859</v>
      </c>
      <c r="AA1245" s="47">
        <v>21.09554319988942</v>
      </c>
      <c r="AB1245" s="47">
        <v>184.60600000000005</v>
      </c>
      <c r="AC1245" s="47">
        <v>0.54995469795314733</v>
      </c>
      <c r="AD1245" s="47">
        <v>185.15595469795321</v>
      </c>
      <c r="AE1245" s="47">
        <v>183.42818745978946</v>
      </c>
    </row>
    <row r="1246" spans="1:31" ht="13" x14ac:dyDescent="0.3">
      <c r="A1246" s="46">
        <v>45709</v>
      </c>
      <c r="B1246" s="44">
        <v>19</v>
      </c>
      <c r="C1246" s="44" t="s">
        <v>5</v>
      </c>
      <c r="D1246" s="45">
        <v>85.701206999999997</v>
      </c>
      <c r="E1246" s="43">
        <v>9.3265050000000006E-3</v>
      </c>
      <c r="F1246" s="43"/>
      <c r="G1246" s="47">
        <v>47.281000000000006</v>
      </c>
      <c r="H1246" s="47">
        <v>0.25621636248811192</v>
      </c>
      <c r="I1246" s="47">
        <v>47.537216362488117</v>
      </c>
      <c r="J1246" s="47">
        <v>47.093860276397294</v>
      </c>
      <c r="K1246" s="47">
        <v>7.214999999999999</v>
      </c>
      <c r="L1246" s="47">
        <v>3.9098180143223006E-2</v>
      </c>
      <c r="M1246" s="47">
        <v>7.2540981801432221</v>
      </c>
      <c r="N1246" s="47">
        <v>7.1864427971956255</v>
      </c>
      <c r="O1246" s="47">
        <v>54.496000000000002</v>
      </c>
      <c r="P1246" s="47">
        <v>0.29531454263133494</v>
      </c>
      <c r="Q1246" s="47">
        <v>54.791314542631341</v>
      </c>
      <c r="R1246" s="47">
        <v>54.280303073592918</v>
      </c>
      <c r="S1246" s="47"/>
      <c r="T1246" s="47">
        <v>162.37800000000004</v>
      </c>
      <c r="U1246" s="47">
        <v>0.87992852325658588</v>
      </c>
      <c r="V1246" s="47">
        <v>163.25792852325662</v>
      </c>
      <c r="W1246" s="47">
        <v>161.73530263659484</v>
      </c>
      <c r="X1246" s="47">
        <v>21.066999999999993</v>
      </c>
      <c r="Y1246" s="47">
        <v>0.11416235080766166</v>
      </c>
      <c r="Z1246" s="47">
        <v>21.181162350807654</v>
      </c>
      <c r="AA1246" s="47">
        <v>20.983616134237035</v>
      </c>
      <c r="AB1246" s="47">
        <v>183.44500000000005</v>
      </c>
      <c r="AC1246" s="47">
        <v>0.99409087406424756</v>
      </c>
      <c r="AD1246" s="47">
        <v>184.43909087406428</v>
      </c>
      <c r="AE1246" s="47">
        <v>182.71891877083186</v>
      </c>
    </row>
    <row r="1247" spans="1:31" ht="13" x14ac:dyDescent="0.3">
      <c r="A1247" s="46">
        <v>45709</v>
      </c>
      <c r="B1247" s="44">
        <v>20</v>
      </c>
      <c r="C1247" s="44" t="s">
        <v>5</v>
      </c>
      <c r="D1247" s="45">
        <v>52.307538000000001</v>
      </c>
      <c r="E1247" s="43">
        <v>9.3161100000000007E-3</v>
      </c>
      <c r="F1247" s="43"/>
      <c r="G1247" s="47">
        <v>45.751999999999988</v>
      </c>
      <c r="H1247" s="47">
        <v>0.15770895733191281</v>
      </c>
      <c r="I1247" s="47">
        <v>45.909708957331901</v>
      </c>
      <c r="J1247" s="47">
        <v>45.482009058617415</v>
      </c>
      <c r="K1247" s="47">
        <v>7.1219999999999999</v>
      </c>
      <c r="L1247" s="47">
        <v>2.4549816272903556E-2</v>
      </c>
      <c r="M1247" s="47">
        <v>7.1465498162729038</v>
      </c>
      <c r="N1247" s="47">
        <v>7.0799717720640256</v>
      </c>
      <c r="O1247" s="47">
        <v>52.873999999999988</v>
      </c>
      <c r="P1247" s="47">
        <v>0.18225877360481638</v>
      </c>
      <c r="Q1247" s="47">
        <v>53.056258773604803</v>
      </c>
      <c r="R1247" s="47">
        <v>52.561980830681442</v>
      </c>
      <c r="S1247" s="47"/>
      <c r="T1247" s="47">
        <v>158.75099999999998</v>
      </c>
      <c r="U1247" s="47">
        <v>0.54722098892722704</v>
      </c>
      <c r="V1247" s="47">
        <v>159.2982209889272</v>
      </c>
      <c r="W1247" s="47">
        <v>157.81418123939005</v>
      </c>
      <c r="X1247" s="47">
        <v>20.824999999999999</v>
      </c>
      <c r="Y1247" s="47">
        <v>7.1784600376750426E-2</v>
      </c>
      <c r="Z1247" s="47">
        <v>20.896784600376751</v>
      </c>
      <c r="AA1247" s="47">
        <v>20.702107856393337</v>
      </c>
      <c r="AB1247" s="47">
        <v>179.57599999999996</v>
      </c>
      <c r="AC1247" s="47">
        <v>0.61900558930397742</v>
      </c>
      <c r="AD1247" s="47">
        <v>180.19500558930395</v>
      </c>
      <c r="AE1247" s="47">
        <v>178.51628909578338</v>
      </c>
    </row>
    <row r="1248" spans="1:31" ht="13" x14ac:dyDescent="0.3">
      <c r="A1248" s="46">
        <v>45709</v>
      </c>
      <c r="B1248" s="44">
        <v>21</v>
      </c>
      <c r="C1248" s="44" t="s">
        <v>5</v>
      </c>
      <c r="D1248" s="45">
        <v>50.428359</v>
      </c>
      <c r="E1248" s="43">
        <v>9.4601579999999998E-3</v>
      </c>
      <c r="F1248" s="43"/>
      <c r="G1248" s="47">
        <v>44.095000000000013</v>
      </c>
      <c r="H1248" s="47">
        <v>0.1604346847627664</v>
      </c>
      <c r="I1248" s="47">
        <v>44.255434684762783</v>
      </c>
      <c r="J1248" s="47">
        <v>43.83677128028625</v>
      </c>
      <c r="K1248" s="47">
        <v>7.0049999999999999</v>
      </c>
      <c r="L1248" s="47">
        <v>2.5486902523260649E-2</v>
      </c>
      <c r="M1248" s="47">
        <v>7.0304869025232604</v>
      </c>
      <c r="N1248" s="47">
        <v>6.9639773856084597</v>
      </c>
      <c r="O1248" s="47">
        <v>51.100000000000016</v>
      </c>
      <c r="P1248" s="47">
        <v>0.18592158728602703</v>
      </c>
      <c r="Q1248" s="47">
        <v>51.28592158728604</v>
      </c>
      <c r="R1248" s="47">
        <v>50.800748665894709</v>
      </c>
      <c r="S1248" s="47"/>
      <c r="T1248" s="47">
        <v>152.06699999999992</v>
      </c>
      <c r="U1248" s="47">
        <v>0.55327863040751957</v>
      </c>
      <c r="V1248" s="47">
        <v>152.62027863040746</v>
      </c>
      <c r="W1248" s="47">
        <v>151.17646668055977</v>
      </c>
      <c r="X1248" s="47">
        <v>20.321999999999989</v>
      </c>
      <c r="Y1248" s="47">
        <v>7.3939305221656329E-2</v>
      </c>
      <c r="Z1248" s="47">
        <v>20.395939305221646</v>
      </c>
      <c r="AA1248" s="47">
        <v>20.202990496835838</v>
      </c>
      <c r="AB1248" s="47">
        <v>172.3889999999999</v>
      </c>
      <c r="AC1248" s="47">
        <v>0.62721793562917594</v>
      </c>
      <c r="AD1248" s="47">
        <v>173.0162179356291</v>
      </c>
      <c r="AE1248" s="47">
        <v>171.37945717739561</v>
      </c>
    </row>
    <row r="1249" spans="1:31" ht="13" x14ac:dyDescent="0.3">
      <c r="A1249" s="46">
        <v>45709</v>
      </c>
      <c r="B1249" s="44">
        <v>22</v>
      </c>
      <c r="C1249" s="44" t="s">
        <v>5</v>
      </c>
      <c r="D1249" s="45">
        <v>58.416564999999999</v>
      </c>
      <c r="E1249" s="43">
        <v>9.5482450000000003E-3</v>
      </c>
      <c r="F1249" s="43"/>
      <c r="G1249" s="47">
        <v>42.164999999999992</v>
      </c>
      <c r="H1249" s="47">
        <v>0.18525892838894889</v>
      </c>
      <c r="I1249" s="47">
        <v>42.350258928388939</v>
      </c>
      <c r="J1249" s="47">
        <v>41.945888280327246</v>
      </c>
      <c r="K1249" s="47">
        <v>6.9420000000000011</v>
      </c>
      <c r="L1249" s="47">
        <v>3.0500829618785332E-2</v>
      </c>
      <c r="M1249" s="47">
        <v>6.9725008296187863</v>
      </c>
      <c r="N1249" s="47">
        <v>6.9059256834348828</v>
      </c>
      <c r="O1249" s="47">
        <v>49.106999999999992</v>
      </c>
      <c r="P1249" s="47">
        <v>0.21575975800773423</v>
      </c>
      <c r="Q1249" s="47">
        <v>49.322759758007727</v>
      </c>
      <c r="R1249" s="47">
        <v>48.851813963762126</v>
      </c>
      <c r="S1249" s="47"/>
      <c r="T1249" s="47">
        <v>144.26800000000003</v>
      </c>
      <c r="U1249" s="47">
        <v>0.63386541161666998</v>
      </c>
      <c r="V1249" s="47">
        <v>144.90186541161671</v>
      </c>
      <c r="W1249" s="47">
        <v>143.51830689970959</v>
      </c>
      <c r="X1249" s="47">
        <v>19.798999999999996</v>
      </c>
      <c r="Y1249" s="47">
        <v>8.6990193837846536E-2</v>
      </c>
      <c r="Z1249" s="47">
        <v>19.885990193837841</v>
      </c>
      <c r="AA1249" s="47">
        <v>19.696113887399481</v>
      </c>
      <c r="AB1249" s="47">
        <v>164.06700000000004</v>
      </c>
      <c r="AC1249" s="47">
        <v>0.72085560545451655</v>
      </c>
      <c r="AD1249" s="47">
        <v>164.78785560545455</v>
      </c>
      <c r="AE1249" s="47">
        <v>163.21442078710908</v>
      </c>
    </row>
    <row r="1250" spans="1:31" ht="13" x14ac:dyDescent="0.3">
      <c r="A1250" s="46">
        <v>45709</v>
      </c>
      <c r="B1250" s="44">
        <v>23</v>
      </c>
      <c r="C1250" s="44" t="s">
        <v>5</v>
      </c>
      <c r="D1250" s="45">
        <v>56.171725000000002</v>
      </c>
      <c r="E1250" s="43">
        <v>1.0122956000000001E-2</v>
      </c>
      <c r="F1250" s="43"/>
      <c r="G1250" s="47">
        <v>40.174000000000007</v>
      </c>
      <c r="H1250" s="47">
        <v>0.12585137570733243</v>
      </c>
      <c r="I1250" s="47">
        <v>40.299851375707341</v>
      </c>
      <c r="J1250" s="47">
        <v>39.891897753424516</v>
      </c>
      <c r="K1250" s="47">
        <v>6.7930000000000001</v>
      </c>
      <c r="L1250" s="47">
        <v>2.1280141264994997E-2</v>
      </c>
      <c r="M1250" s="47">
        <v>6.8142801412649954</v>
      </c>
      <c r="N1250" s="47">
        <v>6.7452994832232962</v>
      </c>
      <c r="O1250" s="47">
        <v>46.967000000000006</v>
      </c>
      <c r="P1250" s="47">
        <v>0.14713151697232743</v>
      </c>
      <c r="Q1250" s="47">
        <v>47.114131516972336</v>
      </c>
      <c r="R1250" s="47">
        <v>46.637197236647815</v>
      </c>
      <c r="S1250" s="47"/>
      <c r="T1250" s="47">
        <v>137.42900000000003</v>
      </c>
      <c r="U1250" s="47">
        <v>0.43051796465582187</v>
      </c>
      <c r="V1250" s="47">
        <v>137.85951796465585</v>
      </c>
      <c r="W1250" s="47">
        <v>136.46397213011844</v>
      </c>
      <c r="X1250" s="47">
        <v>19.108000000000001</v>
      </c>
      <c r="Y1250" s="47">
        <v>5.9858816324381635E-2</v>
      </c>
      <c r="Z1250" s="47">
        <v>19.167858816324383</v>
      </c>
      <c r="AA1250" s="47">
        <v>18.973823424912521</v>
      </c>
      <c r="AB1250" s="47">
        <v>156.53700000000003</v>
      </c>
      <c r="AC1250" s="47">
        <v>0.49037678098020349</v>
      </c>
      <c r="AD1250" s="47">
        <v>157.02737678098023</v>
      </c>
      <c r="AE1250" s="47">
        <v>155.43779555503096</v>
      </c>
    </row>
    <row r="1251" spans="1:31" ht="13" x14ac:dyDescent="0.3">
      <c r="A1251" s="46">
        <v>45709</v>
      </c>
      <c r="B1251" s="44">
        <v>24</v>
      </c>
      <c r="C1251" s="44" t="s">
        <v>3</v>
      </c>
      <c r="D1251" s="45">
        <v>45.877555000000001</v>
      </c>
      <c r="E1251" s="43">
        <v>1.0838911999999999E-2</v>
      </c>
      <c r="F1251" s="43"/>
      <c r="G1251" s="47">
        <v>38.967999999999996</v>
      </c>
      <c r="H1251" s="47">
        <v>0.29089466973511657</v>
      </c>
      <c r="I1251" s="47">
        <v>39.258894669735113</v>
      </c>
      <c r="J1251" s="47">
        <v>38.833370965192586</v>
      </c>
      <c r="K1251" s="47">
        <v>6.5499999999999989</v>
      </c>
      <c r="L1251" s="47">
        <v>4.8895506229855612E-2</v>
      </c>
      <c r="M1251" s="47">
        <v>6.5988955062298542</v>
      </c>
      <c r="N1251" s="47">
        <v>6.5273706585406339</v>
      </c>
      <c r="O1251" s="47">
        <v>45.517999999999994</v>
      </c>
      <c r="P1251" s="47">
        <v>0.33979017596497219</v>
      </c>
      <c r="Q1251" s="47">
        <v>45.857790175964965</v>
      </c>
      <c r="R1251" s="47">
        <v>45.360741623733219</v>
      </c>
      <c r="S1251" s="47"/>
      <c r="T1251" s="47">
        <v>131.68800000000002</v>
      </c>
      <c r="U1251" s="47">
        <v>0.9830460189919431</v>
      </c>
      <c r="V1251" s="47">
        <v>132.67104601899197</v>
      </c>
      <c r="W1251" s="47">
        <v>131.23303622624417</v>
      </c>
      <c r="X1251" s="47">
        <v>18.429000000000002</v>
      </c>
      <c r="Y1251" s="47">
        <v>0.13757179913129911</v>
      </c>
      <c r="Z1251" s="47">
        <v>18.5665717991313</v>
      </c>
      <c r="AA1251" s="47">
        <v>18.365330361258835</v>
      </c>
      <c r="AB1251" s="47">
        <v>150.11700000000002</v>
      </c>
      <c r="AC1251" s="47">
        <v>1.1206178181232422</v>
      </c>
      <c r="AD1251" s="47">
        <v>151.23761781812328</v>
      </c>
      <c r="AE1251" s="47">
        <v>149.59836658750299</v>
      </c>
    </row>
    <row r="1252" spans="1:31" ht="13" x14ac:dyDescent="0.3">
      <c r="A1252" s="46">
        <v>45710</v>
      </c>
      <c r="B1252" s="44">
        <v>1</v>
      </c>
      <c r="C1252" s="44" t="s">
        <v>3</v>
      </c>
      <c r="D1252" s="45">
        <v>53.278027999999999</v>
      </c>
      <c r="E1252" s="43">
        <v>1.1843350000000001E-2</v>
      </c>
      <c r="F1252" s="43"/>
      <c r="G1252" s="47">
        <v>38.318000000000005</v>
      </c>
      <c r="H1252" s="47">
        <v>0.13894952630632004</v>
      </c>
      <c r="I1252" s="47">
        <v>38.456949526306325</v>
      </c>
      <c r="J1252" s="47">
        <v>38.001490413133943</v>
      </c>
      <c r="K1252" s="47">
        <v>6.444</v>
      </c>
      <c r="L1252" s="47">
        <v>2.3367366447046459E-2</v>
      </c>
      <c r="M1252" s="47">
        <v>6.4673673664470464</v>
      </c>
      <c r="N1252" s="47">
        <v>6.3907720711476355</v>
      </c>
      <c r="O1252" s="47">
        <v>44.762000000000008</v>
      </c>
      <c r="P1252" s="47">
        <v>0.1623168927533665</v>
      </c>
      <c r="Q1252" s="47">
        <v>44.924316892753367</v>
      </c>
      <c r="R1252" s="47">
        <v>44.392262484281581</v>
      </c>
      <c r="S1252" s="47"/>
      <c r="T1252" s="47">
        <v>127.62600000000005</v>
      </c>
      <c r="U1252" s="47">
        <v>0.46280004813326386</v>
      </c>
      <c r="V1252" s="47">
        <v>128.08880004813332</v>
      </c>
      <c r="W1252" s="47">
        <v>126.57179955808326</v>
      </c>
      <c r="X1252" s="47">
        <v>18.37</v>
      </c>
      <c r="Y1252" s="47">
        <v>6.6613674989485325E-2</v>
      </c>
      <c r="Z1252" s="47">
        <v>18.436613674989488</v>
      </c>
      <c r="AA1252" s="47">
        <v>18.2182624064218</v>
      </c>
      <c r="AB1252" s="47">
        <v>145.99600000000004</v>
      </c>
      <c r="AC1252" s="47">
        <v>0.52941372312274915</v>
      </c>
      <c r="AD1252" s="47">
        <v>146.52541372312282</v>
      </c>
      <c r="AE1252" s="47">
        <v>144.79006196450507</v>
      </c>
    </row>
    <row r="1253" spans="1:31" ht="13" x14ac:dyDescent="0.3">
      <c r="A1253" s="46">
        <v>45710</v>
      </c>
      <c r="B1253" s="44">
        <v>2</v>
      </c>
      <c r="C1253" s="44" t="s">
        <v>3</v>
      </c>
      <c r="D1253" s="45">
        <v>61.633727999999998</v>
      </c>
      <c r="E1253" s="43">
        <v>1.2071538E-2</v>
      </c>
      <c r="F1253" s="43"/>
      <c r="G1253" s="47">
        <v>37.277000000000001</v>
      </c>
      <c r="H1253" s="47">
        <v>0.32062223067025736</v>
      </c>
      <c r="I1253" s="47">
        <v>37.597622230670261</v>
      </c>
      <c r="J1253" s="47">
        <v>37.143761105203076</v>
      </c>
      <c r="K1253" s="47">
        <v>6.4099999999999993</v>
      </c>
      <c r="L1253" s="47">
        <v>5.5132883509841163E-2</v>
      </c>
      <c r="M1253" s="47">
        <v>6.4651328835098401</v>
      </c>
      <c r="N1253" s="47">
        <v>6.3870887862315016</v>
      </c>
      <c r="O1253" s="47">
        <v>43.686999999999998</v>
      </c>
      <c r="P1253" s="47">
        <v>0.37575511418009855</v>
      </c>
      <c r="Q1253" s="47">
        <v>44.062755114180099</v>
      </c>
      <c r="R1253" s="47">
        <v>43.530849891434578</v>
      </c>
      <c r="S1253" s="47"/>
      <c r="T1253" s="47">
        <v>125.43600000000005</v>
      </c>
      <c r="U1253" s="47">
        <v>1.0788843020187895</v>
      </c>
      <c r="V1253" s="47">
        <v>126.51488430201884</v>
      </c>
      <c r="W1253" s="47">
        <v>124.98765506860141</v>
      </c>
      <c r="X1253" s="47">
        <v>18.250999999999998</v>
      </c>
      <c r="Y1253" s="47">
        <v>0.15697819921031375</v>
      </c>
      <c r="Z1253" s="47">
        <v>18.407978199210312</v>
      </c>
      <c r="AA1253" s="47">
        <v>18.185765590875373</v>
      </c>
      <c r="AB1253" s="47">
        <v>143.68700000000004</v>
      </c>
      <c r="AC1253" s="47">
        <v>1.2358625012291031</v>
      </c>
      <c r="AD1253" s="47">
        <v>144.92286250122916</v>
      </c>
      <c r="AE1253" s="47">
        <v>143.17342065947679</v>
      </c>
    </row>
    <row r="1254" spans="1:31" ht="13" x14ac:dyDescent="0.3">
      <c r="A1254" s="46">
        <v>45710</v>
      </c>
      <c r="B1254" s="44">
        <v>3</v>
      </c>
      <c r="C1254" s="44" t="s">
        <v>3</v>
      </c>
      <c r="D1254" s="45">
        <v>49.155405999999999</v>
      </c>
      <c r="E1254" s="43">
        <v>1.2543187000000001E-2</v>
      </c>
      <c r="F1254" s="43"/>
      <c r="G1254" s="47">
        <v>36.866999999999997</v>
      </c>
      <c r="H1254" s="47">
        <v>0.28633793196527729</v>
      </c>
      <c r="I1254" s="47">
        <v>37.153337931965275</v>
      </c>
      <c r="J1254" s="47">
        <v>36.687316666610442</v>
      </c>
      <c r="K1254" s="47">
        <v>6.4110000000000005</v>
      </c>
      <c r="L1254" s="47">
        <v>4.9792835919098194E-2</v>
      </c>
      <c r="M1254" s="47">
        <v>6.4607928359190989</v>
      </c>
      <c r="N1254" s="47">
        <v>6.3797539032099051</v>
      </c>
      <c r="O1254" s="47">
        <v>43.277999999999999</v>
      </c>
      <c r="P1254" s="47">
        <v>0.33613076788437546</v>
      </c>
      <c r="Q1254" s="47">
        <v>43.614130767884376</v>
      </c>
      <c r="R1254" s="47">
        <v>43.067070569820345</v>
      </c>
      <c r="S1254" s="47"/>
      <c r="T1254" s="47">
        <v>124.71200000000003</v>
      </c>
      <c r="U1254" s="47">
        <v>0.96861084903175398</v>
      </c>
      <c r="V1254" s="47">
        <v>125.68061084903178</v>
      </c>
      <c r="W1254" s="47">
        <v>124.10417544487814</v>
      </c>
      <c r="X1254" s="47">
        <v>18.008000000000006</v>
      </c>
      <c r="Y1254" s="47">
        <v>0.13986420047279996</v>
      </c>
      <c r="Z1254" s="47">
        <v>18.147864200472807</v>
      </c>
      <c r="AA1254" s="47">
        <v>17.920232146155669</v>
      </c>
      <c r="AB1254" s="47">
        <v>142.72000000000003</v>
      </c>
      <c r="AC1254" s="47">
        <v>1.1084750495045539</v>
      </c>
      <c r="AD1254" s="47">
        <v>143.82847504950459</v>
      </c>
      <c r="AE1254" s="47">
        <v>142.02440759103382</v>
      </c>
    </row>
    <row r="1255" spans="1:31" ht="13" x14ac:dyDescent="0.3">
      <c r="A1255" s="46">
        <v>45710</v>
      </c>
      <c r="B1255" s="44">
        <v>4</v>
      </c>
      <c r="C1255" s="44" t="s">
        <v>3</v>
      </c>
      <c r="D1255" s="45">
        <v>62.779508999999997</v>
      </c>
      <c r="E1255" s="43">
        <v>1.259445E-2</v>
      </c>
      <c r="F1255" s="43"/>
      <c r="G1255" s="47">
        <v>36.963999999999999</v>
      </c>
      <c r="H1255" s="47">
        <v>0.23654421298808817</v>
      </c>
      <c r="I1255" s="47">
        <v>37.200544212988085</v>
      </c>
      <c r="J1255" s="47">
        <v>36.732023818924816</v>
      </c>
      <c r="K1255" s="47">
        <v>6.423</v>
      </c>
      <c r="L1255" s="47">
        <v>4.1102788659844451E-2</v>
      </c>
      <c r="M1255" s="47">
        <v>6.4641027886598446</v>
      </c>
      <c r="N1255" s="47">
        <v>6.3826909692932077</v>
      </c>
      <c r="O1255" s="47">
        <v>43.387</v>
      </c>
      <c r="P1255" s="47">
        <v>0.2776470016479326</v>
      </c>
      <c r="Q1255" s="47">
        <v>43.664647001647928</v>
      </c>
      <c r="R1255" s="47">
        <v>43.114714788218024</v>
      </c>
      <c r="S1255" s="47"/>
      <c r="T1255" s="47">
        <v>125.03600000000004</v>
      </c>
      <c r="U1255" s="47">
        <v>0.800144524812753</v>
      </c>
      <c r="V1255" s="47">
        <v>125.83614452481279</v>
      </c>
      <c r="W1255" s="47">
        <v>124.25130749440227</v>
      </c>
      <c r="X1255" s="47">
        <v>18.256000000000004</v>
      </c>
      <c r="Y1255" s="47">
        <v>0.11682586171167998</v>
      </c>
      <c r="Z1255" s="47">
        <v>18.372825861711682</v>
      </c>
      <c r="AA1255" s="47">
        <v>18.141430225037645</v>
      </c>
      <c r="AB1255" s="47">
        <v>143.29200000000006</v>
      </c>
      <c r="AC1255" s="47">
        <v>0.91697038652443297</v>
      </c>
      <c r="AD1255" s="47">
        <v>144.20897038652447</v>
      </c>
      <c r="AE1255" s="47">
        <v>142.39273771943991</v>
      </c>
    </row>
    <row r="1256" spans="1:31" ht="13" x14ac:dyDescent="0.3">
      <c r="A1256" s="46">
        <v>45710</v>
      </c>
      <c r="B1256" s="44">
        <v>5</v>
      </c>
      <c r="C1256" s="44" t="s">
        <v>3</v>
      </c>
      <c r="D1256" s="45">
        <v>49.364593999999997</v>
      </c>
      <c r="E1256" s="43">
        <v>1.2430448E-2</v>
      </c>
      <c r="F1256" s="43"/>
      <c r="G1256" s="47">
        <v>37.314</v>
      </c>
      <c r="H1256" s="47">
        <v>0.31403730494379428</v>
      </c>
      <c r="I1256" s="47">
        <v>37.628037304943796</v>
      </c>
      <c r="J1256" s="47">
        <v>37.160303943882631</v>
      </c>
      <c r="K1256" s="47">
        <v>6.5490000000000004</v>
      </c>
      <c r="L1256" s="47">
        <v>5.5116854533872252E-2</v>
      </c>
      <c r="M1256" s="47">
        <v>6.6041168545338724</v>
      </c>
      <c r="N1256" s="47">
        <v>6.5220247233876654</v>
      </c>
      <c r="O1256" s="47">
        <v>43.863</v>
      </c>
      <c r="P1256" s="47">
        <v>0.36915415947766655</v>
      </c>
      <c r="Q1256" s="47">
        <v>44.232154159477666</v>
      </c>
      <c r="R1256" s="47">
        <v>43.682328667270298</v>
      </c>
      <c r="S1256" s="47"/>
      <c r="T1256" s="47">
        <v>126.91600000000005</v>
      </c>
      <c r="U1256" s="47">
        <v>1.0681341746863542</v>
      </c>
      <c r="V1256" s="47">
        <v>127.9841341746864</v>
      </c>
      <c r="W1256" s="47">
        <v>126.39323405000293</v>
      </c>
      <c r="X1256" s="47">
        <v>18.729000000000003</v>
      </c>
      <c r="Y1256" s="47">
        <v>0.15762460964496772</v>
      </c>
      <c r="Z1256" s="47">
        <v>18.886624609644972</v>
      </c>
      <c r="AA1256" s="47">
        <v>18.651855404539258</v>
      </c>
      <c r="AB1256" s="47">
        <v>145.64500000000007</v>
      </c>
      <c r="AC1256" s="47">
        <v>1.225758784331322</v>
      </c>
      <c r="AD1256" s="47">
        <v>146.87075878433137</v>
      </c>
      <c r="AE1256" s="47">
        <v>145.04508945454219</v>
      </c>
    </row>
    <row r="1257" spans="1:31" ht="13" x14ac:dyDescent="0.3">
      <c r="A1257" s="46">
        <v>45710</v>
      </c>
      <c r="B1257" s="44">
        <v>6</v>
      </c>
      <c r="C1257" s="44" t="s">
        <v>3</v>
      </c>
      <c r="D1257" s="45">
        <v>59.469425000000001</v>
      </c>
      <c r="E1257" s="43">
        <v>1.2276763E-2</v>
      </c>
      <c r="F1257" s="43"/>
      <c r="G1257" s="47">
        <v>38.209000000000003</v>
      </c>
      <c r="H1257" s="47">
        <v>0.32676450489978609</v>
      </c>
      <c r="I1257" s="47">
        <v>38.535764504899788</v>
      </c>
      <c r="J1257" s="47">
        <v>38.062670057049317</v>
      </c>
      <c r="K1257" s="47">
        <v>6.6489999999999982</v>
      </c>
      <c r="L1257" s="47">
        <v>5.6862445839427282E-2</v>
      </c>
      <c r="M1257" s="47">
        <v>6.7058624458394256</v>
      </c>
      <c r="N1257" s="47">
        <v>6.6235361618812547</v>
      </c>
      <c r="O1257" s="47">
        <v>44.858000000000004</v>
      </c>
      <c r="P1257" s="47">
        <v>0.38362695073921338</v>
      </c>
      <c r="Q1257" s="47">
        <v>45.241626950739217</v>
      </c>
      <c r="R1257" s="47">
        <v>44.686206218930572</v>
      </c>
      <c r="S1257" s="47"/>
      <c r="T1257" s="47">
        <v>131.14400000000009</v>
      </c>
      <c r="U1257" s="47">
        <v>1.1215473901587996</v>
      </c>
      <c r="V1257" s="47">
        <v>132.2655473901589</v>
      </c>
      <c r="W1257" s="47">
        <v>130.64175461178465</v>
      </c>
      <c r="X1257" s="47">
        <v>19.117000000000008</v>
      </c>
      <c r="Y1257" s="47">
        <v>0.16348915282182766</v>
      </c>
      <c r="Z1257" s="47">
        <v>19.280489152821836</v>
      </c>
      <c r="AA1257" s="47">
        <v>19.04378715696857</v>
      </c>
      <c r="AB1257" s="47">
        <v>150.26100000000011</v>
      </c>
      <c r="AC1257" s="47">
        <v>1.2850365429806272</v>
      </c>
      <c r="AD1257" s="47">
        <v>151.54603654298074</v>
      </c>
      <c r="AE1257" s="47">
        <v>149.68554176875321</v>
      </c>
    </row>
    <row r="1258" spans="1:31" ht="13" x14ac:dyDescent="0.3">
      <c r="A1258" s="46">
        <v>45710</v>
      </c>
      <c r="B1258" s="44">
        <v>7</v>
      </c>
      <c r="C1258" s="44" t="s">
        <v>3</v>
      </c>
      <c r="D1258" s="45">
        <v>47.799940999999997</v>
      </c>
      <c r="E1258" s="43">
        <v>1.2118989E-2</v>
      </c>
      <c r="F1258" s="43"/>
      <c r="G1258" s="47">
        <v>39.419999999999995</v>
      </c>
      <c r="H1258" s="47">
        <v>0.29033351428989168</v>
      </c>
      <c r="I1258" s="47">
        <v>39.710333514289886</v>
      </c>
      <c r="J1258" s="47">
        <v>39.229084419243875</v>
      </c>
      <c r="K1258" s="47">
        <v>6.9409999999999989</v>
      </c>
      <c r="L1258" s="47">
        <v>5.1121383122428664E-2</v>
      </c>
      <c r="M1258" s="47">
        <v>6.992121383122428</v>
      </c>
      <c r="N1258" s="47">
        <v>6.9073839409937028</v>
      </c>
      <c r="O1258" s="47">
        <v>46.36099999999999</v>
      </c>
      <c r="P1258" s="47">
        <v>0.34145489741232032</v>
      </c>
      <c r="Q1258" s="47">
        <v>46.702454897412316</v>
      </c>
      <c r="R1258" s="47">
        <v>46.136468360237579</v>
      </c>
      <c r="S1258" s="47"/>
      <c r="T1258" s="47">
        <v>137.10500000000005</v>
      </c>
      <c r="U1258" s="47">
        <v>1.0097964605965402</v>
      </c>
      <c r="V1258" s="47">
        <v>138.11479646059658</v>
      </c>
      <c r="W1258" s="47">
        <v>136.44098476155338</v>
      </c>
      <c r="X1258" s="47">
        <v>19.811000000000003</v>
      </c>
      <c r="Y1258" s="47">
        <v>0.14591063550474492</v>
      </c>
      <c r="Z1258" s="47">
        <v>19.956910635504748</v>
      </c>
      <c r="AA1258" s="47">
        <v>19.715053055039082</v>
      </c>
      <c r="AB1258" s="47">
        <v>156.91600000000005</v>
      </c>
      <c r="AC1258" s="47">
        <v>1.1557070961012852</v>
      </c>
      <c r="AD1258" s="47">
        <v>158.07170709610133</v>
      </c>
      <c r="AE1258" s="47">
        <v>156.15603781659246</v>
      </c>
    </row>
    <row r="1259" spans="1:31" ht="13" x14ac:dyDescent="0.3">
      <c r="A1259" s="46">
        <v>45710</v>
      </c>
      <c r="B1259" s="44">
        <v>8</v>
      </c>
      <c r="C1259" s="44" t="s">
        <v>3</v>
      </c>
      <c r="D1259" s="45">
        <v>49.575355999999999</v>
      </c>
      <c r="E1259" s="43">
        <v>1.1582927E-2</v>
      </c>
      <c r="F1259" s="43"/>
      <c r="G1259" s="47">
        <v>40.338999999999999</v>
      </c>
      <c r="H1259" s="47">
        <v>0.32336220084822231</v>
      </c>
      <c r="I1259" s="47">
        <v>40.662362200848222</v>
      </c>
      <c r="J1259" s="47">
        <v>40.191373027828242</v>
      </c>
      <c r="K1259" s="47">
        <v>6.9870000000000001</v>
      </c>
      <c r="L1259" s="47">
        <v>5.6008619383884801E-2</v>
      </c>
      <c r="M1259" s="47">
        <v>7.043008619383885</v>
      </c>
      <c r="N1259" s="47">
        <v>6.9614299646851912</v>
      </c>
      <c r="O1259" s="47">
        <v>47.326000000000001</v>
      </c>
      <c r="P1259" s="47">
        <v>0.37937082023210711</v>
      </c>
      <c r="Q1259" s="47">
        <v>47.705370820232105</v>
      </c>
      <c r="R1259" s="47">
        <v>47.152802992513429</v>
      </c>
      <c r="S1259" s="47"/>
      <c r="T1259" s="47">
        <v>139.65099999999995</v>
      </c>
      <c r="U1259" s="47">
        <v>1.1194589531385279</v>
      </c>
      <c r="V1259" s="47">
        <v>140.77045895313847</v>
      </c>
      <c r="W1259" s="47">
        <v>139.13992500332779</v>
      </c>
      <c r="X1259" s="47">
        <v>20.024000000000004</v>
      </c>
      <c r="Y1259" s="47">
        <v>0.16051475519434802</v>
      </c>
      <c r="Z1259" s="47">
        <v>20.184514755194353</v>
      </c>
      <c r="AA1259" s="47">
        <v>19.950718994254515</v>
      </c>
      <c r="AB1259" s="47">
        <v>159.67499999999995</v>
      </c>
      <c r="AC1259" s="47">
        <v>1.2799737083328759</v>
      </c>
      <c r="AD1259" s="47">
        <v>160.95497370833283</v>
      </c>
      <c r="AE1259" s="47">
        <v>159.0906439975823</v>
      </c>
    </row>
    <row r="1260" spans="1:31" ht="13" x14ac:dyDescent="0.3">
      <c r="A1260" s="46">
        <v>45710</v>
      </c>
      <c r="B1260" s="44">
        <v>9</v>
      </c>
      <c r="C1260" s="44" t="s">
        <v>3</v>
      </c>
      <c r="D1260" s="45">
        <v>40.088887</v>
      </c>
      <c r="E1260" s="43">
        <v>1.0925008E-2</v>
      </c>
      <c r="F1260" s="43"/>
      <c r="G1260" s="47">
        <v>41.756</v>
      </c>
      <c r="H1260" s="47">
        <v>0.37152720964599889</v>
      </c>
      <c r="I1260" s="47">
        <v>42.127527209645997</v>
      </c>
      <c r="J1260" s="47">
        <v>41.6672836378604</v>
      </c>
      <c r="K1260" s="47">
        <v>6.9509999999999987</v>
      </c>
      <c r="L1260" s="47">
        <v>6.1847055135773009E-2</v>
      </c>
      <c r="M1260" s="47">
        <v>7.0128470551357713</v>
      </c>
      <c r="N1260" s="47">
        <v>6.9362316449556367</v>
      </c>
      <c r="O1260" s="47">
        <v>48.707000000000001</v>
      </c>
      <c r="P1260" s="47">
        <v>0.43337426478177188</v>
      </c>
      <c r="Q1260" s="47">
        <v>49.140374264781769</v>
      </c>
      <c r="R1260" s="47">
        <v>48.603515282816034</v>
      </c>
      <c r="S1260" s="47"/>
      <c r="T1260" s="47">
        <v>144.34599999999998</v>
      </c>
      <c r="U1260" s="47">
        <v>1.2843295958320085</v>
      </c>
      <c r="V1260" s="47">
        <v>145.63032959583199</v>
      </c>
      <c r="W1260" s="47">
        <v>144.03931707995491</v>
      </c>
      <c r="X1260" s="47">
        <v>19.963000000000005</v>
      </c>
      <c r="Y1260" s="47">
        <v>0.17762232220909754</v>
      </c>
      <c r="Z1260" s="47">
        <v>20.140622322209101</v>
      </c>
      <c r="AA1260" s="47">
        <v>19.92058586221399</v>
      </c>
      <c r="AB1260" s="47">
        <v>164.30899999999997</v>
      </c>
      <c r="AC1260" s="47">
        <v>1.461951918041106</v>
      </c>
      <c r="AD1260" s="47">
        <v>165.77095191804111</v>
      </c>
      <c r="AE1260" s="47">
        <v>163.9599029421689</v>
      </c>
    </row>
    <row r="1261" spans="1:31" ht="13" x14ac:dyDescent="0.3">
      <c r="A1261" s="46">
        <v>45710</v>
      </c>
      <c r="B1261" s="44">
        <v>10</v>
      </c>
      <c r="C1261" s="44" t="s">
        <v>3</v>
      </c>
      <c r="D1261" s="45">
        <v>36.833049000000003</v>
      </c>
      <c r="E1261" s="43">
        <v>9.8881950000000007E-3</v>
      </c>
      <c r="F1261" s="43"/>
      <c r="G1261" s="47">
        <v>42.89899999999998</v>
      </c>
      <c r="H1261" s="47">
        <v>0.33080063292529094</v>
      </c>
      <c r="I1261" s="47">
        <v>43.229800632925269</v>
      </c>
      <c r="J1261" s="47">
        <v>42.802335934455776</v>
      </c>
      <c r="K1261" s="47">
        <v>6.7689999999999992</v>
      </c>
      <c r="L1261" s="47">
        <v>5.2196775781983146E-2</v>
      </c>
      <c r="M1261" s="47">
        <v>6.8211967757819822</v>
      </c>
      <c r="N1261" s="47">
        <v>6.7537474519296783</v>
      </c>
      <c r="O1261" s="47">
        <v>49.667999999999978</v>
      </c>
      <c r="P1261" s="47">
        <v>0.38299740870727406</v>
      </c>
      <c r="Q1261" s="47">
        <v>50.050997408707254</v>
      </c>
      <c r="R1261" s="47">
        <v>49.556083386385453</v>
      </c>
      <c r="S1261" s="47"/>
      <c r="T1261" s="47">
        <v>148.27199999999993</v>
      </c>
      <c r="U1261" s="47">
        <v>1.1433476641669675</v>
      </c>
      <c r="V1261" s="47">
        <v>149.41534766416692</v>
      </c>
      <c r="W1261" s="47">
        <v>147.93789957047082</v>
      </c>
      <c r="X1261" s="47">
        <v>19.978000000000009</v>
      </c>
      <c r="Y1261" s="47">
        <v>0.15405335892634953</v>
      </c>
      <c r="Z1261" s="47">
        <v>20.13205335892636</v>
      </c>
      <c r="AA1261" s="47">
        <v>19.932983689562889</v>
      </c>
      <c r="AB1261" s="47">
        <v>168.24999999999994</v>
      </c>
      <c r="AC1261" s="47">
        <v>1.2974010230933171</v>
      </c>
      <c r="AD1261" s="47">
        <v>169.54740102309327</v>
      </c>
      <c r="AE1261" s="47">
        <v>167.87088326003371</v>
      </c>
    </row>
    <row r="1262" spans="1:31" ht="13" x14ac:dyDescent="0.3">
      <c r="A1262" s="46">
        <v>45710</v>
      </c>
      <c r="B1262" s="44">
        <v>11</v>
      </c>
      <c r="C1262" s="44" t="s">
        <v>3</v>
      </c>
      <c r="D1262" s="45">
        <v>28.204871000000001</v>
      </c>
      <c r="E1262" s="43">
        <v>9.6738009999999992E-3</v>
      </c>
      <c r="F1262" s="43"/>
      <c r="G1262" s="47">
        <v>43.425000000000004</v>
      </c>
      <c r="H1262" s="47">
        <v>0.21686536291488001</v>
      </c>
      <c r="I1262" s="47">
        <v>43.641865362914885</v>
      </c>
      <c r="J1262" s="47">
        <v>43.21968264212525</v>
      </c>
      <c r="K1262" s="47">
        <v>6.7090000000000005</v>
      </c>
      <c r="L1262" s="47">
        <v>3.3504887041932753E-2</v>
      </c>
      <c r="M1262" s="47">
        <v>6.7425048870419335</v>
      </c>
      <c r="N1262" s="47">
        <v>6.6772792365231624</v>
      </c>
      <c r="O1262" s="47">
        <v>50.134000000000007</v>
      </c>
      <c r="P1262" s="47">
        <v>0.25037024995681278</v>
      </c>
      <c r="Q1262" s="47">
        <v>50.384370249956817</v>
      </c>
      <c r="R1262" s="47">
        <v>49.896961878648412</v>
      </c>
      <c r="S1262" s="47"/>
      <c r="T1262" s="47">
        <v>150.15800000000004</v>
      </c>
      <c r="U1262" s="47">
        <v>0.74989220874087636</v>
      </c>
      <c r="V1262" s="47">
        <v>150.90789220874092</v>
      </c>
      <c r="W1262" s="47">
        <v>149.44803929018411</v>
      </c>
      <c r="X1262" s="47">
        <v>19.613999999999997</v>
      </c>
      <c r="Y1262" s="47">
        <v>9.7952728341104314E-2</v>
      </c>
      <c r="Z1262" s="47">
        <v>19.711952728341103</v>
      </c>
      <c r="AA1262" s="47">
        <v>19.521263220325725</v>
      </c>
      <c r="AB1262" s="47">
        <v>169.77200000000005</v>
      </c>
      <c r="AC1262" s="47">
        <v>0.84784493708198072</v>
      </c>
      <c r="AD1262" s="47">
        <v>170.61984493708201</v>
      </c>
      <c r="AE1262" s="47">
        <v>168.96930251050983</v>
      </c>
    </row>
    <row r="1263" spans="1:31" ht="13" x14ac:dyDescent="0.3">
      <c r="A1263" s="46">
        <v>45710</v>
      </c>
      <c r="B1263" s="44">
        <v>12</v>
      </c>
      <c r="C1263" s="44" t="s">
        <v>3</v>
      </c>
      <c r="D1263" s="45">
        <v>29.323924999999999</v>
      </c>
      <c r="E1263" s="43">
        <v>9.658837E-3</v>
      </c>
      <c r="F1263" s="43"/>
      <c r="G1263" s="47">
        <v>43.056999999999995</v>
      </c>
      <c r="H1263" s="47">
        <v>0.27706727167610395</v>
      </c>
      <c r="I1263" s="47">
        <v>43.334067271676098</v>
      </c>
      <c r="J1263" s="47">
        <v>42.915510579351945</v>
      </c>
      <c r="K1263" s="47">
        <v>6.476</v>
      </c>
      <c r="L1263" s="47">
        <v>4.1672379668217692E-2</v>
      </c>
      <c r="M1263" s="47">
        <v>6.5176723796682179</v>
      </c>
      <c r="N1263" s="47">
        <v>6.4547192445336004</v>
      </c>
      <c r="O1263" s="47">
        <v>49.532999999999994</v>
      </c>
      <c r="P1263" s="47">
        <v>0.31873965134432164</v>
      </c>
      <c r="Q1263" s="47">
        <v>49.851739651344317</v>
      </c>
      <c r="R1263" s="47">
        <v>49.370229823885545</v>
      </c>
      <c r="S1263" s="47"/>
      <c r="T1263" s="47">
        <v>148.68800000000005</v>
      </c>
      <c r="U1263" s="47">
        <v>0.95679165968313074</v>
      </c>
      <c r="V1263" s="47">
        <v>149.64479165968316</v>
      </c>
      <c r="W1263" s="47">
        <v>148.19939700914333</v>
      </c>
      <c r="X1263" s="47">
        <v>19.150000000000009</v>
      </c>
      <c r="Y1263" s="47">
        <v>0.12322823820975437</v>
      </c>
      <c r="Z1263" s="47">
        <v>19.273228238209764</v>
      </c>
      <c r="AA1263" s="47">
        <v>19.0870712681931</v>
      </c>
      <c r="AB1263" s="47">
        <v>167.83800000000005</v>
      </c>
      <c r="AC1263" s="47">
        <v>1.080019897892885</v>
      </c>
      <c r="AD1263" s="47">
        <v>168.91801989789292</v>
      </c>
      <c r="AE1263" s="47">
        <v>167.28646827733644</v>
      </c>
    </row>
    <row r="1264" spans="1:31" ht="13" x14ac:dyDescent="0.3">
      <c r="A1264" s="46">
        <v>45710</v>
      </c>
      <c r="B1264" s="44">
        <v>13</v>
      </c>
      <c r="C1264" s="44" t="s">
        <v>3</v>
      </c>
      <c r="D1264" s="45">
        <v>26.25592</v>
      </c>
      <c r="E1264" s="43">
        <v>9.1040440000000004E-3</v>
      </c>
      <c r="F1264" s="43"/>
      <c r="G1264" s="47">
        <v>42.263000000000005</v>
      </c>
      <c r="H1264" s="47">
        <v>0.20614170984813537</v>
      </c>
      <c r="I1264" s="47">
        <v>42.469141709848138</v>
      </c>
      <c r="J1264" s="47">
        <v>42.082500775079446</v>
      </c>
      <c r="K1264" s="47">
        <v>6.2160000000000002</v>
      </c>
      <c r="L1264" s="47">
        <v>3.0319117630457124E-2</v>
      </c>
      <c r="M1264" s="47">
        <v>6.2463191176304571</v>
      </c>
      <c r="N1264" s="47">
        <v>6.1894523535455086</v>
      </c>
      <c r="O1264" s="47">
        <v>48.479000000000006</v>
      </c>
      <c r="P1264" s="47">
        <v>0.23646082747859248</v>
      </c>
      <c r="Q1264" s="47">
        <v>48.715460827478594</v>
      </c>
      <c r="R1264" s="47">
        <v>48.271953128624958</v>
      </c>
      <c r="S1264" s="47"/>
      <c r="T1264" s="47">
        <v>146.69899999999998</v>
      </c>
      <c r="U1264" s="47">
        <v>0.71553800470888496</v>
      </c>
      <c r="V1264" s="47">
        <v>147.41453800470887</v>
      </c>
      <c r="W1264" s="47">
        <v>146.07246956447435</v>
      </c>
      <c r="X1264" s="47">
        <v>18.791</v>
      </c>
      <c r="Y1264" s="47">
        <v>9.1654848679845524E-2</v>
      </c>
      <c r="Z1264" s="47">
        <v>18.882654848679845</v>
      </c>
      <c r="AA1264" s="47">
        <v>18.710746328100651</v>
      </c>
      <c r="AB1264" s="47">
        <v>165.48999999999998</v>
      </c>
      <c r="AC1264" s="47">
        <v>0.80719285338873048</v>
      </c>
      <c r="AD1264" s="47">
        <v>166.29719285338871</v>
      </c>
      <c r="AE1264" s="47">
        <v>164.78321589257499</v>
      </c>
    </row>
    <row r="1265" spans="1:31" ht="13" x14ac:dyDescent="0.3">
      <c r="A1265" s="46">
        <v>45710</v>
      </c>
      <c r="B1265" s="44">
        <v>14</v>
      </c>
      <c r="C1265" s="44" t="s">
        <v>3</v>
      </c>
      <c r="D1265" s="45">
        <v>24.318878000000002</v>
      </c>
      <c r="E1265" s="43">
        <v>9.1815750000000008E-3</v>
      </c>
      <c r="F1265" s="43"/>
      <c r="G1265" s="47">
        <v>41.213000000000001</v>
      </c>
      <c r="H1265" s="47">
        <v>0.24021917408859478</v>
      </c>
      <c r="I1265" s="47">
        <v>41.453219174088595</v>
      </c>
      <c r="J1265" s="47">
        <v>41.07261333325026</v>
      </c>
      <c r="K1265" s="47">
        <v>5.9889999999999999</v>
      </c>
      <c r="L1265" s="47">
        <v>3.4908223949156672E-2</v>
      </c>
      <c r="M1265" s="47">
        <v>6.0239082239491566</v>
      </c>
      <c r="N1265" s="47">
        <v>5.96859925879785</v>
      </c>
      <c r="O1265" s="47">
        <v>47.201999999999998</v>
      </c>
      <c r="P1265" s="47">
        <v>0.27512739803775144</v>
      </c>
      <c r="Q1265" s="47">
        <v>47.477127398037752</v>
      </c>
      <c r="R1265" s="47">
        <v>47.041212592048112</v>
      </c>
      <c r="S1265" s="47"/>
      <c r="T1265" s="47">
        <v>145.05299999999997</v>
      </c>
      <c r="U1265" s="47">
        <v>0.84547380338905032</v>
      </c>
      <c r="V1265" s="47">
        <v>145.89847380338901</v>
      </c>
      <c r="W1265" s="47">
        <v>144.55889602377766</v>
      </c>
      <c r="X1265" s="47">
        <v>18.292999999999996</v>
      </c>
      <c r="Y1265" s="47">
        <v>0.10662483564901033</v>
      </c>
      <c r="Z1265" s="47">
        <v>18.399624835649007</v>
      </c>
      <c r="AA1265" s="47">
        <v>18.230687300248633</v>
      </c>
      <c r="AB1265" s="47">
        <v>163.34599999999998</v>
      </c>
      <c r="AC1265" s="47">
        <v>0.95209863903806069</v>
      </c>
      <c r="AD1265" s="47">
        <v>164.29809863903802</v>
      </c>
      <c r="AE1265" s="47">
        <v>162.7895833240263</v>
      </c>
    </row>
    <row r="1266" spans="1:31" ht="13" x14ac:dyDescent="0.3">
      <c r="A1266" s="46">
        <v>45710</v>
      </c>
      <c r="B1266" s="44">
        <v>15</v>
      </c>
      <c r="C1266" s="44" t="s">
        <v>3</v>
      </c>
      <c r="D1266" s="45">
        <v>23.983913999999999</v>
      </c>
      <c r="E1266" s="43">
        <v>9.5746400000000006E-3</v>
      </c>
      <c r="F1266" s="43"/>
      <c r="G1266" s="47">
        <v>40.609000000000002</v>
      </c>
      <c r="H1266" s="47">
        <v>0.27586089144733683</v>
      </c>
      <c r="I1266" s="47">
        <v>40.884860891447339</v>
      </c>
      <c r="J1266" s="47">
        <v>40.493403066961655</v>
      </c>
      <c r="K1266" s="47">
        <v>5.8459999999999992</v>
      </c>
      <c r="L1266" s="47">
        <v>3.9712447275262401E-2</v>
      </c>
      <c r="M1266" s="47">
        <v>5.885712447275262</v>
      </c>
      <c r="N1266" s="47">
        <v>5.8293588694490825</v>
      </c>
      <c r="O1266" s="47">
        <v>46.454999999999998</v>
      </c>
      <c r="P1266" s="47">
        <v>0.31557333872259924</v>
      </c>
      <c r="Q1266" s="47">
        <v>46.770573338722599</v>
      </c>
      <c r="R1266" s="47">
        <v>46.322761936410735</v>
      </c>
      <c r="S1266" s="47"/>
      <c r="T1266" s="47">
        <v>142.24800000000005</v>
      </c>
      <c r="U1266" s="47">
        <v>0.96630451591028543</v>
      </c>
      <c r="V1266" s="47">
        <v>143.21430451591033</v>
      </c>
      <c r="W1266" s="47">
        <v>141.84307910732011</v>
      </c>
      <c r="X1266" s="47">
        <v>17.555</v>
      </c>
      <c r="Y1266" s="47">
        <v>0.1192528244812233</v>
      </c>
      <c r="Z1266" s="47">
        <v>17.674252824481222</v>
      </c>
      <c r="AA1266" s="47">
        <v>17.505028216417831</v>
      </c>
      <c r="AB1266" s="47">
        <v>159.80300000000005</v>
      </c>
      <c r="AC1266" s="47">
        <v>1.0855573403915086</v>
      </c>
      <c r="AD1266" s="47">
        <v>160.88855734039154</v>
      </c>
      <c r="AE1266" s="47">
        <v>159.34810732373793</v>
      </c>
    </row>
    <row r="1267" spans="1:31" ht="13" x14ac:dyDescent="0.3">
      <c r="A1267" s="46">
        <v>45710</v>
      </c>
      <c r="B1267" s="44">
        <v>16</v>
      </c>
      <c r="C1267" s="44" t="s">
        <v>3</v>
      </c>
      <c r="D1267" s="45">
        <v>27.366897999999999</v>
      </c>
      <c r="E1267" s="43">
        <v>1.0183818000000001E-2</v>
      </c>
      <c r="F1267" s="43"/>
      <c r="G1267" s="47">
        <v>40.375</v>
      </c>
      <c r="H1267" s="47">
        <v>0.33421934302699019</v>
      </c>
      <c r="I1267" s="47">
        <v>40.709219343026987</v>
      </c>
      <c r="J1267" s="47">
        <v>40.29464406231552</v>
      </c>
      <c r="K1267" s="47">
        <v>5.7229999999999999</v>
      </c>
      <c r="L1267" s="47">
        <v>4.7374298455565692E-2</v>
      </c>
      <c r="M1267" s="47">
        <v>5.7703742984555655</v>
      </c>
      <c r="N1267" s="47">
        <v>5.7116098568082165</v>
      </c>
      <c r="O1267" s="47">
        <v>46.097999999999999</v>
      </c>
      <c r="P1267" s="47">
        <v>0.38159364148255587</v>
      </c>
      <c r="Q1267" s="47">
        <v>46.479593641482552</v>
      </c>
      <c r="R1267" s="47">
        <v>46.006253919123736</v>
      </c>
      <c r="S1267" s="47"/>
      <c r="T1267" s="47">
        <v>139.97500000000005</v>
      </c>
      <c r="U1267" s="47">
        <v>1.1586960381474418</v>
      </c>
      <c r="V1267" s="47">
        <v>141.13369603814749</v>
      </c>
      <c r="W1267" s="47">
        <v>139.69641616402768</v>
      </c>
      <c r="X1267" s="47">
        <v>16.975000000000001</v>
      </c>
      <c r="Y1267" s="47">
        <v>0.14051698694447454</v>
      </c>
      <c r="Z1267" s="47">
        <v>17.115516986944478</v>
      </c>
      <c r="AA1267" s="47">
        <v>16.941215676973528</v>
      </c>
      <c r="AB1267" s="47">
        <v>156.95000000000005</v>
      </c>
      <c r="AC1267" s="47">
        <v>1.2992130250919163</v>
      </c>
      <c r="AD1267" s="47">
        <v>158.24921302509196</v>
      </c>
      <c r="AE1267" s="47">
        <v>156.63763184100122</v>
      </c>
    </row>
    <row r="1268" spans="1:31" ht="13" x14ac:dyDescent="0.3">
      <c r="A1268" s="46">
        <v>45710</v>
      </c>
      <c r="B1268" s="44">
        <v>17</v>
      </c>
      <c r="C1268" s="44" t="s">
        <v>3</v>
      </c>
      <c r="D1268" s="45">
        <v>30.300286</v>
      </c>
      <c r="E1268" s="43">
        <v>1.1362776E-2</v>
      </c>
      <c r="F1268" s="43"/>
      <c r="G1268" s="47">
        <v>40.644999999999996</v>
      </c>
      <c r="H1268" s="47">
        <v>0.34279975480763175</v>
      </c>
      <c r="I1268" s="47">
        <v>40.987799754807625</v>
      </c>
      <c r="J1268" s="47">
        <v>40.522064567460887</v>
      </c>
      <c r="K1268" s="47">
        <v>5.7240000000000002</v>
      </c>
      <c r="L1268" s="47">
        <v>4.8276191327811163E-2</v>
      </c>
      <c r="M1268" s="47">
        <v>5.7722761913278111</v>
      </c>
      <c r="N1268" s="47">
        <v>5.7066871099556202</v>
      </c>
      <c r="O1268" s="47">
        <v>46.369</v>
      </c>
      <c r="P1268" s="47">
        <v>0.39107594613544294</v>
      </c>
      <c r="Q1268" s="47">
        <v>46.760075946135437</v>
      </c>
      <c r="R1268" s="47">
        <v>46.228751677416511</v>
      </c>
      <c r="S1268" s="47"/>
      <c r="T1268" s="47">
        <v>139.07599999999999</v>
      </c>
      <c r="U1268" s="47">
        <v>1.1729663845399483</v>
      </c>
      <c r="V1268" s="47">
        <v>140.24896638453995</v>
      </c>
      <c r="W1268" s="47">
        <v>138.6553487952809</v>
      </c>
      <c r="X1268" s="47">
        <v>17.035999999999998</v>
      </c>
      <c r="Y1268" s="47">
        <v>0.14368155056963502</v>
      </c>
      <c r="Z1268" s="47">
        <v>17.179681550569633</v>
      </c>
      <c r="AA1268" s="47">
        <v>16.984472677359179</v>
      </c>
      <c r="AB1268" s="47">
        <v>156.11199999999999</v>
      </c>
      <c r="AC1268" s="47">
        <v>1.3166479351095832</v>
      </c>
      <c r="AD1268" s="47">
        <v>157.42864793510958</v>
      </c>
      <c r="AE1268" s="47">
        <v>155.63982147264008</v>
      </c>
    </row>
    <row r="1269" spans="1:31" ht="13" x14ac:dyDescent="0.3">
      <c r="A1269" s="46">
        <v>45710</v>
      </c>
      <c r="B1269" s="44">
        <v>18</v>
      </c>
      <c r="C1269" s="44" t="s">
        <v>3</v>
      </c>
      <c r="D1269" s="45">
        <v>39.617193</v>
      </c>
      <c r="E1269" s="43">
        <v>1.1419304999999999E-2</v>
      </c>
      <c r="F1269" s="43"/>
      <c r="G1269" s="47">
        <v>41.186</v>
      </c>
      <c r="H1269" s="47">
        <v>0.2734658803490142</v>
      </c>
      <c r="I1269" s="47">
        <v>41.459465880349015</v>
      </c>
      <c r="J1269" s="47">
        <v>40.986027594324213</v>
      </c>
      <c r="K1269" s="47">
        <v>5.8840000000000012</v>
      </c>
      <c r="L1269" s="47">
        <v>3.9068451414888551E-2</v>
      </c>
      <c r="M1269" s="47">
        <v>5.9230684514148901</v>
      </c>
      <c r="N1269" s="47">
        <v>5.8554311262323058</v>
      </c>
      <c r="O1269" s="47">
        <v>47.07</v>
      </c>
      <c r="P1269" s="47">
        <v>0.31253433176390277</v>
      </c>
      <c r="Q1269" s="47">
        <v>47.382534331763907</v>
      </c>
      <c r="R1269" s="47">
        <v>46.841458720556517</v>
      </c>
      <c r="S1269" s="47"/>
      <c r="T1269" s="47">
        <v>140.149</v>
      </c>
      <c r="U1269" s="47">
        <v>0.93055819125513495</v>
      </c>
      <c r="V1269" s="47">
        <v>141.07955819125513</v>
      </c>
      <c r="W1269" s="47">
        <v>139.46852768700396</v>
      </c>
      <c r="X1269" s="47">
        <v>17.482000000000006</v>
      </c>
      <c r="Y1269" s="47">
        <v>0.11607659205218929</v>
      </c>
      <c r="Z1269" s="47">
        <v>17.598076592052195</v>
      </c>
      <c r="AA1269" s="47">
        <v>17.397118788034192</v>
      </c>
      <c r="AB1269" s="47">
        <v>157.631</v>
      </c>
      <c r="AC1269" s="47">
        <v>1.0466347833073242</v>
      </c>
      <c r="AD1269" s="47">
        <v>158.67763478330733</v>
      </c>
      <c r="AE1269" s="47">
        <v>156.86564647503815</v>
      </c>
    </row>
    <row r="1270" spans="1:31" ht="13" x14ac:dyDescent="0.3">
      <c r="A1270" s="46">
        <v>45710</v>
      </c>
      <c r="B1270" s="44">
        <v>19</v>
      </c>
      <c r="C1270" s="44" t="s">
        <v>3</v>
      </c>
      <c r="D1270" s="45">
        <v>48.751927000000002</v>
      </c>
      <c r="E1270" s="43">
        <v>1.1109394E-2</v>
      </c>
      <c r="F1270" s="43"/>
      <c r="G1270" s="47">
        <v>42.363999999999997</v>
      </c>
      <c r="H1270" s="47">
        <v>0.37099259010939667</v>
      </c>
      <c r="I1270" s="47">
        <v>42.734992590109393</v>
      </c>
      <c r="J1270" s="47">
        <v>42.26023271983879</v>
      </c>
      <c r="K1270" s="47">
        <v>6.1679999999999984</v>
      </c>
      <c r="L1270" s="47">
        <v>5.40147836794155E-2</v>
      </c>
      <c r="M1270" s="47">
        <v>6.2220147836794135</v>
      </c>
      <c r="N1270" s="47">
        <v>6.1528919699736946</v>
      </c>
      <c r="O1270" s="47">
        <v>48.531999999999996</v>
      </c>
      <c r="P1270" s="47">
        <v>0.42500737378881215</v>
      </c>
      <c r="Q1270" s="47">
        <v>48.957007373788805</v>
      </c>
      <c r="R1270" s="47">
        <v>48.413124689812484</v>
      </c>
      <c r="S1270" s="47"/>
      <c r="T1270" s="47">
        <v>144.32400000000004</v>
      </c>
      <c r="U1270" s="47">
        <v>1.2638828858216549</v>
      </c>
      <c r="V1270" s="47">
        <v>145.5878828858217</v>
      </c>
      <c r="W1270" s="47">
        <v>143.97048973321725</v>
      </c>
      <c r="X1270" s="47">
        <v>18.085000000000001</v>
      </c>
      <c r="Y1270" s="47">
        <v>0.15837505882656122</v>
      </c>
      <c r="Z1270" s="47">
        <v>18.243375058826562</v>
      </c>
      <c r="AA1270" s="47">
        <v>18.040702217408285</v>
      </c>
      <c r="AB1270" s="47">
        <v>162.40900000000005</v>
      </c>
      <c r="AC1270" s="47">
        <v>1.4222579446482162</v>
      </c>
      <c r="AD1270" s="47">
        <v>163.83125794464826</v>
      </c>
      <c r="AE1270" s="47">
        <v>162.01119195062554</v>
      </c>
    </row>
    <row r="1271" spans="1:31" ht="13" x14ac:dyDescent="0.3">
      <c r="A1271" s="46">
        <v>45710</v>
      </c>
      <c r="B1271" s="44">
        <v>20</v>
      </c>
      <c r="C1271" s="44" t="s">
        <v>3</v>
      </c>
      <c r="D1271" s="45">
        <v>39.729039</v>
      </c>
      <c r="E1271" s="43">
        <v>1.1020601999999999E-2</v>
      </c>
      <c r="F1271" s="43"/>
      <c r="G1271" s="47">
        <v>41.776000000000003</v>
      </c>
      <c r="H1271" s="47">
        <v>0.26711329564255815</v>
      </c>
      <c r="I1271" s="47">
        <v>42.043113295642563</v>
      </c>
      <c r="J1271" s="47">
        <v>41.579772877170377</v>
      </c>
      <c r="K1271" s="47">
        <v>6.2160000000000002</v>
      </c>
      <c r="L1271" s="47">
        <v>3.9744739700166155E-2</v>
      </c>
      <c r="M1271" s="47">
        <v>6.255744739700166</v>
      </c>
      <c r="N1271" s="47">
        <v>6.1868026667103369</v>
      </c>
      <c r="O1271" s="47">
        <v>47.992000000000004</v>
      </c>
      <c r="P1271" s="47">
        <v>0.30685803534272432</v>
      </c>
      <c r="Q1271" s="47">
        <v>48.298858035342732</v>
      </c>
      <c r="R1271" s="47">
        <v>47.766575543880712</v>
      </c>
      <c r="S1271" s="47"/>
      <c r="T1271" s="47">
        <v>143.41799999999995</v>
      </c>
      <c r="U1271" s="47">
        <v>0.91700628673076379</v>
      </c>
      <c r="V1271" s="47">
        <v>144.3350062867307</v>
      </c>
      <c r="W1271" s="47">
        <v>142.74434762777716</v>
      </c>
      <c r="X1271" s="47">
        <v>18.085000000000001</v>
      </c>
      <c r="Y1271" s="47">
        <v>0.1156344300961237</v>
      </c>
      <c r="Z1271" s="47">
        <v>18.200634430096123</v>
      </c>
      <c r="AA1271" s="47">
        <v>18.000052481894539</v>
      </c>
      <c r="AB1271" s="47">
        <v>161.50299999999996</v>
      </c>
      <c r="AC1271" s="47">
        <v>1.0326407168268874</v>
      </c>
      <c r="AD1271" s="47">
        <v>162.53564071682683</v>
      </c>
      <c r="AE1271" s="47">
        <v>160.74440010967169</v>
      </c>
    </row>
    <row r="1272" spans="1:31" ht="13" x14ac:dyDescent="0.3">
      <c r="A1272" s="46">
        <v>45710</v>
      </c>
      <c r="B1272" s="44">
        <v>21</v>
      </c>
      <c r="C1272" s="44" t="s">
        <v>3</v>
      </c>
      <c r="D1272" s="45">
        <v>39.717984999999999</v>
      </c>
      <c r="E1272" s="43">
        <v>1.0399347E-2</v>
      </c>
      <c r="F1272" s="43"/>
      <c r="G1272" s="47">
        <v>41.065999999999995</v>
      </c>
      <c r="H1272" s="47">
        <v>0.18006523221129159</v>
      </c>
      <c r="I1272" s="47">
        <v>41.246065232211286</v>
      </c>
      <c r="J1272" s="47">
        <v>40.817133087476883</v>
      </c>
      <c r="K1272" s="47">
        <v>6.2479999999999993</v>
      </c>
      <c r="L1272" s="47">
        <v>2.7396083642335506E-2</v>
      </c>
      <c r="M1272" s="47">
        <v>6.2753960836423346</v>
      </c>
      <c r="N1272" s="47">
        <v>6.2101360622060966</v>
      </c>
      <c r="O1272" s="47">
        <v>47.313999999999993</v>
      </c>
      <c r="P1272" s="47">
        <v>0.20746131585362709</v>
      </c>
      <c r="Q1272" s="47">
        <v>47.521461315853621</v>
      </c>
      <c r="R1272" s="47">
        <v>47.027269149682979</v>
      </c>
      <c r="S1272" s="47"/>
      <c r="T1272" s="47">
        <v>139.35600000000005</v>
      </c>
      <c r="U1272" s="47">
        <v>0.61104491550277018</v>
      </c>
      <c r="V1272" s="47">
        <v>139.96704491550281</v>
      </c>
      <c r="W1272" s="47">
        <v>138.51147904686192</v>
      </c>
      <c r="X1272" s="47">
        <v>17.809999999999995</v>
      </c>
      <c r="Y1272" s="47">
        <v>7.8092869665492198E-2</v>
      </c>
      <c r="Z1272" s="47">
        <v>17.888092869665488</v>
      </c>
      <c r="AA1272" s="47">
        <v>17.702068384745612</v>
      </c>
      <c r="AB1272" s="47">
        <v>157.16600000000005</v>
      </c>
      <c r="AC1272" s="47">
        <v>0.68913778516826241</v>
      </c>
      <c r="AD1272" s="47">
        <v>157.8551377851683</v>
      </c>
      <c r="AE1272" s="47">
        <v>156.21354743160754</v>
      </c>
    </row>
    <row r="1273" spans="1:31" ht="13" x14ac:dyDescent="0.3">
      <c r="A1273" s="46">
        <v>45710</v>
      </c>
      <c r="B1273" s="44">
        <v>22</v>
      </c>
      <c r="C1273" s="44" t="s">
        <v>3</v>
      </c>
      <c r="D1273" s="45">
        <v>43.670954000000002</v>
      </c>
      <c r="E1273" s="43">
        <v>1.0757559999999999E-2</v>
      </c>
      <c r="F1273" s="43"/>
      <c r="G1273" s="47">
        <v>39.563000000000017</v>
      </c>
      <c r="H1273" s="47">
        <v>0.19372555994956298</v>
      </c>
      <c r="I1273" s="47">
        <v>39.756725559949579</v>
      </c>
      <c r="J1273" s="47">
        <v>39.329040199334884</v>
      </c>
      <c r="K1273" s="47">
        <v>6.1959999999999988</v>
      </c>
      <c r="L1273" s="47">
        <v>3.0339548806902695E-2</v>
      </c>
      <c r="M1273" s="47">
        <v>6.2263395488069015</v>
      </c>
      <c r="N1273" s="47">
        <v>6.1593593275302378</v>
      </c>
      <c r="O1273" s="47">
        <v>45.759000000000015</v>
      </c>
      <c r="P1273" s="47">
        <v>0.22406510875646568</v>
      </c>
      <c r="Q1273" s="47">
        <v>45.983065108756477</v>
      </c>
      <c r="R1273" s="47">
        <v>45.488399526865123</v>
      </c>
      <c r="S1273" s="47"/>
      <c r="T1273" s="47">
        <v>133.99500000000003</v>
      </c>
      <c r="U1273" s="47">
        <v>0.65612457107503697</v>
      </c>
      <c r="V1273" s="47">
        <v>134.65112457107506</v>
      </c>
      <c r="W1273" s="47">
        <v>133.20260701943423</v>
      </c>
      <c r="X1273" s="47">
        <v>17.651999999999997</v>
      </c>
      <c r="Y1273" s="47">
        <v>8.6435396310433579E-2</v>
      </c>
      <c r="Z1273" s="47">
        <v>17.738435396310432</v>
      </c>
      <c r="AA1273" s="47">
        <v>17.547613113228497</v>
      </c>
      <c r="AB1273" s="47">
        <v>151.64700000000002</v>
      </c>
      <c r="AC1273" s="47">
        <v>0.74255996738547059</v>
      </c>
      <c r="AD1273" s="47">
        <v>152.38955996738548</v>
      </c>
      <c r="AE1273" s="47">
        <v>150.75022013266272</v>
      </c>
    </row>
    <row r="1274" spans="1:31" ht="13" x14ac:dyDescent="0.3">
      <c r="A1274" s="46">
        <v>45710</v>
      </c>
      <c r="B1274" s="44">
        <v>23</v>
      </c>
      <c r="C1274" s="44" t="s">
        <v>3</v>
      </c>
      <c r="D1274" s="45">
        <v>34.773260999999998</v>
      </c>
      <c r="E1274" s="43">
        <v>1.0505204000000001E-2</v>
      </c>
      <c r="F1274" s="43"/>
      <c r="G1274" s="47">
        <v>37.891999999999996</v>
      </c>
      <c r="H1274" s="47">
        <v>0.25620976938150208</v>
      </c>
      <c r="I1274" s="47">
        <v>38.148209769381495</v>
      </c>
      <c r="J1274" s="47">
        <v>37.747455043519352</v>
      </c>
      <c r="K1274" s="47">
        <v>6.0830000000000011</v>
      </c>
      <c r="L1274" s="47">
        <v>4.1130687932747746E-2</v>
      </c>
      <c r="M1274" s="47">
        <v>6.1241306879327491</v>
      </c>
      <c r="N1274" s="47">
        <v>6.0597954457333554</v>
      </c>
      <c r="O1274" s="47">
        <v>43.974999999999994</v>
      </c>
      <c r="P1274" s="47">
        <v>0.29734045731424985</v>
      </c>
      <c r="Q1274" s="47">
        <v>44.272340457314243</v>
      </c>
      <c r="R1274" s="47">
        <v>43.807250489252709</v>
      </c>
      <c r="S1274" s="47"/>
      <c r="T1274" s="47">
        <v>128.411</v>
      </c>
      <c r="U1274" s="47">
        <v>0.86826118167550059</v>
      </c>
      <c r="V1274" s="47">
        <v>129.27926118167551</v>
      </c>
      <c r="W1274" s="47">
        <v>127.92115616999273</v>
      </c>
      <c r="X1274" s="47">
        <v>17.297000000000004</v>
      </c>
      <c r="Y1274" s="47">
        <v>0.11695504014018375</v>
      </c>
      <c r="Z1274" s="47">
        <v>17.413955040140188</v>
      </c>
      <c r="AA1274" s="47">
        <v>17.231017889996686</v>
      </c>
      <c r="AB1274" s="47">
        <v>145.708</v>
      </c>
      <c r="AC1274" s="47">
        <v>0.98521622181568436</v>
      </c>
      <c r="AD1274" s="47">
        <v>146.6932162218157</v>
      </c>
      <c r="AE1274" s="47">
        <v>145.15217405998942</v>
      </c>
    </row>
    <row r="1275" spans="1:31" ht="13" x14ac:dyDescent="0.3">
      <c r="A1275" s="46">
        <v>45710</v>
      </c>
      <c r="B1275" s="44">
        <v>24</v>
      </c>
      <c r="C1275" s="44" t="s">
        <v>3</v>
      </c>
      <c r="D1275" s="45">
        <v>35.324703</v>
      </c>
      <c r="E1275" s="43">
        <v>1.0425499E-2</v>
      </c>
      <c r="F1275" s="43"/>
      <c r="G1275" s="47">
        <v>36.625999999999998</v>
      </c>
      <c r="H1275" s="47">
        <v>0.16469816606947155</v>
      </c>
      <c r="I1275" s="47">
        <v>36.790698166069468</v>
      </c>
      <c r="J1275" s="47">
        <v>36.407136779129807</v>
      </c>
      <c r="K1275" s="47">
        <v>5.9260000000000002</v>
      </c>
      <c r="L1275" s="47">
        <v>2.6647772951665167E-2</v>
      </c>
      <c r="M1275" s="47">
        <v>5.9526477729516651</v>
      </c>
      <c r="N1275" s="47">
        <v>5.8905884495474057</v>
      </c>
      <c r="O1275" s="47">
        <v>42.552</v>
      </c>
      <c r="P1275" s="47">
        <v>0.19134593902113672</v>
      </c>
      <c r="Q1275" s="47">
        <v>42.743345939021133</v>
      </c>
      <c r="R1275" s="47">
        <v>42.297725228677216</v>
      </c>
      <c r="S1275" s="47"/>
      <c r="T1275" s="47">
        <v>124.09600000000003</v>
      </c>
      <c r="U1275" s="47">
        <v>0.55802936756831611</v>
      </c>
      <c r="V1275" s="47">
        <v>124.65402936756834</v>
      </c>
      <c r="W1275" s="47">
        <v>123.35444890905079</v>
      </c>
      <c r="X1275" s="47">
        <v>16.769999999999996</v>
      </c>
      <c r="Y1275" s="47">
        <v>7.5410589335036235E-2</v>
      </c>
      <c r="Z1275" s="47">
        <v>16.845410589335032</v>
      </c>
      <c r="AA1275" s="47">
        <v>16.66978877808133</v>
      </c>
      <c r="AB1275" s="47">
        <v>140.86600000000004</v>
      </c>
      <c r="AC1275" s="47">
        <v>0.63343995690335231</v>
      </c>
      <c r="AD1275" s="47">
        <v>141.49943995690336</v>
      </c>
      <c r="AE1275" s="47">
        <v>140.02423768713211</v>
      </c>
    </row>
    <row r="1276" spans="1:31" ht="13" x14ac:dyDescent="0.3">
      <c r="A1276" s="46">
        <v>45711</v>
      </c>
      <c r="B1276" s="44">
        <v>1</v>
      </c>
      <c r="C1276" s="44" t="s">
        <v>3</v>
      </c>
      <c r="D1276" s="45">
        <v>38.984197999999999</v>
      </c>
      <c r="E1276" s="43">
        <v>1.0579814999999999E-2</v>
      </c>
      <c r="F1276" s="43"/>
      <c r="G1276" s="47">
        <v>36.074999999999996</v>
      </c>
      <c r="H1276" s="47">
        <v>0.2915704155362786</v>
      </c>
      <c r="I1276" s="47">
        <v>36.366570415536273</v>
      </c>
      <c r="J1276" s="47">
        <v>35.981818828355422</v>
      </c>
      <c r="K1276" s="47">
        <v>5.9090000000000007</v>
      </c>
      <c r="L1276" s="47">
        <v>4.7758547065942361E-2</v>
      </c>
      <c r="M1276" s="47">
        <v>5.9567585470659434</v>
      </c>
      <c r="N1276" s="47">
        <v>5.893737143638317</v>
      </c>
      <c r="O1276" s="47">
        <v>41.983999999999995</v>
      </c>
      <c r="P1276" s="47">
        <v>0.33932896260222095</v>
      </c>
      <c r="Q1276" s="47">
        <v>42.323328962602218</v>
      </c>
      <c r="R1276" s="47">
        <v>41.875555971993741</v>
      </c>
      <c r="S1276" s="47"/>
      <c r="T1276" s="47">
        <v>121.03200000000005</v>
      </c>
      <c r="U1276" s="47">
        <v>0.97822177500171559</v>
      </c>
      <c r="V1276" s="47">
        <v>122.01022177500177</v>
      </c>
      <c r="W1276" s="47">
        <v>120.71937620051327</v>
      </c>
      <c r="X1276" s="47">
        <v>16.613</v>
      </c>
      <c r="Y1276" s="47">
        <v>0.13427191443670677</v>
      </c>
      <c r="Z1276" s="47">
        <v>16.747271914436705</v>
      </c>
      <c r="AA1276" s="47">
        <v>16.570088875827267</v>
      </c>
      <c r="AB1276" s="47">
        <v>137.64500000000004</v>
      </c>
      <c r="AC1276" s="47">
        <v>1.1124936894384223</v>
      </c>
      <c r="AD1276" s="47">
        <v>138.75749368943846</v>
      </c>
      <c r="AE1276" s="47">
        <v>137.28946507634055</v>
      </c>
    </row>
    <row r="1277" spans="1:31" ht="13" x14ac:dyDescent="0.3">
      <c r="A1277" s="46">
        <v>45711</v>
      </c>
      <c r="B1277" s="44">
        <v>2</v>
      </c>
      <c r="C1277" s="44" t="s">
        <v>3</v>
      </c>
      <c r="D1277" s="45">
        <v>37.188622000000002</v>
      </c>
      <c r="E1277" s="43">
        <v>1.0752904000000001E-2</v>
      </c>
      <c r="F1277" s="43"/>
      <c r="G1277" s="47">
        <v>35.611999999999995</v>
      </c>
      <c r="H1277" s="47">
        <v>0.26883487286691771</v>
      </c>
      <c r="I1277" s="47">
        <v>35.880834872866913</v>
      </c>
      <c r="J1277" s="47">
        <v>35.495011700039122</v>
      </c>
      <c r="K1277" s="47">
        <v>5.8879999999999999</v>
      </c>
      <c r="L1277" s="47">
        <v>4.444849296418095E-2</v>
      </c>
      <c r="M1277" s="47">
        <v>5.9324484929641805</v>
      </c>
      <c r="N1277" s="47">
        <v>5.8686574438343921</v>
      </c>
      <c r="O1277" s="47">
        <v>41.499999999999993</v>
      </c>
      <c r="P1277" s="47">
        <v>0.31328336583109867</v>
      </c>
      <c r="Q1277" s="47">
        <v>41.813283365831097</v>
      </c>
      <c r="R1277" s="47">
        <v>41.363669143873516</v>
      </c>
      <c r="S1277" s="47"/>
      <c r="T1277" s="47">
        <v>119.41000000000004</v>
      </c>
      <c r="U1277" s="47">
        <v>0.90142570394919308</v>
      </c>
      <c r="V1277" s="47">
        <v>120.31142570394923</v>
      </c>
      <c r="W1277" s="47">
        <v>119.01772849325154</v>
      </c>
      <c r="X1277" s="47">
        <v>16.563000000000002</v>
      </c>
      <c r="Y1277" s="47">
        <v>0.12503403345205999</v>
      </c>
      <c r="Z1277" s="47">
        <v>16.688034033452062</v>
      </c>
      <c r="AA1277" s="47">
        <v>16.508589205541622</v>
      </c>
      <c r="AB1277" s="47">
        <v>135.97300000000004</v>
      </c>
      <c r="AC1277" s="47">
        <v>1.026459737401253</v>
      </c>
      <c r="AD1277" s="47">
        <v>136.99945973740128</v>
      </c>
      <c r="AE1277" s="47">
        <v>135.52631769879315</v>
      </c>
    </row>
    <row r="1278" spans="1:31" ht="13" x14ac:dyDescent="0.3">
      <c r="A1278" s="46">
        <v>45711</v>
      </c>
      <c r="B1278" s="44">
        <v>3</v>
      </c>
      <c r="C1278" s="44" t="s">
        <v>3</v>
      </c>
      <c r="D1278" s="45">
        <v>37.487076999999999</v>
      </c>
      <c r="E1278" s="43">
        <v>1.1240144000000001E-2</v>
      </c>
      <c r="F1278" s="43"/>
      <c r="G1278" s="47">
        <v>35.282999999999987</v>
      </c>
      <c r="H1278" s="47">
        <v>0.30456447603333447</v>
      </c>
      <c r="I1278" s="47">
        <v>35.587564476033322</v>
      </c>
      <c r="J1278" s="47">
        <v>35.187555126713427</v>
      </c>
      <c r="K1278" s="47">
        <v>5.9390000000000001</v>
      </c>
      <c r="L1278" s="47">
        <v>5.126572069160712E-2</v>
      </c>
      <c r="M1278" s="47">
        <v>5.9902657206916068</v>
      </c>
      <c r="N1278" s="47">
        <v>5.9229342713927693</v>
      </c>
      <c r="O1278" s="47">
        <v>41.221999999999987</v>
      </c>
      <c r="P1278" s="47">
        <v>0.35583019672494159</v>
      </c>
      <c r="Q1278" s="47">
        <v>41.577830196724932</v>
      </c>
      <c r="R1278" s="47">
        <v>41.110489398106196</v>
      </c>
      <c r="S1278" s="47"/>
      <c r="T1278" s="47">
        <v>119.075</v>
      </c>
      <c r="U1278" s="47">
        <v>1.0278608673771878</v>
      </c>
      <c r="V1278" s="47">
        <v>120.10286086737719</v>
      </c>
      <c r="W1278" s="47">
        <v>118.75288741641592</v>
      </c>
      <c r="X1278" s="47">
        <v>16.726000000000003</v>
      </c>
      <c r="Y1278" s="47">
        <v>0.14437959998111144</v>
      </c>
      <c r="Z1278" s="47">
        <v>16.870379599981113</v>
      </c>
      <c r="AA1278" s="47">
        <v>16.680754103942665</v>
      </c>
      <c r="AB1278" s="47">
        <v>135.80100000000002</v>
      </c>
      <c r="AC1278" s="47">
        <v>1.1722404673582993</v>
      </c>
      <c r="AD1278" s="47">
        <v>136.97324046735829</v>
      </c>
      <c r="AE1278" s="47">
        <v>135.43364152035858</v>
      </c>
    </row>
    <row r="1279" spans="1:31" ht="13" x14ac:dyDescent="0.3">
      <c r="A1279" s="46">
        <v>45711</v>
      </c>
      <c r="B1279" s="44">
        <v>4</v>
      </c>
      <c r="C1279" s="44" t="s">
        <v>3</v>
      </c>
      <c r="D1279" s="45">
        <v>51.195779000000002</v>
      </c>
      <c r="E1279" s="43">
        <v>1.115288E-2</v>
      </c>
      <c r="F1279" s="43"/>
      <c r="G1279" s="47">
        <v>35.583999999999996</v>
      </c>
      <c r="H1279" s="47">
        <v>0.3773566025004168</v>
      </c>
      <c r="I1279" s="47">
        <v>35.961356602500416</v>
      </c>
      <c r="J1279" s="47">
        <v>35.560283907675519</v>
      </c>
      <c r="K1279" s="47">
        <v>5.9870000000000001</v>
      </c>
      <c r="L1279" s="47">
        <v>6.3490163533329466E-2</v>
      </c>
      <c r="M1279" s="47">
        <v>6.0504901635333299</v>
      </c>
      <c r="N1279" s="47">
        <v>5.9830097727982618</v>
      </c>
      <c r="O1279" s="47">
        <v>41.570999999999998</v>
      </c>
      <c r="P1279" s="47">
        <v>0.44084676603374628</v>
      </c>
      <c r="Q1279" s="47">
        <v>42.011846766033749</v>
      </c>
      <c r="R1279" s="47">
        <v>41.543293680473781</v>
      </c>
      <c r="S1279" s="47"/>
      <c r="T1279" s="47">
        <v>119.21700000000001</v>
      </c>
      <c r="U1279" s="47">
        <v>1.2642570278859095</v>
      </c>
      <c r="V1279" s="47">
        <v>120.48125702788592</v>
      </c>
      <c r="W1279" s="47">
        <v>119.13754402600475</v>
      </c>
      <c r="X1279" s="47">
        <v>16.896000000000001</v>
      </c>
      <c r="Y1279" s="47">
        <v>0.17917651629516199</v>
      </c>
      <c r="Z1279" s="47">
        <v>17.075176516295162</v>
      </c>
      <c r="AA1279" s="47">
        <v>16.884739121630105</v>
      </c>
      <c r="AB1279" s="47">
        <v>136.113</v>
      </c>
      <c r="AC1279" s="47">
        <v>1.4434335441810715</v>
      </c>
      <c r="AD1279" s="47">
        <v>137.55643354418109</v>
      </c>
      <c r="AE1279" s="47">
        <v>136.02228314763485</v>
      </c>
    </row>
    <row r="1280" spans="1:31" ht="13" x14ac:dyDescent="0.3">
      <c r="A1280" s="46">
        <v>45711</v>
      </c>
      <c r="B1280" s="44">
        <v>5</v>
      </c>
      <c r="C1280" s="44" t="s">
        <v>3</v>
      </c>
      <c r="D1280" s="45">
        <v>51.608387</v>
      </c>
      <c r="E1280" s="43">
        <v>1.114016E-2</v>
      </c>
      <c r="F1280" s="43"/>
      <c r="G1280" s="47">
        <v>35.736000000000004</v>
      </c>
      <c r="H1280" s="47">
        <v>0.29645352426575466</v>
      </c>
      <c r="I1280" s="47">
        <v>36.032453524265762</v>
      </c>
      <c r="J1280" s="47">
        <v>35.631046226812877</v>
      </c>
      <c r="K1280" s="47">
        <v>6.0919999999999996</v>
      </c>
      <c r="L1280" s="47">
        <v>5.0537129780248963E-2</v>
      </c>
      <c r="M1280" s="47">
        <v>6.1425371297802487</v>
      </c>
      <c r="N1280" s="47">
        <v>6.074108283348556</v>
      </c>
      <c r="O1280" s="47">
        <v>41.828000000000003</v>
      </c>
      <c r="P1280" s="47">
        <v>0.3469906540460036</v>
      </c>
      <c r="Q1280" s="47">
        <v>42.174990654046013</v>
      </c>
      <c r="R1280" s="47">
        <v>41.705154510161435</v>
      </c>
      <c r="S1280" s="47"/>
      <c r="T1280" s="47">
        <v>120.958</v>
      </c>
      <c r="U1280" s="47">
        <v>1.0034258279644377</v>
      </c>
      <c r="V1280" s="47">
        <v>121.96142582796443</v>
      </c>
      <c r="W1280" s="47">
        <v>120.60275603041278</v>
      </c>
      <c r="X1280" s="47">
        <v>17.426000000000002</v>
      </c>
      <c r="Y1280" s="47">
        <v>0.14456008265768525</v>
      </c>
      <c r="Z1280" s="47">
        <v>17.570560082657686</v>
      </c>
      <c r="AA1280" s="47">
        <v>17.374821232047267</v>
      </c>
      <c r="AB1280" s="47">
        <v>138.38400000000001</v>
      </c>
      <c r="AC1280" s="47">
        <v>1.1479859106221229</v>
      </c>
      <c r="AD1280" s="47">
        <v>139.53198591062213</v>
      </c>
      <c r="AE1280" s="47">
        <v>137.97757726246004</v>
      </c>
    </row>
    <row r="1281" spans="1:31" ht="13" x14ac:dyDescent="0.3">
      <c r="A1281" s="46">
        <v>45711</v>
      </c>
      <c r="B1281" s="44">
        <v>6</v>
      </c>
      <c r="C1281" s="44" t="s">
        <v>3</v>
      </c>
      <c r="D1281" s="45">
        <v>37.891506</v>
      </c>
      <c r="E1281" s="43">
        <v>1.1461745000000001E-2</v>
      </c>
      <c r="F1281" s="43"/>
      <c r="G1281" s="47">
        <v>36.536000000000001</v>
      </c>
      <c r="H1281" s="47">
        <v>0.29511359687439892</v>
      </c>
      <c r="I1281" s="47">
        <v>36.831113596874403</v>
      </c>
      <c r="J1281" s="47">
        <v>36.408964764760995</v>
      </c>
      <c r="K1281" s="47">
        <v>6.1999999999999993</v>
      </c>
      <c r="L1281" s="47">
        <v>5.0079491477481752E-2</v>
      </c>
      <c r="M1281" s="47">
        <v>6.2500794914774813</v>
      </c>
      <c r="N1281" s="47">
        <v>6.1784426741164369</v>
      </c>
      <c r="O1281" s="47">
        <v>42.736000000000004</v>
      </c>
      <c r="P1281" s="47">
        <v>0.34519308835188067</v>
      </c>
      <c r="Q1281" s="47">
        <v>43.081193088351881</v>
      </c>
      <c r="R1281" s="47">
        <v>42.587407438877435</v>
      </c>
      <c r="S1281" s="47"/>
      <c r="T1281" s="47">
        <v>124.23200000000008</v>
      </c>
      <c r="U1281" s="47">
        <v>1.0034637718113737</v>
      </c>
      <c r="V1281" s="47">
        <v>125.23546377181145</v>
      </c>
      <c r="W1281" s="47">
        <v>123.80004682110221</v>
      </c>
      <c r="X1281" s="47">
        <v>17.836000000000006</v>
      </c>
      <c r="Y1281" s="47">
        <v>0.14406738870844593</v>
      </c>
      <c r="Z1281" s="47">
        <v>17.980067388708452</v>
      </c>
      <c r="AA1281" s="47">
        <v>17.77398444121626</v>
      </c>
      <c r="AB1281" s="47">
        <v>142.0680000000001</v>
      </c>
      <c r="AC1281" s="47">
        <v>1.1475311605198195</v>
      </c>
      <c r="AD1281" s="47">
        <v>143.2155311605199</v>
      </c>
      <c r="AE1281" s="47">
        <v>141.57403126231847</v>
      </c>
    </row>
    <row r="1282" spans="1:31" ht="13" x14ac:dyDescent="0.3">
      <c r="A1282" s="46">
        <v>45711</v>
      </c>
      <c r="B1282" s="44">
        <v>7</v>
      </c>
      <c r="C1282" s="44" t="s">
        <v>3</v>
      </c>
      <c r="D1282" s="45">
        <v>41.457562000000003</v>
      </c>
      <c r="E1282" s="43">
        <v>1.0818075E-2</v>
      </c>
      <c r="F1282" s="43"/>
      <c r="G1282" s="47">
        <v>37.530999999999985</v>
      </c>
      <c r="H1282" s="47">
        <v>0.31588065623135131</v>
      </c>
      <c r="I1282" s="47">
        <v>37.846880656231335</v>
      </c>
      <c r="J1282" s="47">
        <v>37.437450262776174</v>
      </c>
      <c r="K1282" s="47">
        <v>6.4159999999999995</v>
      </c>
      <c r="L1282" s="47">
        <v>5.4000434051326915E-2</v>
      </c>
      <c r="M1282" s="47">
        <v>6.4700004340513262</v>
      </c>
      <c r="N1282" s="47">
        <v>6.4000074841057266</v>
      </c>
      <c r="O1282" s="47">
        <v>43.946999999999981</v>
      </c>
      <c r="P1282" s="47">
        <v>0.36988109028267824</v>
      </c>
      <c r="Q1282" s="47">
        <v>44.316881090282664</v>
      </c>
      <c r="R1282" s="47">
        <v>43.837457746881903</v>
      </c>
      <c r="S1282" s="47"/>
      <c r="T1282" s="47">
        <v>129.25099999999995</v>
      </c>
      <c r="U1282" s="47">
        <v>1.0878444672020033</v>
      </c>
      <c r="V1282" s="47">
        <v>130.33884446720194</v>
      </c>
      <c r="W1282" s="47">
        <v>128.92882907234241</v>
      </c>
      <c r="X1282" s="47">
        <v>18.334999999999997</v>
      </c>
      <c r="Y1282" s="47">
        <v>0.15431701345559212</v>
      </c>
      <c r="Z1282" s="47">
        <v>18.48931701345559</v>
      </c>
      <c r="AA1282" s="47">
        <v>18.289298195305253</v>
      </c>
      <c r="AB1282" s="47">
        <v>147.58599999999996</v>
      </c>
      <c r="AC1282" s="47">
        <v>1.2421614806575954</v>
      </c>
      <c r="AD1282" s="47">
        <v>148.82816148065751</v>
      </c>
      <c r="AE1282" s="47">
        <v>147.21812726764767</v>
      </c>
    </row>
    <row r="1283" spans="1:31" ht="13" x14ac:dyDescent="0.3">
      <c r="A1283" s="46">
        <v>45711</v>
      </c>
      <c r="B1283" s="44">
        <v>8</v>
      </c>
      <c r="C1283" s="44" t="s">
        <v>3</v>
      </c>
      <c r="D1283" s="45">
        <v>39.054937000000002</v>
      </c>
      <c r="E1283" s="43">
        <v>1.0824566000000001E-2</v>
      </c>
      <c r="F1283" s="43"/>
      <c r="G1283" s="47">
        <v>37.746000000000009</v>
      </c>
      <c r="H1283" s="47">
        <v>0.32630410098529372</v>
      </c>
      <c r="I1283" s="47">
        <v>38.072304100985306</v>
      </c>
      <c r="J1283" s="47">
        <v>37.66018793247212</v>
      </c>
      <c r="K1283" s="47">
        <v>6.4459999999999997</v>
      </c>
      <c r="L1283" s="47">
        <v>5.5723950483526803E-2</v>
      </c>
      <c r="M1283" s="47">
        <v>6.5017239504835267</v>
      </c>
      <c r="N1283" s="47">
        <v>6.4313456104677371</v>
      </c>
      <c r="O1283" s="47">
        <v>44.192000000000007</v>
      </c>
      <c r="P1283" s="47">
        <v>0.38202805146882052</v>
      </c>
      <c r="Q1283" s="47">
        <v>44.574028051468829</v>
      </c>
      <c r="R1283" s="47">
        <v>44.091533542939857</v>
      </c>
      <c r="S1283" s="47"/>
      <c r="T1283" s="47">
        <v>130.13699999999992</v>
      </c>
      <c r="U1283" s="47">
        <v>1.1249996500271056</v>
      </c>
      <c r="V1283" s="47">
        <v>131.26199965002701</v>
      </c>
      <c r="W1283" s="47">
        <v>129.8411454715233</v>
      </c>
      <c r="X1283" s="47">
        <v>18.623999999999995</v>
      </c>
      <c r="Y1283" s="47">
        <v>0.16099951191517267</v>
      </c>
      <c r="Z1283" s="47">
        <v>18.784999511915167</v>
      </c>
      <c r="AA1283" s="47">
        <v>18.581660044888473</v>
      </c>
      <c r="AB1283" s="47">
        <v>148.76099999999991</v>
      </c>
      <c r="AC1283" s="47">
        <v>1.2859991619422781</v>
      </c>
      <c r="AD1283" s="47">
        <v>150.04699916194218</v>
      </c>
      <c r="AE1283" s="47">
        <v>148.42280551641178</v>
      </c>
    </row>
    <row r="1284" spans="1:31" ht="13" x14ac:dyDescent="0.3">
      <c r="A1284" s="46">
        <v>45711</v>
      </c>
      <c r="B1284" s="44">
        <v>9</v>
      </c>
      <c r="C1284" s="44" t="s">
        <v>3</v>
      </c>
      <c r="D1284" s="45">
        <v>26.894342999999999</v>
      </c>
      <c r="E1284" s="43">
        <v>9.4061200000000005E-3</v>
      </c>
      <c r="F1284" s="43"/>
      <c r="G1284" s="47">
        <v>38.313999999999993</v>
      </c>
      <c r="H1284" s="47">
        <v>0.25956309330743227</v>
      </c>
      <c r="I1284" s="47">
        <v>38.573563093307428</v>
      </c>
      <c r="J1284" s="47">
        <v>38.210735530024209</v>
      </c>
      <c r="K1284" s="47">
        <v>6.3250000000000002</v>
      </c>
      <c r="L1284" s="47">
        <v>4.2849521458722908E-2</v>
      </c>
      <c r="M1284" s="47">
        <v>6.367849521458723</v>
      </c>
      <c r="N1284" s="47">
        <v>6.3079527647179399</v>
      </c>
      <c r="O1284" s="47">
        <v>44.638999999999996</v>
      </c>
      <c r="P1284" s="47">
        <v>0.30241261476615516</v>
      </c>
      <c r="Q1284" s="47">
        <v>44.941412614766151</v>
      </c>
      <c r="R1284" s="47">
        <v>44.518688294742148</v>
      </c>
      <c r="S1284" s="47"/>
      <c r="T1284" s="47">
        <v>133.61299999999997</v>
      </c>
      <c r="U1284" s="47">
        <v>0.90517835741728747</v>
      </c>
      <c r="V1284" s="47">
        <v>134.51817835741727</v>
      </c>
      <c r="W1284" s="47">
        <v>133.252884229606</v>
      </c>
      <c r="X1284" s="47">
        <v>18.459</v>
      </c>
      <c r="Y1284" s="47">
        <v>0.12505285638048477</v>
      </c>
      <c r="Z1284" s="47">
        <v>18.584052856380485</v>
      </c>
      <c r="AA1284" s="47">
        <v>18.409249025127028</v>
      </c>
      <c r="AB1284" s="47">
        <v>152.07199999999997</v>
      </c>
      <c r="AC1284" s="47">
        <v>1.0302312137977723</v>
      </c>
      <c r="AD1284" s="47">
        <v>153.10223121379775</v>
      </c>
      <c r="AE1284" s="47">
        <v>151.66213325473302</v>
      </c>
    </row>
    <row r="1285" spans="1:31" ht="13" x14ac:dyDescent="0.3">
      <c r="A1285" s="46">
        <v>45711</v>
      </c>
      <c r="B1285" s="44">
        <v>10</v>
      </c>
      <c r="C1285" s="44" t="s">
        <v>3</v>
      </c>
      <c r="D1285" s="45">
        <v>28.501449000000001</v>
      </c>
      <c r="E1285" s="43">
        <v>8.447988E-3</v>
      </c>
      <c r="F1285" s="43"/>
      <c r="G1285" s="47">
        <v>38.951999999999998</v>
      </c>
      <c r="H1285" s="47">
        <v>0.22842528988626992</v>
      </c>
      <c r="I1285" s="47">
        <v>39.180425289886266</v>
      </c>
      <c r="J1285" s="47">
        <v>38.84942952720241</v>
      </c>
      <c r="K1285" s="47">
        <v>6.144000000000001</v>
      </c>
      <c r="L1285" s="47">
        <v>3.6030113500237285E-2</v>
      </c>
      <c r="M1285" s="47">
        <v>6.180030113500238</v>
      </c>
      <c r="N1285" s="47">
        <v>6.1278212932617491</v>
      </c>
      <c r="O1285" s="47">
        <v>45.095999999999997</v>
      </c>
      <c r="P1285" s="47">
        <v>0.26445540338650719</v>
      </c>
      <c r="Q1285" s="47">
        <v>45.360455403386503</v>
      </c>
      <c r="R1285" s="47">
        <v>44.977250820464157</v>
      </c>
      <c r="S1285" s="47"/>
      <c r="T1285" s="47">
        <v>136.81700000000004</v>
      </c>
      <c r="U1285" s="47">
        <v>0.80233268860058027</v>
      </c>
      <c r="V1285" s="47">
        <v>137.61933268860062</v>
      </c>
      <c r="W1285" s="47">
        <v>136.45672621747931</v>
      </c>
      <c r="X1285" s="47">
        <v>18.202999999999999</v>
      </c>
      <c r="Y1285" s="47">
        <v>0.10674742123125311</v>
      </c>
      <c r="Z1285" s="47">
        <v>18.309747421231254</v>
      </c>
      <c r="AA1285" s="47">
        <v>18.155066894733661</v>
      </c>
      <c r="AB1285" s="47">
        <v>155.02000000000004</v>
      </c>
      <c r="AC1285" s="47">
        <v>0.90908010983183341</v>
      </c>
      <c r="AD1285" s="47">
        <v>155.92908010983189</v>
      </c>
      <c r="AE1285" s="47">
        <v>154.61179311221298</v>
      </c>
    </row>
    <row r="1286" spans="1:31" ht="13" x14ac:dyDescent="0.3">
      <c r="A1286" s="46">
        <v>45711</v>
      </c>
      <c r="B1286" s="44">
        <v>11</v>
      </c>
      <c r="C1286" s="44" t="s">
        <v>3</v>
      </c>
      <c r="D1286" s="45">
        <v>29.885217999999998</v>
      </c>
      <c r="E1286" s="43">
        <v>8.2627849999999999E-3</v>
      </c>
      <c r="F1286" s="43"/>
      <c r="G1286" s="47">
        <v>38.887000000000015</v>
      </c>
      <c r="H1286" s="47">
        <v>0.27317828306409975</v>
      </c>
      <c r="I1286" s="47">
        <v>39.160178283064113</v>
      </c>
      <c r="J1286" s="47">
        <v>38.836606149349485</v>
      </c>
      <c r="K1286" s="47">
        <v>5.9059999999999997</v>
      </c>
      <c r="L1286" s="47">
        <v>4.1489210784492817E-2</v>
      </c>
      <c r="M1286" s="47">
        <v>5.9474892107844921</v>
      </c>
      <c r="N1286" s="47">
        <v>5.8983463861459606</v>
      </c>
      <c r="O1286" s="47">
        <v>44.793000000000013</v>
      </c>
      <c r="P1286" s="47">
        <v>0.31466749384859255</v>
      </c>
      <c r="Q1286" s="47">
        <v>45.107667493848602</v>
      </c>
      <c r="R1286" s="47">
        <v>44.734952535495445</v>
      </c>
      <c r="S1286" s="47"/>
      <c r="T1286" s="47">
        <v>138.09399999999997</v>
      </c>
      <c r="U1286" s="47">
        <v>0.97010008026985273</v>
      </c>
      <c r="V1286" s="47">
        <v>139.06410008026981</v>
      </c>
      <c r="W1286" s="47">
        <v>137.91504332008805</v>
      </c>
      <c r="X1286" s="47">
        <v>17.998999999999992</v>
      </c>
      <c r="Y1286" s="47">
        <v>0.12644163645616083</v>
      </c>
      <c r="Z1286" s="47">
        <v>18.125441636456152</v>
      </c>
      <c r="AA1286" s="47">
        <v>17.975675009184066</v>
      </c>
      <c r="AB1286" s="47">
        <v>156.09299999999996</v>
      </c>
      <c r="AC1286" s="47">
        <v>1.0965417167260136</v>
      </c>
      <c r="AD1286" s="47">
        <v>157.18954171672596</v>
      </c>
      <c r="AE1286" s="47">
        <v>155.89071832927212</v>
      </c>
    </row>
    <row r="1287" spans="1:31" ht="13" x14ac:dyDescent="0.3">
      <c r="A1287" s="46">
        <v>45711</v>
      </c>
      <c r="B1287" s="44">
        <v>12</v>
      </c>
      <c r="C1287" s="44" t="s">
        <v>3</v>
      </c>
      <c r="D1287" s="45">
        <v>29.574435000000001</v>
      </c>
      <c r="E1287" s="43">
        <v>8.0912799999999993E-3</v>
      </c>
      <c r="F1287" s="43"/>
      <c r="G1287" s="47">
        <v>38.673000000000002</v>
      </c>
      <c r="H1287" s="47">
        <v>0.26193424166609991</v>
      </c>
      <c r="I1287" s="47">
        <v>38.934934241666099</v>
      </c>
      <c r="J1287" s="47">
        <v>38.61990078693519</v>
      </c>
      <c r="K1287" s="47">
        <v>5.7610000000000001</v>
      </c>
      <c r="L1287" s="47">
        <v>3.9019552820789734E-2</v>
      </c>
      <c r="M1287" s="47">
        <v>5.8000195528207898</v>
      </c>
      <c r="N1287" s="47">
        <v>5.7530899706134422</v>
      </c>
      <c r="O1287" s="47">
        <v>44.434000000000005</v>
      </c>
      <c r="P1287" s="47">
        <v>0.30095379448688964</v>
      </c>
      <c r="Q1287" s="47">
        <v>44.734953794486891</v>
      </c>
      <c r="R1287" s="47">
        <v>44.372990757548635</v>
      </c>
      <c r="S1287" s="47"/>
      <c r="T1287" s="47">
        <v>137.63300000000001</v>
      </c>
      <c r="U1287" s="47">
        <v>0.93219547185970375</v>
      </c>
      <c r="V1287" s="47">
        <v>138.56519547185971</v>
      </c>
      <c r="W1287" s="47">
        <v>137.44402567704216</v>
      </c>
      <c r="X1287" s="47">
        <v>17.556999999999999</v>
      </c>
      <c r="Y1287" s="47">
        <v>0.11891447472220192</v>
      </c>
      <c r="Z1287" s="47">
        <v>17.675914474722202</v>
      </c>
      <c r="AA1287" s="47">
        <v>17.532893701451172</v>
      </c>
      <c r="AB1287" s="47">
        <v>155.19</v>
      </c>
      <c r="AC1287" s="47">
        <v>1.0511099465819056</v>
      </c>
      <c r="AD1287" s="47">
        <v>156.2411099465819</v>
      </c>
      <c r="AE1287" s="47">
        <v>154.97691937849333</v>
      </c>
    </row>
    <row r="1288" spans="1:31" ht="13" x14ac:dyDescent="0.3">
      <c r="A1288" s="46">
        <v>45711</v>
      </c>
      <c r="B1288" s="44">
        <v>13</v>
      </c>
      <c r="C1288" s="44" t="s">
        <v>3</v>
      </c>
      <c r="D1288" s="45">
        <v>28.583614000000001</v>
      </c>
      <c r="E1288" s="43">
        <v>7.8655010000000004E-3</v>
      </c>
      <c r="F1288" s="43"/>
      <c r="G1288" s="47">
        <v>38.460000000000008</v>
      </c>
      <c r="H1288" s="47">
        <v>0.15330403621400213</v>
      </c>
      <c r="I1288" s="47">
        <v>38.613304036214011</v>
      </c>
      <c r="J1288" s="47">
        <v>38.309591054703866</v>
      </c>
      <c r="K1288" s="47">
        <v>5.6579999999999995</v>
      </c>
      <c r="L1288" s="47">
        <v>2.2553152285460839E-2</v>
      </c>
      <c r="M1288" s="47">
        <v>5.6805531522854604</v>
      </c>
      <c r="N1288" s="47">
        <v>5.6358727557856056</v>
      </c>
      <c r="O1288" s="47">
        <v>44.118000000000009</v>
      </c>
      <c r="P1288" s="47">
        <v>0.17585718849946297</v>
      </c>
      <c r="Q1288" s="47">
        <v>44.293857188499473</v>
      </c>
      <c r="R1288" s="47">
        <v>43.945463810489471</v>
      </c>
      <c r="S1288" s="47"/>
      <c r="T1288" s="47">
        <v>136.72199999999998</v>
      </c>
      <c r="U1288" s="47">
        <v>0.54498269472830974</v>
      </c>
      <c r="V1288" s="47">
        <v>137.26698269472828</v>
      </c>
      <c r="W1288" s="47">
        <v>136.18730910507591</v>
      </c>
      <c r="X1288" s="47">
        <v>17.144999999999992</v>
      </c>
      <c r="Y1288" s="47">
        <v>6.8341073866070343E-2</v>
      </c>
      <c r="Z1288" s="47">
        <v>17.213341073866061</v>
      </c>
      <c r="AA1288" s="47">
        <v>17.077949522436224</v>
      </c>
      <c r="AB1288" s="47">
        <v>153.86699999999996</v>
      </c>
      <c r="AC1288" s="47">
        <v>0.61332376859438009</v>
      </c>
      <c r="AD1288" s="47">
        <v>154.48032376859436</v>
      </c>
      <c r="AE1288" s="47">
        <v>153.26525862751214</v>
      </c>
    </row>
    <row r="1289" spans="1:31" ht="13" x14ac:dyDescent="0.3">
      <c r="A1289" s="46">
        <v>45711</v>
      </c>
      <c r="B1289" s="44">
        <v>14</v>
      </c>
      <c r="C1289" s="44" t="s">
        <v>3</v>
      </c>
      <c r="D1289" s="45">
        <v>27.096513000000002</v>
      </c>
      <c r="E1289" s="43">
        <v>7.8272649999999999E-3</v>
      </c>
      <c r="F1289" s="43"/>
      <c r="G1289" s="47">
        <v>37.686000000000007</v>
      </c>
      <c r="H1289" s="47">
        <v>0.22474362449563234</v>
      </c>
      <c r="I1289" s="47">
        <v>37.910743624495638</v>
      </c>
      <c r="J1289" s="47">
        <v>37.614006187799653</v>
      </c>
      <c r="K1289" s="47">
        <v>5.3609999999999998</v>
      </c>
      <c r="L1289" s="47">
        <v>3.1970773521230289E-2</v>
      </c>
      <c r="M1289" s="47">
        <v>5.3929707735212302</v>
      </c>
      <c r="N1289" s="47">
        <v>5.3507585621396245</v>
      </c>
      <c r="O1289" s="47">
        <v>43.047000000000004</v>
      </c>
      <c r="P1289" s="47">
        <v>0.25671439801686263</v>
      </c>
      <c r="Q1289" s="47">
        <v>43.303714398016865</v>
      </c>
      <c r="R1289" s="47">
        <v>42.964764749939278</v>
      </c>
      <c r="S1289" s="47"/>
      <c r="T1289" s="47">
        <v>134.80500000000004</v>
      </c>
      <c r="U1289" s="47">
        <v>0.8039209335067059</v>
      </c>
      <c r="V1289" s="47">
        <v>135.60892093350674</v>
      </c>
      <c r="W1289" s="47">
        <v>134.54747397299613</v>
      </c>
      <c r="X1289" s="47">
        <v>16.788999999999998</v>
      </c>
      <c r="Y1289" s="47">
        <v>0.10012261082781855</v>
      </c>
      <c r="Z1289" s="47">
        <v>16.889122610827815</v>
      </c>
      <c r="AA1289" s="47">
        <v>16.756926972535375</v>
      </c>
      <c r="AB1289" s="47">
        <v>151.59400000000002</v>
      </c>
      <c r="AC1289" s="47">
        <v>0.9040435443345245</v>
      </c>
      <c r="AD1289" s="47">
        <v>152.49804354433456</v>
      </c>
      <c r="AE1289" s="47">
        <v>151.30440094553151</v>
      </c>
    </row>
    <row r="1290" spans="1:31" ht="13" x14ac:dyDescent="0.3">
      <c r="A1290" s="46">
        <v>45711</v>
      </c>
      <c r="B1290" s="44">
        <v>15</v>
      </c>
      <c r="C1290" s="44" t="s">
        <v>3</v>
      </c>
      <c r="D1290" s="45">
        <v>25.648630000000001</v>
      </c>
      <c r="E1290" s="43">
        <v>7.7742619999999997E-3</v>
      </c>
      <c r="F1290" s="43"/>
      <c r="G1290" s="47">
        <v>37.904000000000003</v>
      </c>
      <c r="H1290" s="47">
        <v>0.25059819536123867</v>
      </c>
      <c r="I1290" s="47">
        <v>38.154598195361245</v>
      </c>
      <c r="J1290" s="47">
        <v>37.857974352485783</v>
      </c>
      <c r="K1290" s="47">
        <v>5.4820000000000002</v>
      </c>
      <c r="L1290" s="47">
        <v>3.6243649930622374E-2</v>
      </c>
      <c r="M1290" s="47">
        <v>5.5182436499306222</v>
      </c>
      <c r="N1290" s="47">
        <v>5.4753433780162251</v>
      </c>
      <c r="O1290" s="47">
        <v>43.386000000000003</v>
      </c>
      <c r="P1290" s="47">
        <v>0.28684184529186108</v>
      </c>
      <c r="Q1290" s="47">
        <v>43.67284184529187</v>
      </c>
      <c r="R1290" s="47">
        <v>43.33331773050201</v>
      </c>
      <c r="S1290" s="47"/>
      <c r="T1290" s="47">
        <v>134.369</v>
      </c>
      <c r="U1290" s="47">
        <v>0.88836610680915684</v>
      </c>
      <c r="V1290" s="47">
        <v>135.25736610680914</v>
      </c>
      <c r="W1290" s="47">
        <v>134.2058399052649</v>
      </c>
      <c r="X1290" s="47">
        <v>16.619000000000003</v>
      </c>
      <c r="Y1290" s="47">
        <v>0.10987472057588714</v>
      </c>
      <c r="Z1290" s="47">
        <v>16.728874720575892</v>
      </c>
      <c r="AA1290" s="47">
        <v>16.598820065532959</v>
      </c>
      <c r="AB1290" s="47">
        <v>150.988</v>
      </c>
      <c r="AC1290" s="47">
        <v>0.99824082738504394</v>
      </c>
      <c r="AD1290" s="47">
        <v>151.98624082738505</v>
      </c>
      <c r="AE1290" s="47">
        <v>150.80465997079784</v>
      </c>
    </row>
    <row r="1291" spans="1:31" ht="13" x14ac:dyDescent="0.3">
      <c r="A1291" s="46">
        <v>45711</v>
      </c>
      <c r="B1291" s="44">
        <v>16</v>
      </c>
      <c r="C1291" s="44" t="s">
        <v>3</v>
      </c>
      <c r="D1291" s="45">
        <v>28.152878999999999</v>
      </c>
      <c r="E1291" s="43">
        <v>8.0282019999999999E-3</v>
      </c>
      <c r="F1291" s="43"/>
      <c r="G1291" s="47">
        <v>37.842999999999989</v>
      </c>
      <c r="H1291" s="47">
        <v>0.24258744679768013</v>
      </c>
      <c r="I1291" s="47">
        <v>38.085587446797668</v>
      </c>
      <c r="J1291" s="47">
        <v>37.779828657486114</v>
      </c>
      <c r="K1291" s="47">
        <v>5.5919999999999996</v>
      </c>
      <c r="L1291" s="47">
        <v>3.5846761686246537E-2</v>
      </c>
      <c r="M1291" s="47">
        <v>5.6278467616862464</v>
      </c>
      <c r="N1291" s="47">
        <v>5.5826652710583833</v>
      </c>
      <c r="O1291" s="47">
        <v>43.434999999999988</v>
      </c>
      <c r="P1291" s="47">
        <v>0.27843420848392664</v>
      </c>
      <c r="Q1291" s="47">
        <v>43.713434208483918</v>
      </c>
      <c r="R1291" s="47">
        <v>43.362493928544495</v>
      </c>
      <c r="S1291" s="47"/>
      <c r="T1291" s="47">
        <v>134.21099999999998</v>
      </c>
      <c r="U1291" s="47">
        <v>0.86034151156524208</v>
      </c>
      <c r="V1291" s="47">
        <v>135.07134151156524</v>
      </c>
      <c r="W1291" s="47">
        <v>133.98696149749941</v>
      </c>
      <c r="X1291" s="47">
        <v>16.625</v>
      </c>
      <c r="Y1291" s="47">
        <v>0.10657231992736922</v>
      </c>
      <c r="Z1291" s="47">
        <v>16.73157231992737</v>
      </c>
      <c r="AA1291" s="47">
        <v>16.597247877565383</v>
      </c>
      <c r="AB1291" s="47">
        <v>150.83599999999998</v>
      </c>
      <c r="AC1291" s="47">
        <v>0.96691383149261134</v>
      </c>
      <c r="AD1291" s="47">
        <v>151.80291383149262</v>
      </c>
      <c r="AE1291" s="47">
        <v>150.5842093750648</v>
      </c>
    </row>
    <row r="1292" spans="1:31" ht="13" x14ac:dyDescent="0.3">
      <c r="A1292" s="46">
        <v>45711</v>
      </c>
      <c r="B1292" s="44">
        <v>17</v>
      </c>
      <c r="C1292" s="44" t="s">
        <v>3</v>
      </c>
      <c r="D1292" s="45">
        <v>35.870849</v>
      </c>
      <c r="E1292" s="43">
        <v>8.8267859999999997E-3</v>
      </c>
      <c r="F1292" s="43"/>
      <c r="G1292" s="47">
        <v>38.151999999999994</v>
      </c>
      <c r="H1292" s="47">
        <v>0.18952895774756637</v>
      </c>
      <c r="I1292" s="47">
        <v>38.341528957747563</v>
      </c>
      <c r="J1292" s="47">
        <v>38.003096486724722</v>
      </c>
      <c r="K1292" s="47">
        <v>5.5559999999999992</v>
      </c>
      <c r="L1292" s="47">
        <v>2.760072576130947E-2</v>
      </c>
      <c r="M1292" s="47">
        <v>5.5836007257613085</v>
      </c>
      <c r="N1292" s="47">
        <v>5.5343154770455687</v>
      </c>
      <c r="O1292" s="47">
        <v>43.707999999999991</v>
      </c>
      <c r="P1292" s="47">
        <v>0.21712968350887585</v>
      </c>
      <c r="Q1292" s="47">
        <v>43.925129683508871</v>
      </c>
      <c r="R1292" s="47">
        <v>43.537411963770289</v>
      </c>
      <c r="S1292" s="47"/>
      <c r="T1292" s="47">
        <v>133.18799999999999</v>
      </c>
      <c r="U1292" s="47">
        <v>0.66164245188936022</v>
      </c>
      <c r="V1292" s="47">
        <v>133.84964245188934</v>
      </c>
      <c r="W1292" s="47">
        <v>132.66818030178999</v>
      </c>
      <c r="X1292" s="47">
        <v>16.829999999999998</v>
      </c>
      <c r="Y1292" s="47">
        <v>8.3606950065305677E-2</v>
      </c>
      <c r="Z1292" s="47">
        <v>16.913606950065304</v>
      </c>
      <c r="AA1292" s="47">
        <v>16.764314161028967</v>
      </c>
      <c r="AB1292" s="47">
        <v>150.01799999999997</v>
      </c>
      <c r="AC1292" s="47">
        <v>0.74524940195466594</v>
      </c>
      <c r="AD1292" s="47">
        <v>150.76324940195465</v>
      </c>
      <c r="AE1292" s="47">
        <v>149.43249446281897</v>
      </c>
    </row>
    <row r="1293" spans="1:31" ht="13" x14ac:dyDescent="0.3">
      <c r="A1293" s="46">
        <v>45711</v>
      </c>
      <c r="B1293" s="44">
        <v>18</v>
      </c>
      <c r="C1293" s="44" t="s">
        <v>3</v>
      </c>
      <c r="D1293" s="45">
        <v>45.083786000000003</v>
      </c>
      <c r="E1293" s="43">
        <v>9.3467040000000008E-3</v>
      </c>
      <c r="F1293" s="43"/>
      <c r="G1293" s="47">
        <v>38.53</v>
      </c>
      <c r="H1293" s="47">
        <v>0.16284970977089308</v>
      </c>
      <c r="I1293" s="47">
        <v>38.692849709770897</v>
      </c>
      <c r="J1293" s="47">
        <v>38.331199096617183</v>
      </c>
      <c r="K1293" s="47">
        <v>5.6439999999999992</v>
      </c>
      <c r="L1293" s="47">
        <v>2.385475634432703E-2</v>
      </c>
      <c r="M1293" s="47">
        <v>5.667854756344326</v>
      </c>
      <c r="N1293" s="47">
        <v>5.6148789956217833</v>
      </c>
      <c r="O1293" s="47">
        <v>44.173999999999999</v>
      </c>
      <c r="P1293" s="47">
        <v>0.18670446611522012</v>
      </c>
      <c r="Q1293" s="47">
        <v>44.360704466115223</v>
      </c>
      <c r="R1293" s="47">
        <v>43.946078092238963</v>
      </c>
      <c r="S1293" s="47"/>
      <c r="T1293" s="47">
        <v>134.65100000000007</v>
      </c>
      <c r="U1293" s="47">
        <v>0.56911176408929498</v>
      </c>
      <c r="V1293" s="47">
        <v>135.22011176408935</v>
      </c>
      <c r="W1293" s="47">
        <v>133.95624940458347</v>
      </c>
      <c r="X1293" s="47">
        <v>16.913999999999994</v>
      </c>
      <c r="Y1293" s="47">
        <v>7.1488190788084216E-2</v>
      </c>
      <c r="Z1293" s="47">
        <v>16.985488190788079</v>
      </c>
      <c r="AA1293" s="47">
        <v>16.826729860373288</v>
      </c>
      <c r="AB1293" s="47">
        <v>151.56500000000005</v>
      </c>
      <c r="AC1293" s="47">
        <v>0.6405999548773792</v>
      </c>
      <c r="AD1293" s="47">
        <v>152.20559995487744</v>
      </c>
      <c r="AE1293" s="47">
        <v>150.78297926495677</v>
      </c>
    </row>
    <row r="1294" spans="1:31" ht="13" x14ac:dyDescent="0.3">
      <c r="A1294" s="46">
        <v>45711</v>
      </c>
      <c r="B1294" s="44">
        <v>19</v>
      </c>
      <c r="C1294" s="44" t="s">
        <v>3</v>
      </c>
      <c r="D1294" s="45">
        <v>55.063386000000001</v>
      </c>
      <c r="E1294" s="43">
        <v>9.8970129999999996E-3</v>
      </c>
      <c r="F1294" s="43"/>
      <c r="G1294" s="47">
        <v>39.272999999999996</v>
      </c>
      <c r="H1294" s="47">
        <v>0.33416251016958332</v>
      </c>
      <c r="I1294" s="47">
        <v>39.60716251016958</v>
      </c>
      <c r="J1294" s="47">
        <v>39.215169907913321</v>
      </c>
      <c r="K1294" s="47">
        <v>5.7270000000000003</v>
      </c>
      <c r="L1294" s="47">
        <v>4.8729373761648057E-2</v>
      </c>
      <c r="M1294" s="47">
        <v>5.7757293737616484</v>
      </c>
      <c r="N1294" s="47">
        <v>5.7185669050650478</v>
      </c>
      <c r="O1294" s="47">
        <v>45</v>
      </c>
      <c r="P1294" s="47">
        <v>0.38289188393123136</v>
      </c>
      <c r="Q1294" s="47">
        <v>45.382891883931229</v>
      </c>
      <c r="R1294" s="47">
        <v>44.933736812978367</v>
      </c>
      <c r="S1294" s="47"/>
      <c r="T1294" s="47">
        <v>136.53599999999994</v>
      </c>
      <c r="U1294" s="47">
        <v>1.1617450280985464</v>
      </c>
      <c r="V1294" s="47">
        <v>137.6977450280985</v>
      </c>
      <c r="W1294" s="47">
        <v>136.33494865548471</v>
      </c>
      <c r="X1294" s="47">
        <v>16.911999999999999</v>
      </c>
      <c r="Y1294" s="47">
        <v>0.14389927868988855</v>
      </c>
      <c r="Z1294" s="47">
        <v>17.055899278689889</v>
      </c>
      <c r="AA1294" s="47">
        <v>16.887096821802004</v>
      </c>
      <c r="AB1294" s="47">
        <v>153.44799999999995</v>
      </c>
      <c r="AC1294" s="47">
        <v>1.3056443067884349</v>
      </c>
      <c r="AD1294" s="47">
        <v>154.75364430678837</v>
      </c>
      <c r="AE1294" s="47">
        <v>153.22204547728671</v>
      </c>
    </row>
    <row r="1295" spans="1:31" ht="13" x14ac:dyDescent="0.3">
      <c r="A1295" s="46">
        <v>45711</v>
      </c>
      <c r="B1295" s="44">
        <v>20</v>
      </c>
      <c r="C1295" s="44" t="s">
        <v>3</v>
      </c>
      <c r="D1295" s="45">
        <v>47.604925000000001</v>
      </c>
      <c r="E1295" s="43">
        <v>9.9602649999999994E-3</v>
      </c>
      <c r="F1295" s="43"/>
      <c r="G1295" s="47">
        <v>38.287999999999997</v>
      </c>
      <c r="H1295" s="47">
        <v>0.17732636946109998</v>
      </c>
      <c r="I1295" s="47">
        <v>38.465326369461096</v>
      </c>
      <c r="J1295" s="47">
        <v>38.082201525509774</v>
      </c>
      <c r="K1295" s="47">
        <v>5.6729999999999983</v>
      </c>
      <c r="L1295" s="47">
        <v>2.6273832374446821E-2</v>
      </c>
      <c r="M1295" s="47">
        <v>5.6992738323744447</v>
      </c>
      <c r="N1295" s="47">
        <v>5.6425075546964294</v>
      </c>
      <c r="O1295" s="47">
        <v>43.960999999999999</v>
      </c>
      <c r="P1295" s="47">
        <v>0.20360020183554681</v>
      </c>
      <c r="Q1295" s="47">
        <v>44.16460020183554</v>
      </c>
      <c r="R1295" s="47">
        <v>43.724709080206203</v>
      </c>
      <c r="S1295" s="47"/>
      <c r="T1295" s="47">
        <v>133.69000000000003</v>
      </c>
      <c r="U1295" s="47">
        <v>0.61916951350957117</v>
      </c>
      <c r="V1295" s="47">
        <v>134.3091695135096</v>
      </c>
      <c r="W1295" s="47">
        <v>132.97141459322512</v>
      </c>
      <c r="X1295" s="47">
        <v>16.799999999999997</v>
      </c>
      <c r="Y1295" s="47">
        <v>7.7807224376997469E-2</v>
      </c>
      <c r="Z1295" s="47">
        <v>16.877807224376994</v>
      </c>
      <c r="AA1295" s="47">
        <v>16.709699791803285</v>
      </c>
      <c r="AB1295" s="47">
        <v>150.49</v>
      </c>
      <c r="AC1295" s="47">
        <v>0.69697673788656866</v>
      </c>
      <c r="AD1295" s="47">
        <v>151.1869767378866</v>
      </c>
      <c r="AE1295" s="47">
        <v>149.68111438502839</v>
      </c>
    </row>
    <row r="1296" spans="1:31" ht="13" x14ac:dyDescent="0.3">
      <c r="A1296" s="46">
        <v>45711</v>
      </c>
      <c r="B1296" s="44">
        <v>21</v>
      </c>
      <c r="C1296" s="44" t="s">
        <v>3</v>
      </c>
      <c r="D1296" s="45">
        <v>47.144644999999997</v>
      </c>
      <c r="E1296" s="43">
        <v>1.0018064E-2</v>
      </c>
      <c r="F1296" s="43"/>
      <c r="G1296" s="47">
        <v>36.976999999999997</v>
      </c>
      <c r="H1296" s="47">
        <v>0.21881543941233789</v>
      </c>
      <c r="I1296" s="47">
        <v>37.195815439412335</v>
      </c>
      <c r="J1296" s="47">
        <v>36.823185379808116</v>
      </c>
      <c r="K1296" s="47">
        <v>5.5670000000000002</v>
      </c>
      <c r="L1296" s="47">
        <v>3.294333102221611E-2</v>
      </c>
      <c r="M1296" s="47">
        <v>5.5999433310222164</v>
      </c>
      <c r="N1296" s="47">
        <v>5.5438427403356627</v>
      </c>
      <c r="O1296" s="47">
        <v>42.543999999999997</v>
      </c>
      <c r="P1296" s="47">
        <v>0.25175877043455397</v>
      </c>
      <c r="Q1296" s="47">
        <v>42.795758770434553</v>
      </c>
      <c r="R1296" s="47">
        <v>42.367028120143779</v>
      </c>
      <c r="S1296" s="47"/>
      <c r="T1296" s="47">
        <v>129.47100000000003</v>
      </c>
      <c r="U1296" s="47">
        <v>0.76615879482258731</v>
      </c>
      <c r="V1296" s="47">
        <v>130.23715879482262</v>
      </c>
      <c r="W1296" s="47">
        <v>128.93243460283793</v>
      </c>
      <c r="X1296" s="47">
        <v>16.434999999999999</v>
      </c>
      <c r="Y1296" s="47">
        <v>9.7255908990501488E-2</v>
      </c>
      <c r="Z1296" s="47">
        <v>16.5322559089905</v>
      </c>
      <c r="AA1296" s="47">
        <v>16.366634711229853</v>
      </c>
      <c r="AB1296" s="47">
        <v>145.90600000000003</v>
      </c>
      <c r="AC1296" s="47">
        <v>0.86341470381308882</v>
      </c>
      <c r="AD1296" s="47">
        <v>146.76941470381311</v>
      </c>
      <c r="AE1296" s="47">
        <v>145.29906931406779</v>
      </c>
    </row>
    <row r="1297" spans="1:31" ht="13" x14ac:dyDescent="0.3">
      <c r="A1297" s="46">
        <v>45711</v>
      </c>
      <c r="B1297" s="44">
        <v>22</v>
      </c>
      <c r="C1297" s="44" t="s">
        <v>3</v>
      </c>
      <c r="D1297" s="45">
        <v>35.793584000000003</v>
      </c>
      <c r="E1297" s="43">
        <v>1.0313114E-2</v>
      </c>
      <c r="F1297" s="43"/>
      <c r="G1297" s="47">
        <v>35.558999999999997</v>
      </c>
      <c r="H1297" s="47">
        <v>0.22291662037022011</v>
      </c>
      <c r="I1297" s="47">
        <v>35.781916620370218</v>
      </c>
      <c r="J1297" s="47">
        <v>35.412893635125847</v>
      </c>
      <c r="K1297" s="47">
        <v>5.4440000000000008</v>
      </c>
      <c r="L1297" s="47">
        <v>3.4128014884993348E-2</v>
      </c>
      <c r="M1297" s="47">
        <v>5.4781280148849945</v>
      </c>
      <c r="N1297" s="47">
        <v>5.4216314561608918</v>
      </c>
      <c r="O1297" s="47">
        <v>41.003</v>
      </c>
      <c r="P1297" s="47">
        <v>0.25704463525521348</v>
      </c>
      <c r="Q1297" s="47">
        <v>41.260044635255213</v>
      </c>
      <c r="R1297" s="47">
        <v>40.834525091286736</v>
      </c>
      <c r="S1297" s="47"/>
      <c r="T1297" s="47">
        <v>124.925</v>
      </c>
      <c r="U1297" s="47">
        <v>0.78314516155543601</v>
      </c>
      <c r="V1297" s="47">
        <v>125.70814516155544</v>
      </c>
      <c r="W1297" s="47">
        <v>124.41170272977577</v>
      </c>
      <c r="X1297" s="47">
        <v>15.983999999999998</v>
      </c>
      <c r="Y1297" s="47">
        <v>0.1002024595741612</v>
      </c>
      <c r="Z1297" s="47">
        <v>16.084202459574158</v>
      </c>
      <c r="AA1297" s="47">
        <v>15.918324246009488</v>
      </c>
      <c r="AB1297" s="47">
        <v>140.90899999999999</v>
      </c>
      <c r="AC1297" s="47">
        <v>0.88334762112959719</v>
      </c>
      <c r="AD1297" s="47">
        <v>141.79234762112958</v>
      </c>
      <c r="AE1297" s="47">
        <v>140.33002697578524</v>
      </c>
    </row>
    <row r="1298" spans="1:31" ht="13" x14ac:dyDescent="0.3">
      <c r="A1298" s="46">
        <v>45711</v>
      </c>
      <c r="B1298" s="44">
        <v>23</v>
      </c>
      <c r="C1298" s="44" t="s">
        <v>3</v>
      </c>
      <c r="D1298" s="45">
        <v>36.691811000000001</v>
      </c>
      <c r="E1298" s="43">
        <v>1.0732205E-2</v>
      </c>
      <c r="F1298" s="43"/>
      <c r="G1298" s="47">
        <v>34.326000000000008</v>
      </c>
      <c r="H1298" s="47">
        <v>0.26388912696227446</v>
      </c>
      <c r="I1298" s="47">
        <v>34.589889126962284</v>
      </c>
      <c r="J1298" s="47">
        <v>34.218663345924455</v>
      </c>
      <c r="K1298" s="47">
        <v>5.375</v>
      </c>
      <c r="L1298" s="47">
        <v>4.132156550201669E-2</v>
      </c>
      <c r="M1298" s="47">
        <v>5.4163215655020167</v>
      </c>
      <c r="N1298" s="47">
        <v>5.358192492115128</v>
      </c>
      <c r="O1298" s="47">
        <v>39.701000000000008</v>
      </c>
      <c r="P1298" s="47">
        <v>0.30521069246429117</v>
      </c>
      <c r="Q1298" s="47">
        <v>40.0062106924643</v>
      </c>
      <c r="R1298" s="47">
        <v>39.576855838039585</v>
      </c>
      <c r="S1298" s="47"/>
      <c r="T1298" s="47">
        <v>120.01199999999997</v>
      </c>
      <c r="U1298" s="47">
        <v>0.92262022679591171</v>
      </c>
      <c r="V1298" s="47">
        <v>120.93462022679589</v>
      </c>
      <c r="W1298" s="47">
        <v>119.63672509092476</v>
      </c>
      <c r="X1298" s="47">
        <v>15.484999999999999</v>
      </c>
      <c r="Y1298" s="47">
        <v>0.11904454731139133</v>
      </c>
      <c r="Z1298" s="47">
        <v>15.604044547311391</v>
      </c>
      <c r="AA1298" s="47">
        <v>15.436578742400512</v>
      </c>
      <c r="AB1298" s="47">
        <v>135.49699999999996</v>
      </c>
      <c r="AC1298" s="47">
        <v>1.0416647741073031</v>
      </c>
      <c r="AD1298" s="47">
        <v>136.53866477410727</v>
      </c>
      <c r="AE1298" s="47">
        <v>135.07330383332527</v>
      </c>
    </row>
    <row r="1299" spans="1:31" ht="13" x14ac:dyDescent="0.3">
      <c r="A1299" s="46">
        <v>45711</v>
      </c>
      <c r="B1299" s="44">
        <v>24</v>
      </c>
      <c r="C1299" s="44" t="s">
        <v>3</v>
      </c>
      <c r="D1299" s="45">
        <v>34.881197999999998</v>
      </c>
      <c r="E1299" s="43">
        <v>1.1465683000000001E-2</v>
      </c>
      <c r="F1299" s="43"/>
      <c r="G1299" s="47">
        <v>33.729999999999997</v>
      </c>
      <c r="H1299" s="47">
        <v>0.29471340426367837</v>
      </c>
      <c r="I1299" s="47">
        <v>34.024713404263679</v>
      </c>
      <c r="J1299" s="47">
        <v>33.634596826204543</v>
      </c>
      <c r="K1299" s="47">
        <v>5.1970000000000001</v>
      </c>
      <c r="L1299" s="47">
        <v>4.5408406817620421E-2</v>
      </c>
      <c r="M1299" s="47">
        <v>5.2424084068176207</v>
      </c>
      <c r="N1299" s="47">
        <v>5.1823006138685148</v>
      </c>
      <c r="O1299" s="47">
        <v>38.927</v>
      </c>
      <c r="P1299" s="47">
        <v>0.3401218110812988</v>
      </c>
      <c r="Q1299" s="47">
        <v>39.267121811081296</v>
      </c>
      <c r="R1299" s="47">
        <v>38.816897440073056</v>
      </c>
      <c r="S1299" s="47"/>
      <c r="T1299" s="47">
        <v>116.41100000000006</v>
      </c>
      <c r="U1299" s="47">
        <v>1.0171325853465487</v>
      </c>
      <c r="V1299" s="47">
        <v>117.4281325853466</v>
      </c>
      <c r="W1299" s="47">
        <v>116.08173884184106</v>
      </c>
      <c r="X1299" s="47">
        <v>15.216000000000001</v>
      </c>
      <c r="Y1299" s="47">
        <v>0.13294868542176491</v>
      </c>
      <c r="Z1299" s="47">
        <v>15.348948685421766</v>
      </c>
      <c r="AA1299" s="47">
        <v>15.172962505411453</v>
      </c>
      <c r="AB1299" s="47">
        <v>131.62700000000007</v>
      </c>
      <c r="AC1299" s="47">
        <v>1.1500812707683137</v>
      </c>
      <c r="AD1299" s="47">
        <v>132.77708127076838</v>
      </c>
      <c r="AE1299" s="47">
        <v>131.25470134725251</v>
      </c>
    </row>
    <row r="1300" spans="1:31" ht="13" x14ac:dyDescent="0.3">
      <c r="A1300" s="46">
        <v>45712</v>
      </c>
      <c r="B1300" s="44">
        <v>1</v>
      </c>
      <c r="C1300" s="44" t="s">
        <v>3</v>
      </c>
      <c r="D1300" s="45">
        <v>30.860001</v>
      </c>
      <c r="E1300" s="43">
        <v>1.1615423999999999E-2</v>
      </c>
      <c r="F1300" s="43"/>
      <c r="G1300" s="47">
        <v>33.221999999999994</v>
      </c>
      <c r="H1300" s="47">
        <v>0.34670729364758152</v>
      </c>
      <c r="I1300" s="47">
        <v>33.568707293647577</v>
      </c>
      <c r="J1300" s="47">
        <v>33.178792525299968</v>
      </c>
      <c r="K1300" s="47">
        <v>5.2109999999999994</v>
      </c>
      <c r="L1300" s="47">
        <v>5.4382388393159571E-2</v>
      </c>
      <c r="M1300" s="47">
        <v>5.2653823883931592</v>
      </c>
      <c r="N1300" s="47">
        <v>5.2042227394298397</v>
      </c>
      <c r="O1300" s="47">
        <v>38.432999999999993</v>
      </c>
      <c r="P1300" s="47">
        <v>0.40108968204074108</v>
      </c>
      <c r="Q1300" s="47">
        <v>38.834089682040734</v>
      </c>
      <c r="R1300" s="47">
        <v>38.383015264729806</v>
      </c>
      <c r="S1300" s="47"/>
      <c r="T1300" s="47">
        <v>113.88700000000003</v>
      </c>
      <c r="U1300" s="47">
        <v>1.1885333077973068</v>
      </c>
      <c r="V1300" s="47">
        <v>115.07553330779733</v>
      </c>
      <c r="W1300" s="47">
        <v>113.73888219640114</v>
      </c>
      <c r="X1300" s="47">
        <v>15.070999999999998</v>
      </c>
      <c r="Y1300" s="47">
        <v>0.15728209086035461</v>
      </c>
      <c r="Z1300" s="47">
        <v>15.228282090860352</v>
      </c>
      <c r="AA1300" s="47">
        <v>15.051399137583402</v>
      </c>
      <c r="AB1300" s="47">
        <v>128.95800000000003</v>
      </c>
      <c r="AC1300" s="47">
        <v>1.3458153986576615</v>
      </c>
      <c r="AD1300" s="47">
        <v>130.30381539865769</v>
      </c>
      <c r="AE1300" s="47">
        <v>128.79028133398452</v>
      </c>
    </row>
    <row r="1301" spans="1:31" ht="13" x14ac:dyDescent="0.3">
      <c r="A1301" s="46">
        <v>45712</v>
      </c>
      <c r="B1301" s="44">
        <v>2</v>
      </c>
      <c r="C1301" s="44" t="s">
        <v>3</v>
      </c>
      <c r="D1301" s="45">
        <v>32.758592999999998</v>
      </c>
      <c r="E1301" s="43">
        <v>1.2439758E-2</v>
      </c>
      <c r="F1301" s="43"/>
      <c r="G1301" s="47">
        <v>33.146000000000001</v>
      </c>
      <c r="H1301" s="47">
        <v>0.33648645206339617</v>
      </c>
      <c r="I1301" s="47">
        <v>33.482486452063398</v>
      </c>
      <c r="J1301" s="47">
        <v>33.065972423361451</v>
      </c>
      <c r="K1301" s="47">
        <v>5.1469999999999994</v>
      </c>
      <c r="L1301" s="47">
        <v>5.2250520991078866E-2</v>
      </c>
      <c r="M1301" s="47">
        <v>5.199250520991078</v>
      </c>
      <c r="N1301" s="47">
        <v>5.1345731027285755</v>
      </c>
      <c r="O1301" s="47">
        <v>38.292999999999999</v>
      </c>
      <c r="P1301" s="47">
        <v>0.38873697305447502</v>
      </c>
      <c r="Q1301" s="47">
        <v>38.681736973054477</v>
      </c>
      <c r="R1301" s="47">
        <v>38.200545526090025</v>
      </c>
      <c r="S1301" s="47"/>
      <c r="T1301" s="47">
        <v>113.18100000000001</v>
      </c>
      <c r="U1301" s="47">
        <v>1.148973424575733</v>
      </c>
      <c r="V1301" s="47">
        <v>114.32997342457574</v>
      </c>
      <c r="W1301" s="47">
        <v>112.90773622302758</v>
      </c>
      <c r="X1301" s="47">
        <v>15.129999999999995</v>
      </c>
      <c r="Y1301" s="47">
        <v>0.15359440112590306</v>
      </c>
      <c r="Z1301" s="47">
        <v>15.283594401125898</v>
      </c>
      <c r="AA1301" s="47">
        <v>15.093470185405737</v>
      </c>
      <c r="AB1301" s="47">
        <v>128.31100000000001</v>
      </c>
      <c r="AC1301" s="47">
        <v>1.3025678257016362</v>
      </c>
      <c r="AD1301" s="47">
        <v>129.61356782570164</v>
      </c>
      <c r="AE1301" s="47">
        <v>128.00120640843332</v>
      </c>
    </row>
    <row r="1302" spans="1:31" ht="13" x14ac:dyDescent="0.3">
      <c r="A1302" s="46">
        <v>45712</v>
      </c>
      <c r="B1302" s="44">
        <v>3</v>
      </c>
      <c r="C1302" s="44" t="s">
        <v>3</v>
      </c>
      <c r="D1302" s="45">
        <v>35.825887999999999</v>
      </c>
      <c r="E1302" s="43">
        <v>1.3036101E-2</v>
      </c>
      <c r="F1302" s="43"/>
      <c r="G1302" s="47">
        <v>33.317</v>
      </c>
      <c r="H1302" s="47">
        <v>0.3748962761226925</v>
      </c>
      <c r="I1302" s="47">
        <v>33.691896276122691</v>
      </c>
      <c r="J1302" s="47">
        <v>33.252685313385633</v>
      </c>
      <c r="K1302" s="47">
        <v>5.1679999999999993</v>
      </c>
      <c r="L1302" s="47">
        <v>5.8152413332595201E-2</v>
      </c>
      <c r="M1302" s="47">
        <v>5.2261524133325947</v>
      </c>
      <c r="N1302" s="47">
        <v>5.1580237626309975</v>
      </c>
      <c r="O1302" s="47">
        <v>38.484999999999999</v>
      </c>
      <c r="P1302" s="47">
        <v>0.43304868945528768</v>
      </c>
      <c r="Q1302" s="47">
        <v>38.918048689455283</v>
      </c>
      <c r="R1302" s="47">
        <v>38.41070907601663</v>
      </c>
      <c r="S1302" s="47"/>
      <c r="T1302" s="47">
        <v>113.33199999999998</v>
      </c>
      <c r="U1302" s="47">
        <v>1.2752572190034208</v>
      </c>
      <c r="V1302" s="47">
        <v>114.6072572190034</v>
      </c>
      <c r="W1302" s="47">
        <v>113.1132254385635</v>
      </c>
      <c r="X1302" s="47">
        <v>15.233999999999998</v>
      </c>
      <c r="Y1302" s="47">
        <v>0.17141909146841242</v>
      </c>
      <c r="Z1302" s="47">
        <v>15.40541909146841</v>
      </c>
      <c r="AA1302" s="47">
        <v>15.2045924922447</v>
      </c>
      <c r="AB1302" s="47">
        <v>128.56599999999997</v>
      </c>
      <c r="AC1302" s="47">
        <v>1.4466763104718332</v>
      </c>
      <c r="AD1302" s="47">
        <v>130.01267631047182</v>
      </c>
      <c r="AE1302" s="47">
        <v>128.31781793080819</v>
      </c>
    </row>
    <row r="1303" spans="1:31" ht="13" x14ac:dyDescent="0.3">
      <c r="A1303" s="46">
        <v>45712</v>
      </c>
      <c r="B1303" s="44">
        <v>4</v>
      </c>
      <c r="C1303" s="44" t="s">
        <v>3</v>
      </c>
      <c r="D1303" s="45">
        <v>35.469704</v>
      </c>
      <c r="E1303" s="43">
        <v>1.2726467E-2</v>
      </c>
      <c r="F1303" s="43"/>
      <c r="G1303" s="47">
        <v>33.893000000000008</v>
      </c>
      <c r="H1303" s="47">
        <v>0.46248659242840118</v>
      </c>
      <c r="I1303" s="47">
        <v>34.355486592428406</v>
      </c>
      <c r="J1303" s="47">
        <v>33.918262626040921</v>
      </c>
      <c r="K1303" s="47">
        <v>5.2560000000000002</v>
      </c>
      <c r="L1303" s="47">
        <v>7.172069541804138E-2</v>
      </c>
      <c r="M1303" s="47">
        <v>5.3277206954180416</v>
      </c>
      <c r="N1303" s="47">
        <v>5.259917633802587</v>
      </c>
      <c r="O1303" s="47">
        <v>39.149000000000008</v>
      </c>
      <c r="P1303" s="47">
        <v>0.53420728784644256</v>
      </c>
      <c r="Q1303" s="47">
        <v>39.68320728784645</v>
      </c>
      <c r="R1303" s="47">
        <v>39.178180259843508</v>
      </c>
      <c r="S1303" s="47"/>
      <c r="T1303" s="47">
        <v>114.50500000000001</v>
      </c>
      <c r="U1303" s="47">
        <v>1.5624768319716187</v>
      </c>
      <c r="V1303" s="47">
        <v>116.06747683197163</v>
      </c>
      <c r="W1303" s="47">
        <v>114.59034791829627</v>
      </c>
      <c r="X1303" s="47">
        <v>15.526999999999997</v>
      </c>
      <c r="Y1303" s="47">
        <v>0.21187352316513094</v>
      </c>
      <c r="Z1303" s="47">
        <v>15.738873523165129</v>
      </c>
      <c r="AA1303" s="47">
        <v>15.538573268655394</v>
      </c>
      <c r="AB1303" s="47">
        <v>130.03200000000001</v>
      </c>
      <c r="AC1303" s="47">
        <v>1.7743503551367497</v>
      </c>
      <c r="AD1303" s="47">
        <v>131.80635035513677</v>
      </c>
      <c r="AE1303" s="47">
        <v>130.12892118695166</v>
      </c>
    </row>
    <row r="1304" spans="1:31" ht="13" x14ac:dyDescent="0.3">
      <c r="A1304" s="46">
        <v>45712</v>
      </c>
      <c r="B1304" s="44">
        <v>5</v>
      </c>
      <c r="C1304" s="44" t="s">
        <v>3</v>
      </c>
      <c r="D1304" s="45">
        <v>36.390923999999998</v>
      </c>
      <c r="E1304" s="43">
        <v>1.3103148E-2</v>
      </c>
      <c r="F1304" s="43"/>
      <c r="G1304" s="47">
        <v>35.048999999999999</v>
      </c>
      <c r="H1304" s="47">
        <v>0.41716588250650288</v>
      </c>
      <c r="I1304" s="47">
        <v>35.466165882506502</v>
      </c>
      <c r="J1304" s="47">
        <v>35.001447461955465</v>
      </c>
      <c r="K1304" s="47">
        <v>5.3669999999999991</v>
      </c>
      <c r="L1304" s="47">
        <v>6.3879976359165758E-2</v>
      </c>
      <c r="M1304" s="47">
        <v>5.4308799763591651</v>
      </c>
      <c r="N1304" s="47">
        <v>5.3597183522586942</v>
      </c>
      <c r="O1304" s="47">
        <v>40.415999999999997</v>
      </c>
      <c r="P1304" s="47">
        <v>0.48104585886566864</v>
      </c>
      <c r="Q1304" s="47">
        <v>40.897045858865667</v>
      </c>
      <c r="R1304" s="47">
        <v>40.361165814214161</v>
      </c>
      <c r="S1304" s="47"/>
      <c r="T1304" s="47">
        <v>118.75699999999999</v>
      </c>
      <c r="U1304" s="47">
        <v>1.4134887930846747</v>
      </c>
      <c r="V1304" s="47">
        <v>120.17048879308467</v>
      </c>
      <c r="W1304" s="47">
        <v>118.59587709319653</v>
      </c>
      <c r="X1304" s="47">
        <v>16.010000000000002</v>
      </c>
      <c r="Y1304" s="47">
        <v>0.19055681414388748</v>
      </c>
      <c r="Z1304" s="47">
        <v>16.200556814143891</v>
      </c>
      <c r="AA1304" s="47">
        <v>15.988278520525755</v>
      </c>
      <c r="AB1304" s="47">
        <v>134.767</v>
      </c>
      <c r="AC1304" s="47">
        <v>1.6040456072285623</v>
      </c>
      <c r="AD1304" s="47">
        <v>136.37104560722855</v>
      </c>
      <c r="AE1304" s="47">
        <v>134.58415561372229</v>
      </c>
    </row>
    <row r="1305" spans="1:31" ht="13" x14ac:dyDescent="0.3">
      <c r="A1305" s="46">
        <v>45712</v>
      </c>
      <c r="B1305" s="44">
        <v>6</v>
      </c>
      <c r="C1305" s="44" t="s">
        <v>3</v>
      </c>
      <c r="D1305" s="45">
        <v>44.557053000000003</v>
      </c>
      <c r="E1305" s="43">
        <v>1.2812547000000001E-2</v>
      </c>
      <c r="F1305" s="43"/>
      <c r="G1305" s="47">
        <v>37.210999999999991</v>
      </c>
      <c r="H1305" s="47">
        <v>0.41337658328883298</v>
      </c>
      <c r="I1305" s="47">
        <v>37.624376583288822</v>
      </c>
      <c r="J1305" s="47">
        <v>37.142312489969733</v>
      </c>
      <c r="K1305" s="47">
        <v>5.5600000000000005</v>
      </c>
      <c r="L1305" s="47">
        <v>6.176597788519287E-2</v>
      </c>
      <c r="M1305" s="47">
        <v>5.6217659778851932</v>
      </c>
      <c r="N1305" s="47">
        <v>5.5497368370705384</v>
      </c>
      <c r="O1305" s="47">
        <v>42.770999999999994</v>
      </c>
      <c r="P1305" s="47">
        <v>0.47514256117402587</v>
      </c>
      <c r="Q1305" s="47">
        <v>43.246142561174011</v>
      </c>
      <c r="R1305" s="47">
        <v>42.692049327040273</v>
      </c>
      <c r="S1305" s="47"/>
      <c r="T1305" s="47">
        <v>126.44699999999999</v>
      </c>
      <c r="U1305" s="47">
        <v>1.404698310368522</v>
      </c>
      <c r="V1305" s="47">
        <v>127.8516983103685</v>
      </c>
      <c r="W1305" s="47">
        <v>126.21359241673709</v>
      </c>
      <c r="X1305" s="47">
        <v>16.702000000000002</v>
      </c>
      <c r="Y1305" s="47">
        <v>0.18554233140980061</v>
      </c>
      <c r="Z1305" s="47">
        <v>16.887542331409801</v>
      </c>
      <c r="AA1305" s="47">
        <v>16.671169901574125</v>
      </c>
      <c r="AB1305" s="47">
        <v>143.149</v>
      </c>
      <c r="AC1305" s="47">
        <v>1.5902406417783226</v>
      </c>
      <c r="AD1305" s="47">
        <v>144.73924064177831</v>
      </c>
      <c r="AE1305" s="47">
        <v>142.8847623183112</v>
      </c>
    </row>
    <row r="1306" spans="1:31" ht="13" x14ac:dyDescent="0.3">
      <c r="A1306" s="46">
        <v>45712</v>
      </c>
      <c r="B1306" s="44">
        <v>7</v>
      </c>
      <c r="C1306" s="44" t="s">
        <v>3</v>
      </c>
      <c r="D1306" s="45">
        <v>73.352422000000004</v>
      </c>
      <c r="E1306" s="43">
        <v>1.3146906E-2</v>
      </c>
      <c r="F1306" s="43"/>
      <c r="G1306" s="47">
        <v>41.167000000000002</v>
      </c>
      <c r="H1306" s="47">
        <v>0.48722107383569424</v>
      </c>
      <c r="I1306" s="47">
        <v>41.654221073835693</v>
      </c>
      <c r="J1306" s="47">
        <v>41.106596944874752</v>
      </c>
      <c r="K1306" s="47">
        <v>5.8600000000000012</v>
      </c>
      <c r="L1306" s="47">
        <v>6.9354470636120408E-2</v>
      </c>
      <c r="M1306" s="47">
        <v>5.9293544706361212</v>
      </c>
      <c r="N1306" s="47">
        <v>5.8514018047699885</v>
      </c>
      <c r="O1306" s="47">
        <v>47.027000000000001</v>
      </c>
      <c r="P1306" s="47">
        <v>0.55657554447181468</v>
      </c>
      <c r="Q1306" s="47">
        <v>47.583575544471813</v>
      </c>
      <c r="R1306" s="47">
        <v>46.957998749644744</v>
      </c>
      <c r="S1306" s="47"/>
      <c r="T1306" s="47">
        <v>139.42400000000004</v>
      </c>
      <c r="U1306" s="47">
        <v>1.6501156508482</v>
      </c>
      <c r="V1306" s="47">
        <v>141.07411565084823</v>
      </c>
      <c r="W1306" s="47">
        <v>139.21942751335339</v>
      </c>
      <c r="X1306" s="47">
        <v>17.790000000000006</v>
      </c>
      <c r="Y1306" s="47">
        <v>0.21054881102672052</v>
      </c>
      <c r="Z1306" s="47">
        <v>18.000548811026725</v>
      </c>
      <c r="AA1306" s="47">
        <v>17.763897287859745</v>
      </c>
      <c r="AB1306" s="47">
        <v>157.21400000000006</v>
      </c>
      <c r="AC1306" s="47">
        <v>1.8606644618749204</v>
      </c>
      <c r="AD1306" s="47">
        <v>159.07466446187496</v>
      </c>
      <c r="AE1306" s="47">
        <v>156.98332480121314</v>
      </c>
    </row>
    <row r="1307" spans="1:31" ht="13" x14ac:dyDescent="0.3">
      <c r="A1307" s="46">
        <v>45712</v>
      </c>
      <c r="B1307" s="44">
        <v>8</v>
      </c>
      <c r="C1307" s="44" t="s">
        <v>5</v>
      </c>
      <c r="D1307" s="45">
        <v>74.580360999999996</v>
      </c>
      <c r="E1307" s="43">
        <v>1.2101539999999999E-2</v>
      </c>
      <c r="F1307" s="43"/>
      <c r="G1307" s="47">
        <v>44.671999999999997</v>
      </c>
      <c r="H1307" s="47">
        <v>0.42003169171618954</v>
      </c>
      <c r="I1307" s="47">
        <v>45.092031691716187</v>
      </c>
      <c r="J1307" s="47">
        <v>44.546348666517616</v>
      </c>
      <c r="K1307" s="47">
        <v>6.1440000000000001</v>
      </c>
      <c r="L1307" s="47">
        <v>5.7769401726008883E-2</v>
      </c>
      <c r="M1307" s="47">
        <v>6.2017694017260094</v>
      </c>
      <c r="N1307" s="47">
        <v>6.1267184412402464</v>
      </c>
      <c r="O1307" s="47">
        <v>50.815999999999995</v>
      </c>
      <c r="P1307" s="47">
        <v>0.4778010934421984</v>
      </c>
      <c r="Q1307" s="47">
        <v>51.293801093442198</v>
      </c>
      <c r="R1307" s="47">
        <v>50.673067107757859</v>
      </c>
      <c r="S1307" s="47"/>
      <c r="T1307" s="47">
        <v>152.17800000000003</v>
      </c>
      <c r="U1307" s="47">
        <v>1.4308645859148081</v>
      </c>
      <c r="V1307" s="47">
        <v>153.60886458591483</v>
      </c>
      <c r="W1307" s="47">
        <v>151.7499607667738</v>
      </c>
      <c r="X1307" s="47">
        <v>18.248000000000001</v>
      </c>
      <c r="Y1307" s="47">
        <v>0.17157813194925295</v>
      </c>
      <c r="Z1307" s="47">
        <v>18.419578131949255</v>
      </c>
      <c r="AA1307" s="47">
        <v>18.196672870402345</v>
      </c>
      <c r="AB1307" s="47">
        <v>170.42600000000002</v>
      </c>
      <c r="AC1307" s="47">
        <v>1.602442717864061</v>
      </c>
      <c r="AD1307" s="47">
        <v>172.0284427178641</v>
      </c>
      <c r="AE1307" s="47">
        <v>169.94663363717615</v>
      </c>
    </row>
    <row r="1308" spans="1:31" ht="13" x14ac:dyDescent="0.3">
      <c r="A1308" s="46">
        <v>45712</v>
      </c>
      <c r="B1308" s="44">
        <v>9</v>
      </c>
      <c r="C1308" s="44" t="s">
        <v>5</v>
      </c>
      <c r="D1308" s="45">
        <v>29.975679</v>
      </c>
      <c r="E1308" s="43">
        <v>1.0161708E-2</v>
      </c>
      <c r="F1308" s="43"/>
      <c r="G1308" s="47">
        <v>47.191000000000003</v>
      </c>
      <c r="H1308" s="47">
        <v>0.49400235413534882</v>
      </c>
      <c r="I1308" s="47">
        <v>47.685002354135349</v>
      </c>
      <c r="J1308" s="47">
        <v>47.200441284233314</v>
      </c>
      <c r="K1308" s="47">
        <v>6.0660000000000007</v>
      </c>
      <c r="L1308" s="47">
        <v>6.349978343720257E-2</v>
      </c>
      <c r="M1308" s="47">
        <v>6.1294997834372031</v>
      </c>
      <c r="N1308" s="47">
        <v>6.0672135964518503</v>
      </c>
      <c r="O1308" s="47">
        <v>53.257000000000005</v>
      </c>
      <c r="P1308" s="47">
        <v>0.5575021375725514</v>
      </c>
      <c r="Q1308" s="47">
        <v>53.814502137572553</v>
      </c>
      <c r="R1308" s="47">
        <v>53.267654880685164</v>
      </c>
      <c r="S1308" s="47"/>
      <c r="T1308" s="47">
        <v>161.91800000000006</v>
      </c>
      <c r="U1308" s="47">
        <v>1.6949815256486924</v>
      </c>
      <c r="V1308" s="47">
        <v>163.61298152564876</v>
      </c>
      <c r="W1308" s="47">
        <v>161.95039418237573</v>
      </c>
      <c r="X1308" s="47">
        <v>18.265999999999998</v>
      </c>
      <c r="Y1308" s="47">
        <v>0.19121118434947937</v>
      </c>
      <c r="Z1308" s="47">
        <v>18.457211184349479</v>
      </c>
      <c r="AA1308" s="47">
        <v>18.269654393799783</v>
      </c>
      <c r="AB1308" s="47">
        <v>180.18400000000005</v>
      </c>
      <c r="AC1308" s="47">
        <v>1.8861927099981717</v>
      </c>
      <c r="AD1308" s="47">
        <v>182.07019270999825</v>
      </c>
      <c r="AE1308" s="47">
        <v>180.22004857617551</v>
      </c>
    </row>
    <row r="1309" spans="1:31" ht="13" x14ac:dyDescent="0.3">
      <c r="A1309" s="46">
        <v>45712</v>
      </c>
      <c r="B1309" s="44">
        <v>10</v>
      </c>
      <c r="C1309" s="44" t="s">
        <v>5</v>
      </c>
      <c r="D1309" s="45">
        <v>29.301704999999998</v>
      </c>
      <c r="E1309" s="43">
        <v>9.5804319999999998E-3</v>
      </c>
      <c r="F1309" s="43"/>
      <c r="G1309" s="47">
        <v>48.950999999999986</v>
      </c>
      <c r="H1309" s="47">
        <v>0.37254638197783296</v>
      </c>
      <c r="I1309" s="47">
        <v>49.32354638197782</v>
      </c>
      <c r="J1309" s="47">
        <v>48.851005499866432</v>
      </c>
      <c r="K1309" s="47">
        <v>6.0429999999999993</v>
      </c>
      <c r="L1309" s="47">
        <v>4.5990843625095403E-2</v>
      </c>
      <c r="M1309" s="47">
        <v>6.088990843625095</v>
      </c>
      <c r="N1309" s="47">
        <v>6.0306556808991223</v>
      </c>
      <c r="O1309" s="47">
        <v>54.993999999999986</v>
      </c>
      <c r="P1309" s="47">
        <v>0.41853722560292839</v>
      </c>
      <c r="Q1309" s="47">
        <v>55.412537225602918</v>
      </c>
      <c r="R1309" s="47">
        <v>54.881661180765555</v>
      </c>
      <c r="S1309" s="47"/>
      <c r="T1309" s="47">
        <v>166.679</v>
      </c>
      <c r="U1309" s="47">
        <v>1.2685268615898193</v>
      </c>
      <c r="V1309" s="47">
        <v>167.94752686158981</v>
      </c>
      <c r="W1309" s="47">
        <v>166.33851700092416</v>
      </c>
      <c r="X1309" s="47">
        <v>18.156000000000006</v>
      </c>
      <c r="Y1309" s="47">
        <v>0.13817801702088905</v>
      </c>
      <c r="Z1309" s="47">
        <v>18.294178017020894</v>
      </c>
      <c r="AA1309" s="47">
        <v>18.118911888532928</v>
      </c>
      <c r="AB1309" s="47">
        <v>184.83500000000001</v>
      </c>
      <c r="AC1309" s="47">
        <v>1.4067048786107084</v>
      </c>
      <c r="AD1309" s="47">
        <v>186.2417048786107</v>
      </c>
      <c r="AE1309" s="47">
        <v>184.45742888945708</v>
      </c>
    </row>
    <row r="1310" spans="1:31" ht="13" x14ac:dyDescent="0.3">
      <c r="A1310" s="46">
        <v>45712</v>
      </c>
      <c r="B1310" s="44">
        <v>11</v>
      </c>
      <c r="C1310" s="44" t="s">
        <v>5</v>
      </c>
      <c r="D1310" s="45">
        <v>29.307122</v>
      </c>
      <c r="E1310" s="43">
        <v>8.6659679999999996E-3</v>
      </c>
      <c r="F1310" s="43"/>
      <c r="G1310" s="47">
        <v>49.205000000000013</v>
      </c>
      <c r="H1310" s="47">
        <v>0.36797922092229363</v>
      </c>
      <c r="I1310" s="47">
        <v>49.572979220922306</v>
      </c>
      <c r="J1310" s="47">
        <v>49.143381369329127</v>
      </c>
      <c r="K1310" s="47">
        <v>5.8089999999999993</v>
      </c>
      <c r="L1310" s="47">
        <v>4.3442562632610565E-2</v>
      </c>
      <c r="M1310" s="47">
        <v>5.8524425626326098</v>
      </c>
      <c r="N1310" s="47">
        <v>5.8017254826629978</v>
      </c>
      <c r="O1310" s="47">
        <v>55.01400000000001</v>
      </c>
      <c r="P1310" s="47">
        <v>0.41142178355490422</v>
      </c>
      <c r="Q1310" s="47">
        <v>55.425421783554917</v>
      </c>
      <c r="R1310" s="47">
        <v>54.945106851992122</v>
      </c>
      <c r="S1310" s="47"/>
      <c r="T1310" s="47">
        <v>167.56999999999994</v>
      </c>
      <c r="U1310" s="47">
        <v>1.2531709795742039</v>
      </c>
      <c r="V1310" s="47">
        <v>168.82317097957414</v>
      </c>
      <c r="W1310" s="47">
        <v>167.36015478220662</v>
      </c>
      <c r="X1310" s="47">
        <v>17.792000000000002</v>
      </c>
      <c r="Y1310" s="47">
        <v>0.13305733764148861</v>
      </c>
      <c r="Z1310" s="47">
        <v>17.925057337641491</v>
      </c>
      <c r="AA1310" s="47">
        <v>17.769719364355325</v>
      </c>
      <c r="AB1310" s="47">
        <v>185.36199999999994</v>
      </c>
      <c r="AC1310" s="47">
        <v>1.3862283172156924</v>
      </c>
      <c r="AD1310" s="47">
        <v>186.74822831721565</v>
      </c>
      <c r="AE1310" s="47">
        <v>185.12987414656195</v>
      </c>
    </row>
    <row r="1311" spans="1:31" ht="13" x14ac:dyDescent="0.3">
      <c r="A1311" s="46">
        <v>45712</v>
      </c>
      <c r="B1311" s="44">
        <v>12</v>
      </c>
      <c r="C1311" s="44" t="s">
        <v>5</v>
      </c>
      <c r="D1311" s="45">
        <v>28.781397999999999</v>
      </c>
      <c r="E1311" s="43">
        <v>8.4471389999999993E-3</v>
      </c>
      <c r="F1311" s="43"/>
      <c r="G1311" s="47">
        <v>48.605000000000011</v>
      </c>
      <c r="H1311" s="47">
        <v>0.42007887378793629</v>
      </c>
      <c r="I1311" s="47">
        <v>49.025078873787947</v>
      </c>
      <c r="J1311" s="47">
        <v>48.610957218055098</v>
      </c>
      <c r="K1311" s="47">
        <v>5.5110000000000001</v>
      </c>
      <c r="L1311" s="47">
        <v>4.7629969621341764E-2</v>
      </c>
      <c r="M1311" s="47">
        <v>5.5586299696213421</v>
      </c>
      <c r="N1311" s="47">
        <v>5.5116754496183846</v>
      </c>
      <c r="O1311" s="47">
        <v>54.116000000000014</v>
      </c>
      <c r="P1311" s="47">
        <v>0.46770884340927804</v>
      </c>
      <c r="Q1311" s="47">
        <v>54.583708843409291</v>
      </c>
      <c r="R1311" s="47">
        <v>54.122632667673486</v>
      </c>
      <c r="S1311" s="47"/>
      <c r="T1311" s="47">
        <v>166.0560000000001</v>
      </c>
      <c r="U1311" s="47">
        <v>1.4351736954167178</v>
      </c>
      <c r="V1311" s="47">
        <v>167.49117369541682</v>
      </c>
      <c r="W1311" s="47">
        <v>166.07635246993848</v>
      </c>
      <c r="X1311" s="47">
        <v>17.065999999999992</v>
      </c>
      <c r="Y1311" s="47">
        <v>0.14749647279220071</v>
      </c>
      <c r="Z1311" s="47">
        <v>17.213496472792194</v>
      </c>
      <c r="AA1311" s="47">
        <v>17.068091675410507</v>
      </c>
      <c r="AB1311" s="47">
        <v>183.1220000000001</v>
      </c>
      <c r="AC1311" s="47">
        <v>1.5826701682089186</v>
      </c>
      <c r="AD1311" s="47">
        <v>184.70467016820902</v>
      </c>
      <c r="AE1311" s="47">
        <v>183.14444414534898</v>
      </c>
    </row>
    <row r="1312" spans="1:31" ht="13" x14ac:dyDescent="0.3">
      <c r="A1312" s="46">
        <v>45712</v>
      </c>
      <c r="B1312" s="44">
        <v>13</v>
      </c>
      <c r="C1312" s="44" t="s">
        <v>5</v>
      </c>
      <c r="D1312" s="45">
        <v>27.517306000000001</v>
      </c>
      <c r="E1312" s="43">
        <v>8.0048519999999998E-3</v>
      </c>
      <c r="F1312" s="43"/>
      <c r="G1312" s="47">
        <v>47.791999999999994</v>
      </c>
      <c r="H1312" s="47">
        <v>0.30833846719495878</v>
      </c>
      <c r="I1312" s="47">
        <v>48.100338467194952</v>
      </c>
      <c r="J1312" s="47">
        <v>47.715302376615149</v>
      </c>
      <c r="K1312" s="47">
        <v>5.2720000000000011</v>
      </c>
      <c r="L1312" s="47">
        <v>3.4013232320300957E-2</v>
      </c>
      <c r="M1312" s="47">
        <v>5.3060132323203018</v>
      </c>
      <c r="N1312" s="47">
        <v>5.2635393816855363</v>
      </c>
      <c r="O1312" s="47">
        <v>53.063999999999993</v>
      </c>
      <c r="P1312" s="47">
        <v>0.34235169951525973</v>
      </c>
      <c r="Q1312" s="47">
        <v>53.406351699515255</v>
      </c>
      <c r="R1312" s="47">
        <v>52.978841758300689</v>
      </c>
      <c r="S1312" s="47"/>
      <c r="T1312" s="47">
        <v>164.08999999999989</v>
      </c>
      <c r="U1312" s="47">
        <v>1.0586554042940399</v>
      </c>
      <c r="V1312" s="47">
        <v>165.14865540429392</v>
      </c>
      <c r="W1312" s="47">
        <v>163.82666485978353</v>
      </c>
      <c r="X1312" s="47">
        <v>16.628</v>
      </c>
      <c r="Y1312" s="47">
        <v>0.10727845732586573</v>
      </c>
      <c r="Z1312" s="47">
        <v>16.735278457325865</v>
      </c>
      <c r="AA1312" s="47">
        <v>16.601315030096185</v>
      </c>
      <c r="AB1312" s="47">
        <v>180.7179999999999</v>
      </c>
      <c r="AC1312" s="47">
        <v>1.1659338616199058</v>
      </c>
      <c r="AD1312" s="47">
        <v>181.88393386161979</v>
      </c>
      <c r="AE1312" s="47">
        <v>180.42797988987971</v>
      </c>
    </row>
    <row r="1313" spans="1:31" ht="13" x14ac:dyDescent="0.3">
      <c r="A1313" s="46">
        <v>45712</v>
      </c>
      <c r="B1313" s="44">
        <v>14</v>
      </c>
      <c r="C1313" s="44" t="s">
        <v>5</v>
      </c>
      <c r="D1313" s="45">
        <v>26.741128</v>
      </c>
      <c r="E1313" s="43">
        <v>7.9451529999999999E-3</v>
      </c>
      <c r="F1313" s="43"/>
      <c r="G1313" s="47">
        <v>47.691999999999993</v>
      </c>
      <c r="H1313" s="47">
        <v>0.51346401041691325</v>
      </c>
      <c r="I1313" s="47">
        <v>48.205464010416904</v>
      </c>
      <c r="J1313" s="47">
        <v>47.822464223418152</v>
      </c>
      <c r="K1313" s="47">
        <v>5.2249999999999996</v>
      </c>
      <c r="L1313" s="47">
        <v>5.6253657939033211E-2</v>
      </c>
      <c r="M1313" s="47">
        <v>5.2812536579390326</v>
      </c>
      <c r="N1313" s="47">
        <v>5.2392932895948974</v>
      </c>
      <c r="O1313" s="47">
        <v>52.916999999999994</v>
      </c>
      <c r="P1313" s="47">
        <v>0.5697176683559465</v>
      </c>
      <c r="Q1313" s="47">
        <v>53.486717668355936</v>
      </c>
      <c r="R1313" s="47">
        <v>53.061757513013049</v>
      </c>
      <c r="S1313" s="47"/>
      <c r="T1313" s="47">
        <v>163.00999999999993</v>
      </c>
      <c r="U1313" s="47">
        <v>1.7550064651946031</v>
      </c>
      <c r="V1313" s="47">
        <v>164.76500646519455</v>
      </c>
      <c r="W1313" s="47">
        <v>163.45592327978258</v>
      </c>
      <c r="X1313" s="47">
        <v>16.407</v>
      </c>
      <c r="Y1313" s="47">
        <v>0.17664186905372589</v>
      </c>
      <c r="Z1313" s="47">
        <v>16.583641869053725</v>
      </c>
      <c r="AA1313" s="47">
        <v>16.451882297106888</v>
      </c>
      <c r="AB1313" s="47">
        <v>179.41699999999994</v>
      </c>
      <c r="AC1313" s="47">
        <v>1.931648334248329</v>
      </c>
      <c r="AD1313" s="47">
        <v>181.34864833424828</v>
      </c>
      <c r="AE1313" s="47">
        <v>179.90780557688947</v>
      </c>
    </row>
    <row r="1314" spans="1:31" ht="13" x14ac:dyDescent="0.3">
      <c r="A1314" s="46">
        <v>45712</v>
      </c>
      <c r="B1314" s="44">
        <v>15</v>
      </c>
      <c r="C1314" s="44" t="s">
        <v>5</v>
      </c>
      <c r="D1314" s="45">
        <v>27.736450000000001</v>
      </c>
      <c r="E1314" s="43">
        <v>7.7636889999999998E-3</v>
      </c>
      <c r="F1314" s="43"/>
      <c r="G1314" s="47">
        <v>46.285999999999994</v>
      </c>
      <c r="H1314" s="47">
        <v>0.3456486578821869</v>
      </c>
      <c r="I1314" s="47">
        <v>46.631648657882181</v>
      </c>
      <c r="J1314" s="47">
        <v>46.269615040145112</v>
      </c>
      <c r="K1314" s="47">
        <v>5.1509999999999989</v>
      </c>
      <c r="L1314" s="47">
        <v>3.8465977547231224E-2</v>
      </c>
      <c r="M1314" s="47">
        <v>5.18946597754723</v>
      </c>
      <c r="N1314" s="47">
        <v>5.1491765776214722</v>
      </c>
      <c r="O1314" s="47">
        <v>51.436999999999991</v>
      </c>
      <c r="P1314" s="47">
        <v>0.38411463542941815</v>
      </c>
      <c r="Q1314" s="47">
        <v>51.82111463542941</v>
      </c>
      <c r="R1314" s="47">
        <v>51.418791617766587</v>
      </c>
      <c r="S1314" s="47"/>
      <c r="T1314" s="47">
        <v>159.39999999999998</v>
      </c>
      <c r="U1314" s="47">
        <v>1.1903468881826165</v>
      </c>
      <c r="V1314" s="47">
        <v>160.59034688818258</v>
      </c>
      <c r="W1314" s="47">
        <v>159.34357337854061</v>
      </c>
      <c r="X1314" s="47">
        <v>15.852000000000004</v>
      </c>
      <c r="Y1314" s="47">
        <v>0.11837753369806051</v>
      </c>
      <c r="Z1314" s="47">
        <v>15.970377533698064</v>
      </c>
      <c r="AA1314" s="47">
        <v>15.846388489313846</v>
      </c>
      <c r="AB1314" s="47">
        <v>175.25199999999998</v>
      </c>
      <c r="AC1314" s="47">
        <v>1.3087244218806771</v>
      </c>
      <c r="AD1314" s="47">
        <v>176.56072442188065</v>
      </c>
      <c r="AE1314" s="47">
        <v>175.18996186785446</v>
      </c>
    </row>
    <row r="1315" spans="1:31" ht="13" x14ac:dyDescent="0.3">
      <c r="A1315" s="46">
        <v>45712</v>
      </c>
      <c r="B1315" s="44">
        <v>16</v>
      </c>
      <c r="C1315" s="44" t="s">
        <v>5</v>
      </c>
      <c r="D1315" s="45">
        <v>28.360037999999999</v>
      </c>
      <c r="E1315" s="43">
        <v>7.8877259999999994E-3</v>
      </c>
      <c r="F1315" s="43"/>
      <c r="G1315" s="47">
        <v>44.521999999999991</v>
      </c>
      <c r="H1315" s="47">
        <v>0.42282959005531434</v>
      </c>
      <c r="I1315" s="47">
        <v>44.944829590055306</v>
      </c>
      <c r="J1315" s="47">
        <v>44.590317089132256</v>
      </c>
      <c r="K1315" s="47">
        <v>4.99</v>
      </c>
      <c r="L1315" s="47">
        <v>4.7390495808274986E-2</v>
      </c>
      <c r="M1315" s="47">
        <v>5.0373904958082756</v>
      </c>
      <c r="N1315" s="47">
        <v>4.9976569398223356</v>
      </c>
      <c r="O1315" s="47">
        <v>49.511999999999993</v>
      </c>
      <c r="P1315" s="47">
        <v>0.47022008586358932</v>
      </c>
      <c r="Q1315" s="47">
        <v>49.982220085863581</v>
      </c>
      <c r="R1315" s="47">
        <v>49.587974028954591</v>
      </c>
      <c r="S1315" s="47"/>
      <c r="T1315" s="47">
        <v>153.60399999999998</v>
      </c>
      <c r="U1315" s="47">
        <v>1.4587915266802145</v>
      </c>
      <c r="V1315" s="47">
        <v>155.0627915266802</v>
      </c>
      <c r="W1315" s="47">
        <v>153.83969871432262</v>
      </c>
      <c r="X1315" s="47">
        <v>15.554000000000002</v>
      </c>
      <c r="Y1315" s="47">
        <v>0.14771778994026238</v>
      </c>
      <c r="Z1315" s="47">
        <v>15.701717789940265</v>
      </c>
      <c r="AA1315" s="47">
        <v>15.57786694228389</v>
      </c>
      <c r="AB1315" s="47">
        <v>169.15799999999999</v>
      </c>
      <c r="AC1315" s="47">
        <v>1.6065093166204769</v>
      </c>
      <c r="AD1315" s="47">
        <v>170.76450931662046</v>
      </c>
      <c r="AE1315" s="47">
        <v>169.41756565660651</v>
      </c>
    </row>
    <row r="1316" spans="1:31" ht="13" x14ac:dyDescent="0.3">
      <c r="A1316" s="46">
        <v>45712</v>
      </c>
      <c r="B1316" s="44">
        <v>17</v>
      </c>
      <c r="C1316" s="44" t="s">
        <v>5</v>
      </c>
      <c r="D1316" s="45">
        <v>32.781410000000001</v>
      </c>
      <c r="E1316" s="43">
        <v>9.1869729999999993E-3</v>
      </c>
      <c r="F1316" s="43"/>
      <c r="G1316" s="47">
        <v>42.548000000000009</v>
      </c>
      <c r="H1316" s="47">
        <v>0.34221493015558097</v>
      </c>
      <c r="I1316" s="47">
        <v>42.890214930155587</v>
      </c>
      <c r="J1316" s="47">
        <v>42.496183683628047</v>
      </c>
      <c r="K1316" s="47">
        <v>4.9239999999999995</v>
      </c>
      <c r="L1316" s="47">
        <v>3.9603890102615405E-2</v>
      </c>
      <c r="M1316" s="47">
        <v>4.9636038901026147</v>
      </c>
      <c r="N1316" s="47">
        <v>4.9180033951815467</v>
      </c>
      <c r="O1316" s="47">
        <v>47.472000000000008</v>
      </c>
      <c r="P1316" s="47">
        <v>0.38181882025819636</v>
      </c>
      <c r="Q1316" s="47">
        <v>47.853818820258198</v>
      </c>
      <c r="R1316" s="47">
        <v>47.41418707880959</v>
      </c>
      <c r="S1316" s="47"/>
      <c r="T1316" s="47">
        <v>147.26600000000002</v>
      </c>
      <c r="U1316" s="47">
        <v>1.1844651665011701</v>
      </c>
      <c r="V1316" s="47">
        <v>148.4504651665012</v>
      </c>
      <c r="W1316" s="47">
        <v>147.08665475117911</v>
      </c>
      <c r="X1316" s="47">
        <v>15.660000000000002</v>
      </c>
      <c r="Y1316" s="47">
        <v>0.12595388282025941</v>
      </c>
      <c r="Z1316" s="47">
        <v>15.785953882820261</v>
      </c>
      <c r="AA1316" s="47">
        <v>15.640928750719546</v>
      </c>
      <c r="AB1316" s="47">
        <v>162.92600000000002</v>
      </c>
      <c r="AC1316" s="47">
        <v>1.3104190493214294</v>
      </c>
      <c r="AD1316" s="47">
        <v>164.23641904932146</v>
      </c>
      <c r="AE1316" s="47">
        <v>162.72758350189866</v>
      </c>
    </row>
    <row r="1317" spans="1:31" ht="13" x14ac:dyDescent="0.3">
      <c r="A1317" s="46">
        <v>45712</v>
      </c>
      <c r="B1317" s="44">
        <v>18</v>
      </c>
      <c r="C1317" s="44" t="s">
        <v>5</v>
      </c>
      <c r="D1317" s="45">
        <v>37.815153000000002</v>
      </c>
      <c r="E1317" s="43">
        <v>1.0576701000000001E-2</v>
      </c>
      <c r="F1317" s="43"/>
      <c r="G1317" s="47">
        <v>40.423000000000002</v>
      </c>
      <c r="H1317" s="47">
        <v>0.29729212375602432</v>
      </c>
      <c r="I1317" s="47">
        <v>40.720292123756025</v>
      </c>
      <c r="J1317" s="47">
        <v>40.2896057693304</v>
      </c>
      <c r="K1317" s="47">
        <v>4.8659999999999997</v>
      </c>
      <c r="L1317" s="47">
        <v>3.5787137871924744E-2</v>
      </c>
      <c r="M1317" s="47">
        <v>4.9017871378719242</v>
      </c>
      <c r="N1317" s="47">
        <v>4.8499424009490069</v>
      </c>
      <c r="O1317" s="47">
        <v>45.289000000000001</v>
      </c>
      <c r="P1317" s="47">
        <v>0.33307926162794904</v>
      </c>
      <c r="Q1317" s="47">
        <v>45.622079261627945</v>
      </c>
      <c r="R1317" s="47">
        <v>45.139548170279404</v>
      </c>
      <c r="S1317" s="47"/>
      <c r="T1317" s="47">
        <v>143.32299999999995</v>
      </c>
      <c r="U1317" s="47">
        <v>1.0540731527369236</v>
      </c>
      <c r="V1317" s="47">
        <v>144.37707315273687</v>
      </c>
      <c r="W1317" s="47">
        <v>142.85004001874526</v>
      </c>
      <c r="X1317" s="47">
        <v>15.488999999999997</v>
      </c>
      <c r="Y1317" s="47">
        <v>0.11391429891044849</v>
      </c>
      <c r="Z1317" s="47">
        <v>15.602914298910445</v>
      </c>
      <c r="AA1317" s="47">
        <v>15.437886939642246</v>
      </c>
      <c r="AB1317" s="47">
        <v>158.81199999999995</v>
      </c>
      <c r="AC1317" s="47">
        <v>1.1679874516473721</v>
      </c>
      <c r="AD1317" s="47">
        <v>159.9799874516473</v>
      </c>
      <c r="AE1317" s="47">
        <v>158.28792695838752</v>
      </c>
    </row>
    <row r="1318" spans="1:31" ht="13" x14ac:dyDescent="0.3">
      <c r="A1318" s="46">
        <v>45712</v>
      </c>
      <c r="B1318" s="44">
        <v>19</v>
      </c>
      <c r="C1318" s="44" t="s">
        <v>5</v>
      </c>
      <c r="D1318" s="45">
        <v>44.057107000000002</v>
      </c>
      <c r="E1318" s="43">
        <v>1.0754328E-2</v>
      </c>
      <c r="F1318" s="43"/>
      <c r="G1318" s="47">
        <v>40.087999999999994</v>
      </c>
      <c r="H1318" s="47">
        <v>0.54947001392966954</v>
      </c>
      <c r="I1318" s="47">
        <v>40.637470013929665</v>
      </c>
      <c r="J1318" s="47">
        <v>40.200441332309701</v>
      </c>
      <c r="K1318" s="47">
        <v>4.883</v>
      </c>
      <c r="L1318" s="47">
        <v>6.6929307474021579E-2</v>
      </c>
      <c r="M1318" s="47">
        <v>4.9499293074740214</v>
      </c>
      <c r="N1318" s="47">
        <v>4.8966961441246326</v>
      </c>
      <c r="O1318" s="47">
        <v>44.970999999999997</v>
      </c>
      <c r="P1318" s="47">
        <v>0.61639932140369114</v>
      </c>
      <c r="Q1318" s="47">
        <v>45.587399321403687</v>
      </c>
      <c r="R1318" s="47">
        <v>45.097137476434334</v>
      </c>
      <c r="S1318" s="47"/>
      <c r="T1318" s="47">
        <v>142.69299999999998</v>
      </c>
      <c r="U1318" s="47">
        <v>1.9558352798260412</v>
      </c>
      <c r="V1318" s="47">
        <v>144.64883527982602</v>
      </c>
      <c r="W1318" s="47">
        <v>143.09323426040879</v>
      </c>
      <c r="X1318" s="47">
        <v>15.427</v>
      </c>
      <c r="Y1318" s="47">
        <v>0.21145165398356147</v>
      </c>
      <c r="Z1318" s="47">
        <v>15.638451653983561</v>
      </c>
      <c r="AA1318" s="47">
        <v>15.470270615484479</v>
      </c>
      <c r="AB1318" s="47">
        <v>158.11999999999998</v>
      </c>
      <c r="AC1318" s="47">
        <v>2.1672869338096028</v>
      </c>
      <c r="AD1318" s="47">
        <v>160.28728693380958</v>
      </c>
      <c r="AE1318" s="47">
        <v>158.56350487589327</v>
      </c>
    </row>
    <row r="1319" spans="1:31" ht="13" x14ac:dyDescent="0.3">
      <c r="A1319" s="46">
        <v>45712</v>
      </c>
      <c r="B1319" s="44">
        <v>20</v>
      </c>
      <c r="C1319" s="44" t="s">
        <v>5</v>
      </c>
      <c r="D1319" s="45">
        <v>34.843527000000002</v>
      </c>
      <c r="E1319" s="43">
        <v>1.0328466E-2</v>
      </c>
      <c r="F1319" s="43"/>
      <c r="G1319" s="47">
        <v>38.55899999999999</v>
      </c>
      <c r="H1319" s="47">
        <v>0.31410150268961573</v>
      </c>
      <c r="I1319" s="47">
        <v>38.873101502689607</v>
      </c>
      <c r="J1319" s="47">
        <v>38.471601995504528</v>
      </c>
      <c r="K1319" s="47">
        <v>4.8019999999999996</v>
      </c>
      <c r="L1319" s="47">
        <v>3.911707813780272E-2</v>
      </c>
      <c r="M1319" s="47">
        <v>4.8411170781378026</v>
      </c>
      <c r="N1319" s="47">
        <v>4.7911157649942364</v>
      </c>
      <c r="O1319" s="47">
        <v>43.36099999999999</v>
      </c>
      <c r="P1319" s="47">
        <v>0.35321858082741847</v>
      </c>
      <c r="Q1319" s="47">
        <v>43.714218580827406</v>
      </c>
      <c r="R1319" s="47">
        <v>43.262717760498766</v>
      </c>
      <c r="S1319" s="47"/>
      <c r="T1319" s="47">
        <v>138.35800000000009</v>
      </c>
      <c r="U1319" s="47">
        <v>1.1270638685943593</v>
      </c>
      <c r="V1319" s="47">
        <v>139.48506386859444</v>
      </c>
      <c r="W1319" s="47">
        <v>138.04439712891983</v>
      </c>
      <c r="X1319" s="47">
        <v>15.438000000000006</v>
      </c>
      <c r="Y1319" s="47">
        <v>0.12575790343427709</v>
      </c>
      <c r="Z1319" s="47">
        <v>15.563757903434283</v>
      </c>
      <c r="AA1319" s="47">
        <v>15.40300815909643</v>
      </c>
      <c r="AB1319" s="47">
        <v>153.79600000000011</v>
      </c>
      <c r="AC1319" s="47">
        <v>1.2528217720286363</v>
      </c>
      <c r="AD1319" s="47">
        <v>155.04882177202873</v>
      </c>
      <c r="AE1319" s="47">
        <v>153.44740528801626</v>
      </c>
    </row>
    <row r="1320" spans="1:31" ht="13" x14ac:dyDescent="0.3">
      <c r="A1320" s="46">
        <v>45712</v>
      </c>
      <c r="B1320" s="44">
        <v>21</v>
      </c>
      <c r="C1320" s="44" t="s">
        <v>5</v>
      </c>
      <c r="D1320" s="45">
        <v>34.942945000000002</v>
      </c>
      <c r="E1320" s="43">
        <v>1.0325223999999999E-2</v>
      </c>
      <c r="F1320" s="43"/>
      <c r="G1320" s="47">
        <v>36.692999999999998</v>
      </c>
      <c r="H1320" s="47">
        <v>0.30684536675447682</v>
      </c>
      <c r="I1320" s="47">
        <v>36.999845366754478</v>
      </c>
      <c r="J1320" s="47">
        <v>36.617813675377377</v>
      </c>
      <c r="K1320" s="47">
        <v>4.7419999999999991</v>
      </c>
      <c r="L1320" s="47">
        <v>3.9654994934993838E-2</v>
      </c>
      <c r="M1320" s="47">
        <v>4.7816549949349927</v>
      </c>
      <c r="N1320" s="47">
        <v>4.7322833360215695</v>
      </c>
      <c r="O1320" s="47">
        <v>41.434999999999995</v>
      </c>
      <c r="P1320" s="47">
        <v>0.34650036168947068</v>
      </c>
      <c r="Q1320" s="47">
        <v>41.781500361689467</v>
      </c>
      <c r="R1320" s="47">
        <v>41.350097011398944</v>
      </c>
      <c r="S1320" s="47"/>
      <c r="T1320" s="47">
        <v>131.714</v>
      </c>
      <c r="U1320" s="47">
        <v>1.1014588787152635</v>
      </c>
      <c r="V1320" s="47">
        <v>132.81545887871528</v>
      </c>
      <c r="W1320" s="47">
        <v>131.44410951512975</v>
      </c>
      <c r="X1320" s="47">
        <v>14.707000000000004</v>
      </c>
      <c r="Y1320" s="47">
        <v>0.12298734932706762</v>
      </c>
      <c r="Z1320" s="47">
        <v>14.829987349327071</v>
      </c>
      <c r="AA1320" s="47">
        <v>14.676864408028102</v>
      </c>
      <c r="AB1320" s="47">
        <v>146.42099999999999</v>
      </c>
      <c r="AC1320" s="47">
        <v>1.2244462280423312</v>
      </c>
      <c r="AD1320" s="47">
        <v>147.64544622804235</v>
      </c>
      <c r="AE1320" s="47">
        <v>146.12097392315786</v>
      </c>
    </row>
    <row r="1321" spans="1:31" ht="13" x14ac:dyDescent="0.3">
      <c r="A1321" s="46">
        <v>45712</v>
      </c>
      <c r="B1321" s="44">
        <v>22</v>
      </c>
      <c r="C1321" s="44" t="s">
        <v>5</v>
      </c>
      <c r="D1321" s="45">
        <v>32.453615999999997</v>
      </c>
      <c r="E1321" s="43">
        <v>1.0165867E-2</v>
      </c>
      <c r="F1321" s="43"/>
      <c r="G1321" s="47">
        <v>34.422999999999995</v>
      </c>
      <c r="H1321" s="47">
        <v>0.49446020012676467</v>
      </c>
      <c r="I1321" s="47">
        <v>34.917460200126762</v>
      </c>
      <c r="J1321" s="47">
        <v>34.562493943754482</v>
      </c>
      <c r="K1321" s="47">
        <v>4.6399999999999997</v>
      </c>
      <c r="L1321" s="47">
        <v>6.6650069098805678E-2</v>
      </c>
      <c r="M1321" s="47">
        <v>4.7066500690988056</v>
      </c>
      <c r="N1321" s="47">
        <v>4.6588028904808061</v>
      </c>
      <c r="O1321" s="47">
        <v>39.062999999999995</v>
      </c>
      <c r="P1321" s="47">
        <v>0.56111026922557039</v>
      </c>
      <c r="Q1321" s="47">
        <v>39.624110269225568</v>
      </c>
      <c r="R1321" s="47">
        <v>39.221296834235289</v>
      </c>
      <c r="S1321" s="47"/>
      <c r="T1321" s="47">
        <v>123.76399999999998</v>
      </c>
      <c r="U1321" s="47">
        <v>1.7777756792984023</v>
      </c>
      <c r="V1321" s="47">
        <v>125.54177567929838</v>
      </c>
      <c r="W1321" s="47">
        <v>124.26553468479879</v>
      </c>
      <c r="X1321" s="47">
        <v>14.055999999999997</v>
      </c>
      <c r="Y1321" s="47">
        <v>0.20190374380448545</v>
      </c>
      <c r="Z1321" s="47">
        <v>14.257903743804484</v>
      </c>
      <c r="AA1321" s="47">
        <v>14.112959790646165</v>
      </c>
      <c r="AB1321" s="47">
        <v>137.82</v>
      </c>
      <c r="AC1321" s="47">
        <v>1.9796794231028878</v>
      </c>
      <c r="AD1321" s="47">
        <v>139.79967942310287</v>
      </c>
      <c r="AE1321" s="47">
        <v>138.37849447544497</v>
      </c>
    </row>
    <row r="1322" spans="1:31" ht="13" x14ac:dyDescent="0.3">
      <c r="A1322" s="46">
        <v>45712</v>
      </c>
      <c r="B1322" s="44">
        <v>23</v>
      </c>
      <c r="C1322" s="44" t="s">
        <v>5</v>
      </c>
      <c r="D1322" s="45">
        <v>28.704654999999999</v>
      </c>
      <c r="E1322" s="43">
        <v>9.6295329999999991E-3</v>
      </c>
      <c r="F1322" s="43"/>
      <c r="G1322" s="47">
        <v>32.725999999999999</v>
      </c>
      <c r="H1322" s="47">
        <v>0.63309962807516273</v>
      </c>
      <c r="I1322" s="47">
        <v>33.359099628075164</v>
      </c>
      <c r="J1322" s="47">
        <v>33.037867077356324</v>
      </c>
      <c r="K1322" s="47">
        <v>4.5279999999999996</v>
      </c>
      <c r="L1322" s="47">
        <v>8.7596257285471379E-2</v>
      </c>
      <c r="M1322" s="47">
        <v>4.6155962572854712</v>
      </c>
      <c r="N1322" s="47">
        <v>4.5711502208112638</v>
      </c>
      <c r="O1322" s="47">
        <v>37.253999999999998</v>
      </c>
      <c r="P1322" s="47">
        <v>0.72069588536063411</v>
      </c>
      <c r="Q1322" s="47">
        <v>37.974695885360632</v>
      </c>
      <c r="R1322" s="47">
        <v>37.609017298167586</v>
      </c>
      <c r="S1322" s="47"/>
      <c r="T1322" s="47">
        <v>116.81000000000006</v>
      </c>
      <c r="U1322" s="47">
        <v>2.2597435542217132</v>
      </c>
      <c r="V1322" s="47">
        <v>119.06974355422177</v>
      </c>
      <c r="W1322" s="47">
        <v>117.92315752936486</v>
      </c>
      <c r="X1322" s="47">
        <v>13.358000000000006</v>
      </c>
      <c r="Y1322" s="47">
        <v>0.25841669717741328</v>
      </c>
      <c r="Z1322" s="47">
        <v>13.616416697177419</v>
      </c>
      <c r="AA1322" s="47">
        <v>13.485296963250198</v>
      </c>
      <c r="AB1322" s="47">
        <v>130.16800000000006</v>
      </c>
      <c r="AC1322" s="47">
        <v>2.5181602513991264</v>
      </c>
      <c r="AD1322" s="47">
        <v>132.6861602513992</v>
      </c>
      <c r="AE1322" s="47">
        <v>131.40845449261505</v>
      </c>
    </row>
    <row r="1323" spans="1:31" ht="13" x14ac:dyDescent="0.3">
      <c r="A1323" s="46">
        <v>45712</v>
      </c>
      <c r="B1323" s="44">
        <v>24</v>
      </c>
      <c r="C1323" s="44" t="s">
        <v>3</v>
      </c>
      <c r="D1323" s="45">
        <v>30.037272000000002</v>
      </c>
      <c r="E1323" s="43">
        <v>9.5070280000000007E-3</v>
      </c>
      <c r="F1323" s="43"/>
      <c r="G1323" s="47">
        <v>31.949000000000002</v>
      </c>
      <c r="H1323" s="47">
        <v>0.54090765430660503</v>
      </c>
      <c r="I1323" s="47">
        <v>32.489907654306606</v>
      </c>
      <c r="J1323" s="47">
        <v>32.181025192519698</v>
      </c>
      <c r="K1323" s="47">
        <v>4.4160000000000004</v>
      </c>
      <c r="L1323" s="47">
        <v>7.4764412076057704E-2</v>
      </c>
      <c r="M1323" s="47">
        <v>4.4907644120760581</v>
      </c>
      <c r="N1323" s="47">
        <v>4.4480705890690473</v>
      </c>
      <c r="O1323" s="47">
        <v>36.365000000000002</v>
      </c>
      <c r="P1323" s="47">
        <v>0.6156720663826627</v>
      </c>
      <c r="Q1323" s="47">
        <v>36.980672066382667</v>
      </c>
      <c r="R1323" s="47">
        <v>36.629095781588745</v>
      </c>
      <c r="S1323" s="47"/>
      <c r="T1323" s="47">
        <v>111.62800000000004</v>
      </c>
      <c r="U1323" s="47">
        <v>1.8899007679407092</v>
      </c>
      <c r="V1323" s="47">
        <v>113.51790076794074</v>
      </c>
      <c r="W1323" s="47">
        <v>112.43868290683871</v>
      </c>
      <c r="X1323" s="47">
        <v>12.989999999999998</v>
      </c>
      <c r="Y1323" s="47">
        <v>0.21992520671829469</v>
      </c>
      <c r="Z1323" s="47">
        <v>13.209925206718292</v>
      </c>
      <c r="AA1323" s="47">
        <v>13.084338077900115</v>
      </c>
      <c r="AB1323" s="47">
        <v>124.61800000000004</v>
      </c>
      <c r="AC1323" s="47">
        <v>2.109825974659004</v>
      </c>
      <c r="AD1323" s="47">
        <v>126.72782597465904</v>
      </c>
      <c r="AE1323" s="47">
        <v>125.52302098473882</v>
      </c>
    </row>
    <row r="1324" spans="1:31" ht="13" x14ac:dyDescent="0.3">
      <c r="A1324" s="46">
        <v>45713</v>
      </c>
      <c r="B1324" s="44">
        <v>1</v>
      </c>
      <c r="C1324" s="44" t="s">
        <v>3</v>
      </c>
      <c r="D1324" s="45">
        <v>31.97006</v>
      </c>
      <c r="E1324" s="43">
        <v>9.9526189999999994E-3</v>
      </c>
      <c r="F1324" s="43"/>
      <c r="G1324" s="47">
        <v>31.198999999999998</v>
      </c>
      <c r="H1324" s="47">
        <v>0.34735837174645479</v>
      </c>
      <c r="I1324" s="47">
        <v>31.546358371746454</v>
      </c>
      <c r="J1324" s="47">
        <v>31.232389486035</v>
      </c>
      <c r="K1324" s="47">
        <v>4.3709999999999987</v>
      </c>
      <c r="L1324" s="47">
        <v>4.8665131667801967E-2</v>
      </c>
      <c r="M1324" s="47">
        <v>4.4196651316678004</v>
      </c>
      <c r="N1324" s="47">
        <v>4.3756778885047263</v>
      </c>
      <c r="O1324" s="47">
        <v>35.569999999999993</v>
      </c>
      <c r="P1324" s="47">
        <v>0.39602350341425674</v>
      </c>
      <c r="Q1324" s="47">
        <v>35.966023503414256</v>
      </c>
      <c r="R1324" s="47">
        <v>35.608067374539729</v>
      </c>
      <c r="S1324" s="47"/>
      <c r="T1324" s="47">
        <v>108.69700000000002</v>
      </c>
      <c r="U1324" s="47">
        <v>1.210193048935043</v>
      </c>
      <c r="V1324" s="47">
        <v>109.90719304893506</v>
      </c>
      <c r="W1324" s="47">
        <v>108.81332863115956</v>
      </c>
      <c r="X1324" s="47">
        <v>12.778000000000004</v>
      </c>
      <c r="Y1324" s="47">
        <v>0.1422656262757204</v>
      </c>
      <c r="Z1324" s="47">
        <v>12.920265626275725</v>
      </c>
      <c r="AA1324" s="47">
        <v>12.791675145118607</v>
      </c>
      <c r="AB1324" s="47">
        <v>121.47500000000002</v>
      </c>
      <c r="AC1324" s="47">
        <v>1.3524586752107635</v>
      </c>
      <c r="AD1324" s="47">
        <v>122.82745867521078</v>
      </c>
      <c r="AE1324" s="47">
        <v>121.60500377627817</v>
      </c>
    </row>
    <row r="1325" spans="1:31" ht="13" x14ac:dyDescent="0.3">
      <c r="A1325" s="46">
        <v>45713</v>
      </c>
      <c r="B1325" s="44">
        <v>2</v>
      </c>
      <c r="C1325" s="44" t="s">
        <v>3</v>
      </c>
      <c r="D1325" s="45">
        <v>34.221905</v>
      </c>
      <c r="E1325" s="43">
        <v>1.0489193000000001E-2</v>
      </c>
      <c r="F1325" s="43"/>
      <c r="G1325" s="47">
        <v>30.759</v>
      </c>
      <c r="H1325" s="47">
        <v>0.51870254315695796</v>
      </c>
      <c r="I1325" s="47">
        <v>31.277702543156959</v>
      </c>
      <c r="J1325" s="47">
        <v>30.949624684585196</v>
      </c>
      <c r="K1325" s="47">
        <v>4.2369999999999992</v>
      </c>
      <c r="L1325" s="47">
        <v>7.1450394205144194E-2</v>
      </c>
      <c r="M1325" s="47">
        <v>4.3084503942051438</v>
      </c>
      <c r="N1325" s="47">
        <v>4.2632582264894001</v>
      </c>
      <c r="O1325" s="47">
        <v>34.996000000000002</v>
      </c>
      <c r="P1325" s="47">
        <v>0.59015293736210217</v>
      </c>
      <c r="Q1325" s="47">
        <v>35.586152937362101</v>
      </c>
      <c r="R1325" s="47">
        <v>35.212882911074594</v>
      </c>
      <c r="S1325" s="47"/>
      <c r="T1325" s="47">
        <v>106.88300000000001</v>
      </c>
      <c r="U1325" s="47">
        <v>1.8024150304055768</v>
      </c>
      <c r="V1325" s="47">
        <v>108.68541503040559</v>
      </c>
      <c r="W1325" s="47">
        <v>107.54539273586657</v>
      </c>
      <c r="X1325" s="47">
        <v>12.769000000000002</v>
      </c>
      <c r="Y1325" s="47">
        <v>0.21532926212071904</v>
      </c>
      <c r="Z1325" s="47">
        <v>12.98432926212072</v>
      </c>
      <c r="AA1325" s="47">
        <v>12.84813412651479</v>
      </c>
      <c r="AB1325" s="47">
        <v>119.65200000000002</v>
      </c>
      <c r="AC1325" s="47">
        <v>2.0177442925262961</v>
      </c>
      <c r="AD1325" s="47">
        <v>121.66974429252632</v>
      </c>
      <c r="AE1325" s="47">
        <v>120.39352686238136</v>
      </c>
    </row>
    <row r="1326" spans="1:31" ht="13" x14ac:dyDescent="0.3">
      <c r="A1326" s="46">
        <v>45713</v>
      </c>
      <c r="B1326" s="44">
        <v>3</v>
      </c>
      <c r="C1326" s="44" t="s">
        <v>3</v>
      </c>
      <c r="D1326" s="45">
        <v>29.912265000000001</v>
      </c>
      <c r="E1326" s="43">
        <v>1.0246389999999999E-2</v>
      </c>
      <c r="F1326" s="43"/>
      <c r="G1326" s="47">
        <v>30.456000000000007</v>
      </c>
      <c r="H1326" s="47">
        <v>0.51009975221537407</v>
      </c>
      <c r="I1326" s="47">
        <v>30.966099752215381</v>
      </c>
      <c r="J1326" s="47">
        <v>30.648809017375278</v>
      </c>
      <c r="K1326" s="47">
        <v>4.2529999999999992</v>
      </c>
      <c r="L1326" s="47">
        <v>7.1232408923430024E-2</v>
      </c>
      <c r="M1326" s="47">
        <v>4.3242324089234296</v>
      </c>
      <c r="N1326" s="47">
        <v>4.2799246372109607</v>
      </c>
      <c r="O1326" s="47">
        <v>34.709000000000003</v>
      </c>
      <c r="P1326" s="47">
        <v>0.58133216113880404</v>
      </c>
      <c r="Q1326" s="47">
        <v>35.290332161138814</v>
      </c>
      <c r="R1326" s="47">
        <v>34.928733654586239</v>
      </c>
      <c r="S1326" s="47"/>
      <c r="T1326" s="47">
        <v>105.872</v>
      </c>
      <c r="U1326" s="47">
        <v>1.7732230419801049</v>
      </c>
      <c r="V1326" s="47">
        <v>107.6452230419801</v>
      </c>
      <c r="W1326" s="47">
        <v>106.54224810505498</v>
      </c>
      <c r="X1326" s="47">
        <v>12.606000000000002</v>
      </c>
      <c r="Y1326" s="47">
        <v>0.21113466891341626</v>
      </c>
      <c r="Z1326" s="47">
        <v>12.817134668913418</v>
      </c>
      <c r="AA1326" s="47">
        <v>12.68580530841321</v>
      </c>
      <c r="AB1326" s="47">
        <v>118.47800000000001</v>
      </c>
      <c r="AC1326" s="47">
        <v>1.9843577108935211</v>
      </c>
      <c r="AD1326" s="47">
        <v>120.46235771089351</v>
      </c>
      <c r="AE1326" s="47">
        <v>119.22805341346819</v>
      </c>
    </row>
    <row r="1327" spans="1:31" ht="13" x14ac:dyDescent="0.3">
      <c r="A1327" s="46">
        <v>45713</v>
      </c>
      <c r="B1327" s="44">
        <v>4</v>
      </c>
      <c r="C1327" s="44" t="s">
        <v>3</v>
      </c>
      <c r="D1327" s="45">
        <v>31.898126000000001</v>
      </c>
      <c r="E1327" s="43">
        <v>1.0712264000000001E-2</v>
      </c>
      <c r="F1327" s="43"/>
      <c r="G1327" s="47">
        <v>30.866</v>
      </c>
      <c r="H1327" s="47">
        <v>0.42638664939141369</v>
      </c>
      <c r="I1327" s="47">
        <v>31.292386649391414</v>
      </c>
      <c r="J1327" s="47">
        <v>30.957174342413058</v>
      </c>
      <c r="K1327" s="47">
        <v>4.2409999999999997</v>
      </c>
      <c r="L1327" s="47">
        <v>5.8585685870180301E-2</v>
      </c>
      <c r="M1327" s="47">
        <v>4.2995856858701798</v>
      </c>
      <c r="N1327" s="47">
        <v>4.2535273889125174</v>
      </c>
      <c r="O1327" s="47">
        <v>35.106999999999999</v>
      </c>
      <c r="P1327" s="47">
        <v>0.484972335261594</v>
      </c>
      <c r="Q1327" s="47">
        <v>35.591972335261595</v>
      </c>
      <c r="R1327" s="47">
        <v>35.210701731325578</v>
      </c>
      <c r="S1327" s="47"/>
      <c r="T1327" s="47">
        <v>106.62399999999998</v>
      </c>
      <c r="U1327" s="47">
        <v>1.4729168050511916</v>
      </c>
      <c r="V1327" s="47">
        <v>108.09691680505117</v>
      </c>
      <c r="W1327" s="47">
        <v>106.93895409464942</v>
      </c>
      <c r="X1327" s="47">
        <v>12.666000000000002</v>
      </c>
      <c r="Y1327" s="47">
        <v>0.17496965273088988</v>
      </c>
      <c r="Z1327" s="47">
        <v>12.840969652730893</v>
      </c>
      <c r="AA1327" s="47">
        <v>12.703413795794852</v>
      </c>
      <c r="AB1327" s="47">
        <v>119.28999999999998</v>
      </c>
      <c r="AC1327" s="47">
        <v>1.6478864577820815</v>
      </c>
      <c r="AD1327" s="47">
        <v>120.93788645778206</v>
      </c>
      <c r="AE1327" s="47">
        <v>119.64236789044426</v>
      </c>
    </row>
    <row r="1328" spans="1:31" ht="13" x14ac:dyDescent="0.3">
      <c r="A1328" s="46">
        <v>45713</v>
      </c>
      <c r="B1328" s="44">
        <v>5</v>
      </c>
      <c r="C1328" s="44" t="s">
        <v>3</v>
      </c>
      <c r="D1328" s="45">
        <v>30.443563000000001</v>
      </c>
      <c r="E1328" s="43">
        <v>1.0950369E-2</v>
      </c>
      <c r="F1328" s="43"/>
      <c r="G1328" s="47">
        <v>32.044000000000004</v>
      </c>
      <c r="H1328" s="47">
        <v>0.42390274084871693</v>
      </c>
      <c r="I1328" s="47">
        <v>32.467902740848722</v>
      </c>
      <c r="J1328" s="47">
        <v>32.112367225180314</v>
      </c>
      <c r="K1328" s="47">
        <v>4.3600000000000003</v>
      </c>
      <c r="L1328" s="47">
        <v>5.7677441957945504E-2</v>
      </c>
      <c r="M1328" s="47">
        <v>4.4176774419579461</v>
      </c>
      <c r="N1328" s="47">
        <v>4.3693022438455307</v>
      </c>
      <c r="O1328" s="47">
        <v>36.404000000000003</v>
      </c>
      <c r="P1328" s="47">
        <v>0.48158018280666243</v>
      </c>
      <c r="Q1328" s="47">
        <v>36.88558018280667</v>
      </c>
      <c r="R1328" s="47">
        <v>36.481669469025846</v>
      </c>
      <c r="S1328" s="47"/>
      <c r="T1328" s="47">
        <v>110.11400000000002</v>
      </c>
      <c r="U1328" s="47">
        <v>1.4566728999443146</v>
      </c>
      <c r="V1328" s="47">
        <v>111.57067289994433</v>
      </c>
      <c r="W1328" s="47">
        <v>110.34893286211164</v>
      </c>
      <c r="X1328" s="47">
        <v>13.116</v>
      </c>
      <c r="Y1328" s="47">
        <v>0.17350856163312228</v>
      </c>
      <c r="Z1328" s="47">
        <v>13.289508561633122</v>
      </c>
      <c r="AA1328" s="47">
        <v>13.143983539054579</v>
      </c>
      <c r="AB1328" s="47">
        <v>123.23000000000002</v>
      </c>
      <c r="AC1328" s="47">
        <v>1.6301814615774368</v>
      </c>
      <c r="AD1328" s="47">
        <v>124.86018146157745</v>
      </c>
      <c r="AE1328" s="47">
        <v>123.49291640116621</v>
      </c>
    </row>
    <row r="1329" spans="1:31" ht="13" x14ac:dyDescent="0.3">
      <c r="A1329" s="46">
        <v>45713</v>
      </c>
      <c r="B1329" s="44">
        <v>6</v>
      </c>
      <c r="C1329" s="44" t="s">
        <v>3</v>
      </c>
      <c r="D1329" s="45">
        <v>32.765309000000002</v>
      </c>
      <c r="E1329" s="43">
        <v>1.2181714999999999E-2</v>
      </c>
      <c r="F1329" s="43"/>
      <c r="G1329" s="47">
        <v>34.064999999999991</v>
      </c>
      <c r="H1329" s="47">
        <v>0.40514420897114528</v>
      </c>
      <c r="I1329" s="47">
        <v>34.470144208971135</v>
      </c>
      <c r="J1329" s="47">
        <v>34.050238736208549</v>
      </c>
      <c r="K1329" s="47">
        <v>4.5819999999999999</v>
      </c>
      <c r="L1329" s="47">
        <v>5.4494958623390231E-2</v>
      </c>
      <c r="M1329" s="47">
        <v>4.6364949586233903</v>
      </c>
      <c r="N1329" s="47">
        <v>4.5800144984385032</v>
      </c>
      <c r="O1329" s="47">
        <v>38.646999999999991</v>
      </c>
      <c r="P1329" s="47">
        <v>0.45963916759453549</v>
      </c>
      <c r="Q1329" s="47">
        <v>39.106639167594523</v>
      </c>
      <c r="R1329" s="47">
        <v>38.63025323464705</v>
      </c>
      <c r="S1329" s="47"/>
      <c r="T1329" s="47">
        <v>118.50899999999993</v>
      </c>
      <c r="U1329" s="47">
        <v>1.4094594176122544</v>
      </c>
      <c r="V1329" s="47">
        <v>119.91845941761218</v>
      </c>
      <c r="W1329" s="47">
        <v>118.45764692174777</v>
      </c>
      <c r="X1329" s="47">
        <v>13.893000000000004</v>
      </c>
      <c r="Y1329" s="47">
        <v>0.1652331864152686</v>
      </c>
      <c r="Z1329" s="47">
        <v>14.058233186415272</v>
      </c>
      <c r="AA1329" s="47">
        <v>13.88697979633482</v>
      </c>
      <c r="AB1329" s="47">
        <v>132.40199999999993</v>
      </c>
      <c r="AC1329" s="47">
        <v>1.5746926040275229</v>
      </c>
      <c r="AD1329" s="47">
        <v>133.97669260402745</v>
      </c>
      <c r="AE1329" s="47">
        <v>132.34462671808259</v>
      </c>
    </row>
    <row r="1330" spans="1:31" ht="13" x14ac:dyDescent="0.3">
      <c r="A1330" s="46">
        <v>45713</v>
      </c>
      <c r="B1330" s="44">
        <v>7</v>
      </c>
      <c r="C1330" s="44" t="s">
        <v>3</v>
      </c>
      <c r="D1330" s="45">
        <v>48.45926</v>
      </c>
      <c r="E1330" s="43">
        <v>1.2768946E-2</v>
      </c>
      <c r="F1330" s="43"/>
      <c r="G1330" s="47">
        <v>37.983999999999995</v>
      </c>
      <c r="H1330" s="47">
        <v>0.52390421752637772</v>
      </c>
      <c r="I1330" s="47">
        <v>38.507904217526374</v>
      </c>
      <c r="J1330" s="47">
        <v>38.016198867999606</v>
      </c>
      <c r="K1330" s="47">
        <v>4.9120000000000008</v>
      </c>
      <c r="L1330" s="47">
        <v>6.7750039924430489E-2</v>
      </c>
      <c r="M1330" s="47">
        <v>4.979750039924431</v>
      </c>
      <c r="N1330" s="47">
        <v>4.9161638805711378</v>
      </c>
      <c r="O1330" s="47">
        <v>42.895999999999994</v>
      </c>
      <c r="P1330" s="47">
        <v>0.59165425745080824</v>
      </c>
      <c r="Q1330" s="47">
        <v>43.487654257450806</v>
      </c>
      <c r="R1330" s="47">
        <v>42.932362748570746</v>
      </c>
      <c r="S1330" s="47"/>
      <c r="T1330" s="47">
        <v>132.36199999999994</v>
      </c>
      <c r="U1330" s="47">
        <v>1.8256373746900372</v>
      </c>
      <c r="V1330" s="47">
        <v>134.18763737468998</v>
      </c>
      <c r="W1330" s="47">
        <v>132.474202679185</v>
      </c>
      <c r="X1330" s="47">
        <v>14.988999999999997</v>
      </c>
      <c r="Y1330" s="47">
        <v>0.20673968819773786</v>
      </c>
      <c r="Z1330" s="47">
        <v>15.195739688197735</v>
      </c>
      <c r="AA1330" s="47">
        <v>15.001706108689081</v>
      </c>
      <c r="AB1330" s="47">
        <v>147.35099999999994</v>
      </c>
      <c r="AC1330" s="47">
        <v>2.0323770628877749</v>
      </c>
      <c r="AD1330" s="47">
        <v>149.38337706288772</v>
      </c>
      <c r="AE1330" s="47">
        <v>147.47590878787409</v>
      </c>
    </row>
    <row r="1331" spans="1:31" ht="13" x14ac:dyDescent="0.3">
      <c r="A1331" s="46">
        <v>45713</v>
      </c>
      <c r="B1331" s="44">
        <v>8</v>
      </c>
      <c r="C1331" s="44" t="s">
        <v>5</v>
      </c>
      <c r="D1331" s="45">
        <v>39.08699</v>
      </c>
      <c r="E1331" s="43">
        <v>1.149767E-2</v>
      </c>
      <c r="F1331" s="43"/>
      <c r="G1331" s="47">
        <v>41.887000000000015</v>
      </c>
      <c r="H1331" s="47">
        <v>0.69452576875422578</v>
      </c>
      <c r="I1331" s="47">
        <v>42.58152576875424</v>
      </c>
      <c r="J1331" s="47">
        <v>42.091937437368607</v>
      </c>
      <c r="K1331" s="47">
        <v>5.1629999999999994</v>
      </c>
      <c r="L1331" s="47">
        <v>8.5607385204910014E-2</v>
      </c>
      <c r="M1331" s="47">
        <v>5.2486073852049095</v>
      </c>
      <c r="N1331" s="47">
        <v>5.1882606295302605</v>
      </c>
      <c r="O1331" s="47">
        <v>47.050000000000011</v>
      </c>
      <c r="P1331" s="47">
        <v>0.78013315395913585</v>
      </c>
      <c r="Q1331" s="47">
        <v>47.830133153959153</v>
      </c>
      <c r="R1331" s="47">
        <v>47.280198066898869</v>
      </c>
      <c r="S1331" s="47"/>
      <c r="T1331" s="47">
        <v>144.44499999999999</v>
      </c>
      <c r="U1331" s="47">
        <v>2.3950336540622175</v>
      </c>
      <c r="V1331" s="47">
        <v>146.84003365406221</v>
      </c>
      <c r="W1331" s="47">
        <v>145.15171540431891</v>
      </c>
      <c r="X1331" s="47">
        <v>15.717000000000002</v>
      </c>
      <c r="Y1331" s="47">
        <v>0.26060260958078074</v>
      </c>
      <c r="Z1331" s="47">
        <v>15.977602609580783</v>
      </c>
      <c r="AA1331" s="47">
        <v>15.793897407384684</v>
      </c>
      <c r="AB1331" s="47">
        <v>160.16200000000001</v>
      </c>
      <c r="AC1331" s="47">
        <v>2.6556362636429984</v>
      </c>
      <c r="AD1331" s="47">
        <v>162.81763626364298</v>
      </c>
      <c r="AE1331" s="47">
        <v>160.9456128117036</v>
      </c>
    </row>
    <row r="1332" spans="1:31" ht="13" x14ac:dyDescent="0.3">
      <c r="A1332" s="46">
        <v>45713</v>
      </c>
      <c r="B1332" s="44">
        <v>9</v>
      </c>
      <c r="C1332" s="44" t="s">
        <v>5</v>
      </c>
      <c r="D1332" s="45">
        <v>30.241475999999999</v>
      </c>
      <c r="E1332" s="43">
        <v>9.951685E-3</v>
      </c>
      <c r="F1332" s="43"/>
      <c r="G1332" s="47">
        <v>45.26400000000001</v>
      </c>
      <c r="H1332" s="47">
        <v>0.51751889623996317</v>
      </c>
      <c r="I1332" s="47">
        <v>45.781518896239973</v>
      </c>
      <c r="J1332" s="47">
        <v>45.325915641363046</v>
      </c>
      <c r="K1332" s="47">
        <v>5.3219999999999992</v>
      </c>
      <c r="L1332" s="47">
        <v>6.0848258346347717E-2</v>
      </c>
      <c r="M1332" s="47">
        <v>5.3828482583463471</v>
      </c>
      <c r="N1332" s="47">
        <v>5.329279848076486</v>
      </c>
      <c r="O1332" s="47">
        <v>50.586000000000013</v>
      </c>
      <c r="P1332" s="47">
        <v>0.57836715458631094</v>
      </c>
      <c r="Q1332" s="47">
        <v>51.164367154586323</v>
      </c>
      <c r="R1332" s="47">
        <v>50.655195489439535</v>
      </c>
      <c r="S1332" s="47"/>
      <c r="T1332" s="47">
        <v>155.45699999999999</v>
      </c>
      <c r="U1332" s="47">
        <v>1.7773934043119461</v>
      </c>
      <c r="V1332" s="47">
        <v>157.23439340431193</v>
      </c>
      <c r="W1332" s="47">
        <v>155.66964624998613</v>
      </c>
      <c r="X1332" s="47">
        <v>16.250000000000004</v>
      </c>
      <c r="Y1332" s="47">
        <v>0.18579184481926922</v>
      </c>
      <c r="Z1332" s="47">
        <v>16.435791844819274</v>
      </c>
      <c r="AA1332" s="47">
        <v>16.272228021654065</v>
      </c>
      <c r="AB1332" s="47">
        <v>171.70699999999999</v>
      </c>
      <c r="AC1332" s="47">
        <v>1.9631852491312154</v>
      </c>
      <c r="AD1332" s="47">
        <v>173.67018524913121</v>
      </c>
      <c r="AE1332" s="47">
        <v>171.94187427164019</v>
      </c>
    </row>
    <row r="1333" spans="1:31" ht="13" x14ac:dyDescent="0.3">
      <c r="A1333" s="46">
        <v>45713</v>
      </c>
      <c r="B1333" s="44">
        <v>10</v>
      </c>
      <c r="C1333" s="44" t="s">
        <v>5</v>
      </c>
      <c r="D1333" s="45">
        <v>32.134084999999999</v>
      </c>
      <c r="E1333" s="43">
        <v>9.1448769999999992E-3</v>
      </c>
      <c r="F1333" s="43"/>
      <c r="G1333" s="47">
        <v>47.122</v>
      </c>
      <c r="H1333" s="47">
        <v>0.491756955276696</v>
      </c>
      <c r="I1333" s="47">
        <v>47.613756955276699</v>
      </c>
      <c r="J1333" s="47">
        <v>47.178335004412801</v>
      </c>
      <c r="K1333" s="47">
        <v>5.49</v>
      </c>
      <c r="L1333" s="47">
        <v>5.7292680371568719E-2</v>
      </c>
      <c r="M1333" s="47">
        <v>5.5472926803715685</v>
      </c>
      <c r="N1333" s="47">
        <v>5.4965633711265705</v>
      </c>
      <c r="O1333" s="47">
        <v>52.612000000000002</v>
      </c>
      <c r="P1333" s="47">
        <v>0.5490496356482647</v>
      </c>
      <c r="Q1333" s="47">
        <v>53.161049635648268</v>
      </c>
      <c r="R1333" s="47">
        <v>52.674898375539371</v>
      </c>
      <c r="S1333" s="47"/>
      <c r="T1333" s="47">
        <v>162.42400000000001</v>
      </c>
      <c r="U1333" s="47">
        <v>1.6950284729820906</v>
      </c>
      <c r="V1333" s="47">
        <v>164.11902847298211</v>
      </c>
      <c r="W1333" s="47">
        <v>162.61818014423719</v>
      </c>
      <c r="X1333" s="47">
        <v>16.393999999999998</v>
      </c>
      <c r="Y1333" s="47">
        <v>0.17108491839917986</v>
      </c>
      <c r="Z1333" s="47">
        <v>16.56508491839918</v>
      </c>
      <c r="AA1333" s="47">
        <v>16.413599254325863</v>
      </c>
      <c r="AB1333" s="47">
        <v>178.81800000000001</v>
      </c>
      <c r="AC1333" s="47">
        <v>1.8661133913812704</v>
      </c>
      <c r="AD1333" s="47">
        <v>180.68411339138129</v>
      </c>
      <c r="AE1333" s="47">
        <v>179.03177939856306</v>
      </c>
    </row>
    <row r="1334" spans="1:31" ht="13" x14ac:dyDescent="0.3">
      <c r="A1334" s="46">
        <v>45713</v>
      </c>
      <c r="B1334" s="44">
        <v>11</v>
      </c>
      <c r="C1334" s="44" t="s">
        <v>5</v>
      </c>
      <c r="D1334" s="45">
        <v>31.772977999999998</v>
      </c>
      <c r="E1334" s="43">
        <v>8.6760199999999996E-3</v>
      </c>
      <c r="F1334" s="43"/>
      <c r="G1334" s="47">
        <v>47.079000000000001</v>
      </c>
      <c r="H1334" s="47">
        <v>0.39749177416314774</v>
      </c>
      <c r="I1334" s="47">
        <v>47.476491774163151</v>
      </c>
      <c r="J1334" s="47">
        <v>47.064584782000672</v>
      </c>
      <c r="K1334" s="47">
        <v>5.3279999999999994</v>
      </c>
      <c r="L1334" s="47">
        <v>4.4984731467135053E-2</v>
      </c>
      <c r="M1334" s="47">
        <v>5.3729847314671346</v>
      </c>
      <c r="N1334" s="47">
        <v>5.3263686084772308</v>
      </c>
      <c r="O1334" s="47">
        <v>52.406999999999996</v>
      </c>
      <c r="P1334" s="47">
        <v>0.44247650563028279</v>
      </c>
      <c r="Q1334" s="47">
        <v>52.849476505630285</v>
      </c>
      <c r="R1334" s="47">
        <v>52.390953390477904</v>
      </c>
      <c r="S1334" s="47"/>
      <c r="T1334" s="47">
        <v>163.50299999999999</v>
      </c>
      <c r="U1334" s="47">
        <v>1.3804689468977069</v>
      </c>
      <c r="V1334" s="47">
        <v>164.88346894689769</v>
      </c>
      <c r="W1334" s="47">
        <v>163.45293667264502</v>
      </c>
      <c r="X1334" s="47">
        <v>15.916999999999996</v>
      </c>
      <c r="Y1334" s="47">
        <v>0.13438850802597382</v>
      </c>
      <c r="Z1334" s="47">
        <v>16.051388508025969</v>
      </c>
      <c r="AA1334" s="47">
        <v>15.912126340302565</v>
      </c>
      <c r="AB1334" s="47">
        <v>179.42</v>
      </c>
      <c r="AC1334" s="47">
        <v>1.5148574549236808</v>
      </c>
      <c r="AD1334" s="47">
        <v>180.93485745492367</v>
      </c>
      <c r="AE1334" s="47">
        <v>179.36506301294759</v>
      </c>
    </row>
    <row r="1335" spans="1:31" ht="13" x14ac:dyDescent="0.3">
      <c r="A1335" s="46">
        <v>45713</v>
      </c>
      <c r="B1335" s="44">
        <v>12</v>
      </c>
      <c r="C1335" s="44" t="s">
        <v>5</v>
      </c>
      <c r="D1335" s="45">
        <v>29.548386000000001</v>
      </c>
      <c r="E1335" s="43">
        <v>8.9252949999999998E-3</v>
      </c>
      <c r="F1335" s="43"/>
      <c r="G1335" s="47">
        <v>47.358999999999995</v>
      </c>
      <c r="H1335" s="47">
        <v>0.39023214800587758</v>
      </c>
      <c r="I1335" s="47">
        <v>47.749232148005873</v>
      </c>
      <c r="J1335" s="47">
        <v>47.323056165061438</v>
      </c>
      <c r="K1335" s="47">
        <v>5.2530000000000001</v>
      </c>
      <c r="L1335" s="47">
        <v>4.3284053157264198E-2</v>
      </c>
      <c r="M1335" s="47">
        <v>5.2962840531572644</v>
      </c>
      <c r="N1335" s="47">
        <v>5.24901315557904</v>
      </c>
      <c r="O1335" s="47">
        <v>52.611999999999995</v>
      </c>
      <c r="P1335" s="47">
        <v>0.43351620116314177</v>
      </c>
      <c r="Q1335" s="47">
        <v>53.045516201163139</v>
      </c>
      <c r="R1335" s="47">
        <v>52.57206932064048</v>
      </c>
      <c r="S1335" s="47"/>
      <c r="T1335" s="47">
        <v>162.67699999999985</v>
      </c>
      <c r="U1335" s="47">
        <v>1.3404378289480794</v>
      </c>
      <c r="V1335" s="47">
        <v>164.01743782894792</v>
      </c>
      <c r="W1335" s="47">
        <v>162.55353381118039</v>
      </c>
      <c r="X1335" s="47">
        <v>15.546000000000003</v>
      </c>
      <c r="Y1335" s="47">
        <v>0.128097066511104</v>
      </c>
      <c r="Z1335" s="47">
        <v>15.674097066511107</v>
      </c>
      <c r="AA1335" s="47">
        <v>15.53420112633386</v>
      </c>
      <c r="AB1335" s="47">
        <v>178.22299999999984</v>
      </c>
      <c r="AC1335" s="47">
        <v>1.4685348954591835</v>
      </c>
      <c r="AD1335" s="47">
        <v>179.69153489545903</v>
      </c>
      <c r="AE1335" s="47">
        <v>178.08773493751426</v>
      </c>
    </row>
    <row r="1336" spans="1:31" ht="13" x14ac:dyDescent="0.3">
      <c r="A1336" s="46">
        <v>45713</v>
      </c>
      <c r="B1336" s="44">
        <v>13</v>
      </c>
      <c r="C1336" s="44" t="s">
        <v>5</v>
      </c>
      <c r="D1336" s="45">
        <v>24.414439999999999</v>
      </c>
      <c r="E1336" s="43">
        <v>8.5526339999999999E-3</v>
      </c>
      <c r="F1336" s="43"/>
      <c r="G1336" s="47">
        <v>46.891999999999989</v>
      </c>
      <c r="H1336" s="47">
        <v>0.54747902021499173</v>
      </c>
      <c r="I1336" s="47">
        <v>47.439479020214982</v>
      </c>
      <c r="J1336" s="47">
        <v>47.03374651900441</v>
      </c>
      <c r="K1336" s="47">
        <v>5.2120000000000006</v>
      </c>
      <c r="L1336" s="47">
        <v>6.0851758367323587E-2</v>
      </c>
      <c r="M1336" s="47">
        <v>5.2728517583673238</v>
      </c>
      <c r="N1336" s="47">
        <v>5.2277549871417515</v>
      </c>
      <c r="O1336" s="47">
        <v>52.103999999999992</v>
      </c>
      <c r="P1336" s="47">
        <v>0.60833077858231532</v>
      </c>
      <c r="Q1336" s="47">
        <v>52.712330778582306</v>
      </c>
      <c r="R1336" s="47">
        <v>52.261501506146161</v>
      </c>
      <c r="S1336" s="47"/>
      <c r="T1336" s="47">
        <v>161.30899999999994</v>
      </c>
      <c r="U1336" s="47">
        <v>1.8833339007050263</v>
      </c>
      <c r="V1336" s="47">
        <v>163.19233390070497</v>
      </c>
      <c r="W1336" s="47">
        <v>161.79660959724646</v>
      </c>
      <c r="X1336" s="47">
        <v>15.286999999999997</v>
      </c>
      <c r="Y1336" s="47">
        <v>0.17848058905626926</v>
      </c>
      <c r="Z1336" s="47">
        <v>15.465480589056266</v>
      </c>
      <c r="AA1336" s="47">
        <v>15.333209993943964</v>
      </c>
      <c r="AB1336" s="47">
        <v>176.59599999999995</v>
      </c>
      <c r="AC1336" s="47">
        <v>2.0618144897612956</v>
      </c>
      <c r="AD1336" s="47">
        <v>178.65781448976122</v>
      </c>
      <c r="AE1336" s="47">
        <v>177.12981959119043</v>
      </c>
    </row>
    <row r="1337" spans="1:31" ht="13" x14ac:dyDescent="0.3">
      <c r="A1337" s="46">
        <v>45713</v>
      </c>
      <c r="B1337" s="44">
        <v>14</v>
      </c>
      <c r="C1337" s="44" t="s">
        <v>5</v>
      </c>
      <c r="D1337" s="45">
        <v>24.836489</v>
      </c>
      <c r="E1337" s="43">
        <v>7.7469280000000001E-3</v>
      </c>
      <c r="F1337" s="43"/>
      <c r="G1337" s="47">
        <v>47.198000000000008</v>
      </c>
      <c r="H1337" s="47">
        <v>0.46676529234228575</v>
      </c>
      <c r="I1337" s="47">
        <v>47.664765292342295</v>
      </c>
      <c r="J1337" s="47">
        <v>47.295509787485621</v>
      </c>
      <c r="K1337" s="47">
        <v>5.1909999999999998</v>
      </c>
      <c r="L1337" s="47">
        <v>5.1336468336556744E-2</v>
      </c>
      <c r="M1337" s="47">
        <v>5.242336468336557</v>
      </c>
      <c r="N1337" s="47">
        <v>5.2017244651645793</v>
      </c>
      <c r="O1337" s="47">
        <v>52.38900000000001</v>
      </c>
      <c r="P1337" s="47">
        <v>0.5181017606788425</v>
      </c>
      <c r="Q1337" s="47">
        <v>52.907101760678856</v>
      </c>
      <c r="R1337" s="47">
        <v>52.497234252650202</v>
      </c>
      <c r="S1337" s="47"/>
      <c r="T1337" s="47">
        <v>160.90899999999993</v>
      </c>
      <c r="U1337" s="47">
        <v>1.5913118442625709</v>
      </c>
      <c r="V1337" s="47">
        <v>162.50031184426251</v>
      </c>
      <c r="W1337" s="47">
        <v>161.24143362842747</v>
      </c>
      <c r="X1337" s="47">
        <v>15.011999999999999</v>
      </c>
      <c r="Y1337" s="47">
        <v>0.14846138753003077</v>
      </c>
      <c r="Z1337" s="47">
        <v>15.160461387530029</v>
      </c>
      <c r="AA1337" s="47">
        <v>15.043014384714054</v>
      </c>
      <c r="AB1337" s="47">
        <v>175.92099999999994</v>
      </c>
      <c r="AC1337" s="47">
        <v>1.7397732317926016</v>
      </c>
      <c r="AD1337" s="47">
        <v>177.66077323179255</v>
      </c>
      <c r="AE1337" s="47">
        <v>176.28444801314151</v>
      </c>
    </row>
    <row r="1338" spans="1:31" ht="13" x14ac:dyDescent="0.3">
      <c r="A1338" s="46">
        <v>45713</v>
      </c>
      <c r="B1338" s="44">
        <v>15</v>
      </c>
      <c r="C1338" s="44" t="s">
        <v>5</v>
      </c>
      <c r="D1338" s="45">
        <v>22.493611000000001</v>
      </c>
      <c r="E1338" s="43">
        <v>8.202483E-3</v>
      </c>
      <c r="F1338" s="43"/>
      <c r="G1338" s="47">
        <v>46.104000000000013</v>
      </c>
      <c r="H1338" s="47">
        <v>0.46687177896862797</v>
      </c>
      <c r="I1338" s="47">
        <v>46.570871778968645</v>
      </c>
      <c r="J1338" s="47">
        <v>46.18887499490647</v>
      </c>
      <c r="K1338" s="47">
        <v>5.1040000000000001</v>
      </c>
      <c r="L1338" s="47">
        <v>5.1685614260278429E-2</v>
      </c>
      <c r="M1338" s="47">
        <v>5.1556856142602783</v>
      </c>
      <c r="N1338" s="47">
        <v>5.1133961906559637</v>
      </c>
      <c r="O1338" s="47">
        <v>51.208000000000013</v>
      </c>
      <c r="P1338" s="47">
        <v>0.51855739322890637</v>
      </c>
      <c r="Q1338" s="47">
        <v>51.726557393228923</v>
      </c>
      <c r="R1338" s="47">
        <v>51.302271185562432</v>
      </c>
      <c r="S1338" s="47"/>
      <c r="T1338" s="47">
        <v>158.64500000000004</v>
      </c>
      <c r="U1338" s="47">
        <v>1.6065172951257587</v>
      </c>
      <c r="V1338" s="47">
        <v>160.25151729512581</v>
      </c>
      <c r="W1338" s="47">
        <v>158.93705694878832</v>
      </c>
      <c r="X1338" s="47">
        <v>14.800000000000002</v>
      </c>
      <c r="Y1338" s="47">
        <v>0.14987207896789201</v>
      </c>
      <c r="Z1338" s="47">
        <v>14.949872078967894</v>
      </c>
      <c r="AA1338" s="47">
        <v>14.827246007387986</v>
      </c>
      <c r="AB1338" s="47">
        <v>173.44500000000005</v>
      </c>
      <c r="AC1338" s="47">
        <v>1.7563893740936507</v>
      </c>
      <c r="AD1338" s="47">
        <v>175.20138937409371</v>
      </c>
      <c r="AE1338" s="47">
        <v>173.76430295617632</v>
      </c>
    </row>
    <row r="1339" spans="1:31" ht="13" x14ac:dyDescent="0.3">
      <c r="A1339" s="46">
        <v>45713</v>
      </c>
      <c r="B1339" s="44">
        <v>16</v>
      </c>
      <c r="C1339" s="44" t="s">
        <v>5</v>
      </c>
      <c r="D1339" s="45">
        <v>22.787441999999999</v>
      </c>
      <c r="E1339" s="43">
        <v>8.3056919999999999E-3</v>
      </c>
      <c r="F1339" s="43"/>
      <c r="G1339" s="47">
        <v>44.448999999999984</v>
      </c>
      <c r="H1339" s="47">
        <v>0.4695204364488646</v>
      </c>
      <c r="I1339" s="47">
        <v>44.918520436448851</v>
      </c>
      <c r="J1339" s="47">
        <v>44.545441040608004</v>
      </c>
      <c r="K1339" s="47">
        <v>4.8879999999999999</v>
      </c>
      <c r="L1339" s="47">
        <v>5.1632565262706716E-2</v>
      </c>
      <c r="M1339" s="47">
        <v>4.9396325652627064</v>
      </c>
      <c r="N1339" s="47">
        <v>4.898605498582465</v>
      </c>
      <c r="O1339" s="47">
        <v>49.336999999999982</v>
      </c>
      <c r="P1339" s="47">
        <v>0.52115300171157131</v>
      </c>
      <c r="Q1339" s="47">
        <v>49.858153001711557</v>
      </c>
      <c r="R1339" s="47">
        <v>49.444046539190467</v>
      </c>
      <c r="S1339" s="47"/>
      <c r="T1339" s="47">
        <v>153.01700000000002</v>
      </c>
      <c r="U1339" s="47">
        <v>1.6163380193951709</v>
      </c>
      <c r="V1339" s="47">
        <v>154.63333801939518</v>
      </c>
      <c r="W1339" s="47">
        <v>153.34900114087421</v>
      </c>
      <c r="X1339" s="47">
        <v>14.638000000000002</v>
      </c>
      <c r="Y1339" s="47">
        <v>0.15462305448353131</v>
      </c>
      <c r="Z1339" s="47">
        <v>14.792623054483533</v>
      </c>
      <c r="AA1339" s="47">
        <v>14.669760083520893</v>
      </c>
      <c r="AB1339" s="47">
        <v>167.65500000000003</v>
      </c>
      <c r="AC1339" s="47">
        <v>1.7709610738787021</v>
      </c>
      <c r="AD1339" s="47">
        <v>169.42596107387871</v>
      </c>
      <c r="AE1339" s="47">
        <v>168.01876122439509</v>
      </c>
    </row>
    <row r="1340" spans="1:31" ht="13" x14ac:dyDescent="0.3">
      <c r="A1340" s="46">
        <v>45713</v>
      </c>
      <c r="B1340" s="44">
        <v>17</v>
      </c>
      <c r="C1340" s="44" t="s">
        <v>5</v>
      </c>
      <c r="D1340" s="45">
        <v>24.33314</v>
      </c>
      <c r="E1340" s="43">
        <v>8.7028869999999994E-3</v>
      </c>
      <c r="F1340" s="43"/>
      <c r="G1340" s="47">
        <v>42.227999999999994</v>
      </c>
      <c r="H1340" s="47">
        <v>0.43384333807517722</v>
      </c>
      <c r="I1340" s="47">
        <v>42.661843338075172</v>
      </c>
      <c r="J1340" s="47">
        <v>42.290562136292202</v>
      </c>
      <c r="K1340" s="47">
        <v>4.8570000000000002</v>
      </c>
      <c r="L1340" s="47">
        <v>4.9899997466873555E-2</v>
      </c>
      <c r="M1340" s="47">
        <v>4.9068999974668737</v>
      </c>
      <c r="N1340" s="47">
        <v>4.8641958012686191</v>
      </c>
      <c r="O1340" s="47">
        <v>47.084999999999994</v>
      </c>
      <c r="P1340" s="47">
        <v>0.48374333554205079</v>
      </c>
      <c r="Q1340" s="47">
        <v>47.568743335542045</v>
      </c>
      <c r="R1340" s="47">
        <v>47.154757937560824</v>
      </c>
      <c r="S1340" s="47"/>
      <c r="T1340" s="47">
        <v>146.125</v>
      </c>
      <c r="U1340" s="47">
        <v>1.5012635638968286</v>
      </c>
      <c r="V1340" s="47">
        <v>147.62626356389683</v>
      </c>
      <c r="W1340" s="47">
        <v>146.34148887386803</v>
      </c>
      <c r="X1340" s="47">
        <v>14.563000000000001</v>
      </c>
      <c r="Y1340" s="47">
        <v>0.14961780175212672</v>
      </c>
      <c r="Z1340" s="47">
        <v>14.712617801752128</v>
      </c>
      <c r="AA1340" s="47">
        <v>14.584575551549291</v>
      </c>
      <c r="AB1340" s="47">
        <v>160.68799999999999</v>
      </c>
      <c r="AC1340" s="47">
        <v>1.6508813656489554</v>
      </c>
      <c r="AD1340" s="47">
        <v>162.33888136564894</v>
      </c>
      <c r="AE1340" s="47">
        <v>160.92606442541731</v>
      </c>
    </row>
    <row r="1341" spans="1:31" ht="13" x14ac:dyDescent="0.3">
      <c r="A1341" s="46">
        <v>45713</v>
      </c>
      <c r="B1341" s="44">
        <v>18</v>
      </c>
      <c r="C1341" s="44" t="s">
        <v>5</v>
      </c>
      <c r="D1341" s="45">
        <v>30.446638</v>
      </c>
      <c r="E1341" s="43">
        <v>9.8255819999999994E-3</v>
      </c>
      <c r="F1341" s="43"/>
      <c r="G1341" s="47">
        <v>40.487000000000002</v>
      </c>
      <c r="H1341" s="47">
        <v>0.30129709682715555</v>
      </c>
      <c r="I1341" s="47">
        <v>40.788297096827158</v>
      </c>
      <c r="J1341" s="47">
        <v>40.387528339061923</v>
      </c>
      <c r="K1341" s="47">
        <v>4.6900000000000004</v>
      </c>
      <c r="L1341" s="47">
        <v>3.4902150915586724E-2</v>
      </c>
      <c r="M1341" s="47">
        <v>4.7249021509155869</v>
      </c>
      <c r="N1341" s="47">
        <v>4.6784772373897896</v>
      </c>
      <c r="O1341" s="47">
        <v>45.177</v>
      </c>
      <c r="P1341" s="47">
        <v>0.33619924774274229</v>
      </c>
      <c r="Q1341" s="47">
        <v>45.513199247742747</v>
      </c>
      <c r="R1341" s="47">
        <v>45.066005576451715</v>
      </c>
      <c r="S1341" s="47"/>
      <c r="T1341" s="47">
        <v>141.61700000000002</v>
      </c>
      <c r="U1341" s="47">
        <v>1.0538886793630373</v>
      </c>
      <c r="V1341" s="47">
        <v>142.67088867936306</v>
      </c>
      <c r="W1341" s="47">
        <v>141.26906416363113</v>
      </c>
      <c r="X1341" s="47">
        <v>14.481</v>
      </c>
      <c r="Y1341" s="47">
        <v>0.10776504209138833</v>
      </c>
      <c r="Z1341" s="47">
        <v>14.588765042091389</v>
      </c>
      <c r="AA1341" s="47">
        <v>14.445421934891588</v>
      </c>
      <c r="AB1341" s="47">
        <v>156.09800000000001</v>
      </c>
      <c r="AC1341" s="47">
        <v>1.1616537214544256</v>
      </c>
      <c r="AD1341" s="47">
        <v>157.25965372145444</v>
      </c>
      <c r="AE1341" s="47">
        <v>155.71448609852271</v>
      </c>
    </row>
    <row r="1342" spans="1:31" ht="13" x14ac:dyDescent="0.3">
      <c r="A1342" s="46">
        <v>45713</v>
      </c>
      <c r="B1342" s="44">
        <v>19</v>
      </c>
      <c r="C1342" s="44" t="s">
        <v>5</v>
      </c>
      <c r="D1342" s="45">
        <v>48.443441</v>
      </c>
      <c r="E1342" s="43">
        <v>1.0162657E-2</v>
      </c>
      <c r="F1342" s="43"/>
      <c r="G1342" s="47">
        <v>40.188000000000009</v>
      </c>
      <c r="H1342" s="47">
        <v>0.54517769136780347</v>
      </c>
      <c r="I1342" s="47">
        <v>40.733177691367814</v>
      </c>
      <c r="J1342" s="47">
        <v>40.319220377970396</v>
      </c>
      <c r="K1342" s="47">
        <v>4.6929999999999996</v>
      </c>
      <c r="L1342" s="47">
        <v>6.3663753000624573E-2</v>
      </c>
      <c r="M1342" s="47">
        <v>4.7566637530006242</v>
      </c>
      <c r="N1342" s="47">
        <v>4.708323410814546</v>
      </c>
      <c r="O1342" s="47">
        <v>44.881000000000007</v>
      </c>
      <c r="P1342" s="47">
        <v>0.60884144436842802</v>
      </c>
      <c r="Q1342" s="47">
        <v>45.489841444368437</v>
      </c>
      <c r="R1342" s="47">
        <v>45.027543788784939</v>
      </c>
      <c r="S1342" s="47"/>
      <c r="T1342" s="47">
        <v>141.23400000000004</v>
      </c>
      <c r="U1342" s="47">
        <v>1.9159357535244437</v>
      </c>
      <c r="V1342" s="47">
        <v>143.14993575352449</v>
      </c>
      <c r="W1342" s="47">
        <v>141.69515205688938</v>
      </c>
      <c r="X1342" s="47">
        <v>14.634999999999996</v>
      </c>
      <c r="Y1342" s="47">
        <v>0.19853377906757735</v>
      </c>
      <c r="Z1342" s="47">
        <v>14.833533779067574</v>
      </c>
      <c r="AA1342" s="47">
        <v>14.682785663172996</v>
      </c>
      <c r="AB1342" s="47">
        <v>155.86900000000003</v>
      </c>
      <c r="AC1342" s="47">
        <v>2.1144695325920209</v>
      </c>
      <c r="AD1342" s="47">
        <v>157.98346953259207</v>
      </c>
      <c r="AE1342" s="47">
        <v>156.37793772006239</v>
      </c>
    </row>
    <row r="1343" spans="1:31" ht="13" x14ac:dyDescent="0.3">
      <c r="A1343" s="46">
        <v>45713</v>
      </c>
      <c r="B1343" s="44">
        <v>20</v>
      </c>
      <c r="C1343" s="44" t="s">
        <v>5</v>
      </c>
      <c r="D1343" s="45">
        <v>40.379911999999997</v>
      </c>
      <c r="E1343" s="43">
        <v>1.0031572000000001E-2</v>
      </c>
      <c r="F1343" s="43"/>
      <c r="G1343" s="47">
        <v>38.536999999999985</v>
      </c>
      <c r="H1343" s="47">
        <v>0.39101523960681162</v>
      </c>
      <c r="I1343" s="47">
        <v>38.928015239606793</v>
      </c>
      <c r="J1343" s="47">
        <v>38.537506051913581</v>
      </c>
      <c r="K1343" s="47">
        <v>4.6189999999999998</v>
      </c>
      <c r="L1343" s="47">
        <v>4.6866631853643606E-2</v>
      </c>
      <c r="M1343" s="47">
        <v>4.6658666318536435</v>
      </c>
      <c r="N1343" s="47">
        <v>4.619060654793806</v>
      </c>
      <c r="O1343" s="47">
        <v>43.155999999999985</v>
      </c>
      <c r="P1343" s="47">
        <v>0.43788187146045521</v>
      </c>
      <c r="Q1343" s="47">
        <v>43.593881871460439</v>
      </c>
      <c r="R1343" s="47">
        <v>43.156566706707387</v>
      </c>
      <c r="S1343" s="47"/>
      <c r="T1343" s="47">
        <v>137.90299999999999</v>
      </c>
      <c r="U1343" s="47">
        <v>1.3992312475672253</v>
      </c>
      <c r="V1343" s="47">
        <v>139.30223124756722</v>
      </c>
      <c r="W1343" s="47">
        <v>137.9048108850466</v>
      </c>
      <c r="X1343" s="47">
        <v>14.471999999999998</v>
      </c>
      <c r="Y1343" s="47">
        <v>0.14683998618444041</v>
      </c>
      <c r="Z1343" s="47">
        <v>14.618839986184438</v>
      </c>
      <c r="AA1343" s="47">
        <v>14.47219004030655</v>
      </c>
      <c r="AB1343" s="47">
        <v>152.375</v>
      </c>
      <c r="AC1343" s="47">
        <v>1.5460712337516658</v>
      </c>
      <c r="AD1343" s="47">
        <v>153.92107123375166</v>
      </c>
      <c r="AE1343" s="47">
        <v>152.37700092535314</v>
      </c>
    </row>
    <row r="1344" spans="1:31" ht="13" x14ac:dyDescent="0.3">
      <c r="A1344" s="46">
        <v>45713</v>
      </c>
      <c r="B1344" s="44">
        <v>21</v>
      </c>
      <c r="C1344" s="44" t="s">
        <v>5</v>
      </c>
      <c r="D1344" s="45">
        <v>40.882942</v>
      </c>
      <c r="E1344" s="43">
        <v>1.0053784E-2</v>
      </c>
      <c r="F1344" s="43"/>
      <c r="G1344" s="47">
        <v>36.876000000000005</v>
      </c>
      <c r="H1344" s="47">
        <v>0.38383971903496528</v>
      </c>
      <c r="I1344" s="47">
        <v>37.259839719034971</v>
      </c>
      <c r="J1344" s="47">
        <v>36.885237338625174</v>
      </c>
      <c r="K1344" s="47">
        <v>4.6119999999999992</v>
      </c>
      <c r="L1344" s="47">
        <v>4.8005987205479432E-2</v>
      </c>
      <c r="M1344" s="47">
        <v>4.6600059872054782</v>
      </c>
      <c r="N1344" s="47">
        <v>4.6131552935714071</v>
      </c>
      <c r="O1344" s="47">
        <v>41.488000000000007</v>
      </c>
      <c r="P1344" s="47">
        <v>0.43184570624044472</v>
      </c>
      <c r="Q1344" s="47">
        <v>41.919845706240451</v>
      </c>
      <c r="R1344" s="47">
        <v>41.498392632196584</v>
      </c>
      <c r="S1344" s="47"/>
      <c r="T1344" s="47">
        <v>130.99200000000002</v>
      </c>
      <c r="U1344" s="47">
        <v>1.3634866166565835</v>
      </c>
      <c r="V1344" s="47">
        <v>132.35548661665661</v>
      </c>
      <c r="W1344" s="47">
        <v>131.02481314299786</v>
      </c>
      <c r="X1344" s="47">
        <v>14.103000000000003</v>
      </c>
      <c r="Y1344" s="47">
        <v>0.14679714604485619</v>
      </c>
      <c r="Z1344" s="47">
        <v>14.249797146044859</v>
      </c>
      <c r="AA1344" s="47">
        <v>14.106532763494707</v>
      </c>
      <c r="AB1344" s="47">
        <v>145.09500000000003</v>
      </c>
      <c r="AC1344" s="47">
        <v>1.5102837627014398</v>
      </c>
      <c r="AD1344" s="47">
        <v>146.60528376270148</v>
      </c>
      <c r="AE1344" s="47">
        <v>145.13134590649256</v>
      </c>
    </row>
    <row r="1345" spans="1:31" ht="13" x14ac:dyDescent="0.3">
      <c r="A1345" s="46">
        <v>45713</v>
      </c>
      <c r="B1345" s="44">
        <v>22</v>
      </c>
      <c r="C1345" s="44" t="s">
        <v>5</v>
      </c>
      <c r="D1345" s="45">
        <v>44.157784999999997</v>
      </c>
      <c r="E1345" s="43">
        <v>1.0836294E-2</v>
      </c>
      <c r="F1345" s="43"/>
      <c r="G1345" s="47">
        <v>34.668000000000006</v>
      </c>
      <c r="H1345" s="47">
        <v>0.37855408560095027</v>
      </c>
      <c r="I1345" s="47">
        <v>35.04655408560096</v>
      </c>
      <c r="J1345" s="47">
        <v>34.66677932184249</v>
      </c>
      <c r="K1345" s="47">
        <v>4.4989999999999997</v>
      </c>
      <c r="L1345" s="47">
        <v>4.9126422958309532E-2</v>
      </c>
      <c r="M1345" s="47">
        <v>4.5481264229583092</v>
      </c>
      <c r="N1345" s="47">
        <v>4.4988415878899648</v>
      </c>
      <c r="O1345" s="47">
        <v>39.167000000000009</v>
      </c>
      <c r="P1345" s="47">
        <v>0.42768050855925982</v>
      </c>
      <c r="Q1345" s="47">
        <v>39.594680508559271</v>
      </c>
      <c r="R1345" s="47">
        <v>39.165620909732453</v>
      </c>
      <c r="S1345" s="47"/>
      <c r="T1345" s="47">
        <v>123.56700000000001</v>
      </c>
      <c r="U1345" s="47">
        <v>1.3492786631894722</v>
      </c>
      <c r="V1345" s="47">
        <v>124.91627866318947</v>
      </c>
      <c r="W1345" s="47">
        <v>123.56264914220922</v>
      </c>
      <c r="X1345" s="47">
        <v>13.749000000000002</v>
      </c>
      <c r="Y1345" s="47">
        <v>0.15013096004752122</v>
      </c>
      <c r="Z1345" s="47">
        <v>13.899130960047524</v>
      </c>
      <c r="AA1345" s="47">
        <v>13.748515890619947</v>
      </c>
      <c r="AB1345" s="47">
        <v>137.316</v>
      </c>
      <c r="AC1345" s="47">
        <v>1.4994096232369933</v>
      </c>
      <c r="AD1345" s="47">
        <v>138.815409623237</v>
      </c>
      <c r="AE1345" s="47">
        <v>137.31116503282917</v>
      </c>
    </row>
    <row r="1346" spans="1:31" ht="13" x14ac:dyDescent="0.3">
      <c r="A1346" s="46">
        <v>45713</v>
      </c>
      <c r="B1346" s="44">
        <v>23</v>
      </c>
      <c r="C1346" s="44" t="s">
        <v>5</v>
      </c>
      <c r="D1346" s="45">
        <v>30.700555999999999</v>
      </c>
      <c r="E1346" s="43">
        <v>1.0719187999999999E-2</v>
      </c>
      <c r="F1346" s="43"/>
      <c r="G1346" s="47">
        <v>32.886000000000003</v>
      </c>
      <c r="H1346" s="47">
        <v>0.41727702190254568</v>
      </c>
      <c r="I1346" s="47">
        <v>33.303277021902545</v>
      </c>
      <c r="J1346" s="47">
        <v>32.946292934488689</v>
      </c>
      <c r="K1346" s="47">
        <v>4.484</v>
      </c>
      <c r="L1346" s="47">
        <v>5.6895644536003612E-2</v>
      </c>
      <c r="M1346" s="47">
        <v>4.540895644536004</v>
      </c>
      <c r="N1346" s="47">
        <v>4.4922209304338416</v>
      </c>
      <c r="O1346" s="47">
        <v>37.370000000000005</v>
      </c>
      <c r="P1346" s="47">
        <v>0.47417266643854927</v>
      </c>
      <c r="Q1346" s="47">
        <v>37.844172666438553</v>
      </c>
      <c r="R1346" s="47">
        <v>37.438513864922527</v>
      </c>
      <c r="S1346" s="47"/>
      <c r="T1346" s="47">
        <v>116.14700000000005</v>
      </c>
      <c r="U1346" s="47">
        <v>1.4737418434262295</v>
      </c>
      <c r="V1346" s="47">
        <v>117.62074184342627</v>
      </c>
      <c r="W1346" s="47">
        <v>116.35994299890712</v>
      </c>
      <c r="X1346" s="47">
        <v>13.207000000000001</v>
      </c>
      <c r="Y1346" s="47">
        <v>0.16757822867685096</v>
      </c>
      <c r="Z1346" s="47">
        <v>13.374578228676851</v>
      </c>
      <c r="AA1346" s="47">
        <v>13.231213610222957</v>
      </c>
      <c r="AB1346" s="47">
        <v>129.35400000000004</v>
      </c>
      <c r="AC1346" s="47">
        <v>1.6413200721030805</v>
      </c>
      <c r="AD1346" s="47">
        <v>130.99532007210311</v>
      </c>
      <c r="AE1346" s="47">
        <v>129.59115660913008</v>
      </c>
    </row>
    <row r="1347" spans="1:31" ht="13" x14ac:dyDescent="0.3">
      <c r="A1347" s="46">
        <v>45713</v>
      </c>
      <c r="B1347" s="44">
        <v>24</v>
      </c>
      <c r="C1347" s="44" t="s">
        <v>3</v>
      </c>
      <c r="D1347" s="45">
        <v>28.863900999999998</v>
      </c>
      <c r="E1347" s="43">
        <v>1.0526354E-2</v>
      </c>
      <c r="F1347" s="43"/>
      <c r="G1347" s="47">
        <v>31.86900000000001</v>
      </c>
      <c r="H1347" s="47">
        <v>0.37490212450624938</v>
      </c>
      <c r="I1347" s="47">
        <v>32.243902124506263</v>
      </c>
      <c r="J1347" s="47">
        <v>31.904491396402356</v>
      </c>
      <c r="K1347" s="47">
        <v>4.3919999999999995</v>
      </c>
      <c r="L1347" s="47">
        <v>5.166682766423316E-2</v>
      </c>
      <c r="M1347" s="47">
        <v>4.4436668276642326</v>
      </c>
      <c r="N1347" s="47">
        <v>4.3968912175781822</v>
      </c>
      <c r="O1347" s="47">
        <v>36.26100000000001</v>
      </c>
      <c r="P1347" s="47">
        <v>0.42656895217048252</v>
      </c>
      <c r="Q1347" s="47">
        <v>36.687568952170494</v>
      </c>
      <c r="R1347" s="47">
        <v>36.301382613980536</v>
      </c>
      <c r="S1347" s="47"/>
      <c r="T1347" s="47">
        <v>111.35100000000004</v>
      </c>
      <c r="U1347" s="47">
        <v>1.3099164224134856</v>
      </c>
      <c r="V1347" s="47">
        <v>112.66091642241352</v>
      </c>
      <c r="W1347" s="47">
        <v>111.47500773418678</v>
      </c>
      <c r="X1347" s="47">
        <v>13.016999999999999</v>
      </c>
      <c r="Y1347" s="47">
        <v>0.1531300308982976</v>
      </c>
      <c r="Z1347" s="47">
        <v>13.170130030898298</v>
      </c>
      <c r="AA1347" s="47">
        <v>13.031496579967031</v>
      </c>
      <c r="AB1347" s="47">
        <v>124.36800000000004</v>
      </c>
      <c r="AC1347" s="47">
        <v>1.4630464533117833</v>
      </c>
      <c r="AD1347" s="47">
        <v>125.83104645331181</v>
      </c>
      <c r="AE1347" s="47">
        <v>124.5065043141538</v>
      </c>
    </row>
    <row r="1348" spans="1:31" ht="13" x14ac:dyDescent="0.3">
      <c r="A1348" s="46">
        <v>45714</v>
      </c>
      <c r="B1348" s="44">
        <v>1</v>
      </c>
      <c r="C1348" s="44" t="s">
        <v>3</v>
      </c>
      <c r="D1348" s="45">
        <v>28.922837999999999</v>
      </c>
      <c r="E1348" s="43">
        <v>1.0429035999999999E-2</v>
      </c>
      <c r="F1348" s="43"/>
      <c r="G1348" s="47">
        <v>31.491000000000003</v>
      </c>
      <c r="H1348" s="47">
        <v>0.36885421654574507</v>
      </c>
      <c r="I1348" s="47">
        <v>31.859854216545749</v>
      </c>
      <c r="J1348" s="47">
        <v>31.52758664996664</v>
      </c>
      <c r="K1348" s="47">
        <v>4.4009999999999998</v>
      </c>
      <c r="L1348" s="47">
        <v>5.1548931663580821E-2</v>
      </c>
      <c r="M1348" s="47">
        <v>4.4525489316635802</v>
      </c>
      <c r="N1348" s="47">
        <v>4.4061131385634988</v>
      </c>
      <c r="O1348" s="47">
        <v>35.892000000000003</v>
      </c>
      <c r="P1348" s="47">
        <v>0.42040314820932589</v>
      </c>
      <c r="Q1348" s="47">
        <v>36.312403148209327</v>
      </c>
      <c r="R1348" s="47">
        <v>35.933699788530141</v>
      </c>
      <c r="S1348" s="47"/>
      <c r="T1348" s="47">
        <v>108.92300000000003</v>
      </c>
      <c r="U1348" s="47">
        <v>1.2758155609162043</v>
      </c>
      <c r="V1348" s="47">
        <v>110.19881556091623</v>
      </c>
      <c r="W1348" s="47">
        <v>109.04954814627408</v>
      </c>
      <c r="X1348" s="47">
        <v>13.077</v>
      </c>
      <c r="Y1348" s="47">
        <v>0.15317095645640683</v>
      </c>
      <c r="Z1348" s="47">
        <v>13.230170956456407</v>
      </c>
      <c r="AA1348" s="47">
        <v>13.092193027265369</v>
      </c>
      <c r="AB1348" s="47">
        <v>122.00000000000003</v>
      </c>
      <c r="AC1348" s="47">
        <v>1.4289865173726111</v>
      </c>
      <c r="AD1348" s="47">
        <v>123.42898651737264</v>
      </c>
      <c r="AE1348" s="47">
        <v>122.14174117353944</v>
      </c>
    </row>
    <row r="1349" spans="1:31" ht="13" x14ac:dyDescent="0.3">
      <c r="A1349" s="46">
        <v>45714</v>
      </c>
      <c r="B1349" s="44">
        <v>2</v>
      </c>
      <c r="C1349" s="44" t="s">
        <v>3</v>
      </c>
      <c r="D1349" s="45">
        <v>32.944267000000004</v>
      </c>
      <c r="E1349" s="43">
        <v>1.0331463000000001E-2</v>
      </c>
      <c r="F1349" s="43"/>
      <c r="G1349" s="47">
        <v>31.615000000000002</v>
      </c>
      <c r="H1349" s="47">
        <v>0.40854051658032386</v>
      </c>
      <c r="I1349" s="47">
        <v>32.023540516580326</v>
      </c>
      <c r="J1349" s="47">
        <v>31.692690492604275</v>
      </c>
      <c r="K1349" s="47">
        <v>4.3940000000000001</v>
      </c>
      <c r="L1349" s="47">
        <v>5.6780864458451465E-2</v>
      </c>
      <c r="M1349" s="47">
        <v>4.4507808644584514</v>
      </c>
      <c r="N1349" s="47">
        <v>4.4047977866361911</v>
      </c>
      <c r="O1349" s="47">
        <v>36.009</v>
      </c>
      <c r="P1349" s="47">
        <v>0.46532138103877535</v>
      </c>
      <c r="Q1349" s="47">
        <v>36.474321381038777</v>
      </c>
      <c r="R1349" s="47">
        <v>36.097488279240466</v>
      </c>
      <c r="S1349" s="47"/>
      <c r="T1349" s="47">
        <v>107.67899999999999</v>
      </c>
      <c r="U1349" s="47">
        <v>1.3914671606785605</v>
      </c>
      <c r="V1349" s="47">
        <v>109.07046716067855</v>
      </c>
      <c r="W1349" s="47">
        <v>107.94360966481528</v>
      </c>
      <c r="X1349" s="47">
        <v>13.108000000000002</v>
      </c>
      <c r="Y1349" s="47">
        <v>0.16938633848916293</v>
      </c>
      <c r="Z1349" s="47">
        <v>13.277386338489165</v>
      </c>
      <c r="AA1349" s="47">
        <v>13.140211512796359</v>
      </c>
      <c r="AB1349" s="47">
        <v>120.78699999999999</v>
      </c>
      <c r="AC1349" s="47">
        <v>1.5608534991677234</v>
      </c>
      <c r="AD1349" s="47">
        <v>122.34785349916771</v>
      </c>
      <c r="AE1349" s="47">
        <v>121.08382117761164</v>
      </c>
    </row>
    <row r="1350" spans="1:31" ht="13" x14ac:dyDescent="0.3">
      <c r="A1350" s="46">
        <v>45714</v>
      </c>
      <c r="B1350" s="44">
        <v>3</v>
      </c>
      <c r="C1350" s="44" t="s">
        <v>3</v>
      </c>
      <c r="D1350" s="45">
        <v>28.708759000000001</v>
      </c>
      <c r="E1350" s="43">
        <v>9.9384420000000005E-3</v>
      </c>
      <c r="F1350" s="43"/>
      <c r="G1350" s="47">
        <v>31.761000000000006</v>
      </c>
      <c r="H1350" s="47">
        <v>0.38871520496963602</v>
      </c>
      <c r="I1350" s="47">
        <v>32.149715204969645</v>
      </c>
      <c r="J1350" s="47">
        <v>31.830197125088535</v>
      </c>
      <c r="K1350" s="47">
        <v>4.5340000000000007</v>
      </c>
      <c r="L1350" s="47">
        <v>5.549053050383583E-2</v>
      </c>
      <c r="M1350" s="47">
        <v>4.5894905305038369</v>
      </c>
      <c r="N1350" s="47">
        <v>4.5438781450568753</v>
      </c>
      <c r="O1350" s="47">
        <v>36.295000000000009</v>
      </c>
      <c r="P1350" s="47">
        <v>0.44420573547347186</v>
      </c>
      <c r="Q1350" s="47">
        <v>36.739205735473483</v>
      </c>
      <c r="R1350" s="47">
        <v>36.374075270145411</v>
      </c>
      <c r="S1350" s="47"/>
      <c r="T1350" s="47">
        <v>107.76000000000005</v>
      </c>
      <c r="U1350" s="47">
        <v>1.3188486032407036</v>
      </c>
      <c r="V1350" s="47">
        <v>109.07884860324076</v>
      </c>
      <c r="W1350" s="47">
        <v>107.99477479297066</v>
      </c>
      <c r="X1350" s="47">
        <v>13.212</v>
      </c>
      <c r="Y1350" s="47">
        <v>0.16169847574254054</v>
      </c>
      <c r="Z1350" s="47">
        <v>13.37369847574254</v>
      </c>
      <c r="AA1350" s="47">
        <v>13.240784749115884</v>
      </c>
      <c r="AB1350" s="47">
        <v>120.97200000000005</v>
      </c>
      <c r="AC1350" s="47">
        <v>1.4805470789832442</v>
      </c>
      <c r="AD1350" s="47">
        <v>122.4525470789833</v>
      </c>
      <c r="AE1350" s="47">
        <v>121.23555954208655</v>
      </c>
    </row>
    <row r="1351" spans="1:31" ht="13" x14ac:dyDescent="0.3">
      <c r="A1351" s="46">
        <v>45714</v>
      </c>
      <c r="B1351" s="44">
        <v>4</v>
      </c>
      <c r="C1351" s="44" t="s">
        <v>3</v>
      </c>
      <c r="D1351" s="45">
        <v>33.677003999999997</v>
      </c>
      <c r="E1351" s="43">
        <v>9.8620440000000004E-3</v>
      </c>
      <c r="F1351" s="43"/>
      <c r="G1351" s="47">
        <v>31.973999999999997</v>
      </c>
      <c r="H1351" s="47">
        <v>0.45180224608516745</v>
      </c>
      <c r="I1351" s="47">
        <v>32.425802246085162</v>
      </c>
      <c r="J1351" s="47">
        <v>32.106017557598967</v>
      </c>
      <c r="K1351" s="47">
        <v>4.5750000000000002</v>
      </c>
      <c r="L1351" s="47">
        <v>6.4646127348459412E-2</v>
      </c>
      <c r="M1351" s="47">
        <v>4.6396461273484597</v>
      </c>
      <c r="N1351" s="47">
        <v>4.5938897330961197</v>
      </c>
      <c r="O1351" s="47">
        <v>36.548999999999999</v>
      </c>
      <c r="P1351" s="47">
        <v>0.51644837343362682</v>
      </c>
      <c r="Q1351" s="47">
        <v>37.065448373433625</v>
      </c>
      <c r="R1351" s="47">
        <v>36.699907290695087</v>
      </c>
      <c r="S1351" s="47"/>
      <c r="T1351" s="47">
        <v>108.97100000000003</v>
      </c>
      <c r="U1351" s="47">
        <v>1.5397930367844748</v>
      </c>
      <c r="V1351" s="47">
        <v>110.51079303678451</v>
      </c>
      <c r="W1351" s="47">
        <v>109.42093073338084</v>
      </c>
      <c r="X1351" s="47">
        <v>13.418999999999997</v>
      </c>
      <c r="Y1351" s="47">
        <v>0.18961450992108778</v>
      </c>
      <c r="Z1351" s="47">
        <v>13.608614509921084</v>
      </c>
      <c r="AA1351" s="47">
        <v>13.474405754845204</v>
      </c>
      <c r="AB1351" s="47">
        <v>122.39000000000003</v>
      </c>
      <c r="AC1351" s="47">
        <v>1.7294075467055625</v>
      </c>
      <c r="AD1351" s="47">
        <v>124.11940754670559</v>
      </c>
      <c r="AE1351" s="47">
        <v>122.89533648822605</v>
      </c>
    </row>
    <row r="1352" spans="1:31" ht="13" x14ac:dyDescent="0.3">
      <c r="A1352" s="46">
        <v>45714</v>
      </c>
      <c r="B1352" s="44">
        <v>5</v>
      </c>
      <c r="C1352" s="44" t="s">
        <v>3</v>
      </c>
      <c r="D1352" s="45">
        <v>36.395454999999998</v>
      </c>
      <c r="E1352" s="43">
        <v>9.6773439999999992E-3</v>
      </c>
      <c r="F1352" s="43"/>
      <c r="G1352" s="47">
        <v>33.214000000000006</v>
      </c>
      <c r="H1352" s="47">
        <v>0.52279028272040062</v>
      </c>
      <c r="I1352" s="47">
        <v>33.736790282720406</v>
      </c>
      <c r="J1352" s="47">
        <v>33.410307757698668</v>
      </c>
      <c r="K1352" s="47">
        <v>4.7439999999999989</v>
      </c>
      <c r="L1352" s="47">
        <v>7.4670834624723903E-2</v>
      </c>
      <c r="M1352" s="47">
        <v>4.8186708346247231</v>
      </c>
      <c r="N1352" s="47">
        <v>4.7720388993352927</v>
      </c>
      <c r="O1352" s="47">
        <v>37.958000000000006</v>
      </c>
      <c r="P1352" s="47">
        <v>0.59746111734512453</v>
      </c>
      <c r="Q1352" s="47">
        <v>38.555461117345132</v>
      </c>
      <c r="R1352" s="47">
        <v>38.18234665703396</v>
      </c>
      <c r="S1352" s="47"/>
      <c r="T1352" s="47">
        <v>112.97900000000004</v>
      </c>
      <c r="U1352" s="47">
        <v>1.7782960002248496</v>
      </c>
      <c r="V1352" s="47">
        <v>114.7572960002249</v>
      </c>
      <c r="W1352" s="47">
        <v>113.6467501703209</v>
      </c>
      <c r="X1352" s="47">
        <v>14.095000000000002</v>
      </c>
      <c r="Y1352" s="47">
        <v>0.22185611594339874</v>
      </c>
      <c r="Z1352" s="47">
        <v>14.316856115943402</v>
      </c>
      <c r="AA1352" s="47">
        <v>14.178306974310914</v>
      </c>
      <c r="AB1352" s="47">
        <v>127.07400000000004</v>
      </c>
      <c r="AC1352" s="47">
        <v>2.0001521161682483</v>
      </c>
      <c r="AD1352" s="47">
        <v>129.07415211616831</v>
      </c>
      <c r="AE1352" s="47">
        <v>127.82505714463181</v>
      </c>
    </row>
    <row r="1353" spans="1:31" ht="13" x14ac:dyDescent="0.3">
      <c r="A1353" s="46">
        <v>45714</v>
      </c>
      <c r="B1353" s="44">
        <v>6</v>
      </c>
      <c r="C1353" s="44" t="s">
        <v>3</v>
      </c>
      <c r="D1353" s="45">
        <v>60.31183</v>
      </c>
      <c r="E1353" s="43">
        <v>9.6254270000000006E-3</v>
      </c>
      <c r="F1353" s="43"/>
      <c r="G1353" s="47">
        <v>35.541999999999994</v>
      </c>
      <c r="H1353" s="47">
        <v>0.37911025920860209</v>
      </c>
      <c r="I1353" s="47">
        <v>35.921110259208596</v>
      </c>
      <c r="J1353" s="47">
        <v>35.57535423464963</v>
      </c>
      <c r="K1353" s="47">
        <v>5.0799999999999992</v>
      </c>
      <c r="L1353" s="47">
        <v>5.4186036710925062E-2</v>
      </c>
      <c r="M1353" s="47">
        <v>5.1341860367109247</v>
      </c>
      <c r="N1353" s="47">
        <v>5.0847673038101444</v>
      </c>
      <c r="O1353" s="47">
        <v>40.621999999999993</v>
      </c>
      <c r="P1353" s="47">
        <v>0.43329629591952712</v>
      </c>
      <c r="Q1353" s="47">
        <v>41.055296295919518</v>
      </c>
      <c r="R1353" s="47">
        <v>40.660121538459777</v>
      </c>
      <c r="S1353" s="47"/>
      <c r="T1353" s="47">
        <v>121.56599999999996</v>
      </c>
      <c r="U1353" s="47">
        <v>1.2966889249606919</v>
      </c>
      <c r="V1353" s="47">
        <v>122.86268892496065</v>
      </c>
      <c r="W1353" s="47">
        <v>121.68008308168973</v>
      </c>
      <c r="X1353" s="47">
        <v>14.802000000000003</v>
      </c>
      <c r="Y1353" s="47">
        <v>0.15788616444785689</v>
      </c>
      <c r="Z1353" s="47">
        <v>14.959886164447861</v>
      </c>
      <c r="AA1353" s="47">
        <v>14.815890872243658</v>
      </c>
      <c r="AB1353" s="47">
        <v>136.36799999999997</v>
      </c>
      <c r="AC1353" s="47">
        <v>1.4545750894085487</v>
      </c>
      <c r="AD1353" s="47">
        <v>137.8225750894085</v>
      </c>
      <c r="AE1353" s="47">
        <v>136.4959739539334</v>
      </c>
    </row>
    <row r="1354" spans="1:31" ht="13" x14ac:dyDescent="0.3">
      <c r="A1354" s="46">
        <v>45714</v>
      </c>
      <c r="B1354" s="44">
        <v>7</v>
      </c>
      <c r="C1354" s="44" t="s">
        <v>3</v>
      </c>
      <c r="D1354" s="45">
        <v>75.508174999999994</v>
      </c>
      <c r="E1354" s="43">
        <v>1.0171827E-2</v>
      </c>
      <c r="F1354" s="43"/>
      <c r="G1354" s="47">
        <v>39.664000000000001</v>
      </c>
      <c r="H1354" s="47">
        <v>0.51066743471910025</v>
      </c>
      <c r="I1354" s="47">
        <v>40.174667434719105</v>
      </c>
      <c r="J1354" s="47">
        <v>39.766017667790607</v>
      </c>
      <c r="K1354" s="47">
        <v>5.4880000000000013</v>
      </c>
      <c r="L1354" s="47">
        <v>7.0657091613009856E-2</v>
      </c>
      <c r="M1354" s="47">
        <v>5.5586570916130116</v>
      </c>
      <c r="N1354" s="47">
        <v>5.502115393324801</v>
      </c>
      <c r="O1354" s="47">
        <v>45.152000000000001</v>
      </c>
      <c r="P1354" s="47">
        <v>0.58132452633211007</v>
      </c>
      <c r="Q1354" s="47">
        <v>45.733324526332119</v>
      </c>
      <c r="R1354" s="47">
        <v>45.268133061115407</v>
      </c>
      <c r="S1354" s="47"/>
      <c r="T1354" s="47">
        <v>135.62600000000003</v>
      </c>
      <c r="U1354" s="47">
        <v>1.7461623008575207</v>
      </c>
      <c r="V1354" s="47">
        <v>137.37216230085755</v>
      </c>
      <c r="W1354" s="47">
        <v>135.9748364313173</v>
      </c>
      <c r="X1354" s="47">
        <v>16.427999999999997</v>
      </c>
      <c r="Y1354" s="47">
        <v>0.21150778079783625</v>
      </c>
      <c r="Z1354" s="47">
        <v>16.639507780797832</v>
      </c>
      <c r="AA1354" s="47">
        <v>16.470253586286404</v>
      </c>
      <c r="AB1354" s="47">
        <v>152.05400000000003</v>
      </c>
      <c r="AC1354" s="47">
        <v>1.9576700816553569</v>
      </c>
      <c r="AD1354" s="47">
        <v>154.01167008165538</v>
      </c>
      <c r="AE1354" s="47">
        <v>152.44509001760372</v>
      </c>
    </row>
    <row r="1355" spans="1:31" ht="13" x14ac:dyDescent="0.3">
      <c r="A1355" s="46">
        <v>45714</v>
      </c>
      <c r="B1355" s="44">
        <v>8</v>
      </c>
      <c r="C1355" s="44" t="s">
        <v>5</v>
      </c>
      <c r="D1355" s="45">
        <v>61.173757000000002</v>
      </c>
      <c r="E1355" s="43">
        <v>9.0786140000000005E-3</v>
      </c>
      <c r="F1355" s="43"/>
      <c r="G1355" s="47">
        <v>43.609000000000002</v>
      </c>
      <c r="H1355" s="47">
        <v>0.5260455090986047</v>
      </c>
      <c r="I1355" s="47">
        <v>44.135045509098603</v>
      </c>
      <c r="J1355" s="47">
        <v>43.734360467049065</v>
      </c>
      <c r="K1355" s="47">
        <v>5.7939999999999987</v>
      </c>
      <c r="L1355" s="47">
        <v>6.9891712254748203E-2</v>
      </c>
      <c r="M1355" s="47">
        <v>5.8638917122547465</v>
      </c>
      <c r="N1355" s="47">
        <v>5.8106557028613866</v>
      </c>
      <c r="O1355" s="47">
        <v>49.402999999999999</v>
      </c>
      <c r="P1355" s="47">
        <v>0.59593722135335292</v>
      </c>
      <c r="Q1355" s="47">
        <v>49.998937221353351</v>
      </c>
      <c r="R1355" s="47">
        <v>49.545016169910454</v>
      </c>
      <c r="S1355" s="47"/>
      <c r="T1355" s="47">
        <v>147.56699999999992</v>
      </c>
      <c r="U1355" s="47">
        <v>1.7800673631854376</v>
      </c>
      <c r="V1355" s="47">
        <v>149.34706736318535</v>
      </c>
      <c r="W1355" s="47">
        <v>147.991202986563</v>
      </c>
      <c r="X1355" s="47">
        <v>17.007000000000001</v>
      </c>
      <c r="Y1355" s="47">
        <v>0.20515159653374235</v>
      </c>
      <c r="Z1355" s="47">
        <v>17.212151596533744</v>
      </c>
      <c r="AA1355" s="47">
        <v>17.055889116079332</v>
      </c>
      <c r="AB1355" s="47">
        <v>164.57399999999993</v>
      </c>
      <c r="AC1355" s="47">
        <v>1.9852189597191798</v>
      </c>
      <c r="AD1355" s="47">
        <v>166.55921895971909</v>
      </c>
      <c r="AE1355" s="47">
        <v>165.04709210264232</v>
      </c>
    </row>
    <row r="1356" spans="1:31" ht="13" x14ac:dyDescent="0.3">
      <c r="A1356" s="46">
        <v>45714</v>
      </c>
      <c r="B1356" s="44">
        <v>9</v>
      </c>
      <c r="C1356" s="44" t="s">
        <v>5</v>
      </c>
      <c r="D1356" s="45">
        <v>31.434248</v>
      </c>
      <c r="E1356" s="43">
        <v>7.7175309999999997E-3</v>
      </c>
      <c r="F1356" s="43"/>
      <c r="G1356" s="47">
        <v>46.039999999999992</v>
      </c>
      <c r="H1356" s="47">
        <v>0.38087685393816806</v>
      </c>
      <c r="I1356" s="47">
        <v>46.420876853938161</v>
      </c>
      <c r="J1356" s="47">
        <v>46.062622297770716</v>
      </c>
      <c r="K1356" s="47">
        <v>5.7190000000000012</v>
      </c>
      <c r="L1356" s="47">
        <v>4.731178817707176E-2</v>
      </c>
      <c r="M1356" s="47">
        <v>5.7663117881770729</v>
      </c>
      <c r="N1356" s="47">
        <v>5.7218100981961513</v>
      </c>
      <c r="O1356" s="47">
        <v>51.758999999999993</v>
      </c>
      <c r="P1356" s="47">
        <v>0.42818864211523983</v>
      </c>
      <c r="Q1356" s="47">
        <v>52.187188642115231</v>
      </c>
      <c r="R1356" s="47">
        <v>51.784432395966867</v>
      </c>
      <c r="S1356" s="47"/>
      <c r="T1356" s="47">
        <v>157.87200000000004</v>
      </c>
      <c r="U1356" s="47">
        <v>1.3060336812538336</v>
      </c>
      <c r="V1356" s="47">
        <v>159.17803368125388</v>
      </c>
      <c r="W1356" s="47">
        <v>157.94957227179978</v>
      </c>
      <c r="X1356" s="47">
        <v>17.203999999999997</v>
      </c>
      <c r="Y1356" s="47">
        <v>0.14232418321355872</v>
      </c>
      <c r="Z1356" s="47">
        <v>17.346324183213557</v>
      </c>
      <c r="AA1356" s="47">
        <v>17.212453388593559</v>
      </c>
      <c r="AB1356" s="47">
        <v>175.07600000000005</v>
      </c>
      <c r="AC1356" s="47">
        <v>1.4483578644673922</v>
      </c>
      <c r="AD1356" s="47">
        <v>176.52435786446745</v>
      </c>
      <c r="AE1356" s="47">
        <v>175.16202566039334</v>
      </c>
    </row>
    <row r="1357" spans="1:31" ht="13" x14ac:dyDescent="0.3">
      <c r="A1357" s="46">
        <v>45714</v>
      </c>
      <c r="B1357" s="44">
        <v>10</v>
      </c>
      <c r="C1357" s="44" t="s">
        <v>5</v>
      </c>
      <c r="D1357" s="45">
        <v>25.249828000000001</v>
      </c>
      <c r="E1357" s="43">
        <v>6.7358390000000004E-3</v>
      </c>
      <c r="F1357" s="43"/>
      <c r="G1357" s="47">
        <v>47.416999999999994</v>
      </c>
      <c r="H1357" s="47">
        <v>0.4156282698548624</v>
      </c>
      <c r="I1357" s="47">
        <v>47.832628269854858</v>
      </c>
      <c r="J1357" s="47">
        <v>47.510435386882271</v>
      </c>
      <c r="K1357" s="47">
        <v>5.5549999999999997</v>
      </c>
      <c r="L1357" s="47">
        <v>4.8691714765669712E-2</v>
      </c>
      <c r="M1357" s="47">
        <v>5.6036917147656693</v>
      </c>
      <c r="N1357" s="47">
        <v>5.5659461495693741</v>
      </c>
      <c r="O1357" s="47">
        <v>52.971999999999994</v>
      </c>
      <c r="P1357" s="47">
        <v>0.46431998462053209</v>
      </c>
      <c r="Q1357" s="47">
        <v>53.436319984620525</v>
      </c>
      <c r="R1357" s="47">
        <v>53.076381536451649</v>
      </c>
      <c r="S1357" s="47"/>
      <c r="T1357" s="47">
        <v>162.54300000000009</v>
      </c>
      <c r="U1357" s="47">
        <v>1.4247520059687231</v>
      </c>
      <c r="V1357" s="47">
        <v>163.9677520059688</v>
      </c>
      <c r="W1357" s="47">
        <v>162.86329162726469</v>
      </c>
      <c r="X1357" s="47">
        <v>16.78</v>
      </c>
      <c r="Y1357" s="47">
        <v>0.14708316359458828</v>
      </c>
      <c r="Z1357" s="47">
        <v>16.927083163594588</v>
      </c>
      <c r="AA1357" s="47">
        <v>16.813065056665003</v>
      </c>
      <c r="AB1357" s="47">
        <v>179.32300000000009</v>
      </c>
      <c r="AC1357" s="47">
        <v>1.5718351695633115</v>
      </c>
      <c r="AD1357" s="47">
        <v>180.89483516956341</v>
      </c>
      <c r="AE1357" s="47">
        <v>179.6763566839297</v>
      </c>
    </row>
    <row r="1358" spans="1:31" ht="13" x14ac:dyDescent="0.3">
      <c r="A1358" s="46">
        <v>45714</v>
      </c>
      <c r="B1358" s="44">
        <v>11</v>
      </c>
      <c r="C1358" s="44" t="s">
        <v>5</v>
      </c>
      <c r="D1358" s="45">
        <v>31.928881000000001</v>
      </c>
      <c r="E1358" s="43">
        <v>6.9609980000000004E-3</v>
      </c>
      <c r="F1358" s="43"/>
      <c r="G1358" s="47">
        <v>48.692999999999991</v>
      </c>
      <c r="H1358" s="47">
        <v>0.49072282244125975</v>
      </c>
      <c r="I1358" s="47">
        <v>49.183722822441247</v>
      </c>
      <c r="J1358" s="47">
        <v>48.841355026241679</v>
      </c>
      <c r="K1358" s="47">
        <v>5.5840000000000005</v>
      </c>
      <c r="L1358" s="47">
        <v>5.627495205701015E-2</v>
      </c>
      <c r="M1358" s="47">
        <v>5.6402749520570108</v>
      </c>
      <c r="N1358" s="47">
        <v>5.6010130093962918</v>
      </c>
      <c r="O1358" s="47">
        <v>54.276999999999994</v>
      </c>
      <c r="P1358" s="47">
        <v>0.54699777449826992</v>
      </c>
      <c r="Q1358" s="47">
        <v>54.82399777449826</v>
      </c>
      <c r="R1358" s="47">
        <v>54.442368035637969</v>
      </c>
      <c r="S1358" s="47"/>
      <c r="T1358" s="47">
        <v>164.40600000000006</v>
      </c>
      <c r="U1358" s="47">
        <v>1.6568660042773662</v>
      </c>
      <c r="V1358" s="47">
        <v>166.06286600427742</v>
      </c>
      <c r="W1358" s="47">
        <v>164.90690272614737</v>
      </c>
      <c r="X1358" s="47">
        <v>16.377000000000006</v>
      </c>
      <c r="Y1358" s="47">
        <v>0.1650456464608982</v>
      </c>
      <c r="Z1358" s="47">
        <v>16.542045646460902</v>
      </c>
      <c r="AA1358" s="47">
        <v>16.42689649979998</v>
      </c>
      <c r="AB1358" s="47">
        <v>180.78300000000007</v>
      </c>
      <c r="AC1358" s="47">
        <v>1.8219116507382644</v>
      </c>
      <c r="AD1358" s="47">
        <v>182.60491165073833</v>
      </c>
      <c r="AE1358" s="47">
        <v>181.33379922594736</v>
      </c>
    </row>
    <row r="1359" spans="1:31" ht="13" x14ac:dyDescent="0.3">
      <c r="A1359" s="46">
        <v>45714</v>
      </c>
      <c r="B1359" s="44">
        <v>12</v>
      </c>
      <c r="C1359" s="44" t="s">
        <v>5</v>
      </c>
      <c r="D1359" s="45">
        <v>29.993721000000001</v>
      </c>
      <c r="E1359" s="43">
        <v>6.8066680000000001E-3</v>
      </c>
      <c r="F1359" s="43"/>
      <c r="G1359" s="47">
        <v>48.540999999999997</v>
      </c>
      <c r="H1359" s="47">
        <v>0.39191129785430712</v>
      </c>
      <c r="I1359" s="47">
        <v>48.932911297854304</v>
      </c>
      <c r="J1359" s="47">
        <v>48.599841216376362</v>
      </c>
      <c r="K1359" s="47">
        <v>5.38</v>
      </c>
      <c r="L1359" s="47">
        <v>4.3437151736803369E-2</v>
      </c>
      <c r="M1359" s="47">
        <v>5.4234371517368034</v>
      </c>
      <c r="N1359" s="47">
        <v>5.3865216156260658</v>
      </c>
      <c r="O1359" s="47">
        <v>53.920999999999999</v>
      </c>
      <c r="P1359" s="47">
        <v>0.43534844959111046</v>
      </c>
      <c r="Q1359" s="47">
        <v>54.35634844959111</v>
      </c>
      <c r="R1359" s="47">
        <v>53.986362832002428</v>
      </c>
      <c r="S1359" s="47"/>
      <c r="T1359" s="47">
        <v>164.35900000000004</v>
      </c>
      <c r="U1359" s="47">
        <v>1.3270049855593433</v>
      </c>
      <c r="V1359" s="47">
        <v>165.68600498555938</v>
      </c>
      <c r="W1359" s="47">
        <v>164.55823535737633</v>
      </c>
      <c r="X1359" s="47">
        <v>15.956000000000003</v>
      </c>
      <c r="Y1359" s="47">
        <v>0.12882587232573137</v>
      </c>
      <c r="Z1359" s="47">
        <v>16.084825872325734</v>
      </c>
      <c r="AA1359" s="47">
        <v>15.975341802775002</v>
      </c>
      <c r="AB1359" s="47">
        <v>180.31500000000005</v>
      </c>
      <c r="AC1359" s="47">
        <v>1.4558308578850747</v>
      </c>
      <c r="AD1359" s="47">
        <v>181.7708308578851</v>
      </c>
      <c r="AE1359" s="47">
        <v>180.53357716015134</v>
      </c>
    </row>
    <row r="1360" spans="1:31" ht="13" x14ac:dyDescent="0.3">
      <c r="A1360" s="46">
        <v>45714</v>
      </c>
      <c r="B1360" s="44">
        <v>13</v>
      </c>
      <c r="C1360" s="44" t="s">
        <v>5</v>
      </c>
      <c r="D1360" s="45">
        <v>31.331751000000001</v>
      </c>
      <c r="E1360" s="43">
        <v>6.8994249999999998E-3</v>
      </c>
      <c r="F1360" s="43"/>
      <c r="G1360" s="47">
        <v>47.888999999999996</v>
      </c>
      <c r="H1360" s="47">
        <v>0.5204767378078583</v>
      </c>
      <c r="I1360" s="47">
        <v>48.409476737807857</v>
      </c>
      <c r="J1360" s="47">
        <v>48.075479183766106</v>
      </c>
      <c r="K1360" s="47">
        <v>5.269000000000001</v>
      </c>
      <c r="L1360" s="47">
        <v>5.7265591921101006E-2</v>
      </c>
      <c r="M1360" s="47">
        <v>5.3262655919211017</v>
      </c>
      <c r="N1360" s="47">
        <v>5.2895174219395615</v>
      </c>
      <c r="O1360" s="47">
        <v>53.157999999999994</v>
      </c>
      <c r="P1360" s="47">
        <v>0.57774232972895934</v>
      </c>
      <c r="Q1360" s="47">
        <v>53.735742329728957</v>
      </c>
      <c r="R1360" s="47">
        <v>53.36499660570567</v>
      </c>
      <c r="S1360" s="47"/>
      <c r="T1360" s="47">
        <v>162.61000000000001</v>
      </c>
      <c r="U1360" s="47">
        <v>1.767310287016556</v>
      </c>
      <c r="V1360" s="47">
        <v>164.37731028701657</v>
      </c>
      <c r="W1360" s="47">
        <v>163.24320136298957</v>
      </c>
      <c r="X1360" s="47">
        <v>15.806999999999997</v>
      </c>
      <c r="Y1360" s="47">
        <v>0.17179677576330296</v>
      </c>
      <c r="Z1360" s="47">
        <v>15.9787967757633</v>
      </c>
      <c r="AA1360" s="47">
        <v>15.86855226581868</v>
      </c>
      <c r="AB1360" s="47">
        <v>178.417</v>
      </c>
      <c r="AC1360" s="47">
        <v>1.939107062779859</v>
      </c>
      <c r="AD1360" s="47">
        <v>180.35610706277987</v>
      </c>
      <c r="AE1360" s="47">
        <v>179.11175362880826</v>
      </c>
    </row>
    <row r="1361" spans="1:31" ht="13" x14ac:dyDescent="0.3">
      <c r="A1361" s="46">
        <v>45714</v>
      </c>
      <c r="B1361" s="44">
        <v>14</v>
      </c>
      <c r="C1361" s="44" t="s">
        <v>5</v>
      </c>
      <c r="D1361" s="45">
        <v>43.759103000000003</v>
      </c>
      <c r="E1361" s="43">
        <v>6.9783040000000003E-3</v>
      </c>
      <c r="F1361" s="43"/>
      <c r="G1361" s="47">
        <v>47.796999999999997</v>
      </c>
      <c r="H1361" s="47">
        <v>0.40828638117374388</v>
      </c>
      <c r="I1361" s="47">
        <v>48.205286381173742</v>
      </c>
      <c r="J1361" s="47">
        <v>47.868895238398849</v>
      </c>
      <c r="K1361" s="47">
        <v>5.1759999999999993</v>
      </c>
      <c r="L1361" s="47">
        <v>4.4213869258641722E-2</v>
      </c>
      <c r="M1361" s="47">
        <v>5.2202138692586413</v>
      </c>
      <c r="N1361" s="47">
        <v>5.1837856299339382</v>
      </c>
      <c r="O1361" s="47">
        <v>52.972999999999999</v>
      </c>
      <c r="P1361" s="47">
        <v>0.45250025043238562</v>
      </c>
      <c r="Q1361" s="47">
        <v>53.425500250432385</v>
      </c>
      <c r="R1361" s="47">
        <v>53.052680868332786</v>
      </c>
      <c r="S1361" s="47"/>
      <c r="T1361" s="47">
        <v>161.95099999999999</v>
      </c>
      <c r="U1361" s="47">
        <v>1.3834003748659749</v>
      </c>
      <c r="V1361" s="47">
        <v>163.33440037486596</v>
      </c>
      <c r="W1361" s="47">
        <v>162.19460327539244</v>
      </c>
      <c r="X1361" s="47">
        <v>15.455000000000002</v>
      </c>
      <c r="Y1361" s="47">
        <v>0.13201803504488177</v>
      </c>
      <c r="Z1361" s="47">
        <v>15.587018035044883</v>
      </c>
      <c r="AA1361" s="47">
        <v>15.478247084742858</v>
      </c>
      <c r="AB1361" s="47">
        <v>177.40600000000001</v>
      </c>
      <c r="AC1361" s="47">
        <v>1.5154184099108567</v>
      </c>
      <c r="AD1361" s="47">
        <v>178.92141840991084</v>
      </c>
      <c r="AE1361" s="47">
        <v>177.6728503601353</v>
      </c>
    </row>
    <row r="1362" spans="1:31" ht="13" x14ac:dyDescent="0.3">
      <c r="A1362" s="46">
        <v>45714</v>
      </c>
      <c r="B1362" s="44">
        <v>15</v>
      </c>
      <c r="C1362" s="44" t="s">
        <v>5</v>
      </c>
      <c r="D1362" s="45">
        <v>38.684724000000003</v>
      </c>
      <c r="E1362" s="43">
        <v>7.0831469999999997E-3</v>
      </c>
      <c r="F1362" s="43"/>
      <c r="G1362" s="47">
        <v>46.876000000000005</v>
      </c>
      <c r="H1362" s="47">
        <v>0.49613621988248879</v>
      </c>
      <c r="I1362" s="47">
        <v>47.372136219882492</v>
      </c>
      <c r="J1362" s="47">
        <v>47.03659241533304</v>
      </c>
      <c r="K1362" s="47">
        <v>5.3479999999999999</v>
      </c>
      <c r="L1362" s="47">
        <v>5.6603304546709407E-2</v>
      </c>
      <c r="M1362" s="47">
        <v>5.4046033045467095</v>
      </c>
      <c r="N1362" s="47">
        <v>5.3663217048639194</v>
      </c>
      <c r="O1362" s="47">
        <v>52.224000000000004</v>
      </c>
      <c r="P1362" s="47">
        <v>0.55273952442919816</v>
      </c>
      <c r="Q1362" s="47">
        <v>52.776739524429203</v>
      </c>
      <c r="R1362" s="47">
        <v>52.402914120196961</v>
      </c>
      <c r="S1362" s="47"/>
      <c r="T1362" s="47">
        <v>158.56900000000002</v>
      </c>
      <c r="U1362" s="47">
        <v>1.6782964470207862</v>
      </c>
      <c r="V1362" s="47">
        <v>160.2472964470208</v>
      </c>
      <c r="W1362" s="47">
        <v>159.11224128993396</v>
      </c>
      <c r="X1362" s="47">
        <v>15.373999999999997</v>
      </c>
      <c r="Y1362" s="47">
        <v>0.1627186245514417</v>
      </c>
      <c r="Z1362" s="47">
        <v>15.536718624551439</v>
      </c>
      <c r="AA1362" s="47">
        <v>15.426669762636102</v>
      </c>
      <c r="AB1362" s="47">
        <v>173.94300000000001</v>
      </c>
      <c r="AC1362" s="47">
        <v>1.8410150715722278</v>
      </c>
      <c r="AD1362" s="47">
        <v>175.78401507157224</v>
      </c>
      <c r="AE1362" s="47">
        <v>174.53891105257006</v>
      </c>
    </row>
    <row r="1363" spans="1:31" ht="13" x14ac:dyDescent="0.3">
      <c r="A1363" s="46">
        <v>45714</v>
      </c>
      <c r="B1363" s="44">
        <v>16</v>
      </c>
      <c r="C1363" s="44" t="s">
        <v>5</v>
      </c>
      <c r="D1363" s="45">
        <v>41.801856000000001</v>
      </c>
      <c r="E1363" s="43">
        <v>7.3013970000000003E-3</v>
      </c>
      <c r="F1363" s="43"/>
      <c r="G1363" s="47">
        <v>45.496000000000016</v>
      </c>
      <c r="H1363" s="47">
        <v>0.58330864667442617</v>
      </c>
      <c r="I1363" s="47">
        <v>46.079308646674441</v>
      </c>
      <c r="J1363" s="47">
        <v>45.742865320759542</v>
      </c>
      <c r="K1363" s="47">
        <v>5.1910000000000007</v>
      </c>
      <c r="L1363" s="47">
        <v>6.6554316530836669E-2</v>
      </c>
      <c r="M1363" s="47">
        <v>5.2575543165308378</v>
      </c>
      <c r="N1363" s="47">
        <v>5.2191668252167824</v>
      </c>
      <c r="O1363" s="47">
        <v>50.687000000000019</v>
      </c>
      <c r="P1363" s="47">
        <v>0.64986296320526282</v>
      </c>
      <c r="Q1363" s="47">
        <v>51.336862963205277</v>
      </c>
      <c r="R1363" s="47">
        <v>50.962032145976323</v>
      </c>
      <c r="S1363" s="47"/>
      <c r="T1363" s="47">
        <v>153.44800000000001</v>
      </c>
      <c r="U1363" s="47">
        <v>1.9673717516901994</v>
      </c>
      <c r="V1363" s="47">
        <v>155.4153717516902</v>
      </c>
      <c r="W1363" s="47">
        <v>154.28062242262854</v>
      </c>
      <c r="X1363" s="47">
        <v>15.121999999999998</v>
      </c>
      <c r="Y1363" s="47">
        <v>0.19388063467141436</v>
      </c>
      <c r="Z1363" s="47">
        <v>15.315880634671412</v>
      </c>
      <c r="AA1363" s="47">
        <v>15.204053309753064</v>
      </c>
      <c r="AB1363" s="47">
        <v>168.57</v>
      </c>
      <c r="AC1363" s="47">
        <v>2.161252386361614</v>
      </c>
      <c r="AD1363" s="47">
        <v>170.7312523863616</v>
      </c>
      <c r="AE1363" s="47">
        <v>169.48467573238162</v>
      </c>
    </row>
    <row r="1364" spans="1:31" ht="13" x14ac:dyDescent="0.3">
      <c r="A1364" s="46">
        <v>45714</v>
      </c>
      <c r="B1364" s="44">
        <v>17</v>
      </c>
      <c r="C1364" s="44" t="s">
        <v>5</v>
      </c>
      <c r="D1364" s="45">
        <v>41.950707000000001</v>
      </c>
      <c r="E1364" s="43">
        <v>8.0249599999999994E-3</v>
      </c>
      <c r="F1364" s="43"/>
      <c r="G1364" s="47">
        <v>43.389999999999993</v>
      </c>
      <c r="H1364" s="47">
        <v>0.56842418725633881</v>
      </c>
      <c r="I1364" s="47">
        <v>43.958424187256334</v>
      </c>
      <c r="J1364" s="47">
        <v>43.605659591490571</v>
      </c>
      <c r="K1364" s="47">
        <v>5.1020000000000003</v>
      </c>
      <c r="L1364" s="47">
        <v>6.6837985788933893E-2</v>
      </c>
      <c r="M1364" s="47">
        <v>5.1688379857889339</v>
      </c>
      <c r="N1364" s="47">
        <v>5.1273582677064971</v>
      </c>
      <c r="O1364" s="47">
        <v>48.49199999999999</v>
      </c>
      <c r="P1364" s="47">
        <v>0.63526217304527266</v>
      </c>
      <c r="Q1364" s="47">
        <v>49.127262173045267</v>
      </c>
      <c r="R1364" s="47">
        <v>48.733017859197069</v>
      </c>
      <c r="S1364" s="47"/>
      <c r="T1364" s="47">
        <v>148.49100000000007</v>
      </c>
      <c r="U1364" s="47">
        <v>1.9452840744383741</v>
      </c>
      <c r="V1364" s="47">
        <v>150.43628407443845</v>
      </c>
      <c r="W1364" s="47">
        <v>149.22903891219244</v>
      </c>
      <c r="X1364" s="47">
        <v>15.21</v>
      </c>
      <c r="Y1364" s="47">
        <v>0.19925632376512825</v>
      </c>
      <c r="Z1364" s="47">
        <v>15.409256323765129</v>
      </c>
      <c r="AA1364" s="47">
        <v>15.285597658137167</v>
      </c>
      <c r="AB1364" s="47">
        <v>163.70100000000008</v>
      </c>
      <c r="AC1364" s="47">
        <v>2.1445403982035023</v>
      </c>
      <c r="AD1364" s="47">
        <v>165.84554039820358</v>
      </c>
      <c r="AE1364" s="47">
        <v>164.5146365703296</v>
      </c>
    </row>
    <row r="1365" spans="1:31" ht="13" x14ac:dyDescent="0.3">
      <c r="A1365" s="46">
        <v>45714</v>
      </c>
      <c r="B1365" s="44">
        <v>18</v>
      </c>
      <c r="C1365" s="44" t="s">
        <v>5</v>
      </c>
      <c r="D1365" s="45">
        <v>45.082926</v>
      </c>
      <c r="E1365" s="43">
        <v>8.3051570000000005E-3</v>
      </c>
      <c r="F1365" s="43"/>
      <c r="G1365" s="47">
        <v>41.673999999999999</v>
      </c>
      <c r="H1365" s="47">
        <v>0.40431250053275436</v>
      </c>
      <c r="I1365" s="47">
        <v>42.078312500532753</v>
      </c>
      <c r="J1365" s="47">
        <v>41.728845508920763</v>
      </c>
      <c r="K1365" s="47">
        <v>5.0959999999999992</v>
      </c>
      <c r="L1365" s="47">
        <v>4.9440334566274315E-2</v>
      </c>
      <c r="M1365" s="47">
        <v>5.1454403345662731</v>
      </c>
      <c r="N1365" s="47">
        <v>5.1027066447535674</v>
      </c>
      <c r="O1365" s="47">
        <v>46.769999999999996</v>
      </c>
      <c r="P1365" s="47">
        <v>0.4537528350990287</v>
      </c>
      <c r="Q1365" s="47">
        <v>47.223752835099027</v>
      </c>
      <c r="R1365" s="47">
        <v>46.83155215367433</v>
      </c>
      <c r="S1365" s="47"/>
      <c r="T1365" s="47">
        <v>145.48800000000006</v>
      </c>
      <c r="U1365" s="47">
        <v>1.4114943868481402</v>
      </c>
      <c r="V1365" s="47">
        <v>146.8994943868482</v>
      </c>
      <c r="W1365" s="47">
        <v>145.67947102274482</v>
      </c>
      <c r="X1365" s="47">
        <v>15.426000000000002</v>
      </c>
      <c r="Y1365" s="47">
        <v>0.14965985106345131</v>
      </c>
      <c r="Z1365" s="47">
        <v>15.575659851063453</v>
      </c>
      <c r="AA1365" s="47">
        <v>15.446301550621774</v>
      </c>
      <c r="AB1365" s="47">
        <v>160.91400000000004</v>
      </c>
      <c r="AC1365" s="47">
        <v>1.5611542379115915</v>
      </c>
      <c r="AD1365" s="47">
        <v>162.47515423791165</v>
      </c>
      <c r="AE1365" s="47">
        <v>161.12577257336659</v>
      </c>
    </row>
    <row r="1366" spans="1:31" ht="13" x14ac:dyDescent="0.3">
      <c r="A1366" s="46">
        <v>45714</v>
      </c>
      <c r="B1366" s="44">
        <v>19</v>
      </c>
      <c r="C1366" s="44" t="s">
        <v>5</v>
      </c>
      <c r="D1366" s="45">
        <v>47.544947999999998</v>
      </c>
      <c r="E1366" s="43">
        <v>8.9010170000000007E-3</v>
      </c>
      <c r="F1366" s="43"/>
      <c r="G1366" s="47">
        <v>40.734000000000002</v>
      </c>
      <c r="H1366" s="47">
        <v>0.6468745030603229</v>
      </c>
      <c r="I1366" s="47">
        <v>41.380874503060326</v>
      </c>
      <c r="J1366" s="47">
        <v>41.012542635633721</v>
      </c>
      <c r="K1366" s="47">
        <v>4.9710000000000001</v>
      </c>
      <c r="L1366" s="47">
        <v>7.8941747795769263E-2</v>
      </c>
      <c r="M1366" s="47">
        <v>5.0499417477957698</v>
      </c>
      <c r="N1366" s="47">
        <v>5.0049921304496294</v>
      </c>
      <c r="O1366" s="47">
        <v>45.704999999999998</v>
      </c>
      <c r="P1366" s="47">
        <v>0.72581625085609214</v>
      </c>
      <c r="Q1366" s="47">
        <v>46.430816250856097</v>
      </c>
      <c r="R1366" s="47">
        <v>46.017534766083351</v>
      </c>
      <c r="S1366" s="47"/>
      <c r="T1366" s="47">
        <v>144.44</v>
      </c>
      <c r="U1366" s="47">
        <v>2.293773094270954</v>
      </c>
      <c r="V1366" s="47">
        <v>146.73377309427096</v>
      </c>
      <c r="W1366" s="47">
        <v>145.42769328548471</v>
      </c>
      <c r="X1366" s="47">
        <v>15.337</v>
      </c>
      <c r="Y1366" s="47">
        <v>0.2435585568182887</v>
      </c>
      <c r="Z1366" s="47">
        <v>15.580558556818289</v>
      </c>
      <c r="AA1366" s="47">
        <v>15.441875740234554</v>
      </c>
      <c r="AB1366" s="47">
        <v>159.77699999999999</v>
      </c>
      <c r="AC1366" s="47">
        <v>2.5373316510892425</v>
      </c>
      <c r="AD1366" s="47">
        <v>162.31433165108925</v>
      </c>
      <c r="AE1366" s="47">
        <v>160.86956902571927</v>
      </c>
    </row>
    <row r="1367" spans="1:31" ht="13" x14ac:dyDescent="0.3">
      <c r="A1367" s="46">
        <v>45714</v>
      </c>
      <c r="B1367" s="44">
        <v>20</v>
      </c>
      <c r="C1367" s="44" t="s">
        <v>5</v>
      </c>
      <c r="D1367" s="45">
        <v>69.455448000000004</v>
      </c>
      <c r="E1367" s="43">
        <v>8.7864899999999992E-3</v>
      </c>
      <c r="F1367" s="43"/>
      <c r="G1367" s="47">
        <v>39.457999999999998</v>
      </c>
      <c r="H1367" s="47">
        <v>0.36692857165996373</v>
      </c>
      <c r="I1367" s="47">
        <v>39.82492857165996</v>
      </c>
      <c r="J1367" s="47">
        <v>39.47500723501436</v>
      </c>
      <c r="K1367" s="47">
        <v>4.9429999999999996</v>
      </c>
      <c r="L1367" s="47">
        <v>4.5966038058573688E-2</v>
      </c>
      <c r="M1367" s="47">
        <v>4.9889660380585736</v>
      </c>
      <c r="N1367" s="47">
        <v>4.9451305378548325</v>
      </c>
      <c r="O1367" s="47">
        <v>44.400999999999996</v>
      </c>
      <c r="P1367" s="47">
        <v>0.41289460971853742</v>
      </c>
      <c r="Q1367" s="47">
        <v>44.813894609718531</v>
      </c>
      <c r="R1367" s="47">
        <v>44.42013777286919</v>
      </c>
      <c r="S1367" s="47"/>
      <c r="T1367" s="47">
        <v>140.26999999999992</v>
      </c>
      <c r="U1367" s="47">
        <v>1.3044014077435016</v>
      </c>
      <c r="V1367" s="47">
        <v>141.57440140774344</v>
      </c>
      <c r="W1367" s="47">
        <v>140.33045934551831</v>
      </c>
      <c r="X1367" s="47">
        <v>15.227000000000004</v>
      </c>
      <c r="Y1367" s="47">
        <v>0.14159920322029168</v>
      </c>
      <c r="Z1367" s="47">
        <v>15.368599203220295</v>
      </c>
      <c r="AA1367" s="47">
        <v>15.233563160007193</v>
      </c>
      <c r="AB1367" s="47">
        <v>155.49699999999993</v>
      </c>
      <c r="AC1367" s="47">
        <v>1.4460006109637933</v>
      </c>
      <c r="AD1367" s="47">
        <v>156.94300061096374</v>
      </c>
      <c r="AE1367" s="47">
        <v>155.56402250552549</v>
      </c>
    </row>
    <row r="1368" spans="1:31" ht="13" x14ac:dyDescent="0.3">
      <c r="A1368" s="46">
        <v>45714</v>
      </c>
      <c r="B1368" s="44">
        <v>21</v>
      </c>
      <c r="C1368" s="44" t="s">
        <v>5</v>
      </c>
      <c r="D1368" s="45">
        <v>59.3157</v>
      </c>
      <c r="E1368" s="43">
        <v>9.0327370000000008E-3</v>
      </c>
      <c r="F1368" s="43"/>
      <c r="G1368" s="47">
        <v>37.137000000000015</v>
      </c>
      <c r="H1368" s="47">
        <v>0.37145075016307627</v>
      </c>
      <c r="I1368" s="47">
        <v>37.508450750163092</v>
      </c>
      <c r="J1368" s="47">
        <v>37.169646779259416</v>
      </c>
      <c r="K1368" s="47">
        <v>4.919999999999999</v>
      </c>
      <c r="L1368" s="47">
        <v>4.9210697977820884E-2</v>
      </c>
      <c r="M1368" s="47">
        <v>4.9692106979778199</v>
      </c>
      <c r="N1368" s="47">
        <v>4.9243251246454003</v>
      </c>
      <c r="O1368" s="47">
        <v>42.057000000000016</v>
      </c>
      <c r="P1368" s="47">
        <v>0.42066144814089718</v>
      </c>
      <c r="Q1368" s="47">
        <v>42.477661448140914</v>
      </c>
      <c r="R1368" s="47">
        <v>42.093971903904816</v>
      </c>
      <c r="S1368" s="47"/>
      <c r="T1368" s="47">
        <v>133.62900000000005</v>
      </c>
      <c r="U1368" s="47">
        <v>1.3365805609915105</v>
      </c>
      <c r="V1368" s="47">
        <v>134.96558056099155</v>
      </c>
      <c r="W1368" s="47">
        <v>133.74647196773182</v>
      </c>
      <c r="X1368" s="47">
        <v>14.627000000000001</v>
      </c>
      <c r="Y1368" s="47">
        <v>0.1463018047401598</v>
      </c>
      <c r="Z1368" s="47">
        <v>14.773301804740161</v>
      </c>
      <c r="AA1368" s="47">
        <v>14.639858454916318</v>
      </c>
      <c r="AB1368" s="47">
        <v>148.25600000000006</v>
      </c>
      <c r="AC1368" s="47">
        <v>1.4828823657316703</v>
      </c>
      <c r="AD1368" s="47">
        <v>149.73888236573171</v>
      </c>
      <c r="AE1368" s="47">
        <v>148.38633042264814</v>
      </c>
    </row>
    <row r="1369" spans="1:31" ht="13" x14ac:dyDescent="0.3">
      <c r="A1369" s="46">
        <v>45714</v>
      </c>
      <c r="B1369" s="44">
        <v>22</v>
      </c>
      <c r="C1369" s="44" t="s">
        <v>5</v>
      </c>
      <c r="D1369" s="45">
        <v>32.457937000000001</v>
      </c>
      <c r="E1369" s="43">
        <v>9.0761929999999998E-3</v>
      </c>
      <c r="F1369" s="43"/>
      <c r="G1369" s="47">
        <v>34.972999999999999</v>
      </c>
      <c r="H1369" s="47">
        <v>0.40149950216961244</v>
      </c>
      <c r="I1369" s="47">
        <v>35.374499502169613</v>
      </c>
      <c r="J1369" s="47">
        <v>35.053433717409519</v>
      </c>
      <c r="K1369" s="47">
        <v>4.7279999999999998</v>
      </c>
      <c r="L1369" s="47">
        <v>5.4278719190745083E-2</v>
      </c>
      <c r="M1369" s="47">
        <v>4.782278719190745</v>
      </c>
      <c r="N1369" s="47">
        <v>4.7388738345555774</v>
      </c>
      <c r="O1369" s="47">
        <v>39.701000000000001</v>
      </c>
      <c r="P1369" s="47">
        <v>0.4557782213603575</v>
      </c>
      <c r="Q1369" s="47">
        <v>40.156778221360355</v>
      </c>
      <c r="R1369" s="47">
        <v>39.792307551965095</v>
      </c>
      <c r="S1369" s="47"/>
      <c r="T1369" s="47">
        <v>124.733</v>
      </c>
      <c r="U1369" s="47">
        <v>1.4319685873137071</v>
      </c>
      <c r="V1369" s="47">
        <v>126.16496858731371</v>
      </c>
      <c r="W1369" s="47">
        <v>125.01987098257632</v>
      </c>
      <c r="X1369" s="47">
        <v>14.113</v>
      </c>
      <c r="Y1369" s="47">
        <v>0.16202105836272954</v>
      </c>
      <c r="Z1369" s="47">
        <v>14.275021058362729</v>
      </c>
      <c r="AA1369" s="47">
        <v>14.145458212157966</v>
      </c>
      <c r="AB1369" s="47">
        <v>138.846</v>
      </c>
      <c r="AC1369" s="47">
        <v>1.5939896456764366</v>
      </c>
      <c r="AD1369" s="47">
        <v>140.43998964567643</v>
      </c>
      <c r="AE1369" s="47">
        <v>139.16532919473428</v>
      </c>
    </row>
    <row r="1370" spans="1:31" ht="13" x14ac:dyDescent="0.3">
      <c r="A1370" s="46">
        <v>45714</v>
      </c>
      <c r="B1370" s="44">
        <v>23</v>
      </c>
      <c r="C1370" s="44" t="s">
        <v>5</v>
      </c>
      <c r="D1370" s="45">
        <v>27.409451000000001</v>
      </c>
      <c r="E1370" s="43">
        <v>8.4395600000000005E-3</v>
      </c>
      <c r="F1370" s="43"/>
      <c r="G1370" s="47">
        <v>33.140999999999998</v>
      </c>
      <c r="H1370" s="47">
        <v>0.423874395343113</v>
      </c>
      <c r="I1370" s="47">
        <v>33.564874395343111</v>
      </c>
      <c r="J1370" s="47">
        <v>33.281601623991151</v>
      </c>
      <c r="K1370" s="47">
        <v>4.5559999999999983</v>
      </c>
      <c r="L1370" s="47">
        <v>5.8271378207755416E-2</v>
      </c>
      <c r="M1370" s="47">
        <v>4.6142713782077536</v>
      </c>
      <c r="N1370" s="47">
        <v>4.5753289580550867</v>
      </c>
      <c r="O1370" s="47">
        <v>37.696999999999996</v>
      </c>
      <c r="P1370" s="47">
        <v>0.48214577355086841</v>
      </c>
      <c r="Q1370" s="47">
        <v>38.179145773550864</v>
      </c>
      <c r="R1370" s="47">
        <v>37.856930582046239</v>
      </c>
      <c r="S1370" s="47"/>
      <c r="T1370" s="47">
        <v>116.99</v>
      </c>
      <c r="U1370" s="47">
        <v>1.4963056489300501</v>
      </c>
      <c r="V1370" s="47">
        <v>118.48630564893004</v>
      </c>
      <c r="W1370" s="47">
        <v>117.48633336322756</v>
      </c>
      <c r="X1370" s="47">
        <v>13.481999999999994</v>
      </c>
      <c r="Y1370" s="47">
        <v>0.17243518898089519</v>
      </c>
      <c r="Z1370" s="47">
        <v>13.654435188980889</v>
      </c>
      <c r="AA1370" s="47">
        <v>13.539197763937374</v>
      </c>
      <c r="AB1370" s="47">
        <v>130.47199999999998</v>
      </c>
      <c r="AC1370" s="47">
        <v>1.6687408379109454</v>
      </c>
      <c r="AD1370" s="47">
        <v>132.14074083791093</v>
      </c>
      <c r="AE1370" s="47">
        <v>131.02553112716492</v>
      </c>
    </row>
    <row r="1371" spans="1:31" ht="13" x14ac:dyDescent="0.3">
      <c r="A1371" s="46">
        <v>45714</v>
      </c>
      <c r="B1371" s="44">
        <v>24</v>
      </c>
      <c r="C1371" s="44" t="s">
        <v>3</v>
      </c>
      <c r="D1371" s="45">
        <v>27.275634</v>
      </c>
      <c r="E1371" s="43">
        <v>8.2891549999999994E-3</v>
      </c>
      <c r="F1371" s="43"/>
      <c r="G1371" s="47">
        <v>31.857000000000003</v>
      </c>
      <c r="H1371" s="47">
        <v>0.34239777224094997</v>
      </c>
      <c r="I1371" s="47">
        <v>32.19939777224095</v>
      </c>
      <c r="J1371" s="47">
        <v>31.93249197320019</v>
      </c>
      <c r="K1371" s="47">
        <v>4.3439999999999994</v>
      </c>
      <c r="L1371" s="47">
        <v>4.6689139674629954E-2</v>
      </c>
      <c r="M1371" s="47">
        <v>4.3906891396746293</v>
      </c>
      <c r="N1371" s="47">
        <v>4.3542940368390495</v>
      </c>
      <c r="O1371" s="47">
        <v>36.201000000000001</v>
      </c>
      <c r="P1371" s="47">
        <v>0.38908691191557992</v>
      </c>
      <c r="Q1371" s="47">
        <v>36.590086911915577</v>
      </c>
      <c r="R1371" s="47">
        <v>36.286786010039236</v>
      </c>
      <c r="S1371" s="47"/>
      <c r="T1371" s="47">
        <v>111.33600000000004</v>
      </c>
      <c r="U1371" s="47">
        <v>1.1966349113293284</v>
      </c>
      <c r="V1371" s="47">
        <v>112.53263491132937</v>
      </c>
      <c r="W1371" s="47">
        <v>111.59983445799094</v>
      </c>
      <c r="X1371" s="47">
        <v>12.981999999999999</v>
      </c>
      <c r="Y1371" s="47">
        <v>0.1395300210073771</v>
      </c>
      <c r="Z1371" s="47">
        <v>13.121530021007377</v>
      </c>
      <c r="AA1371" s="47">
        <v>13.012763624826093</v>
      </c>
      <c r="AB1371" s="47">
        <v>124.31800000000004</v>
      </c>
      <c r="AC1371" s="47">
        <v>1.3361649323367055</v>
      </c>
      <c r="AD1371" s="47">
        <v>125.65416493233674</v>
      </c>
      <c r="AE1371" s="47">
        <v>124.61259808281703</v>
      </c>
    </row>
    <row r="1372" spans="1:31" ht="13" x14ac:dyDescent="0.3">
      <c r="A1372" s="46">
        <v>45715</v>
      </c>
      <c r="B1372" s="44">
        <v>1</v>
      </c>
      <c r="C1372" s="44" t="s">
        <v>3</v>
      </c>
      <c r="D1372" s="45">
        <v>29.540262999999999</v>
      </c>
      <c r="E1372" s="43">
        <v>8.3011509999999997E-3</v>
      </c>
      <c r="F1372" s="43"/>
      <c r="G1372" s="47">
        <v>31.023000000000003</v>
      </c>
      <c r="H1372" s="47">
        <v>0.42906037234163913</v>
      </c>
      <c r="I1372" s="47">
        <v>31.452060372341641</v>
      </c>
      <c r="J1372" s="47">
        <v>31.190972069929717</v>
      </c>
      <c r="K1372" s="47">
        <v>4.2609999999999992</v>
      </c>
      <c r="L1372" s="47">
        <v>5.8931316976041127E-2</v>
      </c>
      <c r="M1372" s="47">
        <v>4.3199313169760405</v>
      </c>
      <c r="N1372" s="47">
        <v>4.284070914804194</v>
      </c>
      <c r="O1372" s="47">
        <v>35.284000000000006</v>
      </c>
      <c r="P1372" s="47">
        <v>0.48799168931768028</v>
      </c>
      <c r="Q1372" s="47">
        <v>35.77199168931768</v>
      </c>
      <c r="R1372" s="47">
        <v>35.475042984733911</v>
      </c>
      <c r="S1372" s="47"/>
      <c r="T1372" s="47">
        <v>108.104</v>
      </c>
      <c r="U1372" s="47">
        <v>1.4951211195442271</v>
      </c>
      <c r="V1372" s="47">
        <v>109.59912111954422</v>
      </c>
      <c r="W1372" s="47">
        <v>108.68932226566361</v>
      </c>
      <c r="X1372" s="47">
        <v>12.638</v>
      </c>
      <c r="Y1372" s="47">
        <v>0.17478854352105325</v>
      </c>
      <c r="Z1372" s="47">
        <v>12.812788543521053</v>
      </c>
      <c r="AA1372" s="47">
        <v>12.706427651090216</v>
      </c>
      <c r="AB1372" s="47">
        <v>120.742</v>
      </c>
      <c r="AC1372" s="47">
        <v>1.6699096630652803</v>
      </c>
      <c r="AD1372" s="47">
        <v>122.41190966306527</v>
      </c>
      <c r="AE1372" s="47">
        <v>121.39574991675383</v>
      </c>
    </row>
    <row r="1373" spans="1:31" ht="13" x14ac:dyDescent="0.3">
      <c r="A1373" s="46">
        <v>45715</v>
      </c>
      <c r="B1373" s="44">
        <v>2</v>
      </c>
      <c r="C1373" s="44" t="s">
        <v>3</v>
      </c>
      <c r="D1373" s="45">
        <v>28.162358000000001</v>
      </c>
      <c r="E1373" s="43">
        <v>8.2431029999999999E-3</v>
      </c>
      <c r="F1373" s="43"/>
      <c r="G1373" s="47">
        <v>30.781000000000002</v>
      </c>
      <c r="H1373" s="47">
        <v>0.45494067103265529</v>
      </c>
      <c r="I1373" s="47">
        <v>31.235940671032658</v>
      </c>
      <c r="J1373" s="47">
        <v>30.978459594779448</v>
      </c>
      <c r="K1373" s="47">
        <v>4.2679999999999998</v>
      </c>
      <c r="L1373" s="47">
        <v>6.308069211420593E-2</v>
      </c>
      <c r="M1373" s="47">
        <v>4.331080692114206</v>
      </c>
      <c r="N1373" s="47">
        <v>4.2953791478677976</v>
      </c>
      <c r="O1373" s="47">
        <v>35.048999999999999</v>
      </c>
      <c r="P1373" s="47">
        <v>0.5180213631468612</v>
      </c>
      <c r="Q1373" s="47">
        <v>35.567021363146864</v>
      </c>
      <c r="R1373" s="47">
        <v>35.273838742647243</v>
      </c>
      <c r="S1373" s="47"/>
      <c r="T1373" s="47">
        <v>106.41199999999999</v>
      </c>
      <c r="U1373" s="47">
        <v>1.5727606863301034</v>
      </c>
      <c r="V1373" s="47">
        <v>107.98476068633009</v>
      </c>
      <c r="W1373" s="47">
        <v>107.09463118156232</v>
      </c>
      <c r="X1373" s="47">
        <v>12.647000000000002</v>
      </c>
      <c r="Y1373" s="47">
        <v>0.18692162913972882</v>
      </c>
      <c r="Z1373" s="47">
        <v>12.833921629139731</v>
      </c>
      <c r="AA1373" s="47">
        <v>12.728130291256804</v>
      </c>
      <c r="AB1373" s="47">
        <v>119.059</v>
      </c>
      <c r="AC1373" s="47">
        <v>1.7596823154698322</v>
      </c>
      <c r="AD1373" s="47">
        <v>120.81868231546983</v>
      </c>
      <c r="AE1373" s="47">
        <v>119.82276147281912</v>
      </c>
    </row>
    <row r="1374" spans="1:31" ht="13" x14ac:dyDescent="0.3">
      <c r="A1374" s="46">
        <v>45715</v>
      </c>
      <c r="B1374" s="44">
        <v>3</v>
      </c>
      <c r="C1374" s="44" t="s">
        <v>3</v>
      </c>
      <c r="D1374" s="45">
        <v>27.399574999999999</v>
      </c>
      <c r="E1374" s="43">
        <v>8.4129310000000002E-3</v>
      </c>
      <c r="F1374" s="43"/>
      <c r="G1374" s="47">
        <v>30.570000000000004</v>
      </c>
      <c r="H1374" s="47">
        <v>0.42793838301597459</v>
      </c>
      <c r="I1374" s="47">
        <v>30.997938383015978</v>
      </c>
      <c r="J1374" s="47">
        <v>30.737154866257413</v>
      </c>
      <c r="K1374" s="47">
        <v>4.2309999999999999</v>
      </c>
      <c r="L1374" s="47">
        <v>5.9228240056937789E-2</v>
      </c>
      <c r="M1374" s="47">
        <v>4.2902282400569378</v>
      </c>
      <c r="N1374" s="47">
        <v>4.2541348458990873</v>
      </c>
      <c r="O1374" s="47">
        <v>34.801000000000002</v>
      </c>
      <c r="P1374" s="47">
        <v>0.48716662307291236</v>
      </c>
      <c r="Q1374" s="47">
        <v>35.288166623072918</v>
      </c>
      <c r="R1374" s="47">
        <v>34.991289712156501</v>
      </c>
      <c r="S1374" s="47"/>
      <c r="T1374" s="47">
        <v>106.36000000000001</v>
      </c>
      <c r="U1374" s="47">
        <v>1.4888952050238489</v>
      </c>
      <c r="V1374" s="47">
        <v>107.84889520502387</v>
      </c>
      <c r="W1374" s="47">
        <v>106.94156989123778</v>
      </c>
      <c r="X1374" s="47">
        <v>12.654</v>
      </c>
      <c r="Y1374" s="47">
        <v>0.17713877326411981</v>
      </c>
      <c r="Z1374" s="47">
        <v>12.83113877326412</v>
      </c>
      <c r="AA1374" s="47">
        <v>12.723191288113226</v>
      </c>
      <c r="AB1374" s="47">
        <v>119.01400000000001</v>
      </c>
      <c r="AC1374" s="47">
        <v>1.6660339782879687</v>
      </c>
      <c r="AD1374" s="47">
        <v>120.68003397828798</v>
      </c>
      <c r="AE1374" s="47">
        <v>119.664761179351</v>
      </c>
    </row>
    <row r="1375" spans="1:31" ht="13" x14ac:dyDescent="0.3">
      <c r="A1375" s="46">
        <v>45715</v>
      </c>
      <c r="B1375" s="44">
        <v>4</v>
      </c>
      <c r="C1375" s="44" t="s">
        <v>3</v>
      </c>
      <c r="D1375" s="45">
        <v>29.024166999999998</v>
      </c>
      <c r="E1375" s="43">
        <v>8.6868780000000003E-3</v>
      </c>
      <c r="F1375" s="43"/>
      <c r="G1375" s="47">
        <v>30.702000000000005</v>
      </c>
      <c r="H1375" s="47">
        <v>0.43278438111552148</v>
      </c>
      <c r="I1375" s="47">
        <v>31.134784381115526</v>
      </c>
      <c r="J1375" s="47">
        <v>30.864320307640469</v>
      </c>
      <c r="K1375" s="47">
        <v>4.2489999999999997</v>
      </c>
      <c r="L1375" s="47">
        <v>5.9895148047679314E-2</v>
      </c>
      <c r="M1375" s="47">
        <v>4.3088951480476787</v>
      </c>
      <c r="N1375" s="47">
        <v>4.2714643015817968</v>
      </c>
      <c r="O1375" s="47">
        <v>34.951000000000008</v>
      </c>
      <c r="P1375" s="47">
        <v>0.49267952916320079</v>
      </c>
      <c r="Q1375" s="47">
        <v>35.443679529163205</v>
      </c>
      <c r="R1375" s="47">
        <v>35.135784609222263</v>
      </c>
      <c r="S1375" s="47"/>
      <c r="T1375" s="47">
        <v>107.273</v>
      </c>
      <c r="U1375" s="47">
        <v>1.5121516160317023</v>
      </c>
      <c r="V1375" s="47">
        <v>108.7851516160317</v>
      </c>
      <c r="W1375" s="47">
        <v>107.84014827573172</v>
      </c>
      <c r="X1375" s="47">
        <v>12.65</v>
      </c>
      <c r="Y1375" s="47">
        <v>0.17831810374279675</v>
      </c>
      <c r="Z1375" s="47">
        <v>12.828318103742797</v>
      </c>
      <c r="AA1375" s="47">
        <v>12.716880069430392</v>
      </c>
      <c r="AB1375" s="47">
        <v>119.923</v>
      </c>
      <c r="AC1375" s="47">
        <v>1.6904697197744991</v>
      </c>
      <c r="AD1375" s="47">
        <v>121.6134697197745</v>
      </c>
      <c r="AE1375" s="47">
        <v>120.55702834516211</v>
      </c>
    </row>
    <row r="1376" spans="1:31" ht="13" x14ac:dyDescent="0.3">
      <c r="A1376" s="46">
        <v>45715</v>
      </c>
      <c r="B1376" s="44">
        <v>5</v>
      </c>
      <c r="C1376" s="44" t="s">
        <v>3</v>
      </c>
      <c r="D1376" s="45">
        <v>31.868887000000001</v>
      </c>
      <c r="E1376" s="43">
        <v>8.7500219999999997E-3</v>
      </c>
      <c r="F1376" s="43"/>
      <c r="G1376" s="47">
        <v>31.806000000000001</v>
      </c>
      <c r="H1376" s="47">
        <v>0.47980673563892901</v>
      </c>
      <c r="I1376" s="47">
        <v>32.285806735638928</v>
      </c>
      <c r="J1376" s="47">
        <v>32.00330521641434</v>
      </c>
      <c r="K1376" s="47">
        <v>4.359</v>
      </c>
      <c r="L1376" s="47">
        <v>6.5757327568700605E-2</v>
      </c>
      <c r="M1376" s="47">
        <v>4.4247573275687007</v>
      </c>
      <c r="N1376" s="47">
        <v>4.3860406036078139</v>
      </c>
      <c r="O1376" s="47">
        <v>36.164999999999999</v>
      </c>
      <c r="P1376" s="47">
        <v>0.54556406320762962</v>
      </c>
      <c r="Q1376" s="47">
        <v>36.710564063207627</v>
      </c>
      <c r="R1376" s="47">
        <v>36.389345820022157</v>
      </c>
      <c r="S1376" s="47"/>
      <c r="T1376" s="47">
        <v>111.05999999999997</v>
      </c>
      <c r="U1376" s="47">
        <v>1.6753862812066729</v>
      </c>
      <c r="V1376" s="47">
        <v>112.73538628120664</v>
      </c>
      <c r="W1376" s="47">
        <v>111.74894917106759</v>
      </c>
      <c r="X1376" s="47">
        <v>13.137000000000004</v>
      </c>
      <c r="Y1376" s="47">
        <v>0.19817710765543015</v>
      </c>
      <c r="Z1376" s="47">
        <v>13.335177107655435</v>
      </c>
      <c r="AA1376" s="47">
        <v>13.218494014589554</v>
      </c>
      <c r="AB1376" s="47">
        <v>124.19699999999997</v>
      </c>
      <c r="AC1376" s="47">
        <v>1.8735633888621031</v>
      </c>
      <c r="AD1376" s="47">
        <v>126.07056338886208</v>
      </c>
      <c r="AE1376" s="47">
        <v>124.96744318565715</v>
      </c>
    </row>
    <row r="1377" spans="1:31" ht="13" x14ac:dyDescent="0.3">
      <c r="A1377" s="46">
        <v>45715</v>
      </c>
      <c r="B1377" s="44">
        <v>6</v>
      </c>
      <c r="C1377" s="44" t="s">
        <v>3</v>
      </c>
      <c r="D1377" s="45">
        <v>34.703620999999998</v>
      </c>
      <c r="E1377" s="43">
        <v>8.5303710000000001E-3</v>
      </c>
      <c r="F1377" s="43"/>
      <c r="G1377" s="47">
        <v>33.939</v>
      </c>
      <c r="H1377" s="47">
        <v>0.45725515478528411</v>
      </c>
      <c r="I1377" s="47">
        <v>34.396255154785287</v>
      </c>
      <c r="J1377" s="47">
        <v>34.10284233730431</v>
      </c>
      <c r="K1377" s="47">
        <v>4.4989999999999997</v>
      </c>
      <c r="L1377" s="47">
        <v>6.061436522522741E-2</v>
      </c>
      <c r="M1377" s="47">
        <v>4.5596143652252268</v>
      </c>
      <c r="N1377" s="47">
        <v>4.5207191630729264</v>
      </c>
      <c r="O1377" s="47">
        <v>38.438000000000002</v>
      </c>
      <c r="P1377" s="47">
        <v>0.51786952001051156</v>
      </c>
      <c r="Q1377" s="47">
        <v>38.955869520010516</v>
      </c>
      <c r="R1377" s="47">
        <v>38.623561500377235</v>
      </c>
      <c r="S1377" s="47"/>
      <c r="T1377" s="47">
        <v>119.49399999999999</v>
      </c>
      <c r="U1377" s="47">
        <v>1.6099250851796676</v>
      </c>
      <c r="V1377" s="47">
        <v>121.10392508517965</v>
      </c>
      <c r="W1377" s="47">
        <v>120.07086367464687</v>
      </c>
      <c r="X1377" s="47">
        <v>13.669</v>
      </c>
      <c r="Y1377" s="47">
        <v>0.1841604263755576</v>
      </c>
      <c r="Z1377" s="47">
        <v>13.853160426375558</v>
      </c>
      <c r="AA1377" s="47">
        <v>13.734987828416056</v>
      </c>
      <c r="AB1377" s="47">
        <v>133.16299999999998</v>
      </c>
      <c r="AC1377" s="47">
        <v>1.7940855115552252</v>
      </c>
      <c r="AD1377" s="47">
        <v>134.95708551155522</v>
      </c>
      <c r="AE1377" s="47">
        <v>133.80585150306294</v>
      </c>
    </row>
    <row r="1378" spans="1:31" ht="13" x14ac:dyDescent="0.3">
      <c r="A1378" s="46">
        <v>45715</v>
      </c>
      <c r="B1378" s="44">
        <v>7</v>
      </c>
      <c r="C1378" s="44" t="s">
        <v>3</v>
      </c>
      <c r="D1378" s="45">
        <v>73.702620999999994</v>
      </c>
      <c r="E1378" s="43">
        <v>8.2398309999999995E-3</v>
      </c>
      <c r="F1378" s="43"/>
      <c r="G1378" s="47">
        <v>37.381999999999998</v>
      </c>
      <c r="H1378" s="47">
        <v>0.39903240375005949</v>
      </c>
      <c r="I1378" s="47">
        <v>37.781032403750061</v>
      </c>
      <c r="J1378" s="47">
        <v>37.469723081737634</v>
      </c>
      <c r="K1378" s="47">
        <v>4.8230000000000004</v>
      </c>
      <c r="L1378" s="47">
        <v>5.148288703885659E-2</v>
      </c>
      <c r="M1378" s="47">
        <v>4.874482887038857</v>
      </c>
      <c r="N1378" s="47">
        <v>4.8343179718372644</v>
      </c>
      <c r="O1378" s="47">
        <v>42.204999999999998</v>
      </c>
      <c r="P1378" s="47">
        <v>0.45051529078891606</v>
      </c>
      <c r="Q1378" s="47">
        <v>42.655515290788919</v>
      </c>
      <c r="R1378" s="47">
        <v>42.304041053574899</v>
      </c>
      <c r="S1378" s="47"/>
      <c r="T1378" s="47">
        <v>132.08200000000005</v>
      </c>
      <c r="U1378" s="47">
        <v>1.4099031071669623</v>
      </c>
      <c r="V1378" s="47">
        <v>133.49190310716702</v>
      </c>
      <c r="W1378" s="47">
        <v>132.39195238569559</v>
      </c>
      <c r="X1378" s="47">
        <v>14.759999999999998</v>
      </c>
      <c r="Y1378" s="47">
        <v>0.15755492695283499</v>
      </c>
      <c r="Z1378" s="47">
        <v>14.917554926952834</v>
      </c>
      <c r="AA1378" s="47">
        <v>14.794636795421525</v>
      </c>
      <c r="AB1378" s="47">
        <v>146.84200000000004</v>
      </c>
      <c r="AC1378" s="47">
        <v>1.5674580341197972</v>
      </c>
      <c r="AD1378" s="47">
        <v>148.40945803411987</v>
      </c>
      <c r="AE1378" s="47">
        <v>147.18658918111711</v>
      </c>
    </row>
    <row r="1379" spans="1:31" ht="13" x14ac:dyDescent="0.3">
      <c r="A1379" s="46">
        <v>45715</v>
      </c>
      <c r="B1379" s="44">
        <v>8</v>
      </c>
      <c r="C1379" s="44" t="s">
        <v>5</v>
      </c>
      <c r="D1379" s="45">
        <v>45.627360000000003</v>
      </c>
      <c r="E1379" s="43">
        <v>7.7772960000000004E-3</v>
      </c>
      <c r="F1379" s="43"/>
      <c r="G1379" s="47">
        <v>41.596999999999994</v>
      </c>
      <c r="H1379" s="47">
        <v>0.51387572328595932</v>
      </c>
      <c r="I1379" s="47">
        <v>42.11087572328595</v>
      </c>
      <c r="J1379" s="47">
        <v>41.783366977966743</v>
      </c>
      <c r="K1379" s="47">
        <v>4.9399999999999995</v>
      </c>
      <c r="L1379" s="47">
        <v>6.1027143136106909E-2</v>
      </c>
      <c r="M1379" s="47">
        <v>5.0010271431361062</v>
      </c>
      <c r="N1379" s="47">
        <v>4.9621326747399026</v>
      </c>
      <c r="O1379" s="47">
        <v>46.536999999999992</v>
      </c>
      <c r="P1379" s="47">
        <v>0.57490286642206623</v>
      </c>
      <c r="Q1379" s="47">
        <v>47.111902866422056</v>
      </c>
      <c r="R1379" s="47">
        <v>46.745499652706648</v>
      </c>
      <c r="S1379" s="47"/>
      <c r="T1379" s="47">
        <v>144.04799999999994</v>
      </c>
      <c r="U1379" s="47">
        <v>1.7795218450343979</v>
      </c>
      <c r="V1379" s="47">
        <v>145.82752184503434</v>
      </c>
      <c r="W1379" s="47">
        <v>144.69337804269904</v>
      </c>
      <c r="X1379" s="47">
        <v>15.264999999999997</v>
      </c>
      <c r="Y1379" s="47">
        <v>0.18857881375965016</v>
      </c>
      <c r="Z1379" s="47">
        <v>15.453578813759647</v>
      </c>
      <c r="AA1379" s="47">
        <v>15.333391757065709</v>
      </c>
      <c r="AB1379" s="47">
        <v>159.31299999999993</v>
      </c>
      <c r="AC1379" s="47">
        <v>1.9681006587940482</v>
      </c>
      <c r="AD1379" s="47">
        <v>161.28110065879397</v>
      </c>
      <c r="AE1379" s="47">
        <v>160.02676979976474</v>
      </c>
    </row>
    <row r="1380" spans="1:31" ht="13" x14ac:dyDescent="0.3">
      <c r="A1380" s="46">
        <v>45715</v>
      </c>
      <c r="B1380" s="44">
        <v>9</v>
      </c>
      <c r="C1380" s="44" t="s">
        <v>5</v>
      </c>
      <c r="D1380" s="45">
        <v>54.654228000000003</v>
      </c>
      <c r="E1380" s="43">
        <v>7.5983029999999998E-3</v>
      </c>
      <c r="F1380" s="43"/>
      <c r="G1380" s="47">
        <v>44.201000000000001</v>
      </c>
      <c r="H1380" s="47">
        <v>0.49807529973787312</v>
      </c>
      <c r="I1380" s="47">
        <v>44.699075299737871</v>
      </c>
      <c r="J1380" s="47">
        <v>44.359438181790651</v>
      </c>
      <c r="K1380" s="47">
        <v>5.0140000000000002</v>
      </c>
      <c r="L1380" s="47">
        <v>5.6499842829024143E-2</v>
      </c>
      <c r="M1380" s="47">
        <v>5.0704998428290242</v>
      </c>
      <c r="N1380" s="47">
        <v>5.0319726486617569</v>
      </c>
      <c r="O1380" s="47">
        <v>49.215000000000003</v>
      </c>
      <c r="P1380" s="47">
        <v>0.55457514256689722</v>
      </c>
      <c r="Q1380" s="47">
        <v>49.769575142566893</v>
      </c>
      <c r="R1380" s="47">
        <v>49.391410830452408</v>
      </c>
      <c r="S1380" s="47"/>
      <c r="T1380" s="47">
        <v>153.65899999999996</v>
      </c>
      <c r="U1380" s="47">
        <v>1.7314936875279252</v>
      </c>
      <c r="V1380" s="47">
        <v>155.39049368752788</v>
      </c>
      <c r="W1380" s="47">
        <v>154.20978963317046</v>
      </c>
      <c r="X1380" s="47">
        <v>15.464000000000002</v>
      </c>
      <c r="Y1380" s="47">
        <v>0.17425480046031697</v>
      </c>
      <c r="Z1380" s="47">
        <v>15.638254800460318</v>
      </c>
      <c r="AA1380" s="47">
        <v>15.519430602095216</v>
      </c>
      <c r="AB1380" s="47">
        <v>169.12299999999996</v>
      </c>
      <c r="AC1380" s="47">
        <v>1.9057484879882423</v>
      </c>
      <c r="AD1380" s="47">
        <v>171.0287484879882</v>
      </c>
      <c r="AE1380" s="47">
        <v>169.72922023526567</v>
      </c>
    </row>
    <row r="1381" spans="1:31" ht="13" x14ac:dyDescent="0.3">
      <c r="A1381" s="46">
        <v>45715</v>
      </c>
      <c r="B1381" s="44">
        <v>10</v>
      </c>
      <c r="C1381" s="44" t="s">
        <v>5</v>
      </c>
      <c r="D1381" s="45">
        <v>108.937095</v>
      </c>
      <c r="E1381" s="43">
        <v>7.5260070000000004E-3</v>
      </c>
      <c r="F1381" s="43"/>
      <c r="G1381" s="47">
        <v>46.591999999999992</v>
      </c>
      <c r="H1381" s="47">
        <v>0.5238177197038234</v>
      </c>
      <c r="I1381" s="47">
        <v>47.115817719703813</v>
      </c>
      <c r="J1381" s="47">
        <v>46.761223745734597</v>
      </c>
      <c r="K1381" s="47">
        <v>5.2489999999999997</v>
      </c>
      <c r="L1381" s="47">
        <v>5.9012689103824033E-2</v>
      </c>
      <c r="M1381" s="47">
        <v>5.3080126891038235</v>
      </c>
      <c r="N1381" s="47">
        <v>5.2680645484495399</v>
      </c>
      <c r="O1381" s="47">
        <v>51.840999999999994</v>
      </c>
      <c r="P1381" s="47">
        <v>0.58283040880764747</v>
      </c>
      <c r="Q1381" s="47">
        <v>52.423830408807639</v>
      </c>
      <c r="R1381" s="47">
        <v>52.029288294184134</v>
      </c>
      <c r="S1381" s="47"/>
      <c r="T1381" s="47">
        <v>161.07200000000003</v>
      </c>
      <c r="U1381" s="47">
        <v>1.8108767116271951</v>
      </c>
      <c r="V1381" s="47">
        <v>162.88287671162723</v>
      </c>
      <c r="W1381" s="47">
        <v>161.65701904131541</v>
      </c>
      <c r="X1381" s="47">
        <v>15.909000000000004</v>
      </c>
      <c r="Y1381" s="47">
        <v>0.17885937720570336</v>
      </c>
      <c r="Z1381" s="47">
        <v>16.087859377205707</v>
      </c>
      <c r="AA1381" s="47">
        <v>15.966782034917841</v>
      </c>
      <c r="AB1381" s="47">
        <v>176.98100000000002</v>
      </c>
      <c r="AC1381" s="47">
        <v>1.9897360888328985</v>
      </c>
      <c r="AD1381" s="47">
        <v>178.97073608883295</v>
      </c>
      <c r="AE1381" s="47">
        <v>177.62380107623324</v>
      </c>
    </row>
    <row r="1382" spans="1:31" ht="13" x14ac:dyDescent="0.3">
      <c r="A1382" s="46">
        <v>45715</v>
      </c>
      <c r="B1382" s="44">
        <v>11</v>
      </c>
      <c r="C1382" s="44" t="s">
        <v>5</v>
      </c>
      <c r="D1382" s="45">
        <v>38.320760999999997</v>
      </c>
      <c r="E1382" s="43">
        <v>7.6882069999999999E-3</v>
      </c>
      <c r="F1382" s="43"/>
      <c r="G1382" s="47">
        <v>48.495000000000005</v>
      </c>
      <c r="H1382" s="47">
        <v>0.56033494397872829</v>
      </c>
      <c r="I1382" s="47">
        <v>49.055334943978735</v>
      </c>
      <c r="J1382" s="47">
        <v>48.678187374475094</v>
      </c>
      <c r="K1382" s="47">
        <v>5.4629999999999992</v>
      </c>
      <c r="L1382" s="47">
        <v>6.3122173398407908E-2</v>
      </c>
      <c r="M1382" s="47">
        <v>5.5261221733984067</v>
      </c>
      <c r="N1382" s="47">
        <v>5.48363620222203</v>
      </c>
      <c r="O1382" s="47">
        <v>53.958000000000006</v>
      </c>
      <c r="P1382" s="47">
        <v>0.62345711737713616</v>
      </c>
      <c r="Q1382" s="47">
        <v>54.581457117377141</v>
      </c>
      <c r="R1382" s="47">
        <v>54.161823576697124</v>
      </c>
      <c r="S1382" s="47"/>
      <c r="T1382" s="47">
        <v>165.44000000000003</v>
      </c>
      <c r="U1382" s="47">
        <v>1.9115746598998</v>
      </c>
      <c r="V1382" s="47">
        <v>167.35157465989982</v>
      </c>
      <c r="W1382" s="47">
        <v>166.06494111213857</v>
      </c>
      <c r="X1382" s="47">
        <v>16.048000000000002</v>
      </c>
      <c r="Y1382" s="47">
        <v>0.1854264394467601</v>
      </c>
      <c r="Z1382" s="47">
        <v>16.233426439446763</v>
      </c>
      <c r="AA1382" s="47">
        <v>16.108620496661025</v>
      </c>
      <c r="AB1382" s="47">
        <v>181.48800000000003</v>
      </c>
      <c r="AC1382" s="47">
        <v>2.09700109934656</v>
      </c>
      <c r="AD1382" s="47">
        <v>183.58500109934658</v>
      </c>
      <c r="AE1382" s="47">
        <v>182.17356160879959</v>
      </c>
    </row>
    <row r="1383" spans="1:31" ht="13" x14ac:dyDescent="0.3">
      <c r="A1383" s="46">
        <v>45715</v>
      </c>
      <c r="B1383" s="44">
        <v>12</v>
      </c>
      <c r="C1383" s="44" t="s">
        <v>5</v>
      </c>
      <c r="D1383" s="45">
        <v>50.734926000000002</v>
      </c>
      <c r="E1383" s="43">
        <v>8.0205680000000005E-3</v>
      </c>
      <c r="F1383" s="43"/>
      <c r="G1383" s="47">
        <v>48.91599999999999</v>
      </c>
      <c r="H1383" s="47">
        <v>0.54198432621512616</v>
      </c>
      <c r="I1383" s="47">
        <v>49.457984326215119</v>
      </c>
      <c r="J1383" s="47">
        <v>49.061303199783779</v>
      </c>
      <c r="K1383" s="47">
        <v>5.4660000000000002</v>
      </c>
      <c r="L1383" s="47">
        <v>6.0562726451301827E-2</v>
      </c>
      <c r="M1383" s="47">
        <v>5.526562726451302</v>
      </c>
      <c r="N1383" s="47">
        <v>5.4822365542975344</v>
      </c>
      <c r="O1383" s="47">
        <v>54.381999999999991</v>
      </c>
      <c r="P1383" s="47">
        <v>0.60254705266642794</v>
      </c>
      <c r="Q1383" s="47">
        <v>54.984547052666422</v>
      </c>
      <c r="R1383" s="47">
        <v>54.543539754081316</v>
      </c>
      <c r="S1383" s="47"/>
      <c r="T1383" s="47">
        <v>166.15599999999995</v>
      </c>
      <c r="U1383" s="47">
        <v>1.8409916531727959</v>
      </c>
      <c r="V1383" s="47">
        <v>167.99699165317276</v>
      </c>
      <c r="W1383" s="47">
        <v>166.64956035782305</v>
      </c>
      <c r="X1383" s="47">
        <v>16.038999999999998</v>
      </c>
      <c r="Y1383" s="47">
        <v>0.17771049571028719</v>
      </c>
      <c r="Z1383" s="47">
        <v>16.216710495710284</v>
      </c>
      <c r="AA1383" s="47">
        <v>16.086643266443126</v>
      </c>
      <c r="AB1383" s="47">
        <v>182.19499999999994</v>
      </c>
      <c r="AC1383" s="47">
        <v>2.018702148883083</v>
      </c>
      <c r="AD1383" s="47">
        <v>184.21370214888304</v>
      </c>
      <c r="AE1383" s="47">
        <v>182.73620362426618</v>
      </c>
    </row>
    <row r="1384" spans="1:31" ht="13" x14ac:dyDescent="0.3">
      <c r="A1384" s="46">
        <v>45715</v>
      </c>
      <c r="B1384" s="44">
        <v>13</v>
      </c>
      <c r="C1384" s="44" t="s">
        <v>5</v>
      </c>
      <c r="D1384" s="45">
        <v>29.265882999999999</v>
      </c>
      <c r="E1384" s="43">
        <v>8.3364600000000004E-3</v>
      </c>
      <c r="F1384" s="43"/>
      <c r="G1384" s="47">
        <v>48.790999999999997</v>
      </c>
      <c r="H1384" s="47">
        <v>0.57680085974909878</v>
      </c>
      <c r="I1384" s="47">
        <v>49.367800859749096</v>
      </c>
      <c r="J1384" s="47">
        <v>48.95624816259383</v>
      </c>
      <c r="K1384" s="47">
        <v>5.496999999999999</v>
      </c>
      <c r="L1384" s="47">
        <v>6.4984819455243703E-2</v>
      </c>
      <c r="M1384" s="47">
        <v>5.561984819455243</v>
      </c>
      <c r="N1384" s="47">
        <v>5.5156175554872471</v>
      </c>
      <c r="O1384" s="47">
        <v>54.287999999999997</v>
      </c>
      <c r="P1384" s="47">
        <v>0.64178567920434249</v>
      </c>
      <c r="Q1384" s="47">
        <v>54.929785679204336</v>
      </c>
      <c r="R1384" s="47">
        <v>54.471865718081077</v>
      </c>
      <c r="S1384" s="47"/>
      <c r="T1384" s="47">
        <v>165.44800000000004</v>
      </c>
      <c r="U1384" s="47">
        <v>1.9559047497236972</v>
      </c>
      <c r="V1384" s="47">
        <v>167.40390474972372</v>
      </c>
      <c r="W1384" s="47">
        <v>166.00834879393383</v>
      </c>
      <c r="X1384" s="47">
        <v>16.143000000000004</v>
      </c>
      <c r="Y1384" s="47">
        <v>0.19084044760160079</v>
      </c>
      <c r="Z1384" s="47">
        <v>16.333840447601606</v>
      </c>
      <c r="AA1384" s="47">
        <v>16.197674040063792</v>
      </c>
      <c r="AB1384" s="47">
        <v>181.59100000000004</v>
      </c>
      <c r="AC1384" s="47">
        <v>2.146745197325298</v>
      </c>
      <c r="AD1384" s="47">
        <v>183.73774519732532</v>
      </c>
      <c r="AE1384" s="47">
        <v>182.20602283399762</v>
      </c>
    </row>
    <row r="1385" spans="1:31" ht="13" x14ac:dyDescent="0.3">
      <c r="A1385" s="46">
        <v>45715</v>
      </c>
      <c r="B1385" s="44">
        <v>14</v>
      </c>
      <c r="C1385" s="44" t="s">
        <v>5</v>
      </c>
      <c r="D1385" s="45">
        <v>71.278999999999996</v>
      </c>
      <c r="E1385" s="43">
        <v>8.7317899999999997E-3</v>
      </c>
      <c r="F1385" s="43"/>
      <c r="G1385" s="47">
        <v>48.792000000000002</v>
      </c>
      <c r="H1385" s="47">
        <v>0.55075450580400709</v>
      </c>
      <c r="I1385" s="47">
        <v>49.34275450580401</v>
      </c>
      <c r="J1385" s="47">
        <v>48.911903935437778</v>
      </c>
      <c r="K1385" s="47">
        <v>5.4969999999999999</v>
      </c>
      <c r="L1385" s="47">
        <v>6.2049055550185014E-2</v>
      </c>
      <c r="M1385" s="47">
        <v>5.5590490555501848</v>
      </c>
      <c r="N1385" s="47">
        <v>5.5105086065974218</v>
      </c>
      <c r="O1385" s="47">
        <v>54.289000000000001</v>
      </c>
      <c r="P1385" s="47">
        <v>0.61280356135419212</v>
      </c>
      <c r="Q1385" s="47">
        <v>54.901803561354193</v>
      </c>
      <c r="R1385" s="47">
        <v>54.422412542035197</v>
      </c>
      <c r="S1385" s="47"/>
      <c r="T1385" s="47">
        <v>165.11599999999996</v>
      </c>
      <c r="U1385" s="47">
        <v>1.8637969540157078</v>
      </c>
      <c r="V1385" s="47">
        <v>166.97979695401565</v>
      </c>
      <c r="W1385" s="47">
        <v>165.52176443277054</v>
      </c>
      <c r="X1385" s="47">
        <v>16.103000000000002</v>
      </c>
      <c r="Y1385" s="47">
        <v>0.18176749891297606</v>
      </c>
      <c r="Z1385" s="47">
        <v>16.284767498912977</v>
      </c>
      <c r="AA1385" s="47">
        <v>16.142572328913644</v>
      </c>
      <c r="AB1385" s="47">
        <v>181.21899999999997</v>
      </c>
      <c r="AC1385" s="47">
        <v>2.0455644529286836</v>
      </c>
      <c r="AD1385" s="47">
        <v>183.26456445292862</v>
      </c>
      <c r="AE1385" s="47">
        <v>181.66433676168418</v>
      </c>
    </row>
    <row r="1386" spans="1:31" ht="13" x14ac:dyDescent="0.3">
      <c r="A1386" s="46">
        <v>45715</v>
      </c>
      <c r="B1386" s="44">
        <v>15</v>
      </c>
      <c r="C1386" s="44" t="s">
        <v>5</v>
      </c>
      <c r="D1386" s="45">
        <v>35.013697000000001</v>
      </c>
      <c r="E1386" s="43">
        <v>9.2027419999999999E-3</v>
      </c>
      <c r="F1386" s="43"/>
      <c r="G1386" s="47">
        <v>46.896000000000001</v>
      </c>
      <c r="H1386" s="47">
        <v>0.45874971786329755</v>
      </c>
      <c r="I1386" s="47">
        <v>47.354749717863299</v>
      </c>
      <c r="J1386" s="47">
        <v>46.918956173735232</v>
      </c>
      <c r="K1386" s="47">
        <v>5.282</v>
      </c>
      <c r="L1386" s="47">
        <v>5.1669993384381135E-2</v>
      </c>
      <c r="M1386" s="47">
        <v>5.3336699933843814</v>
      </c>
      <c r="N1386" s="47">
        <v>5.2845856045221229</v>
      </c>
      <c r="O1386" s="47">
        <v>52.177999999999997</v>
      </c>
      <c r="P1386" s="47">
        <v>0.51041971124767871</v>
      </c>
      <c r="Q1386" s="47">
        <v>52.688419711247683</v>
      </c>
      <c r="R1386" s="47">
        <v>52.203541778257353</v>
      </c>
      <c r="S1386" s="47"/>
      <c r="T1386" s="47">
        <v>160.78099999999998</v>
      </c>
      <c r="U1386" s="47">
        <v>1.5728044692037453</v>
      </c>
      <c r="V1386" s="47">
        <v>162.35380446920371</v>
      </c>
      <c r="W1386" s="47">
        <v>160.85970429395516</v>
      </c>
      <c r="X1386" s="47">
        <v>15.717000000000002</v>
      </c>
      <c r="Y1386" s="47">
        <v>0.15374806626700463</v>
      </c>
      <c r="Z1386" s="47">
        <v>15.870748066267007</v>
      </c>
      <c r="AA1386" s="47">
        <v>15.724693666466152</v>
      </c>
      <c r="AB1386" s="47">
        <v>176.49799999999999</v>
      </c>
      <c r="AC1386" s="47">
        <v>1.7265525354707498</v>
      </c>
      <c r="AD1386" s="47">
        <v>178.22455253547071</v>
      </c>
      <c r="AE1386" s="47">
        <v>176.58439796042131</v>
      </c>
    </row>
    <row r="1387" spans="1:31" ht="13" x14ac:dyDescent="0.3">
      <c r="A1387" s="46">
        <v>45715</v>
      </c>
      <c r="B1387" s="44">
        <v>16</v>
      </c>
      <c r="C1387" s="44" t="s">
        <v>5</v>
      </c>
      <c r="D1387" s="45">
        <v>40.231000000000002</v>
      </c>
      <c r="E1387" s="43">
        <v>8.7615279999999993E-3</v>
      </c>
      <c r="F1387" s="43"/>
      <c r="G1387" s="47">
        <v>44.933999999999983</v>
      </c>
      <c r="H1387" s="47">
        <v>0.47027455155202436</v>
      </c>
      <c r="I1387" s="47">
        <v>45.404274551552007</v>
      </c>
      <c r="J1387" s="47">
        <v>45.006463728748898</v>
      </c>
      <c r="K1387" s="47">
        <v>4.99</v>
      </c>
      <c r="L1387" s="47">
        <v>5.2224818895371047E-2</v>
      </c>
      <c r="M1387" s="47">
        <v>5.0422248188953711</v>
      </c>
      <c r="N1387" s="47">
        <v>4.9980472249623249</v>
      </c>
      <c r="O1387" s="47">
        <v>49.923999999999985</v>
      </c>
      <c r="P1387" s="47">
        <v>0.52249937044739536</v>
      </c>
      <c r="Q1387" s="47">
        <v>50.446499370447377</v>
      </c>
      <c r="R1387" s="47">
        <v>50.004510953711225</v>
      </c>
      <c r="S1387" s="47"/>
      <c r="T1387" s="47">
        <v>154.667</v>
      </c>
      <c r="U1387" s="47">
        <v>1.6187286701583874</v>
      </c>
      <c r="V1387" s="47">
        <v>156.28572867015839</v>
      </c>
      <c r="W1387" s="47">
        <v>154.91642688241441</v>
      </c>
      <c r="X1387" s="47">
        <v>15.171999999999999</v>
      </c>
      <c r="Y1387" s="47">
        <v>0.15878856759129648</v>
      </c>
      <c r="Z1387" s="47">
        <v>15.330788567591295</v>
      </c>
      <c r="AA1387" s="47">
        <v>15.196467434294265</v>
      </c>
      <c r="AB1387" s="47">
        <v>169.839</v>
      </c>
      <c r="AC1387" s="47">
        <v>1.777517237749684</v>
      </c>
      <c r="AD1387" s="47">
        <v>171.61651723774969</v>
      </c>
      <c r="AE1387" s="47">
        <v>170.11289431670869</v>
      </c>
    </row>
    <row r="1388" spans="1:31" ht="13" x14ac:dyDescent="0.3">
      <c r="A1388" s="46">
        <v>45715</v>
      </c>
      <c r="B1388" s="44">
        <v>17</v>
      </c>
      <c r="C1388" s="44" t="s">
        <v>5</v>
      </c>
      <c r="D1388" s="45">
        <v>30.694728000000001</v>
      </c>
      <c r="E1388" s="43">
        <v>8.8309570000000004E-3</v>
      </c>
      <c r="F1388" s="43"/>
      <c r="G1388" s="47">
        <v>42.316000000000003</v>
      </c>
      <c r="H1388" s="47">
        <v>0.51181777199032608</v>
      </c>
      <c r="I1388" s="47">
        <v>42.827817771990325</v>
      </c>
      <c r="J1388" s="47">
        <v>42.449607154842042</v>
      </c>
      <c r="K1388" s="47">
        <v>4.8510000000000009</v>
      </c>
      <c r="L1388" s="47">
        <v>5.8673504393729856E-2</v>
      </c>
      <c r="M1388" s="47">
        <v>4.909673504393731</v>
      </c>
      <c r="N1388" s="47">
        <v>4.8663163887923906</v>
      </c>
      <c r="O1388" s="47">
        <v>47.167000000000002</v>
      </c>
      <c r="P1388" s="47">
        <v>0.57049127638405595</v>
      </c>
      <c r="Q1388" s="47">
        <v>47.737491276384056</v>
      </c>
      <c r="R1388" s="47">
        <v>47.315923543634433</v>
      </c>
      <c r="S1388" s="47"/>
      <c r="T1388" s="47">
        <v>148.27500000000003</v>
      </c>
      <c r="U1388" s="47">
        <v>1.7934062799382178</v>
      </c>
      <c r="V1388" s="47">
        <v>150.06840627993824</v>
      </c>
      <c r="W1388" s="47">
        <v>148.74315863702157</v>
      </c>
      <c r="X1388" s="47">
        <v>15.046000000000003</v>
      </c>
      <c r="Y1388" s="47">
        <v>0.18198341519440514</v>
      </c>
      <c r="Z1388" s="47">
        <v>15.227983415194409</v>
      </c>
      <c r="AA1388" s="47">
        <v>15.093505748458114</v>
      </c>
      <c r="AB1388" s="47">
        <v>163.32100000000003</v>
      </c>
      <c r="AC1388" s="47">
        <v>1.9753896951326229</v>
      </c>
      <c r="AD1388" s="47">
        <v>165.29638969513266</v>
      </c>
      <c r="AE1388" s="47">
        <v>163.83666438547968</v>
      </c>
    </row>
    <row r="1389" spans="1:31" ht="13" x14ac:dyDescent="0.3">
      <c r="A1389" s="46">
        <v>45715</v>
      </c>
      <c r="B1389" s="44">
        <v>18</v>
      </c>
      <c r="C1389" s="44" t="s">
        <v>5</v>
      </c>
      <c r="D1389" s="45">
        <v>28.620146999999999</v>
      </c>
      <c r="E1389" s="43">
        <v>8.2878380000000005E-3</v>
      </c>
      <c r="F1389" s="43"/>
      <c r="G1389" s="47">
        <v>41.140999999999998</v>
      </c>
      <c r="H1389" s="47">
        <v>0.25304408123684963</v>
      </c>
      <c r="I1389" s="47">
        <v>41.394044081236849</v>
      </c>
      <c r="J1389" s="47">
        <v>41.050976949726703</v>
      </c>
      <c r="K1389" s="47">
        <v>4.8609999999999998</v>
      </c>
      <c r="L1389" s="47">
        <v>2.9898332050565763E-2</v>
      </c>
      <c r="M1389" s="47">
        <v>4.8908983320505657</v>
      </c>
      <c r="N1389" s="47">
        <v>4.8503633590000605</v>
      </c>
      <c r="O1389" s="47">
        <v>46.001999999999995</v>
      </c>
      <c r="P1389" s="47">
        <v>0.28294241328741537</v>
      </c>
      <c r="Q1389" s="47">
        <v>46.284942413287418</v>
      </c>
      <c r="R1389" s="47">
        <v>45.901340308726766</v>
      </c>
      <c r="S1389" s="47"/>
      <c r="T1389" s="47">
        <v>144.78700000000003</v>
      </c>
      <c r="U1389" s="47">
        <v>0.89053482876059786</v>
      </c>
      <c r="V1389" s="47">
        <v>145.67753482876063</v>
      </c>
      <c r="W1389" s="47">
        <v>144.47018301986051</v>
      </c>
      <c r="X1389" s="47">
        <v>15.086000000000006</v>
      </c>
      <c r="Y1389" s="47">
        <v>9.2788775419632846E-2</v>
      </c>
      <c r="Z1389" s="47">
        <v>15.178788775419639</v>
      </c>
      <c r="AA1389" s="47">
        <v>15.052989433012742</v>
      </c>
      <c r="AB1389" s="47">
        <v>159.87300000000005</v>
      </c>
      <c r="AC1389" s="47">
        <v>0.98332360418023068</v>
      </c>
      <c r="AD1389" s="47">
        <v>160.85632360418026</v>
      </c>
      <c r="AE1389" s="47">
        <v>159.52317245287327</v>
      </c>
    </row>
    <row r="1390" spans="1:31" ht="13" x14ac:dyDescent="0.3">
      <c r="A1390" s="46">
        <v>45715</v>
      </c>
      <c r="B1390" s="44">
        <v>19</v>
      </c>
      <c r="C1390" s="44" t="s">
        <v>5</v>
      </c>
      <c r="D1390" s="45">
        <v>42.968705999999997</v>
      </c>
      <c r="E1390" s="43">
        <v>8.4026280000000005E-3</v>
      </c>
      <c r="F1390" s="43"/>
      <c r="G1390" s="47">
        <v>41.301000000000002</v>
      </c>
      <c r="H1390" s="47">
        <v>0.50249303720274685</v>
      </c>
      <c r="I1390" s="47">
        <v>41.803493037202749</v>
      </c>
      <c r="J1390" s="47">
        <v>41.452233836110544</v>
      </c>
      <c r="K1390" s="47">
        <v>4.8409999999999993</v>
      </c>
      <c r="L1390" s="47">
        <v>5.8898544662320446E-2</v>
      </c>
      <c r="M1390" s="47">
        <v>4.89989854466232</v>
      </c>
      <c r="N1390" s="47">
        <v>4.8587265199537812</v>
      </c>
      <c r="O1390" s="47">
        <v>46.142000000000003</v>
      </c>
      <c r="P1390" s="47">
        <v>0.56139158186506732</v>
      </c>
      <c r="Q1390" s="47">
        <v>46.70339158186507</v>
      </c>
      <c r="R1390" s="47">
        <v>46.310960356064328</v>
      </c>
      <c r="S1390" s="47"/>
      <c r="T1390" s="47">
        <v>144.69199999999995</v>
      </c>
      <c r="U1390" s="47">
        <v>1.7604107052841291</v>
      </c>
      <c r="V1390" s="47">
        <v>146.45241070528408</v>
      </c>
      <c r="W1390" s="47">
        <v>145.22182557842436</v>
      </c>
      <c r="X1390" s="47">
        <v>15.385999999999997</v>
      </c>
      <c r="Y1390" s="47">
        <v>0.18719541585921554</v>
      </c>
      <c r="Z1390" s="47">
        <v>15.573195415859214</v>
      </c>
      <c r="AA1390" s="47">
        <v>15.442339648008444</v>
      </c>
      <c r="AB1390" s="47">
        <v>160.07799999999995</v>
      </c>
      <c r="AC1390" s="47">
        <v>1.9476061211433446</v>
      </c>
      <c r="AD1390" s="47">
        <v>162.02560612114328</v>
      </c>
      <c r="AE1390" s="47">
        <v>160.6641652264328</v>
      </c>
    </row>
    <row r="1391" spans="1:31" ht="13" x14ac:dyDescent="0.3">
      <c r="A1391" s="46">
        <v>45715</v>
      </c>
      <c r="B1391" s="44">
        <v>20</v>
      </c>
      <c r="C1391" s="44" t="s">
        <v>5</v>
      </c>
      <c r="D1391" s="45">
        <v>44.897374999999997</v>
      </c>
      <c r="E1391" s="43">
        <v>8.2943059999999996E-3</v>
      </c>
      <c r="F1391" s="43"/>
      <c r="G1391" s="47">
        <v>40.024000000000001</v>
      </c>
      <c r="H1391" s="47">
        <v>0.26807758837402834</v>
      </c>
      <c r="I1391" s="47">
        <v>40.292077588374028</v>
      </c>
      <c r="J1391" s="47">
        <v>39.957882767480314</v>
      </c>
      <c r="K1391" s="47">
        <v>4.8559999999999999</v>
      </c>
      <c r="L1391" s="47">
        <v>3.2525104166107377E-2</v>
      </c>
      <c r="M1391" s="47">
        <v>4.8885251041661073</v>
      </c>
      <c r="N1391" s="47">
        <v>4.8479781810634712</v>
      </c>
      <c r="O1391" s="47">
        <v>44.88</v>
      </c>
      <c r="P1391" s="47">
        <v>0.30060269254013572</v>
      </c>
      <c r="Q1391" s="47">
        <v>45.180602692540134</v>
      </c>
      <c r="R1391" s="47">
        <v>44.805860948543781</v>
      </c>
      <c r="S1391" s="47"/>
      <c r="T1391" s="47">
        <v>141.56300000000007</v>
      </c>
      <c r="U1391" s="47">
        <v>0.94817778440417233</v>
      </c>
      <c r="V1391" s="47">
        <v>142.51117778440425</v>
      </c>
      <c r="W1391" s="47">
        <v>141.32914646744001</v>
      </c>
      <c r="X1391" s="47">
        <v>15.349000000000002</v>
      </c>
      <c r="Y1391" s="47">
        <v>0.10280638876556469</v>
      </c>
      <c r="Z1391" s="47">
        <v>15.451806388765567</v>
      </c>
      <c r="AA1391" s="47">
        <v>15.32364437832439</v>
      </c>
      <c r="AB1391" s="47">
        <v>156.91200000000006</v>
      </c>
      <c r="AC1391" s="47">
        <v>1.0509841731697369</v>
      </c>
      <c r="AD1391" s="47">
        <v>157.96298417316981</v>
      </c>
      <c r="AE1391" s="47">
        <v>156.6527908457644</v>
      </c>
    </row>
    <row r="1392" spans="1:31" ht="13" x14ac:dyDescent="0.3">
      <c r="A1392" s="46">
        <v>45715</v>
      </c>
      <c r="B1392" s="44">
        <v>21</v>
      </c>
      <c r="C1392" s="44" t="s">
        <v>5</v>
      </c>
      <c r="D1392" s="45">
        <v>56.110781000000003</v>
      </c>
      <c r="E1392" s="43">
        <v>8.1644449999999993E-3</v>
      </c>
      <c r="F1392" s="43"/>
      <c r="G1392" s="47">
        <v>38.075000000000003</v>
      </c>
      <c r="H1392" s="47">
        <v>0.3221901903896574</v>
      </c>
      <c r="I1392" s="47">
        <v>38.397190190389658</v>
      </c>
      <c r="J1392" s="47">
        <v>38.08369844292568</v>
      </c>
      <c r="K1392" s="47">
        <v>4.879999999999999</v>
      </c>
      <c r="L1392" s="47">
        <v>4.1294501092620554E-2</v>
      </c>
      <c r="M1392" s="47">
        <v>4.9212945010926195</v>
      </c>
      <c r="N1392" s="47">
        <v>4.8811148628096461</v>
      </c>
      <c r="O1392" s="47">
        <v>42.954999999999998</v>
      </c>
      <c r="P1392" s="47">
        <v>0.36348469148227797</v>
      </c>
      <c r="Q1392" s="47">
        <v>43.318484691482276</v>
      </c>
      <c r="R1392" s="47">
        <v>42.964813305735326</v>
      </c>
      <c r="S1392" s="47"/>
      <c r="T1392" s="47">
        <v>134.96499999999997</v>
      </c>
      <c r="U1392" s="47">
        <v>1.1420722008126094</v>
      </c>
      <c r="V1392" s="47">
        <v>136.10707220081258</v>
      </c>
      <c r="W1392" s="47">
        <v>134.99583349571802</v>
      </c>
      <c r="X1392" s="47">
        <v>14.961</v>
      </c>
      <c r="Y1392" s="47">
        <v>0.12659980140301155</v>
      </c>
      <c r="Z1392" s="47">
        <v>15.087599801403012</v>
      </c>
      <c r="AA1392" s="47">
        <v>14.964417922642447</v>
      </c>
      <c r="AB1392" s="47">
        <v>149.92599999999999</v>
      </c>
      <c r="AC1392" s="47">
        <v>1.268672002215621</v>
      </c>
      <c r="AD1392" s="47">
        <v>151.19467200221558</v>
      </c>
      <c r="AE1392" s="47">
        <v>149.96025141836046</v>
      </c>
    </row>
    <row r="1393" spans="1:31" ht="13" x14ac:dyDescent="0.3">
      <c r="A1393" s="46">
        <v>45715</v>
      </c>
      <c r="B1393" s="44">
        <v>22</v>
      </c>
      <c r="C1393" s="44" t="s">
        <v>5</v>
      </c>
      <c r="D1393" s="45">
        <v>53.938437999999998</v>
      </c>
      <c r="E1393" s="43">
        <v>7.9681969999999998E-3</v>
      </c>
      <c r="F1393" s="43"/>
      <c r="G1393" s="47">
        <v>35.932000000000002</v>
      </c>
      <c r="H1393" s="47">
        <v>0.34313173796521418</v>
      </c>
      <c r="I1393" s="47">
        <v>36.275131737965218</v>
      </c>
      <c r="J1393" s="47">
        <v>35.986084342076161</v>
      </c>
      <c r="K1393" s="47">
        <v>4.770999999999999</v>
      </c>
      <c r="L1393" s="47">
        <v>4.5560545525771913E-2</v>
      </c>
      <c r="M1393" s="47">
        <v>4.8165605455257712</v>
      </c>
      <c r="N1393" s="47">
        <v>4.7781812422365944</v>
      </c>
      <c r="O1393" s="47">
        <v>40.703000000000003</v>
      </c>
      <c r="P1393" s="47">
        <v>0.38869228349098611</v>
      </c>
      <c r="Q1393" s="47">
        <v>41.091692283490985</v>
      </c>
      <c r="R1393" s="47">
        <v>40.764265584312753</v>
      </c>
      <c r="S1393" s="47"/>
      <c r="T1393" s="47">
        <v>127.16800000000006</v>
      </c>
      <c r="U1393" s="47">
        <v>1.2143876448168869</v>
      </c>
      <c r="V1393" s="47">
        <v>128.38238764481696</v>
      </c>
      <c r="W1393" s="47">
        <v>127.3594114887327</v>
      </c>
      <c r="X1393" s="47">
        <v>14.281999999999996</v>
      </c>
      <c r="Y1393" s="47">
        <v>0.13638560285036144</v>
      </c>
      <c r="Z1393" s="47">
        <v>14.418385602850359</v>
      </c>
      <c r="AA1393" s="47">
        <v>14.303497065944883</v>
      </c>
      <c r="AB1393" s="47">
        <v>141.45000000000005</v>
      </c>
      <c r="AC1393" s="47">
        <v>1.3507732476672483</v>
      </c>
      <c r="AD1393" s="47">
        <v>142.80077324766731</v>
      </c>
      <c r="AE1393" s="47">
        <v>141.66290855467759</v>
      </c>
    </row>
    <row r="1394" spans="1:31" ht="13" x14ac:dyDescent="0.3">
      <c r="A1394" s="46">
        <v>45715</v>
      </c>
      <c r="B1394" s="44">
        <v>23</v>
      </c>
      <c r="C1394" s="44" t="s">
        <v>5</v>
      </c>
      <c r="D1394" s="45">
        <v>34.848998999999999</v>
      </c>
      <c r="E1394" s="43">
        <v>8.0635099999999994E-3</v>
      </c>
      <c r="F1394" s="43"/>
      <c r="G1394" s="47">
        <v>34.202999999999996</v>
      </c>
      <c r="H1394" s="47">
        <v>0.33929822043727464</v>
      </c>
      <c r="I1394" s="47">
        <v>34.542298220437267</v>
      </c>
      <c r="J1394" s="47">
        <v>34.263766053313788</v>
      </c>
      <c r="K1394" s="47">
        <v>4.7370000000000001</v>
      </c>
      <c r="L1394" s="47">
        <v>4.6991657755500106E-2</v>
      </c>
      <c r="M1394" s="47">
        <v>4.7839916577555002</v>
      </c>
      <c r="N1394" s="47">
        <v>4.7454158931832717</v>
      </c>
      <c r="O1394" s="47">
        <v>38.94</v>
      </c>
      <c r="P1394" s="47">
        <v>0.38628987819277477</v>
      </c>
      <c r="Q1394" s="47">
        <v>39.326289878192767</v>
      </c>
      <c r="R1394" s="47">
        <v>39.009181946497058</v>
      </c>
      <c r="S1394" s="47"/>
      <c r="T1394" s="47">
        <v>120.93100000000005</v>
      </c>
      <c r="U1394" s="47">
        <v>1.1996512906967249</v>
      </c>
      <c r="V1394" s="47">
        <v>122.13065129069678</v>
      </c>
      <c r="W1394" s="47">
        <v>121.14584956270772</v>
      </c>
      <c r="X1394" s="47">
        <v>13.995000000000001</v>
      </c>
      <c r="Y1394" s="47">
        <v>0.13883222509778848</v>
      </c>
      <c r="Z1394" s="47">
        <v>14.133832225097789</v>
      </c>
      <c r="AA1394" s="47">
        <v>14.01986392761239</v>
      </c>
      <c r="AB1394" s="47">
        <v>134.92600000000004</v>
      </c>
      <c r="AC1394" s="47">
        <v>1.3384835157945134</v>
      </c>
      <c r="AD1394" s="47">
        <v>136.26448351579455</v>
      </c>
      <c r="AE1394" s="47">
        <v>135.16571349032012</v>
      </c>
    </row>
    <row r="1395" spans="1:31" ht="13" x14ac:dyDescent="0.3">
      <c r="A1395" s="46">
        <v>45715</v>
      </c>
      <c r="B1395" s="44">
        <v>24</v>
      </c>
      <c r="C1395" s="44" t="s">
        <v>3</v>
      </c>
      <c r="D1395" s="45">
        <v>28.604989</v>
      </c>
      <c r="E1395" s="43">
        <v>8.5164549999999992E-3</v>
      </c>
      <c r="F1395" s="43"/>
      <c r="G1395" s="47">
        <v>33.297000000000011</v>
      </c>
      <c r="H1395" s="47">
        <v>0.29643866859578177</v>
      </c>
      <c r="I1395" s="47">
        <v>33.593438668595795</v>
      </c>
      <c r="J1395" s="47">
        <v>33.307341659879441</v>
      </c>
      <c r="K1395" s="47">
        <v>4.5150000000000006</v>
      </c>
      <c r="L1395" s="47">
        <v>4.0196431771930038E-2</v>
      </c>
      <c r="M1395" s="47">
        <v>4.5551964317719307</v>
      </c>
      <c r="N1395" s="47">
        <v>4.5164023063445846</v>
      </c>
      <c r="O1395" s="47">
        <v>37.812000000000012</v>
      </c>
      <c r="P1395" s="47">
        <v>0.33663510036771183</v>
      </c>
      <c r="Q1395" s="47">
        <v>38.148635100367727</v>
      </c>
      <c r="R1395" s="47">
        <v>37.823743966224029</v>
      </c>
      <c r="S1395" s="47"/>
      <c r="T1395" s="47">
        <v>115.18400000000003</v>
      </c>
      <c r="U1395" s="47">
        <v>1.0254675076894773</v>
      </c>
      <c r="V1395" s="47">
        <v>116.20946750768951</v>
      </c>
      <c r="W1395" s="47">
        <v>115.21977480708631</v>
      </c>
      <c r="X1395" s="47">
        <v>13.562999999999999</v>
      </c>
      <c r="Y1395" s="47">
        <v>0.12074954687102701</v>
      </c>
      <c r="Z1395" s="47">
        <v>13.683749546871026</v>
      </c>
      <c r="AA1395" s="47">
        <v>13.567212509623829</v>
      </c>
      <c r="AB1395" s="47">
        <v>128.74700000000001</v>
      </c>
      <c r="AC1395" s="47">
        <v>1.1462170545605042</v>
      </c>
      <c r="AD1395" s="47">
        <v>129.89321705456052</v>
      </c>
      <c r="AE1395" s="47">
        <v>128.78698731671014</v>
      </c>
    </row>
    <row r="1396" spans="1:31" ht="13" x14ac:dyDescent="0.3">
      <c r="A1396" s="46">
        <v>45716</v>
      </c>
      <c r="B1396" s="44">
        <v>1</v>
      </c>
      <c r="C1396" s="44" t="s">
        <v>3</v>
      </c>
      <c r="D1396" s="45">
        <v>29.102808</v>
      </c>
      <c r="E1396" s="43">
        <v>8.4762989999999996E-3</v>
      </c>
      <c r="F1396" s="43"/>
      <c r="G1396" s="47">
        <v>32.390999999999998</v>
      </c>
      <c r="H1396" s="47">
        <v>0.28828638951064611</v>
      </c>
      <c r="I1396" s="47">
        <v>32.679286389510644</v>
      </c>
      <c r="J1396" s="47">
        <v>32.402286986966523</v>
      </c>
      <c r="K1396" s="47">
        <v>4.4889999999999999</v>
      </c>
      <c r="L1396" s="47">
        <v>3.9952999367518456E-2</v>
      </c>
      <c r="M1396" s="47">
        <v>4.5289529993675179</v>
      </c>
      <c r="N1396" s="47">
        <v>4.4905642395879317</v>
      </c>
      <c r="O1396" s="47">
        <v>36.879999999999995</v>
      </c>
      <c r="P1396" s="47">
        <v>0.32823938887816456</v>
      </c>
      <c r="Q1396" s="47">
        <v>37.208239388878162</v>
      </c>
      <c r="R1396" s="47">
        <v>36.892851226554455</v>
      </c>
      <c r="S1396" s="47"/>
      <c r="T1396" s="47">
        <v>111.54300000000001</v>
      </c>
      <c r="U1396" s="47">
        <v>0.99275504754981325</v>
      </c>
      <c r="V1396" s="47">
        <v>112.53575504754981</v>
      </c>
      <c r="W1396" s="47">
        <v>111.58186833957602</v>
      </c>
      <c r="X1396" s="47">
        <v>13.351999999999999</v>
      </c>
      <c r="Y1396" s="47">
        <v>0.11883547506239839</v>
      </c>
      <c r="Z1396" s="47">
        <v>13.470835475062398</v>
      </c>
      <c r="AA1396" s="47">
        <v>13.356652645795961</v>
      </c>
      <c r="AB1396" s="47">
        <v>124.89500000000001</v>
      </c>
      <c r="AC1396" s="47">
        <v>1.1115905226122116</v>
      </c>
      <c r="AD1396" s="47">
        <v>126.00659052261221</v>
      </c>
      <c r="AE1396" s="47">
        <v>124.93852098537198</v>
      </c>
    </row>
    <row r="1397" spans="1:31" ht="13" x14ac:dyDescent="0.3">
      <c r="A1397" s="46">
        <v>45716</v>
      </c>
      <c r="B1397" s="44">
        <v>2</v>
      </c>
      <c r="C1397" s="44" t="s">
        <v>3</v>
      </c>
      <c r="D1397" s="45">
        <v>29.149184999999999</v>
      </c>
      <c r="E1397" s="43">
        <v>8.2475420000000001E-3</v>
      </c>
      <c r="F1397" s="43"/>
      <c r="G1397" s="47">
        <v>31.753000000000004</v>
      </c>
      <c r="H1397" s="47">
        <v>0.31307842382037493</v>
      </c>
      <c r="I1397" s="47">
        <v>32.066078423820379</v>
      </c>
      <c r="J1397" s="47">
        <v>31.801612095244625</v>
      </c>
      <c r="K1397" s="47">
        <v>4.4539999999999988</v>
      </c>
      <c r="L1397" s="47">
        <v>4.3915576471386941E-2</v>
      </c>
      <c r="M1397" s="47">
        <v>4.4979155764713861</v>
      </c>
      <c r="N1397" s="47">
        <v>4.4608188288419841</v>
      </c>
      <c r="O1397" s="47">
        <v>36.207000000000001</v>
      </c>
      <c r="P1397" s="47">
        <v>0.35699400029176187</v>
      </c>
      <c r="Q1397" s="47">
        <v>36.563994000291764</v>
      </c>
      <c r="R1397" s="47">
        <v>36.262430924086608</v>
      </c>
      <c r="S1397" s="47"/>
      <c r="T1397" s="47">
        <v>109.50900000000001</v>
      </c>
      <c r="U1397" s="47">
        <v>1.079737508712419</v>
      </c>
      <c r="V1397" s="47">
        <v>110.58873750871243</v>
      </c>
      <c r="W1397" s="47">
        <v>109.67665225138235</v>
      </c>
      <c r="X1397" s="47">
        <v>13.330999999999998</v>
      </c>
      <c r="Y1397" s="47">
        <v>0.13144107542435099</v>
      </c>
      <c r="Z1397" s="47">
        <v>13.46244107542435</v>
      </c>
      <c r="AA1397" s="47">
        <v>13.351409027232263</v>
      </c>
      <c r="AB1397" s="47">
        <v>122.84000000000002</v>
      </c>
      <c r="AC1397" s="47">
        <v>1.2111785841367699</v>
      </c>
      <c r="AD1397" s="47">
        <v>124.05117858413678</v>
      </c>
      <c r="AE1397" s="47">
        <v>123.02806127861462</v>
      </c>
    </row>
    <row r="1398" spans="1:31" ht="13" x14ac:dyDescent="0.3">
      <c r="A1398" s="46">
        <v>45716</v>
      </c>
      <c r="B1398" s="44">
        <v>3</v>
      </c>
      <c r="C1398" s="44" t="s">
        <v>3</v>
      </c>
      <c r="D1398" s="45">
        <v>25.767904999999999</v>
      </c>
      <c r="E1398" s="43">
        <v>7.6940769999999997E-3</v>
      </c>
      <c r="F1398" s="43"/>
      <c r="G1398" s="47">
        <v>31.851000000000003</v>
      </c>
      <c r="H1398" s="47">
        <v>0.36519124245552426</v>
      </c>
      <c r="I1398" s="47">
        <v>32.21619124245553</v>
      </c>
      <c r="J1398" s="47">
        <v>31.968317386389351</v>
      </c>
      <c r="K1398" s="47">
        <v>4.4209999999999994</v>
      </c>
      <c r="L1398" s="47">
        <v>5.0689475460609472E-2</v>
      </c>
      <c r="M1398" s="47">
        <v>4.4716894754606091</v>
      </c>
      <c r="N1398" s="47">
        <v>4.4372839523163252</v>
      </c>
      <c r="O1398" s="47">
        <v>36.272000000000006</v>
      </c>
      <c r="P1398" s="47">
        <v>0.41588071791613374</v>
      </c>
      <c r="Q1398" s="47">
        <v>36.687880717916137</v>
      </c>
      <c r="R1398" s="47">
        <v>36.405601338705679</v>
      </c>
      <c r="S1398" s="47"/>
      <c r="T1398" s="47">
        <v>109.42700000000005</v>
      </c>
      <c r="U1398" s="47">
        <v>1.2546476433449707</v>
      </c>
      <c r="V1398" s="47">
        <v>110.68164764334502</v>
      </c>
      <c r="W1398" s="47">
        <v>109.83005452389025</v>
      </c>
      <c r="X1398" s="47">
        <v>13.345999999999998</v>
      </c>
      <c r="Y1398" s="47">
        <v>0.15302007226810543</v>
      </c>
      <c r="Z1398" s="47">
        <v>13.499020072268104</v>
      </c>
      <c r="AA1398" s="47">
        <v>13.395157572407527</v>
      </c>
      <c r="AB1398" s="47">
        <v>122.77300000000005</v>
      </c>
      <c r="AC1398" s="47">
        <v>1.4076677156130761</v>
      </c>
      <c r="AD1398" s="47">
        <v>124.18066771561313</v>
      </c>
      <c r="AE1398" s="47">
        <v>123.22521209629778</v>
      </c>
    </row>
    <row r="1399" spans="1:31" ht="13" x14ac:dyDescent="0.3">
      <c r="A1399" s="46">
        <v>45716</v>
      </c>
      <c r="B1399" s="44">
        <v>4</v>
      </c>
      <c r="C1399" s="44" t="s">
        <v>3</v>
      </c>
      <c r="D1399" s="45">
        <v>25.693292</v>
      </c>
      <c r="E1399" s="43">
        <v>7.6791960000000001E-3</v>
      </c>
      <c r="F1399" s="43"/>
      <c r="G1399" s="47">
        <v>32.361999999999988</v>
      </c>
      <c r="H1399" s="47">
        <v>0.29786356253383961</v>
      </c>
      <c r="I1399" s="47">
        <v>32.659863562533829</v>
      </c>
      <c r="J1399" s="47">
        <v>32.409062068903872</v>
      </c>
      <c r="K1399" s="47">
        <v>4.6389999999999985</v>
      </c>
      <c r="L1399" s="47">
        <v>4.2697888467785737E-2</v>
      </c>
      <c r="M1399" s="47">
        <v>4.6816978884677845</v>
      </c>
      <c r="N1399" s="47">
        <v>4.6457462127694544</v>
      </c>
      <c r="O1399" s="47">
        <v>37.000999999999983</v>
      </c>
      <c r="P1399" s="47">
        <v>0.34056145100162533</v>
      </c>
      <c r="Q1399" s="47">
        <v>37.34156145100161</v>
      </c>
      <c r="R1399" s="47">
        <v>37.054808281673324</v>
      </c>
      <c r="S1399" s="47"/>
      <c r="T1399" s="47">
        <v>109.88700000000003</v>
      </c>
      <c r="U1399" s="47">
        <v>1.011412560909587</v>
      </c>
      <c r="V1399" s="47">
        <v>110.89841256090962</v>
      </c>
      <c r="W1399" s="47">
        <v>110.04680191476554</v>
      </c>
      <c r="X1399" s="47">
        <v>13.517999999999999</v>
      </c>
      <c r="Y1399" s="47">
        <v>0.12442122360584776</v>
      </c>
      <c r="Z1399" s="47">
        <v>13.642421223605847</v>
      </c>
      <c r="AA1399" s="47">
        <v>13.537658397115218</v>
      </c>
      <c r="AB1399" s="47">
        <v>123.40500000000003</v>
      </c>
      <c r="AC1399" s="47">
        <v>1.1358337845154347</v>
      </c>
      <c r="AD1399" s="47">
        <v>124.54083378451547</v>
      </c>
      <c r="AE1399" s="47">
        <v>123.58446031188076</v>
      </c>
    </row>
    <row r="1400" spans="1:31" ht="13" x14ac:dyDescent="0.3">
      <c r="A1400" s="46">
        <v>45716</v>
      </c>
      <c r="B1400" s="44">
        <v>5</v>
      </c>
      <c r="C1400" s="44" t="s">
        <v>3</v>
      </c>
      <c r="D1400" s="45">
        <v>25.490815000000001</v>
      </c>
      <c r="E1400" s="43">
        <v>7.7233390000000001E-3</v>
      </c>
      <c r="F1400" s="43"/>
      <c r="G1400" s="47">
        <v>33.356999999999999</v>
      </c>
      <c r="H1400" s="47">
        <v>0.37821071242352616</v>
      </c>
      <c r="I1400" s="47">
        <v>33.735210712423523</v>
      </c>
      <c r="J1400" s="47">
        <v>33.474662243855043</v>
      </c>
      <c r="K1400" s="47">
        <v>4.6879999999999997</v>
      </c>
      <c r="L1400" s="47">
        <v>5.3153815386320434E-2</v>
      </c>
      <c r="M1400" s="47">
        <v>4.74115381538632</v>
      </c>
      <c r="N1400" s="47">
        <v>4.7045362772189483</v>
      </c>
      <c r="O1400" s="47">
        <v>38.045000000000002</v>
      </c>
      <c r="P1400" s="47">
        <v>0.43136452780984658</v>
      </c>
      <c r="Q1400" s="47">
        <v>38.476364527809842</v>
      </c>
      <c r="R1400" s="47">
        <v>38.179198521073992</v>
      </c>
      <c r="S1400" s="47"/>
      <c r="T1400" s="47">
        <v>113.66099999999999</v>
      </c>
      <c r="U1400" s="47">
        <v>1.2887192428806669</v>
      </c>
      <c r="V1400" s="47">
        <v>114.94971924288065</v>
      </c>
      <c r="W1400" s="47">
        <v>114.06192359321305</v>
      </c>
      <c r="X1400" s="47">
        <v>14.233000000000001</v>
      </c>
      <c r="Y1400" s="47">
        <v>0.16137761399178729</v>
      </c>
      <c r="Z1400" s="47">
        <v>14.394377613991788</v>
      </c>
      <c r="AA1400" s="47">
        <v>14.283204955984917</v>
      </c>
      <c r="AB1400" s="47">
        <v>127.89399999999999</v>
      </c>
      <c r="AC1400" s="47">
        <v>1.4500968568724542</v>
      </c>
      <c r="AD1400" s="47">
        <v>129.34409685687243</v>
      </c>
      <c r="AE1400" s="47">
        <v>128.34512854919797</v>
      </c>
    </row>
    <row r="1401" spans="1:31" ht="13" x14ac:dyDescent="0.3">
      <c r="A1401" s="46">
        <v>45716</v>
      </c>
      <c r="B1401" s="44">
        <v>6</v>
      </c>
      <c r="C1401" s="44" t="s">
        <v>3</v>
      </c>
      <c r="D1401" s="45">
        <v>27.47833</v>
      </c>
      <c r="E1401" s="43">
        <v>7.8064340000000001E-3</v>
      </c>
      <c r="F1401" s="43"/>
      <c r="G1401" s="47">
        <v>35.504999999999995</v>
      </c>
      <c r="H1401" s="47">
        <v>0.333938250220991</v>
      </c>
      <c r="I1401" s="47">
        <v>35.838938250220984</v>
      </c>
      <c r="J1401" s="47">
        <v>35.559163944140558</v>
      </c>
      <c r="K1401" s="47">
        <v>5.0069999999999997</v>
      </c>
      <c r="L1401" s="47">
        <v>4.7092770563484071E-2</v>
      </c>
      <c r="M1401" s="47">
        <v>5.0540927705634839</v>
      </c>
      <c r="N1401" s="47">
        <v>5.0146383289202028</v>
      </c>
      <c r="O1401" s="47">
        <v>40.511999999999993</v>
      </c>
      <c r="P1401" s="47">
        <v>0.38103102078447504</v>
      </c>
      <c r="Q1401" s="47">
        <v>40.89303102078447</v>
      </c>
      <c r="R1401" s="47">
        <v>40.573802273060764</v>
      </c>
      <c r="S1401" s="47"/>
      <c r="T1401" s="47">
        <v>122.419</v>
      </c>
      <c r="U1401" s="47">
        <v>1.1513980186960568</v>
      </c>
      <c r="V1401" s="47">
        <v>123.57039801869605</v>
      </c>
      <c r="W1401" s="47">
        <v>122.60575386220937</v>
      </c>
      <c r="X1401" s="47">
        <v>14.964999999999998</v>
      </c>
      <c r="Y1401" s="47">
        <v>0.14075161004244841</v>
      </c>
      <c r="Z1401" s="47">
        <v>15.105751610042446</v>
      </c>
      <c r="AA1401" s="47">
        <v>14.987829557078255</v>
      </c>
      <c r="AB1401" s="47">
        <v>137.38399999999999</v>
      </c>
      <c r="AC1401" s="47">
        <v>1.2921496287385053</v>
      </c>
      <c r="AD1401" s="47">
        <v>138.6761496287385</v>
      </c>
      <c r="AE1401" s="47">
        <v>137.59358341928763</v>
      </c>
    </row>
    <row r="1402" spans="1:31" ht="13" x14ac:dyDescent="0.3">
      <c r="A1402" s="46">
        <v>45716</v>
      </c>
      <c r="B1402" s="44">
        <v>7</v>
      </c>
      <c r="C1402" s="44" t="s">
        <v>3</v>
      </c>
      <c r="D1402" s="45">
        <v>65.623410000000007</v>
      </c>
      <c r="E1402" s="43">
        <v>7.9593179999999999E-3</v>
      </c>
      <c r="F1402" s="43"/>
      <c r="G1402" s="47">
        <v>39.215999999999994</v>
      </c>
      <c r="H1402" s="47">
        <v>0.27273551851205835</v>
      </c>
      <c r="I1402" s="47">
        <v>39.488735518512051</v>
      </c>
      <c r="J1402" s="47">
        <v>39.17443211510232</v>
      </c>
      <c r="K1402" s="47">
        <v>5.4089999999999998</v>
      </c>
      <c r="L1402" s="47">
        <v>3.7617972756826899E-2</v>
      </c>
      <c r="M1402" s="47">
        <v>5.4466179727568269</v>
      </c>
      <c r="N1402" s="47">
        <v>5.4032666082871401</v>
      </c>
      <c r="O1402" s="47">
        <v>44.624999999999993</v>
      </c>
      <c r="P1402" s="47">
        <v>0.31035349126888523</v>
      </c>
      <c r="Q1402" s="47">
        <v>44.935353491268877</v>
      </c>
      <c r="R1402" s="47">
        <v>44.57769872338946</v>
      </c>
      <c r="S1402" s="47"/>
      <c r="T1402" s="47">
        <v>135.66799999999998</v>
      </c>
      <c r="U1402" s="47">
        <v>0.94353025105808674</v>
      </c>
      <c r="V1402" s="47">
        <v>136.61153025105807</v>
      </c>
      <c r="W1402" s="47">
        <v>135.52419563932327</v>
      </c>
      <c r="X1402" s="47">
        <v>16.361000000000001</v>
      </c>
      <c r="Y1402" s="47">
        <v>0.11378584808179792</v>
      </c>
      <c r="Z1402" s="47">
        <v>16.474785848081797</v>
      </c>
      <c r="AA1402" s="47">
        <v>16.343657788535015</v>
      </c>
      <c r="AB1402" s="47">
        <v>152.02899999999997</v>
      </c>
      <c r="AC1402" s="47">
        <v>1.0573160991398847</v>
      </c>
      <c r="AD1402" s="47">
        <v>153.08631609913988</v>
      </c>
      <c r="AE1402" s="47">
        <v>151.86785342785828</v>
      </c>
    </row>
    <row r="1403" spans="1:31" ht="13" x14ac:dyDescent="0.3">
      <c r="A1403" s="46">
        <v>45716</v>
      </c>
      <c r="B1403" s="44">
        <v>8</v>
      </c>
      <c r="C1403" s="44" t="s">
        <v>5</v>
      </c>
      <c r="D1403" s="45">
        <v>51.950985000000003</v>
      </c>
      <c r="E1403" s="43">
        <v>8.1213429999999996E-3</v>
      </c>
      <c r="F1403" s="43"/>
      <c r="G1403" s="47">
        <v>42.664000000000009</v>
      </c>
      <c r="H1403" s="47">
        <v>0.3629118547824533</v>
      </c>
      <c r="I1403" s="47">
        <v>43.026911854782462</v>
      </c>
      <c r="J1403" s="47">
        <v>42.677475545379011</v>
      </c>
      <c r="K1403" s="47">
        <v>5.5789999999999997</v>
      </c>
      <c r="L1403" s="47">
        <v>4.7456526294564656E-2</v>
      </c>
      <c r="M1403" s="47">
        <v>5.6264565262945645</v>
      </c>
      <c r="N1403" s="47">
        <v>5.5807621429699381</v>
      </c>
      <c r="O1403" s="47">
        <v>48.243000000000009</v>
      </c>
      <c r="P1403" s="47">
        <v>0.41036838107701795</v>
      </c>
      <c r="Q1403" s="47">
        <v>48.65336838107703</v>
      </c>
      <c r="R1403" s="47">
        <v>48.258237688348949</v>
      </c>
      <c r="S1403" s="47"/>
      <c r="T1403" s="47">
        <v>147.02800000000008</v>
      </c>
      <c r="U1403" s="47">
        <v>1.2506610769021789</v>
      </c>
      <c r="V1403" s="47">
        <v>148.27866107690227</v>
      </c>
      <c r="W1403" s="47">
        <v>147.07443921071601</v>
      </c>
      <c r="X1403" s="47">
        <v>16.992999999999999</v>
      </c>
      <c r="Y1403" s="47">
        <v>0.14454718611284051</v>
      </c>
      <c r="Z1403" s="47">
        <v>17.13754718611284</v>
      </c>
      <c r="AA1403" s="47">
        <v>16.998367287235734</v>
      </c>
      <c r="AB1403" s="47">
        <v>164.02100000000007</v>
      </c>
      <c r="AC1403" s="47">
        <v>1.3952082630150193</v>
      </c>
      <c r="AD1403" s="47">
        <v>165.41620826301511</v>
      </c>
      <c r="AE1403" s="47">
        <v>164.07280649795175</v>
      </c>
    </row>
    <row r="1404" spans="1:31" ht="13" x14ac:dyDescent="0.3">
      <c r="A1404" s="46">
        <v>45716</v>
      </c>
      <c r="B1404" s="44">
        <v>9</v>
      </c>
      <c r="C1404" s="44" t="s">
        <v>5</v>
      </c>
      <c r="D1404" s="45">
        <v>20.525836000000002</v>
      </c>
      <c r="E1404" s="43">
        <v>7.5776890000000003E-3</v>
      </c>
      <c r="F1404" s="43"/>
      <c r="G1404" s="47">
        <v>45.470000000000006</v>
      </c>
      <c r="H1404" s="47">
        <v>0.44361205910277396</v>
      </c>
      <c r="I1404" s="47">
        <v>45.913612059102782</v>
      </c>
      <c r="J1404" s="47">
        <v>45.565692986052248</v>
      </c>
      <c r="K1404" s="47">
        <v>5.609</v>
      </c>
      <c r="L1404" s="47">
        <v>5.4722235309158991E-2</v>
      </c>
      <c r="M1404" s="47">
        <v>5.6637222353091587</v>
      </c>
      <c r="N1404" s="47">
        <v>5.6208043096276015</v>
      </c>
      <c r="O1404" s="47">
        <v>51.079000000000008</v>
      </c>
      <c r="P1404" s="47">
        <v>0.49833429441193294</v>
      </c>
      <c r="Q1404" s="47">
        <v>51.577334294411941</v>
      </c>
      <c r="R1404" s="47">
        <v>51.18649729567985</v>
      </c>
      <c r="S1404" s="47"/>
      <c r="T1404" s="47">
        <v>156.97899999999996</v>
      </c>
      <c r="U1404" s="47">
        <v>1.5315103898371307</v>
      </c>
      <c r="V1404" s="47">
        <v>158.51051038983709</v>
      </c>
      <c r="W1404" s="47">
        <v>157.30936703887164</v>
      </c>
      <c r="X1404" s="47">
        <v>17.106999999999996</v>
      </c>
      <c r="Y1404" s="47">
        <v>0.16689842742624042</v>
      </c>
      <c r="Z1404" s="47">
        <v>17.273898427426236</v>
      </c>
      <c r="AA1404" s="47">
        <v>17.143002197325611</v>
      </c>
      <c r="AB1404" s="47">
        <v>174.08599999999996</v>
      </c>
      <c r="AC1404" s="47">
        <v>1.6984088172633711</v>
      </c>
      <c r="AD1404" s="47">
        <v>175.78440881726334</v>
      </c>
      <c r="AE1404" s="47">
        <v>174.45236923619726</v>
      </c>
    </row>
    <row r="1405" spans="1:31" ht="13" x14ac:dyDescent="0.3">
      <c r="A1405" s="46">
        <v>45716</v>
      </c>
      <c r="B1405" s="44">
        <v>10</v>
      </c>
      <c r="C1405" s="44" t="s">
        <v>5</v>
      </c>
      <c r="D1405" s="45">
        <v>23.902179</v>
      </c>
      <c r="E1405" s="43">
        <v>7.1214970000000001E-3</v>
      </c>
      <c r="F1405" s="43"/>
      <c r="G1405" s="47">
        <v>46.674999999999997</v>
      </c>
      <c r="H1405" s="47">
        <v>0.32299071887844016</v>
      </c>
      <c r="I1405" s="47">
        <v>46.997990718878434</v>
      </c>
      <c r="J1405" s="47">
        <v>46.663294668967914</v>
      </c>
      <c r="K1405" s="47">
        <v>5.7349999999999994</v>
      </c>
      <c r="L1405" s="47">
        <v>3.9686165458336461E-2</v>
      </c>
      <c r="M1405" s="47">
        <v>5.7746861654583359</v>
      </c>
      <c r="N1405" s="47">
        <v>5.7335617552550833</v>
      </c>
      <c r="O1405" s="47">
        <v>52.41</v>
      </c>
      <c r="P1405" s="47">
        <v>0.36267688433677664</v>
      </c>
      <c r="Q1405" s="47">
        <v>52.772676884336768</v>
      </c>
      <c r="R1405" s="47">
        <v>52.396856424222996</v>
      </c>
      <c r="S1405" s="47"/>
      <c r="T1405" s="47">
        <v>162.42000000000004</v>
      </c>
      <c r="U1405" s="47">
        <v>1.1239454217511788</v>
      </c>
      <c r="V1405" s="47">
        <v>163.54394542175123</v>
      </c>
      <c r="W1405" s="47">
        <v>162.37926770506206</v>
      </c>
      <c r="X1405" s="47">
        <v>17.292999999999996</v>
      </c>
      <c r="Y1405" s="47">
        <v>0.11966745584498907</v>
      </c>
      <c r="Z1405" s="47">
        <v>17.412667455844986</v>
      </c>
      <c r="AA1405" s="47">
        <v>17.28866319679619</v>
      </c>
      <c r="AB1405" s="47">
        <v>179.71300000000005</v>
      </c>
      <c r="AC1405" s="47">
        <v>1.2436128775961679</v>
      </c>
      <c r="AD1405" s="47">
        <v>180.95661287759623</v>
      </c>
      <c r="AE1405" s="47">
        <v>179.66793090185826</v>
      </c>
    </row>
    <row r="1406" spans="1:31" ht="13" x14ac:dyDescent="0.3">
      <c r="A1406" s="46">
        <v>45716</v>
      </c>
      <c r="B1406" s="44">
        <v>11</v>
      </c>
      <c r="C1406" s="44" t="s">
        <v>5</v>
      </c>
      <c r="D1406" s="45">
        <v>24.349444999999999</v>
      </c>
      <c r="E1406" s="43">
        <v>7.2907550000000003E-3</v>
      </c>
      <c r="F1406" s="43"/>
      <c r="G1406" s="47">
        <v>47.394000000000005</v>
      </c>
      <c r="H1406" s="47">
        <v>0.39541647253080214</v>
      </c>
      <c r="I1406" s="47">
        <v>47.78941647253081</v>
      </c>
      <c r="J1406" s="47">
        <v>47.440995545436621</v>
      </c>
      <c r="K1406" s="47">
        <v>5.5909999999999993</v>
      </c>
      <c r="L1406" s="47">
        <v>4.6646695740383055E-2</v>
      </c>
      <c r="M1406" s="47">
        <v>5.6376466957403828</v>
      </c>
      <c r="N1406" s="47">
        <v>5.5965439949051801</v>
      </c>
      <c r="O1406" s="47">
        <v>52.985000000000007</v>
      </c>
      <c r="P1406" s="47">
        <v>0.44206316827118519</v>
      </c>
      <c r="Q1406" s="47">
        <v>53.427063168271189</v>
      </c>
      <c r="R1406" s="47">
        <v>53.037539540341804</v>
      </c>
      <c r="S1406" s="47"/>
      <c r="T1406" s="47">
        <v>164.56500000000003</v>
      </c>
      <c r="U1406" s="47">
        <v>1.372994720893604</v>
      </c>
      <c r="V1406" s="47">
        <v>165.93799472089364</v>
      </c>
      <c r="W1406" s="47">
        <v>164.72818145619232</v>
      </c>
      <c r="X1406" s="47">
        <v>16.858999999999998</v>
      </c>
      <c r="Y1406" s="47">
        <v>0.14065760033752778</v>
      </c>
      <c r="Z1406" s="47">
        <v>16.999657600337525</v>
      </c>
      <c r="AA1406" s="47">
        <v>16.875717261689577</v>
      </c>
      <c r="AB1406" s="47">
        <v>181.42400000000004</v>
      </c>
      <c r="AC1406" s="47">
        <v>1.5136523212311317</v>
      </c>
      <c r="AD1406" s="47">
        <v>182.93765232123116</v>
      </c>
      <c r="AE1406" s="47">
        <v>181.60389871788189</v>
      </c>
    </row>
    <row r="1407" spans="1:31" ht="13" x14ac:dyDescent="0.3">
      <c r="A1407" s="46">
        <v>45716</v>
      </c>
      <c r="B1407" s="44">
        <v>12</v>
      </c>
      <c r="C1407" s="44" t="s">
        <v>5</v>
      </c>
      <c r="D1407" s="45">
        <v>23.312289</v>
      </c>
      <c r="E1407" s="43">
        <v>7.2560639999999996E-3</v>
      </c>
      <c r="F1407" s="43"/>
      <c r="G1407" s="47">
        <v>46.927</v>
      </c>
      <c r="H1407" s="47">
        <v>0.39203475702474172</v>
      </c>
      <c r="I1407" s="47">
        <v>47.319034757024738</v>
      </c>
      <c r="J1407" s="47">
        <v>46.97568481240954</v>
      </c>
      <c r="K1407" s="47">
        <v>5.306</v>
      </c>
      <c r="L1407" s="47">
        <v>4.4327070146680581E-2</v>
      </c>
      <c r="M1407" s="47">
        <v>5.3503270701466805</v>
      </c>
      <c r="N1407" s="47">
        <v>5.3115047545047638</v>
      </c>
      <c r="O1407" s="47">
        <v>52.232999999999997</v>
      </c>
      <c r="P1407" s="47">
        <v>0.4363618271714223</v>
      </c>
      <c r="Q1407" s="47">
        <v>52.669361827171421</v>
      </c>
      <c r="R1407" s="47">
        <v>52.287189566914307</v>
      </c>
      <c r="S1407" s="47"/>
      <c r="T1407" s="47">
        <v>163.36499999999998</v>
      </c>
      <c r="U1407" s="47">
        <v>1.3647741829084945</v>
      </c>
      <c r="V1407" s="47">
        <v>164.72977418290847</v>
      </c>
      <c r="W1407" s="47">
        <v>163.53448439873173</v>
      </c>
      <c r="X1407" s="47">
        <v>16.222999999999995</v>
      </c>
      <c r="Y1407" s="47">
        <v>0.13552922333011663</v>
      </c>
      <c r="Z1407" s="47">
        <v>16.358529223330113</v>
      </c>
      <c r="AA1407" s="47">
        <v>16.239830688339758</v>
      </c>
      <c r="AB1407" s="47">
        <v>179.58799999999997</v>
      </c>
      <c r="AC1407" s="47">
        <v>1.5003034062386111</v>
      </c>
      <c r="AD1407" s="47">
        <v>181.08830340623859</v>
      </c>
      <c r="AE1407" s="47">
        <v>179.7743150870715</v>
      </c>
    </row>
    <row r="1408" spans="1:31" ht="13" x14ac:dyDescent="0.3">
      <c r="A1408" s="46">
        <v>45716</v>
      </c>
      <c r="B1408" s="44">
        <v>13</v>
      </c>
      <c r="C1408" s="44" t="s">
        <v>5</v>
      </c>
      <c r="D1408" s="45">
        <v>21.980751999999999</v>
      </c>
      <c r="E1408" s="43">
        <v>6.9581790000000001E-3</v>
      </c>
      <c r="F1408" s="43"/>
      <c r="G1408" s="47">
        <v>46.258000000000003</v>
      </c>
      <c r="H1408" s="47">
        <v>0.33169975540361224</v>
      </c>
      <c r="I1408" s="47">
        <v>46.589699755403615</v>
      </c>
      <c r="J1408" s="47">
        <v>46.265520284949261</v>
      </c>
      <c r="K1408" s="47">
        <v>5.1550000000000002</v>
      </c>
      <c r="L1408" s="47">
        <v>3.6964681549258964E-2</v>
      </c>
      <c r="M1408" s="47">
        <v>5.1919646815492593</v>
      </c>
      <c r="N1408" s="47">
        <v>5.1558380619333617</v>
      </c>
      <c r="O1408" s="47">
        <v>51.413000000000004</v>
      </c>
      <c r="P1408" s="47">
        <v>0.36866443695287121</v>
      </c>
      <c r="Q1408" s="47">
        <v>51.781664436952873</v>
      </c>
      <c r="R1408" s="47">
        <v>51.42135834688262</v>
      </c>
      <c r="S1408" s="47"/>
      <c r="T1408" s="47">
        <v>160.78400000000008</v>
      </c>
      <c r="U1408" s="47">
        <v>1.1529251907305638</v>
      </c>
      <c r="V1408" s="47">
        <v>161.93692519073065</v>
      </c>
      <c r="W1408" s="47">
        <v>160.81013907854395</v>
      </c>
      <c r="X1408" s="47">
        <v>15.768999999999997</v>
      </c>
      <c r="Y1408" s="47">
        <v>0.11307392111547322</v>
      </c>
      <c r="Z1408" s="47">
        <v>15.88207392111547</v>
      </c>
      <c r="AA1408" s="47">
        <v>15.771563607881118</v>
      </c>
      <c r="AB1408" s="47">
        <v>176.55300000000008</v>
      </c>
      <c r="AC1408" s="47">
        <v>1.265999111846037</v>
      </c>
      <c r="AD1408" s="47">
        <v>177.81899911184613</v>
      </c>
      <c r="AE1408" s="47">
        <v>176.58170268642507</v>
      </c>
    </row>
    <row r="1409" spans="1:31" ht="13" x14ac:dyDescent="0.3">
      <c r="A1409" s="46">
        <v>45716</v>
      </c>
      <c r="B1409" s="44">
        <v>14</v>
      </c>
      <c r="C1409" s="44" t="s">
        <v>5</v>
      </c>
      <c r="D1409" s="45">
        <v>20.410174000000001</v>
      </c>
      <c r="E1409" s="43">
        <v>7.0332859999999997E-3</v>
      </c>
      <c r="F1409" s="43"/>
      <c r="G1409" s="47">
        <v>45.573</v>
      </c>
      <c r="H1409" s="47">
        <v>0.36352919639312137</v>
      </c>
      <c r="I1409" s="47">
        <v>45.936529196393124</v>
      </c>
      <c r="J1409" s="47">
        <v>45.61344444870754</v>
      </c>
      <c r="K1409" s="47">
        <v>4.947000000000001</v>
      </c>
      <c r="L1409" s="47">
        <v>3.9461499891531651E-2</v>
      </c>
      <c r="M1409" s="47">
        <v>4.9864614998915329</v>
      </c>
      <c r="N1409" s="47">
        <v>4.9513902900348068</v>
      </c>
      <c r="O1409" s="47">
        <v>50.52</v>
      </c>
      <c r="P1409" s="47">
        <v>0.402990696284653</v>
      </c>
      <c r="Q1409" s="47">
        <v>50.922990696284657</v>
      </c>
      <c r="R1409" s="47">
        <v>50.564834738742348</v>
      </c>
      <c r="S1409" s="47"/>
      <c r="T1409" s="47">
        <v>158.52300000000002</v>
      </c>
      <c r="U1409" s="47">
        <v>1.264514927694617</v>
      </c>
      <c r="V1409" s="47">
        <v>159.78751492769464</v>
      </c>
      <c r="W1409" s="47">
        <v>158.66368363597891</v>
      </c>
      <c r="X1409" s="47">
        <v>15.425000000000002</v>
      </c>
      <c r="Y1409" s="47">
        <v>0.12304298278287359</v>
      </c>
      <c r="Z1409" s="47">
        <v>15.548042982782876</v>
      </c>
      <c r="AA1409" s="47">
        <v>15.438689149744672</v>
      </c>
      <c r="AB1409" s="47">
        <v>173.94800000000004</v>
      </c>
      <c r="AC1409" s="47">
        <v>1.3875579104774907</v>
      </c>
      <c r="AD1409" s="47">
        <v>175.33555791047752</v>
      </c>
      <c r="AE1409" s="47">
        <v>174.10237278572359</v>
      </c>
    </row>
    <row r="1410" spans="1:31" ht="13" x14ac:dyDescent="0.3">
      <c r="A1410" s="46">
        <v>45716</v>
      </c>
      <c r="B1410" s="44">
        <v>15</v>
      </c>
      <c r="C1410" s="44" t="s">
        <v>5</v>
      </c>
      <c r="D1410" s="45">
        <v>16.533225999999999</v>
      </c>
      <c r="E1410" s="43">
        <v>7.1010140000000001E-3</v>
      </c>
      <c r="F1410" s="43"/>
      <c r="G1410" s="47">
        <v>44.556000000000012</v>
      </c>
      <c r="H1410" s="47">
        <v>0.4116150239187823</v>
      </c>
      <c r="I1410" s="47">
        <v>44.967615023918796</v>
      </c>
      <c r="J1410" s="47">
        <v>44.648299360087343</v>
      </c>
      <c r="K1410" s="47">
        <v>4.8470000000000004</v>
      </c>
      <c r="L1410" s="47">
        <v>4.4777314411848852E-2</v>
      </c>
      <c r="M1410" s="47">
        <v>4.8917773144118497</v>
      </c>
      <c r="N1410" s="47">
        <v>4.8570407352173293</v>
      </c>
      <c r="O1410" s="47">
        <v>49.403000000000013</v>
      </c>
      <c r="P1410" s="47">
        <v>0.45639233833063114</v>
      </c>
      <c r="Q1410" s="47">
        <v>49.859392338330643</v>
      </c>
      <c r="R1410" s="47">
        <v>49.505340095304675</v>
      </c>
      <c r="S1410" s="47"/>
      <c r="T1410" s="47">
        <v>154.59500000000006</v>
      </c>
      <c r="U1410" s="47">
        <v>1.4281718426861514</v>
      </c>
      <c r="V1410" s="47">
        <v>156.0231718426862</v>
      </c>
      <c r="W1410" s="47">
        <v>154.91524911510689</v>
      </c>
      <c r="X1410" s="47">
        <v>14.998000000000003</v>
      </c>
      <c r="Y1410" s="47">
        <v>0.13855377791394866</v>
      </c>
      <c r="Z1410" s="47">
        <v>15.136553777913951</v>
      </c>
      <c r="AA1410" s="47">
        <v>15.029068897625232</v>
      </c>
      <c r="AB1410" s="47">
        <v>169.59300000000005</v>
      </c>
      <c r="AC1410" s="47">
        <v>1.5667256206001001</v>
      </c>
      <c r="AD1410" s="47">
        <v>171.15972562060014</v>
      </c>
      <c r="AE1410" s="47">
        <v>169.94431801273211</v>
      </c>
    </row>
    <row r="1411" spans="1:31" ht="13" x14ac:dyDescent="0.3">
      <c r="A1411" s="46">
        <v>45716</v>
      </c>
      <c r="B1411" s="44">
        <v>16</v>
      </c>
      <c r="C1411" s="44" t="s">
        <v>5</v>
      </c>
      <c r="D1411" s="45">
        <v>18.703548999999999</v>
      </c>
      <c r="E1411" s="43">
        <v>7.2868710000000003E-3</v>
      </c>
      <c r="F1411" s="43"/>
      <c r="G1411" s="47">
        <v>42.884999999999991</v>
      </c>
      <c r="H1411" s="47">
        <v>0.43615410596895715</v>
      </c>
      <c r="I1411" s="47">
        <v>43.321154105968951</v>
      </c>
      <c r="J1411" s="47">
        <v>43.005478444427631</v>
      </c>
      <c r="K1411" s="47">
        <v>4.6510000000000007</v>
      </c>
      <c r="L1411" s="47">
        <v>4.7302151028602545E-2</v>
      </c>
      <c r="M1411" s="47">
        <v>4.6983021510286029</v>
      </c>
      <c r="N1411" s="47">
        <v>4.6640662293350346</v>
      </c>
      <c r="O1411" s="47">
        <v>47.535999999999994</v>
      </c>
      <c r="P1411" s="47">
        <v>0.48345625699755967</v>
      </c>
      <c r="Q1411" s="47">
        <v>48.019456256997557</v>
      </c>
      <c r="R1411" s="47">
        <v>47.669544673762665</v>
      </c>
      <c r="S1411" s="47"/>
      <c r="T1411" s="47">
        <v>149.17000000000004</v>
      </c>
      <c r="U1411" s="47">
        <v>1.5171064005453974</v>
      </c>
      <c r="V1411" s="47">
        <v>150.68710640054545</v>
      </c>
      <c r="W1411" s="47">
        <v>149.5890688948414</v>
      </c>
      <c r="X1411" s="47">
        <v>14.601000000000004</v>
      </c>
      <c r="Y1411" s="47">
        <v>0.14849681942993462</v>
      </c>
      <c r="Z1411" s="47">
        <v>14.74949681942994</v>
      </c>
      <c r="AA1411" s="47">
        <v>14.642019138791843</v>
      </c>
      <c r="AB1411" s="47">
        <v>163.77100000000004</v>
      </c>
      <c r="AC1411" s="47">
        <v>1.6656032199753319</v>
      </c>
      <c r="AD1411" s="47">
        <v>165.43660321997538</v>
      </c>
      <c r="AE1411" s="47">
        <v>164.23108803363326</v>
      </c>
    </row>
    <row r="1412" spans="1:31" ht="13" x14ac:dyDescent="0.3">
      <c r="A1412" s="46">
        <v>45716</v>
      </c>
      <c r="B1412" s="44">
        <v>17</v>
      </c>
      <c r="C1412" s="44" t="s">
        <v>5</v>
      </c>
      <c r="D1412" s="45">
        <v>24.170627</v>
      </c>
      <c r="E1412" s="43">
        <v>7.6782960000000003E-3</v>
      </c>
      <c r="F1412" s="43"/>
      <c r="G1412" s="47">
        <v>40.850999999999992</v>
      </c>
      <c r="H1412" s="47">
        <v>0.3972806933803551</v>
      </c>
      <c r="I1412" s="47">
        <v>41.248280693380345</v>
      </c>
      <c r="J1412" s="47">
        <v>40.931564184725481</v>
      </c>
      <c r="K1412" s="47">
        <v>4.5160000000000009</v>
      </c>
      <c r="L1412" s="47">
        <v>4.3918621607933334E-2</v>
      </c>
      <c r="M1412" s="47">
        <v>4.5599186216079346</v>
      </c>
      <c r="N1412" s="47">
        <v>4.5249062166953165</v>
      </c>
      <c r="O1412" s="47">
        <v>45.36699999999999</v>
      </c>
      <c r="P1412" s="47">
        <v>0.44119931498828846</v>
      </c>
      <c r="Q1412" s="47">
        <v>45.808199314988279</v>
      </c>
      <c r="R1412" s="47">
        <v>45.456470401420795</v>
      </c>
      <c r="S1412" s="47"/>
      <c r="T1412" s="47">
        <v>142.92199999999994</v>
      </c>
      <c r="U1412" s="47">
        <v>1.3899329578053683</v>
      </c>
      <c r="V1412" s="47">
        <v>144.31193295780531</v>
      </c>
      <c r="W1412" s="47">
        <v>143.20386322022313</v>
      </c>
      <c r="X1412" s="47">
        <v>14.436000000000002</v>
      </c>
      <c r="Y1412" s="47">
        <v>0.14039176738975323</v>
      </c>
      <c r="Z1412" s="47">
        <v>14.576391767389755</v>
      </c>
      <c r="AA1412" s="47">
        <v>14.464469916787772</v>
      </c>
      <c r="AB1412" s="47">
        <v>157.35799999999995</v>
      </c>
      <c r="AC1412" s="47">
        <v>1.5303247251951215</v>
      </c>
      <c r="AD1412" s="47">
        <v>158.88832472519508</v>
      </c>
      <c r="AE1412" s="47">
        <v>157.6683331370109</v>
      </c>
    </row>
    <row r="1413" spans="1:31" ht="13" x14ac:dyDescent="0.3">
      <c r="A1413" s="46">
        <v>45716</v>
      </c>
      <c r="B1413" s="44">
        <v>18</v>
      </c>
      <c r="C1413" s="44" t="s">
        <v>5</v>
      </c>
      <c r="D1413" s="45">
        <v>27.780636999999999</v>
      </c>
      <c r="E1413" s="43">
        <v>8.9132350000000003E-3</v>
      </c>
      <c r="F1413" s="43"/>
      <c r="G1413" s="47">
        <v>39.756999999999998</v>
      </c>
      <c r="H1413" s="47">
        <v>0.20018018265329213</v>
      </c>
      <c r="I1413" s="47">
        <v>39.957180182653289</v>
      </c>
      <c r="J1413" s="47">
        <v>39.601032445747961</v>
      </c>
      <c r="K1413" s="47">
        <v>4.5510000000000002</v>
      </c>
      <c r="L1413" s="47">
        <v>2.2914707127175908E-2</v>
      </c>
      <c r="M1413" s="47">
        <v>4.5739147071271757</v>
      </c>
      <c r="N1413" s="47">
        <v>4.5331463304725954</v>
      </c>
      <c r="O1413" s="47">
        <v>44.308</v>
      </c>
      <c r="P1413" s="47">
        <v>0.22309488978046804</v>
      </c>
      <c r="Q1413" s="47">
        <v>44.531094889780462</v>
      </c>
      <c r="R1413" s="47">
        <v>44.134178776220558</v>
      </c>
      <c r="S1413" s="47"/>
      <c r="T1413" s="47">
        <v>138.50599999999997</v>
      </c>
      <c r="U1413" s="47">
        <v>0.69739055709879716</v>
      </c>
      <c r="V1413" s="47">
        <v>139.20339055709877</v>
      </c>
      <c r="W1413" s="47">
        <v>137.96263802426657</v>
      </c>
      <c r="X1413" s="47">
        <v>14.472999999999999</v>
      </c>
      <c r="Y1413" s="47">
        <v>7.287289744047834E-2</v>
      </c>
      <c r="Z1413" s="47">
        <v>14.545872897440477</v>
      </c>
      <c r="AA1413" s="47">
        <v>14.416222114025459</v>
      </c>
      <c r="AB1413" s="47">
        <v>152.97899999999998</v>
      </c>
      <c r="AC1413" s="47">
        <v>0.77026345453927547</v>
      </c>
      <c r="AD1413" s="47">
        <v>153.74926345453926</v>
      </c>
      <c r="AE1413" s="47">
        <v>152.37886013829203</v>
      </c>
    </row>
    <row r="1414" spans="1:31" ht="13" x14ac:dyDescent="0.3">
      <c r="A1414" s="46">
        <v>45716</v>
      </c>
      <c r="B1414" s="44">
        <v>19</v>
      </c>
      <c r="C1414" s="44" t="s">
        <v>5</v>
      </c>
      <c r="D1414" s="45">
        <v>30.297456</v>
      </c>
      <c r="E1414" s="43">
        <v>9.2196910000000003E-3</v>
      </c>
      <c r="F1414" s="43"/>
      <c r="G1414" s="47">
        <v>39.07</v>
      </c>
      <c r="H1414" s="47">
        <v>0.54802749085504965</v>
      </c>
      <c r="I1414" s="47">
        <v>39.618027490855049</v>
      </c>
      <c r="J1414" s="47">
        <v>39.252761519359858</v>
      </c>
      <c r="K1414" s="47">
        <v>4.524</v>
      </c>
      <c r="L1414" s="47">
        <v>6.3457291236965571E-2</v>
      </c>
      <c r="M1414" s="47">
        <v>4.5874572912369658</v>
      </c>
      <c r="N1414" s="47">
        <v>4.5451623525360638</v>
      </c>
      <c r="O1414" s="47">
        <v>43.594000000000001</v>
      </c>
      <c r="P1414" s="47">
        <v>0.61148478209201518</v>
      </c>
      <c r="Q1414" s="47">
        <v>44.205484782092014</v>
      </c>
      <c r="R1414" s="47">
        <v>43.797923871895918</v>
      </c>
      <c r="S1414" s="47"/>
      <c r="T1414" s="47">
        <v>138.48699999999999</v>
      </c>
      <c r="U1414" s="47">
        <v>1.9425309220896663</v>
      </c>
      <c r="V1414" s="47">
        <v>140.42953092208967</v>
      </c>
      <c r="W1414" s="47">
        <v>139.13481403971306</v>
      </c>
      <c r="X1414" s="47">
        <v>14.448</v>
      </c>
      <c r="Y1414" s="47">
        <v>0.2026593598124842</v>
      </c>
      <c r="Z1414" s="47">
        <v>14.650659359812485</v>
      </c>
      <c r="AA1414" s="47">
        <v>14.515584807568755</v>
      </c>
      <c r="AB1414" s="47">
        <v>152.935</v>
      </c>
      <c r="AC1414" s="47">
        <v>2.1451902819021504</v>
      </c>
      <c r="AD1414" s="47">
        <v>155.08019028190216</v>
      </c>
      <c r="AE1414" s="47">
        <v>153.65039884728182</v>
      </c>
    </row>
    <row r="1415" spans="1:31" ht="13" x14ac:dyDescent="0.3">
      <c r="A1415" s="46">
        <v>45716</v>
      </c>
      <c r="B1415" s="44">
        <v>20</v>
      </c>
      <c r="C1415" s="44" t="s">
        <v>5</v>
      </c>
      <c r="D1415" s="45">
        <v>29.385038999999999</v>
      </c>
      <c r="E1415" s="43">
        <v>9.0219029999999995E-3</v>
      </c>
      <c r="F1415" s="43"/>
      <c r="G1415" s="47">
        <v>38.472999999999992</v>
      </c>
      <c r="H1415" s="47">
        <v>0.23854068199558262</v>
      </c>
      <c r="I1415" s="47">
        <v>38.711540681995572</v>
      </c>
      <c r="J1415" s="47">
        <v>38.362288916982052</v>
      </c>
      <c r="K1415" s="47">
        <v>4.5409999999999995</v>
      </c>
      <c r="L1415" s="47">
        <v>2.8155153924620924E-2</v>
      </c>
      <c r="M1415" s="47">
        <v>4.56915515392462</v>
      </c>
      <c r="N1415" s="47">
        <v>4.5279326793339614</v>
      </c>
      <c r="O1415" s="47">
        <v>43.013999999999989</v>
      </c>
      <c r="P1415" s="47">
        <v>0.26669583592020352</v>
      </c>
      <c r="Q1415" s="47">
        <v>43.280695835920191</v>
      </c>
      <c r="R1415" s="47">
        <v>42.89022159631601</v>
      </c>
      <c r="S1415" s="47"/>
      <c r="T1415" s="47">
        <v>135.81100000000006</v>
      </c>
      <c r="U1415" s="47">
        <v>0.84205672971959789</v>
      </c>
      <c r="V1415" s="47">
        <v>136.65305672971965</v>
      </c>
      <c r="W1415" s="47">
        <v>135.42018610725063</v>
      </c>
      <c r="X1415" s="47">
        <v>14.234</v>
      </c>
      <c r="Y1415" s="47">
        <v>8.8253790126195608E-2</v>
      </c>
      <c r="Z1415" s="47">
        <v>14.322253790126195</v>
      </c>
      <c r="AA1415" s="47">
        <v>14.193039805690294</v>
      </c>
      <c r="AB1415" s="47">
        <v>150.04500000000007</v>
      </c>
      <c r="AC1415" s="47">
        <v>0.93031051984579349</v>
      </c>
      <c r="AD1415" s="47">
        <v>150.97531051984583</v>
      </c>
      <c r="AE1415" s="47">
        <v>149.61322591294092</v>
      </c>
    </row>
    <row r="1416" spans="1:31" ht="13" x14ac:dyDescent="0.3">
      <c r="A1416" s="46">
        <v>45716</v>
      </c>
      <c r="B1416" s="44">
        <v>21</v>
      </c>
      <c r="C1416" s="44" t="s">
        <v>5</v>
      </c>
      <c r="D1416" s="45">
        <v>29.763767999999999</v>
      </c>
      <c r="E1416" s="43">
        <v>9.3744999999999992E-3</v>
      </c>
      <c r="F1416" s="43"/>
      <c r="G1416" s="47">
        <v>36.474000000000011</v>
      </c>
      <c r="H1416" s="47">
        <v>0.31730647645226906</v>
      </c>
      <c r="I1416" s="47">
        <v>36.791306476452277</v>
      </c>
      <c r="J1416" s="47">
        <v>36.446406373888777</v>
      </c>
      <c r="K1416" s="47">
        <v>4.4779999999999998</v>
      </c>
      <c r="L1416" s="47">
        <v>3.8956473146714375E-2</v>
      </c>
      <c r="M1416" s="47">
        <v>4.5169564731467142</v>
      </c>
      <c r="N1416" s="47">
        <v>4.4746122646892008</v>
      </c>
      <c r="O1416" s="47">
        <v>40.952000000000012</v>
      </c>
      <c r="P1416" s="47">
        <v>0.35626294959898341</v>
      </c>
      <c r="Q1416" s="47">
        <v>41.308262949598991</v>
      </c>
      <c r="R1416" s="47">
        <v>40.921018638577976</v>
      </c>
      <c r="S1416" s="47"/>
      <c r="T1416" s="47">
        <v>129.779</v>
      </c>
      <c r="U1416" s="47">
        <v>1.1290156606760708</v>
      </c>
      <c r="V1416" s="47">
        <v>130.90801566067606</v>
      </c>
      <c r="W1416" s="47">
        <v>129.68081846786507</v>
      </c>
      <c r="X1416" s="47">
        <v>13.695999999999994</v>
      </c>
      <c r="Y1416" s="47">
        <v>0.1191486950016525</v>
      </c>
      <c r="Z1416" s="47">
        <v>13.815148695001646</v>
      </c>
      <c r="AA1416" s="47">
        <v>13.685638583560355</v>
      </c>
      <c r="AB1416" s="47">
        <v>143.47499999999999</v>
      </c>
      <c r="AC1416" s="47">
        <v>1.2481643556777233</v>
      </c>
      <c r="AD1416" s="47">
        <v>144.72316435567771</v>
      </c>
      <c r="AE1416" s="47">
        <v>143.36645705142541</v>
      </c>
    </row>
    <row r="1417" spans="1:31" ht="13" x14ac:dyDescent="0.3">
      <c r="A1417" s="46">
        <v>45716</v>
      </c>
      <c r="B1417" s="44">
        <v>22</v>
      </c>
      <c r="C1417" s="44" t="s">
        <v>5</v>
      </c>
      <c r="D1417" s="45">
        <v>27.573554000000001</v>
      </c>
      <c r="E1417" s="43">
        <v>9.4351690000000002E-3</v>
      </c>
      <c r="F1417" s="43"/>
      <c r="G1417" s="47">
        <v>34.715999999999994</v>
      </c>
      <c r="H1417" s="47">
        <v>0.39085407728661281</v>
      </c>
      <c r="I1417" s="47">
        <v>35.106854077286606</v>
      </c>
      <c r="J1417" s="47">
        <v>34.775614976009066</v>
      </c>
      <c r="K1417" s="47">
        <v>4.3180000000000005</v>
      </c>
      <c r="L1417" s="47">
        <v>4.8614699438978996E-2</v>
      </c>
      <c r="M1417" s="47">
        <v>4.3666146994389798</v>
      </c>
      <c r="N1417" s="47">
        <v>4.3254149517918892</v>
      </c>
      <c r="O1417" s="47">
        <v>39.033999999999992</v>
      </c>
      <c r="P1417" s="47">
        <v>0.43946877672559181</v>
      </c>
      <c r="Q1417" s="47">
        <v>39.473468776725582</v>
      </c>
      <c r="R1417" s="47">
        <v>39.101029927800958</v>
      </c>
      <c r="S1417" s="47"/>
      <c r="T1417" s="47">
        <v>122.25400000000003</v>
      </c>
      <c r="U1417" s="47">
        <v>1.3764107145004489</v>
      </c>
      <c r="V1417" s="47">
        <v>123.63041071450048</v>
      </c>
      <c r="W1417" s="47">
        <v>122.46393689586976</v>
      </c>
      <c r="X1417" s="47">
        <v>13.283000000000001</v>
      </c>
      <c r="Y1417" s="47">
        <v>0.14954818264195413</v>
      </c>
      <c r="Z1417" s="47">
        <v>13.432548182641955</v>
      </c>
      <c r="AA1417" s="47">
        <v>13.305809820438085</v>
      </c>
      <c r="AB1417" s="47">
        <v>135.53700000000003</v>
      </c>
      <c r="AC1417" s="47">
        <v>1.5259588971424032</v>
      </c>
      <c r="AD1417" s="47">
        <v>137.06295889714244</v>
      </c>
      <c r="AE1417" s="47">
        <v>135.76974671630785</v>
      </c>
    </row>
    <row r="1418" spans="1:31" ht="13" x14ac:dyDescent="0.3">
      <c r="A1418" s="46">
        <v>45716</v>
      </c>
      <c r="B1418" s="44">
        <v>23</v>
      </c>
      <c r="C1418" s="44" t="s">
        <v>5</v>
      </c>
      <c r="D1418" s="45">
        <v>26.585581999999999</v>
      </c>
      <c r="E1418" s="43">
        <v>9.5870869999999993E-3</v>
      </c>
      <c r="F1418" s="43"/>
      <c r="G1418" s="47">
        <v>32.363</v>
      </c>
      <c r="H1418" s="47">
        <v>0.35934600003381456</v>
      </c>
      <c r="I1418" s="47">
        <v>32.722346000033816</v>
      </c>
      <c r="J1418" s="47">
        <v>32.408634022087391</v>
      </c>
      <c r="K1418" s="47">
        <v>4.1689999999999996</v>
      </c>
      <c r="L1418" s="47">
        <v>4.6290933292370086E-2</v>
      </c>
      <c r="M1418" s="47">
        <v>4.21529093329237</v>
      </c>
      <c r="N1418" s="47">
        <v>4.1748785723845847</v>
      </c>
      <c r="O1418" s="47">
        <v>36.531999999999996</v>
      </c>
      <c r="P1418" s="47">
        <v>0.40563693332618467</v>
      </c>
      <c r="Q1418" s="47">
        <v>36.937636933326189</v>
      </c>
      <c r="R1418" s="47">
        <v>36.583512594471976</v>
      </c>
      <c r="S1418" s="47"/>
      <c r="T1418" s="47">
        <v>114.46600000000004</v>
      </c>
      <c r="U1418" s="47">
        <v>1.270985361056473</v>
      </c>
      <c r="V1418" s="47">
        <v>115.73698536105651</v>
      </c>
      <c r="W1418" s="47">
        <v>114.62740481328234</v>
      </c>
      <c r="X1418" s="47">
        <v>12.595000000000002</v>
      </c>
      <c r="Y1418" s="47">
        <v>0.13984991720254289</v>
      </c>
      <c r="Z1418" s="47">
        <v>12.734849917202546</v>
      </c>
      <c r="AA1418" s="47">
        <v>12.612759803114383</v>
      </c>
      <c r="AB1418" s="47">
        <v>127.06100000000004</v>
      </c>
      <c r="AC1418" s="47">
        <v>1.4108352782590159</v>
      </c>
      <c r="AD1418" s="47">
        <v>128.47183527825905</v>
      </c>
      <c r="AE1418" s="47">
        <v>127.24016461639673</v>
      </c>
    </row>
    <row r="1419" spans="1:31" ht="13" x14ac:dyDescent="0.3">
      <c r="A1419" s="46">
        <v>45716</v>
      </c>
      <c r="B1419" s="44">
        <v>24</v>
      </c>
      <c r="C1419" s="44" t="s">
        <v>3</v>
      </c>
      <c r="D1419" s="45">
        <v>25.678768000000002</v>
      </c>
      <c r="E1419" s="43">
        <v>9.4875870000000005E-3</v>
      </c>
      <c r="F1419" s="43"/>
      <c r="G1419" s="47">
        <v>30.888000000000005</v>
      </c>
      <c r="H1419" s="47">
        <v>0.34810230411374937</v>
      </c>
      <c r="I1419" s="47">
        <v>31.236102304113754</v>
      </c>
      <c r="J1419" s="47">
        <v>30.939747065962575</v>
      </c>
      <c r="K1419" s="47">
        <v>3.9969999999999999</v>
      </c>
      <c r="L1419" s="47">
        <v>4.5045483991927475E-2</v>
      </c>
      <c r="M1419" s="47">
        <v>4.0420454839919273</v>
      </c>
      <c r="N1419" s="47">
        <v>4.0036962258045969</v>
      </c>
      <c r="O1419" s="47">
        <v>34.885000000000005</v>
      </c>
      <c r="P1419" s="47">
        <v>0.39314778810567685</v>
      </c>
      <c r="Q1419" s="47">
        <v>35.278147788105684</v>
      </c>
      <c r="R1419" s="47">
        <v>34.943443291767174</v>
      </c>
      <c r="S1419" s="47"/>
      <c r="T1419" s="47">
        <v>108.63799999999999</v>
      </c>
      <c r="U1419" s="47">
        <v>1.2243310707818407</v>
      </c>
      <c r="V1419" s="47">
        <v>109.86233107078183</v>
      </c>
      <c r="W1419" s="47">
        <v>108.82000264672499</v>
      </c>
      <c r="X1419" s="47">
        <v>11.946000000000002</v>
      </c>
      <c r="Y1419" s="47">
        <v>0.13462930992433469</v>
      </c>
      <c r="Z1419" s="47">
        <v>12.080629309924337</v>
      </c>
      <c r="AA1419" s="47">
        <v>11.966013288331681</v>
      </c>
      <c r="AB1419" s="47">
        <v>120.58399999999999</v>
      </c>
      <c r="AC1419" s="47">
        <v>1.3589603807061754</v>
      </c>
      <c r="AD1419" s="47">
        <v>121.94296038070617</v>
      </c>
      <c r="AE1419" s="47">
        <v>120.78601593505667</v>
      </c>
    </row>
    <row r="1420" spans="1:31" ht="13" x14ac:dyDescent="0.3">
      <c r="A1420" s="46">
        <v>45717</v>
      </c>
      <c r="B1420" s="44">
        <v>1</v>
      </c>
      <c r="C1420" s="44" t="s">
        <v>3</v>
      </c>
      <c r="D1420" s="45">
        <v>32.361741000000002</v>
      </c>
      <c r="E1420" s="43">
        <v>9.9118160000000004E-3</v>
      </c>
      <c r="F1420" s="43"/>
      <c r="G1420" s="47">
        <v>29.661000000000001</v>
      </c>
      <c r="H1420" s="47">
        <v>0.38224444200050822</v>
      </c>
      <c r="I1420" s="47">
        <v>30.04324444200051</v>
      </c>
      <c r="J1420" s="47">
        <v>29.745461331048379</v>
      </c>
      <c r="K1420" s="47">
        <v>3.8869999999999991</v>
      </c>
      <c r="L1420" s="47">
        <v>5.0092179833989919E-2</v>
      </c>
      <c r="M1420" s="47">
        <v>3.9370921798339888</v>
      </c>
      <c r="N1420" s="47">
        <v>3.8980684465724353</v>
      </c>
      <c r="O1420" s="47">
        <v>33.548000000000002</v>
      </c>
      <c r="P1420" s="47">
        <v>0.43233662183449817</v>
      </c>
      <c r="Q1420" s="47">
        <v>33.980336621834496</v>
      </c>
      <c r="R1420" s="47">
        <v>33.643529777620813</v>
      </c>
      <c r="S1420" s="47"/>
      <c r="T1420" s="47">
        <v>104.49899999999997</v>
      </c>
      <c r="U1420" s="47">
        <v>1.3466896579552643</v>
      </c>
      <c r="V1420" s="47">
        <v>105.84568965795523</v>
      </c>
      <c r="W1420" s="47">
        <v>104.79656665767247</v>
      </c>
      <c r="X1420" s="47">
        <v>11.587</v>
      </c>
      <c r="Y1420" s="47">
        <v>0.14932289368058693</v>
      </c>
      <c r="Z1420" s="47">
        <v>11.736322893680587</v>
      </c>
      <c r="AA1420" s="47">
        <v>11.619994620641837</v>
      </c>
      <c r="AB1420" s="47">
        <v>116.08599999999997</v>
      </c>
      <c r="AC1420" s="47">
        <v>1.4960125516358511</v>
      </c>
      <c r="AD1420" s="47">
        <v>117.58201255163581</v>
      </c>
      <c r="AE1420" s="47">
        <v>116.4165612783143</v>
      </c>
    </row>
    <row r="1421" spans="1:31" ht="13" x14ac:dyDescent="0.3">
      <c r="A1421" s="46">
        <v>45717</v>
      </c>
      <c r="B1421" s="44">
        <v>2</v>
      </c>
      <c r="C1421" s="44" t="s">
        <v>3</v>
      </c>
      <c r="D1421" s="45">
        <v>26.102236999999999</v>
      </c>
      <c r="E1421" s="43">
        <v>9.3255249999999994E-3</v>
      </c>
      <c r="F1421" s="43"/>
      <c r="G1421" s="47">
        <v>29.202000000000005</v>
      </c>
      <c r="H1421" s="47">
        <v>0.41447935979857131</v>
      </c>
      <c r="I1421" s="47">
        <v>29.616479359798575</v>
      </c>
      <c r="J1421" s="47">
        <v>29.340290141116792</v>
      </c>
      <c r="K1421" s="47">
        <v>3.8319999999999994</v>
      </c>
      <c r="L1421" s="47">
        <v>5.4389593409633744E-2</v>
      </c>
      <c r="M1421" s="47">
        <v>3.8863895934096333</v>
      </c>
      <c r="N1421" s="47">
        <v>3.850146970096552</v>
      </c>
      <c r="O1421" s="47">
        <v>33.034000000000006</v>
      </c>
      <c r="P1421" s="47">
        <v>0.46886895320820504</v>
      </c>
      <c r="Q1421" s="47">
        <v>33.502868953208207</v>
      </c>
      <c r="R1421" s="47">
        <v>33.190437111213342</v>
      </c>
      <c r="S1421" s="47"/>
      <c r="T1421" s="47">
        <v>102.27300000000002</v>
      </c>
      <c r="U1421" s="47">
        <v>1.4516145320416165</v>
      </c>
      <c r="V1421" s="47">
        <v>103.72461453204164</v>
      </c>
      <c r="W1421" s="47">
        <v>102.75732804610773</v>
      </c>
      <c r="X1421" s="47">
        <v>11.404</v>
      </c>
      <c r="Y1421" s="47">
        <v>0.16186297579422321</v>
      </c>
      <c r="Z1421" s="47">
        <v>11.565862975794223</v>
      </c>
      <c r="AA1421" s="47">
        <v>11.458005231466881</v>
      </c>
      <c r="AB1421" s="47">
        <v>113.67700000000002</v>
      </c>
      <c r="AC1421" s="47">
        <v>1.6134775078358397</v>
      </c>
      <c r="AD1421" s="47">
        <v>115.29047750783586</v>
      </c>
      <c r="AE1421" s="47">
        <v>114.21533327757462</v>
      </c>
    </row>
    <row r="1422" spans="1:31" ht="13" x14ac:dyDescent="0.3">
      <c r="A1422" s="46">
        <v>45717</v>
      </c>
      <c r="B1422" s="44">
        <v>3</v>
      </c>
      <c r="C1422" s="44" t="s">
        <v>3</v>
      </c>
      <c r="D1422" s="45">
        <v>27.179245999999999</v>
      </c>
      <c r="E1422" s="43">
        <v>9.3821189999999995E-3</v>
      </c>
      <c r="F1422" s="43"/>
      <c r="G1422" s="47">
        <v>28.857999999999997</v>
      </c>
      <c r="H1422" s="47">
        <v>0.31772066813366473</v>
      </c>
      <c r="I1422" s="47">
        <v>29.17572066813366</v>
      </c>
      <c r="J1422" s="47">
        <v>28.901990584914472</v>
      </c>
      <c r="K1422" s="47">
        <v>3.8369999999999993</v>
      </c>
      <c r="L1422" s="47">
        <v>4.2244583949992073E-2</v>
      </c>
      <c r="M1422" s="47">
        <v>3.8792445839499914</v>
      </c>
      <c r="N1422" s="47">
        <v>3.842849049633267</v>
      </c>
      <c r="O1422" s="47">
        <v>32.694999999999993</v>
      </c>
      <c r="P1422" s="47">
        <v>0.35996525208365682</v>
      </c>
      <c r="Q1422" s="47">
        <v>33.054965252083655</v>
      </c>
      <c r="R1422" s="47">
        <v>32.744839634547738</v>
      </c>
      <c r="S1422" s="47"/>
      <c r="T1422" s="47">
        <v>101.42099999999998</v>
      </c>
      <c r="U1422" s="47">
        <v>1.1166244328361079</v>
      </c>
      <c r="V1422" s="47">
        <v>102.53762443283608</v>
      </c>
      <c r="W1422" s="47">
        <v>101.5756042384299</v>
      </c>
      <c r="X1422" s="47">
        <v>11.366999999999999</v>
      </c>
      <c r="Y1422" s="47">
        <v>0.12514834134989836</v>
      </c>
      <c r="Z1422" s="47">
        <v>11.492148341349898</v>
      </c>
      <c r="AA1422" s="47">
        <v>11.384327638045701</v>
      </c>
      <c r="AB1422" s="47">
        <v>112.78799999999998</v>
      </c>
      <c r="AC1422" s="47">
        <v>1.2417727741860063</v>
      </c>
      <c r="AD1422" s="47">
        <v>114.02977277418599</v>
      </c>
      <c r="AE1422" s="47">
        <v>112.95993187647561</v>
      </c>
    </row>
    <row r="1423" spans="1:31" ht="13" x14ac:dyDescent="0.3">
      <c r="A1423" s="46">
        <v>45717</v>
      </c>
      <c r="B1423" s="44">
        <v>4</v>
      </c>
      <c r="C1423" s="44" t="s">
        <v>3</v>
      </c>
      <c r="D1423" s="45">
        <v>25.985509</v>
      </c>
      <c r="E1423" s="43">
        <v>9.3177510000000009E-3</v>
      </c>
      <c r="F1423" s="43"/>
      <c r="G1423" s="47">
        <v>28.987000000000002</v>
      </c>
      <c r="H1423" s="47">
        <v>0.39598766087914039</v>
      </c>
      <c r="I1423" s="47">
        <v>29.382987660879142</v>
      </c>
      <c r="J1423" s="47">
        <v>29.109204298218998</v>
      </c>
      <c r="K1423" s="47">
        <v>3.8469999999999995</v>
      </c>
      <c r="L1423" s="47">
        <v>5.255336983482433E-2</v>
      </c>
      <c r="M1423" s="47">
        <v>3.8995533698348237</v>
      </c>
      <c r="N1423" s="47">
        <v>3.8632183025234919</v>
      </c>
      <c r="O1423" s="47">
        <v>32.834000000000003</v>
      </c>
      <c r="P1423" s="47">
        <v>0.44854103071396473</v>
      </c>
      <c r="Q1423" s="47">
        <v>33.282541030713965</v>
      </c>
      <c r="R1423" s="47">
        <v>32.97242260074249</v>
      </c>
      <c r="S1423" s="47"/>
      <c r="T1423" s="47">
        <v>101.68000000000002</v>
      </c>
      <c r="U1423" s="47">
        <v>1.3890373394346085</v>
      </c>
      <c r="V1423" s="47">
        <v>103.06903733943463</v>
      </c>
      <c r="W1423" s="47">
        <v>102.10866571369607</v>
      </c>
      <c r="X1423" s="47">
        <v>11.513</v>
      </c>
      <c r="Y1423" s="47">
        <v>0.1572776051230394</v>
      </c>
      <c r="Z1423" s="47">
        <v>11.67027760512304</v>
      </c>
      <c r="AA1423" s="47">
        <v>11.561536864297628</v>
      </c>
      <c r="AB1423" s="47">
        <v>113.19300000000003</v>
      </c>
      <c r="AC1423" s="47">
        <v>1.5463149445576478</v>
      </c>
      <c r="AD1423" s="47">
        <v>114.73931494455766</v>
      </c>
      <c r="AE1423" s="47">
        <v>113.67020257799369</v>
      </c>
    </row>
    <row r="1424" spans="1:31" ht="13" x14ac:dyDescent="0.3">
      <c r="A1424" s="46">
        <v>45717</v>
      </c>
      <c r="B1424" s="44">
        <v>5</v>
      </c>
      <c r="C1424" s="44" t="s">
        <v>3</v>
      </c>
      <c r="D1424" s="45">
        <v>25.796132</v>
      </c>
      <c r="E1424" s="43">
        <v>8.9644219999999997E-3</v>
      </c>
      <c r="F1424" s="43"/>
      <c r="G1424" s="47">
        <v>29.343</v>
      </c>
      <c r="H1424" s="47">
        <v>0.37721104272685579</v>
      </c>
      <c r="I1424" s="47">
        <v>29.720211042726856</v>
      </c>
      <c r="J1424" s="47">
        <v>29.453786529010792</v>
      </c>
      <c r="K1424" s="47">
        <v>3.944</v>
      </c>
      <c r="L1424" s="47">
        <v>5.0701030995969031E-2</v>
      </c>
      <c r="M1424" s="47">
        <v>3.994701030995969</v>
      </c>
      <c r="N1424" s="47">
        <v>3.958890845190286</v>
      </c>
      <c r="O1424" s="47">
        <v>33.286999999999999</v>
      </c>
      <c r="P1424" s="47">
        <v>0.4279120737228248</v>
      </c>
      <c r="Q1424" s="47">
        <v>33.714912073722822</v>
      </c>
      <c r="R1424" s="47">
        <v>33.412677374201081</v>
      </c>
      <c r="S1424" s="47"/>
      <c r="T1424" s="47">
        <v>103.35900000000002</v>
      </c>
      <c r="U1424" s="47">
        <v>1.3287038191461369</v>
      </c>
      <c r="V1424" s="47">
        <v>104.68770381914617</v>
      </c>
      <c r="W1424" s="47">
        <v>103.74923906390032</v>
      </c>
      <c r="X1424" s="47">
        <v>12.142999999999997</v>
      </c>
      <c r="Y1424" s="47">
        <v>0.15610106982354252</v>
      </c>
      <c r="Z1424" s="47">
        <v>12.299101069823539</v>
      </c>
      <c r="AA1424" s="47">
        <v>12.188846737612989</v>
      </c>
      <c r="AB1424" s="47">
        <v>115.50200000000002</v>
      </c>
      <c r="AC1424" s="47">
        <v>1.4848048889696794</v>
      </c>
      <c r="AD1424" s="47">
        <v>116.9868048889697</v>
      </c>
      <c r="AE1424" s="47">
        <v>115.93808580151331</v>
      </c>
    </row>
    <row r="1425" spans="1:31" ht="13" x14ac:dyDescent="0.3">
      <c r="A1425" s="46">
        <v>45717</v>
      </c>
      <c r="B1425" s="44">
        <v>6</v>
      </c>
      <c r="C1425" s="44" t="s">
        <v>3</v>
      </c>
      <c r="D1425" s="45">
        <v>27.537965</v>
      </c>
      <c r="E1425" s="43">
        <v>9.0415689999999993E-3</v>
      </c>
      <c r="F1425" s="43"/>
      <c r="G1425" s="47">
        <v>30.284000000000002</v>
      </c>
      <c r="H1425" s="47">
        <v>0.37355942345725834</v>
      </c>
      <c r="I1425" s="47">
        <v>30.657559423457261</v>
      </c>
      <c r="J1425" s="47">
        <v>30.380366984558474</v>
      </c>
      <c r="K1425" s="47">
        <v>4.0509999999999993</v>
      </c>
      <c r="L1425" s="47">
        <v>4.9969925519262749E-2</v>
      </c>
      <c r="M1425" s="47">
        <v>4.1009699255192622</v>
      </c>
      <c r="N1425" s="47">
        <v>4.063890722970755</v>
      </c>
      <c r="O1425" s="47">
        <v>34.335000000000001</v>
      </c>
      <c r="P1425" s="47">
        <v>0.42352934897652111</v>
      </c>
      <c r="Q1425" s="47">
        <v>34.758529348976523</v>
      </c>
      <c r="R1425" s="47">
        <v>34.444257707529232</v>
      </c>
      <c r="S1425" s="47"/>
      <c r="T1425" s="47">
        <v>107.83199999999999</v>
      </c>
      <c r="U1425" s="47">
        <v>1.3301300934567124</v>
      </c>
      <c r="V1425" s="47">
        <v>109.16213009345671</v>
      </c>
      <c r="W1425" s="47">
        <v>108.17513316202975</v>
      </c>
      <c r="X1425" s="47">
        <v>12.620000000000006</v>
      </c>
      <c r="Y1425" s="47">
        <v>0.15567031845299836</v>
      </c>
      <c r="Z1425" s="47">
        <v>12.775670318453004</v>
      </c>
      <c r="AA1425" s="47">
        <v>12.66015821374746</v>
      </c>
      <c r="AB1425" s="47">
        <v>120.452</v>
      </c>
      <c r="AC1425" s="47">
        <v>1.4858004119097108</v>
      </c>
      <c r="AD1425" s="47">
        <v>121.93780041190972</v>
      </c>
      <c r="AE1425" s="47">
        <v>120.83529137577722</v>
      </c>
    </row>
    <row r="1426" spans="1:31" ht="13" x14ac:dyDescent="0.3">
      <c r="A1426" s="46">
        <v>45717</v>
      </c>
      <c r="B1426" s="44">
        <v>7</v>
      </c>
      <c r="C1426" s="44" t="s">
        <v>3</v>
      </c>
      <c r="D1426" s="45">
        <v>35.986401000000001</v>
      </c>
      <c r="E1426" s="43">
        <v>9.3171699999999996E-3</v>
      </c>
      <c r="F1426" s="43"/>
      <c r="G1426" s="47">
        <v>32.271000000000001</v>
      </c>
      <c r="H1426" s="47">
        <v>0.39341404986442019</v>
      </c>
      <c r="I1426" s="47">
        <v>32.664414049864419</v>
      </c>
      <c r="J1426" s="47">
        <v>32.360074151211442</v>
      </c>
      <c r="K1426" s="47">
        <v>4.3279999999999994</v>
      </c>
      <c r="L1426" s="47">
        <v>5.2762418512386056E-2</v>
      </c>
      <c r="M1426" s="47">
        <v>4.3807624185123855</v>
      </c>
      <c r="N1426" s="47">
        <v>4.3399461103294943</v>
      </c>
      <c r="O1426" s="47">
        <v>36.599000000000004</v>
      </c>
      <c r="P1426" s="47">
        <v>0.44617646837680625</v>
      </c>
      <c r="Q1426" s="47">
        <v>37.045176468376802</v>
      </c>
      <c r="R1426" s="47">
        <v>36.700020261540935</v>
      </c>
      <c r="S1426" s="47"/>
      <c r="T1426" s="47">
        <v>114.75599999999997</v>
      </c>
      <c r="U1426" s="47">
        <v>1.3989843111846982</v>
      </c>
      <c r="V1426" s="47">
        <v>116.15498431118468</v>
      </c>
      <c r="W1426" s="47">
        <v>115.07274857601004</v>
      </c>
      <c r="X1426" s="47">
        <v>13.210999999999999</v>
      </c>
      <c r="Y1426" s="47">
        <v>0.1610546005007237</v>
      </c>
      <c r="Z1426" s="47">
        <v>13.372054600500721</v>
      </c>
      <c r="AA1426" s="47">
        <v>13.247464894538574</v>
      </c>
      <c r="AB1426" s="47">
        <v>127.96699999999997</v>
      </c>
      <c r="AC1426" s="47">
        <v>1.5600389116854219</v>
      </c>
      <c r="AD1426" s="47">
        <v>129.52703891168539</v>
      </c>
      <c r="AE1426" s="47">
        <v>128.32021347054862</v>
      </c>
    </row>
    <row r="1427" spans="1:31" ht="13" x14ac:dyDescent="0.3">
      <c r="A1427" s="46">
        <v>45717</v>
      </c>
      <c r="B1427" s="44">
        <v>8</v>
      </c>
      <c r="C1427" s="44" t="s">
        <v>3</v>
      </c>
      <c r="D1427" s="45">
        <v>36.426223999999998</v>
      </c>
      <c r="E1427" s="43">
        <v>8.9181590000000002E-3</v>
      </c>
      <c r="F1427" s="43"/>
      <c r="G1427" s="47">
        <v>33.830999999999996</v>
      </c>
      <c r="H1427" s="47">
        <v>0.44904058788319218</v>
      </c>
      <c r="I1427" s="47">
        <v>34.280040587883185</v>
      </c>
      <c r="J1427" s="47">
        <v>33.97432573539399</v>
      </c>
      <c r="K1427" s="47">
        <v>4.6390000000000002</v>
      </c>
      <c r="L1427" s="47">
        <v>6.1573683520739234E-2</v>
      </c>
      <c r="M1427" s="47">
        <v>4.7005736835207399</v>
      </c>
      <c r="N1427" s="47">
        <v>4.658653220019886</v>
      </c>
      <c r="O1427" s="47">
        <v>38.47</v>
      </c>
      <c r="P1427" s="47">
        <v>0.51061427140393145</v>
      </c>
      <c r="Q1427" s="47">
        <v>38.980614271403923</v>
      </c>
      <c r="R1427" s="47">
        <v>38.632978955413876</v>
      </c>
      <c r="S1427" s="47"/>
      <c r="T1427" s="47">
        <v>119.55200000000002</v>
      </c>
      <c r="U1427" s="47">
        <v>1.586819791392847</v>
      </c>
      <c r="V1427" s="47">
        <v>121.13881979139286</v>
      </c>
      <c r="W1427" s="47">
        <v>120.05848453542087</v>
      </c>
      <c r="X1427" s="47">
        <v>14.051</v>
      </c>
      <c r="Y1427" s="47">
        <v>0.18649963939424596</v>
      </c>
      <c r="Z1427" s="47">
        <v>14.237499639394246</v>
      </c>
      <c r="AA1427" s="47">
        <v>14.110527353847685</v>
      </c>
      <c r="AB1427" s="47">
        <v>133.60300000000001</v>
      </c>
      <c r="AC1427" s="47">
        <v>1.773319430787093</v>
      </c>
      <c r="AD1427" s="47">
        <v>135.37631943078711</v>
      </c>
      <c r="AE1427" s="47">
        <v>134.16901188926855</v>
      </c>
    </row>
    <row r="1428" spans="1:31" ht="13" x14ac:dyDescent="0.3">
      <c r="A1428" s="46">
        <v>45717</v>
      </c>
      <c r="B1428" s="44">
        <v>9</v>
      </c>
      <c r="C1428" s="44" t="s">
        <v>3</v>
      </c>
      <c r="D1428" s="45">
        <v>27.515414</v>
      </c>
      <c r="E1428" s="43">
        <v>7.9064440000000003E-3</v>
      </c>
      <c r="F1428" s="43"/>
      <c r="G1428" s="47">
        <v>36.098999999999997</v>
      </c>
      <c r="H1428" s="47">
        <v>0.47843467933832673</v>
      </c>
      <c r="I1428" s="47">
        <v>36.577434679338324</v>
      </c>
      <c r="J1428" s="47">
        <v>36.288237240382479</v>
      </c>
      <c r="K1428" s="47">
        <v>4.8900000000000006</v>
      </c>
      <c r="L1428" s="47">
        <v>6.4809152108491044E-2</v>
      </c>
      <c r="M1428" s="47">
        <v>4.954809152108492</v>
      </c>
      <c r="N1428" s="47">
        <v>4.915634231016659</v>
      </c>
      <c r="O1428" s="47">
        <v>40.988999999999997</v>
      </c>
      <c r="P1428" s="47">
        <v>0.54324383144681776</v>
      </c>
      <c r="Q1428" s="47">
        <v>41.53224383144682</v>
      </c>
      <c r="R1428" s="47">
        <v>41.20387147139914</v>
      </c>
      <c r="S1428" s="47"/>
      <c r="T1428" s="47">
        <v>126.55300000000003</v>
      </c>
      <c r="U1428" s="47">
        <v>1.6772582058866805</v>
      </c>
      <c r="V1428" s="47">
        <v>128.23025820588671</v>
      </c>
      <c r="W1428" s="47">
        <v>127.21641285027634</v>
      </c>
      <c r="X1428" s="47">
        <v>14.978999999999997</v>
      </c>
      <c r="Y1428" s="47">
        <v>0.19852275857527343</v>
      </c>
      <c r="Z1428" s="47">
        <v>15.177522758575272</v>
      </c>
      <c r="AA1428" s="47">
        <v>15.057522524825872</v>
      </c>
      <c r="AB1428" s="47">
        <v>141.53200000000001</v>
      </c>
      <c r="AC1428" s="47">
        <v>1.8757809644619539</v>
      </c>
      <c r="AD1428" s="47">
        <v>143.40778096446198</v>
      </c>
      <c r="AE1428" s="47">
        <v>142.27393537510221</v>
      </c>
    </row>
    <row r="1429" spans="1:31" ht="13" x14ac:dyDescent="0.3">
      <c r="A1429" s="46">
        <v>45717</v>
      </c>
      <c r="B1429" s="44">
        <v>10</v>
      </c>
      <c r="C1429" s="44" t="s">
        <v>3</v>
      </c>
      <c r="D1429" s="45">
        <v>25.648375000000001</v>
      </c>
      <c r="E1429" s="43">
        <v>7.1025230000000003E-3</v>
      </c>
      <c r="F1429" s="43"/>
      <c r="G1429" s="47">
        <v>38.663999999999994</v>
      </c>
      <c r="H1429" s="47">
        <v>0.30887592745118725</v>
      </c>
      <c r="I1429" s="47">
        <v>38.972875927451184</v>
      </c>
      <c r="J1429" s="47">
        <v>38.696070179800316</v>
      </c>
      <c r="K1429" s="47">
        <v>5.3759999999999994</v>
      </c>
      <c r="L1429" s="47">
        <v>4.2947366697123492E-2</v>
      </c>
      <c r="M1429" s="47">
        <v>5.4189473666971226</v>
      </c>
      <c r="N1429" s="47">
        <v>5.3804591683893666</v>
      </c>
      <c r="O1429" s="47">
        <v>44.039999999999992</v>
      </c>
      <c r="P1429" s="47">
        <v>0.35182329414831076</v>
      </c>
      <c r="Q1429" s="47">
        <v>44.39182329414831</v>
      </c>
      <c r="R1429" s="47">
        <v>44.07652934818968</v>
      </c>
      <c r="S1429" s="47"/>
      <c r="T1429" s="47">
        <v>134.02400000000006</v>
      </c>
      <c r="U1429" s="47">
        <v>1.0706804081501642</v>
      </c>
      <c r="V1429" s="47">
        <v>135.09468040815023</v>
      </c>
      <c r="W1429" s="47">
        <v>134.13516733337369</v>
      </c>
      <c r="X1429" s="47">
        <v>15.721999999999998</v>
      </c>
      <c r="Y1429" s="47">
        <v>0.12559867916893147</v>
      </c>
      <c r="Z1429" s="47">
        <v>15.847598679168929</v>
      </c>
      <c r="AA1429" s="47">
        <v>15.735040745055361</v>
      </c>
      <c r="AB1429" s="47">
        <v>149.74600000000007</v>
      </c>
      <c r="AC1429" s="47">
        <v>1.1962790873190956</v>
      </c>
      <c r="AD1429" s="47">
        <v>150.94227908731915</v>
      </c>
      <c r="AE1429" s="47">
        <v>149.87020807842904</v>
      </c>
    </row>
    <row r="1430" spans="1:31" ht="13" x14ac:dyDescent="0.3">
      <c r="A1430" s="46">
        <v>45717</v>
      </c>
      <c r="B1430" s="44">
        <v>11</v>
      </c>
      <c r="C1430" s="44" t="s">
        <v>3</v>
      </c>
      <c r="D1430" s="45">
        <v>25.528265999999999</v>
      </c>
      <c r="E1430" s="43">
        <v>7.0280079999999997E-3</v>
      </c>
      <c r="F1430" s="43"/>
      <c r="G1430" s="47">
        <v>40.322000000000003</v>
      </c>
      <c r="H1430" s="47">
        <v>0.22923804102355427</v>
      </c>
      <c r="I1430" s="47">
        <v>40.551238041023559</v>
      </c>
      <c r="J1430" s="47">
        <v>40.266243615661338</v>
      </c>
      <c r="K1430" s="47">
        <v>5.6509999999999998</v>
      </c>
      <c r="L1430" s="47">
        <v>3.2126982040179185E-2</v>
      </c>
      <c r="M1430" s="47">
        <v>5.6831269820401786</v>
      </c>
      <c r="N1430" s="47">
        <v>5.6431859201453847</v>
      </c>
      <c r="O1430" s="47">
        <v>45.972999999999999</v>
      </c>
      <c r="P1430" s="47">
        <v>0.26136502306373344</v>
      </c>
      <c r="Q1430" s="47">
        <v>46.234365023063738</v>
      </c>
      <c r="R1430" s="47">
        <v>45.909429535806723</v>
      </c>
      <c r="S1430" s="47"/>
      <c r="T1430" s="47">
        <v>138.52699999999993</v>
      </c>
      <c r="U1430" s="47">
        <v>0.78755166184390368</v>
      </c>
      <c r="V1430" s="47">
        <v>139.31455166184384</v>
      </c>
      <c r="W1430" s="47">
        <v>138.33544787824798</v>
      </c>
      <c r="X1430" s="47">
        <v>16.216999999999999</v>
      </c>
      <c r="Y1430" s="47">
        <v>9.219664975147511E-2</v>
      </c>
      <c r="Z1430" s="47">
        <v>16.309196649751474</v>
      </c>
      <c r="AA1430" s="47">
        <v>16.194575485223446</v>
      </c>
      <c r="AB1430" s="47">
        <v>154.74399999999991</v>
      </c>
      <c r="AC1430" s="47">
        <v>0.87974831159537881</v>
      </c>
      <c r="AD1430" s="47">
        <v>155.62374831159531</v>
      </c>
      <c r="AE1430" s="47">
        <v>154.53002336347143</v>
      </c>
    </row>
    <row r="1431" spans="1:31" ht="13" x14ac:dyDescent="0.3">
      <c r="A1431" s="46">
        <v>45717</v>
      </c>
      <c r="B1431" s="44">
        <v>12</v>
      </c>
      <c r="C1431" s="44" t="s">
        <v>3</v>
      </c>
      <c r="D1431" s="45">
        <v>24.381149000000001</v>
      </c>
      <c r="E1431" s="43">
        <v>6.8267980000000002E-3</v>
      </c>
      <c r="F1431" s="43"/>
      <c r="G1431" s="47">
        <v>40.647000000000006</v>
      </c>
      <c r="H1431" s="47">
        <v>0.20460490435964562</v>
      </c>
      <c r="I1431" s="47">
        <v>40.851604904359654</v>
      </c>
      <c r="J1431" s="47">
        <v>40.572719249701784</v>
      </c>
      <c r="K1431" s="47">
        <v>5.7299999999999995</v>
      </c>
      <c r="L1431" s="47">
        <v>2.8843115161777479E-2</v>
      </c>
      <c r="M1431" s="47">
        <v>5.7588431151617767</v>
      </c>
      <c r="N1431" s="47">
        <v>5.7195286565008763</v>
      </c>
      <c r="O1431" s="47">
        <v>46.377000000000002</v>
      </c>
      <c r="P1431" s="47">
        <v>0.23344801952142311</v>
      </c>
      <c r="Q1431" s="47">
        <v>46.610448019521428</v>
      </c>
      <c r="R1431" s="47">
        <v>46.292247906202661</v>
      </c>
      <c r="S1431" s="47"/>
      <c r="T1431" s="47">
        <v>140.26200000000006</v>
      </c>
      <c r="U1431" s="47">
        <v>0.7060371760595523</v>
      </c>
      <c r="V1431" s="47">
        <v>140.9680371760596</v>
      </c>
      <c r="W1431" s="47">
        <v>140.00567686180216</v>
      </c>
      <c r="X1431" s="47">
        <v>16.469000000000001</v>
      </c>
      <c r="Y1431" s="47">
        <v>8.2900046003370573E-2</v>
      </c>
      <c r="Z1431" s="47">
        <v>16.551900046003372</v>
      </c>
      <c r="AA1431" s="47">
        <v>16.438903567873115</v>
      </c>
      <c r="AB1431" s="47">
        <v>156.73100000000005</v>
      </c>
      <c r="AC1431" s="47">
        <v>0.78893722206292283</v>
      </c>
      <c r="AD1431" s="47">
        <v>157.51993722206296</v>
      </c>
      <c r="AE1431" s="47">
        <v>156.44458042967528</v>
      </c>
    </row>
    <row r="1432" spans="1:31" ht="13" x14ac:dyDescent="0.3">
      <c r="A1432" s="46">
        <v>45717</v>
      </c>
      <c r="B1432" s="44">
        <v>13</v>
      </c>
      <c r="C1432" s="44" t="s">
        <v>3</v>
      </c>
      <c r="D1432" s="45">
        <v>23.175453000000001</v>
      </c>
      <c r="E1432" s="43">
        <v>6.6410319999999998E-3</v>
      </c>
      <c r="F1432" s="43"/>
      <c r="G1432" s="47">
        <v>40.339999999999996</v>
      </c>
      <c r="H1432" s="47">
        <v>0.16805845158288371</v>
      </c>
      <c r="I1432" s="47">
        <v>40.508058451582883</v>
      </c>
      <c r="J1432" s="47">
        <v>40.239043139148052</v>
      </c>
      <c r="K1432" s="47">
        <v>5.7139999999999995</v>
      </c>
      <c r="L1432" s="47">
        <v>2.3804808932687098E-2</v>
      </c>
      <c r="M1432" s="47">
        <v>5.7378048089326867</v>
      </c>
      <c r="N1432" s="47">
        <v>5.6996998635868108</v>
      </c>
      <c r="O1432" s="47">
        <v>46.053999999999995</v>
      </c>
      <c r="P1432" s="47">
        <v>0.19186326051557082</v>
      </c>
      <c r="Q1432" s="47">
        <v>46.24586326051557</v>
      </c>
      <c r="R1432" s="47">
        <v>45.93874300273486</v>
      </c>
      <c r="S1432" s="47"/>
      <c r="T1432" s="47">
        <v>140.09500000000008</v>
      </c>
      <c r="U1432" s="47">
        <v>0.58364275593713699</v>
      </c>
      <c r="V1432" s="47">
        <v>140.67864275593723</v>
      </c>
      <c r="W1432" s="47">
        <v>139.74439138767849</v>
      </c>
      <c r="X1432" s="47">
        <v>16.713000000000001</v>
      </c>
      <c r="Y1432" s="47">
        <v>6.9627191405670197E-2</v>
      </c>
      <c r="Z1432" s="47">
        <v>16.78262719140567</v>
      </c>
      <c r="AA1432" s="47">
        <v>16.671173227183473</v>
      </c>
      <c r="AB1432" s="47">
        <v>156.80800000000008</v>
      </c>
      <c r="AC1432" s="47">
        <v>0.65326994734280719</v>
      </c>
      <c r="AD1432" s="47">
        <v>157.46126994734291</v>
      </c>
      <c r="AE1432" s="47">
        <v>156.41556461486198</v>
      </c>
    </row>
    <row r="1433" spans="1:31" ht="13" x14ac:dyDescent="0.3">
      <c r="A1433" s="46">
        <v>45717</v>
      </c>
      <c r="B1433" s="44">
        <v>14</v>
      </c>
      <c r="C1433" s="44" t="s">
        <v>3</v>
      </c>
      <c r="D1433" s="45">
        <v>23.233270999999998</v>
      </c>
      <c r="E1433" s="43">
        <v>6.6617899999999999E-3</v>
      </c>
      <c r="F1433" s="43"/>
      <c r="G1433" s="47">
        <v>40.423999999999999</v>
      </c>
      <c r="H1433" s="47">
        <v>0.19585919719172062</v>
      </c>
      <c r="I1433" s="47">
        <v>40.619859197191722</v>
      </c>
      <c r="J1433" s="47">
        <v>40.349258225390464</v>
      </c>
      <c r="K1433" s="47">
        <v>5.8009999999999993</v>
      </c>
      <c r="L1433" s="47">
        <v>2.8106550635987809E-2</v>
      </c>
      <c r="M1433" s="47">
        <v>5.8291065506359869</v>
      </c>
      <c r="N1433" s="47">
        <v>5.7902742669080256</v>
      </c>
      <c r="O1433" s="47">
        <v>46.225000000000001</v>
      </c>
      <c r="P1433" s="47">
        <v>0.22396574782770842</v>
      </c>
      <c r="Q1433" s="47">
        <v>46.448965747827707</v>
      </c>
      <c r="R1433" s="47">
        <v>46.139532492298493</v>
      </c>
      <c r="S1433" s="47"/>
      <c r="T1433" s="47">
        <v>139.89800000000005</v>
      </c>
      <c r="U1433" s="47">
        <v>0.67782282724934062</v>
      </c>
      <c r="V1433" s="47">
        <v>140.5758228272494</v>
      </c>
      <c r="W1433" s="47">
        <v>139.63933621649704</v>
      </c>
      <c r="X1433" s="47">
        <v>16.896999999999991</v>
      </c>
      <c r="Y1433" s="47">
        <v>8.1868020357918597E-2</v>
      </c>
      <c r="Z1433" s="47">
        <v>16.978868020357911</v>
      </c>
      <c r="AA1433" s="47">
        <v>16.865758367168571</v>
      </c>
      <c r="AB1433" s="47">
        <v>156.79500000000004</v>
      </c>
      <c r="AC1433" s="47">
        <v>0.75969084760725925</v>
      </c>
      <c r="AD1433" s="47">
        <v>157.5546908476073</v>
      </c>
      <c r="AE1433" s="47">
        <v>156.50509458366562</v>
      </c>
    </row>
    <row r="1434" spans="1:31" ht="13" x14ac:dyDescent="0.3">
      <c r="A1434" s="46">
        <v>45717</v>
      </c>
      <c r="B1434" s="44">
        <v>15</v>
      </c>
      <c r="C1434" s="44" t="s">
        <v>3</v>
      </c>
      <c r="D1434" s="45">
        <v>23.010372</v>
      </c>
      <c r="E1434" s="43">
        <v>6.7031399999999998E-3</v>
      </c>
      <c r="F1434" s="43"/>
      <c r="G1434" s="47">
        <v>40.094999999999999</v>
      </c>
      <c r="H1434" s="47">
        <v>0.19608838696969239</v>
      </c>
      <c r="I1434" s="47">
        <v>40.29108838696969</v>
      </c>
      <c r="J1434" s="47">
        <v>40.021011580759456</v>
      </c>
      <c r="K1434" s="47">
        <v>5.6949999999999994</v>
      </c>
      <c r="L1434" s="47">
        <v>2.7851935747409851E-2</v>
      </c>
      <c r="M1434" s="47">
        <v>5.7228519357474088</v>
      </c>
      <c r="N1434" s="47">
        <v>5.6844908580228228</v>
      </c>
      <c r="O1434" s="47">
        <v>45.79</v>
      </c>
      <c r="P1434" s="47">
        <v>0.22394032271710224</v>
      </c>
      <c r="Q1434" s="47">
        <v>46.013940322717097</v>
      </c>
      <c r="R1434" s="47">
        <v>45.705502438782275</v>
      </c>
      <c r="S1434" s="47"/>
      <c r="T1434" s="47">
        <v>138.89799999999997</v>
      </c>
      <c r="U1434" s="47">
        <v>0.67929379656606381</v>
      </c>
      <c r="V1434" s="47">
        <v>139.57729379656604</v>
      </c>
      <c r="W1434" s="47">
        <v>138.64168765542652</v>
      </c>
      <c r="X1434" s="47">
        <v>16.821999999999996</v>
      </c>
      <c r="Y1434" s="47">
        <v>8.2269580885501042E-2</v>
      </c>
      <c r="Z1434" s="47">
        <v>16.904269580885497</v>
      </c>
      <c r="AA1434" s="47">
        <v>16.790957895287079</v>
      </c>
      <c r="AB1434" s="47">
        <v>155.71999999999997</v>
      </c>
      <c r="AC1434" s="47">
        <v>0.76156337745156488</v>
      </c>
      <c r="AD1434" s="47">
        <v>156.48156337745155</v>
      </c>
      <c r="AE1434" s="47">
        <v>155.4326455507136</v>
      </c>
    </row>
    <row r="1435" spans="1:31" ht="13" x14ac:dyDescent="0.3">
      <c r="A1435" s="46">
        <v>45717</v>
      </c>
      <c r="B1435" s="44">
        <v>16</v>
      </c>
      <c r="C1435" s="44" t="s">
        <v>3</v>
      </c>
      <c r="D1435" s="45">
        <v>24.823589999999999</v>
      </c>
      <c r="E1435" s="43">
        <v>6.9134549999999998E-3</v>
      </c>
      <c r="F1435" s="43"/>
      <c r="G1435" s="47">
        <v>40.247000000000014</v>
      </c>
      <c r="H1435" s="47">
        <v>0.26315391923991172</v>
      </c>
      <c r="I1435" s="47">
        <v>40.510153919239926</v>
      </c>
      <c r="J1435" s="47">
        <v>40.230088793076192</v>
      </c>
      <c r="K1435" s="47">
        <v>5.7320000000000011</v>
      </c>
      <c r="L1435" s="47">
        <v>3.7478526724555213E-2</v>
      </c>
      <c r="M1435" s="47">
        <v>5.7694785267245567</v>
      </c>
      <c r="N1435" s="47">
        <v>5.7295914965565808</v>
      </c>
      <c r="O1435" s="47">
        <v>45.979000000000013</v>
      </c>
      <c r="P1435" s="47">
        <v>0.30063244596446692</v>
      </c>
      <c r="Q1435" s="47">
        <v>46.279632445964481</v>
      </c>
      <c r="R1435" s="47">
        <v>45.959680289632772</v>
      </c>
      <c r="S1435" s="47"/>
      <c r="T1435" s="47">
        <v>138.35699999999994</v>
      </c>
      <c r="U1435" s="47">
        <v>0.90464349651592513</v>
      </c>
      <c r="V1435" s="47">
        <v>139.26164349651586</v>
      </c>
      <c r="W1435" s="47">
        <v>138.29886439097666</v>
      </c>
      <c r="X1435" s="47">
        <v>16.881999999999994</v>
      </c>
      <c r="Y1435" s="47">
        <v>0.11038249967968261</v>
      </c>
      <c r="Z1435" s="47">
        <v>16.992382499679678</v>
      </c>
      <c r="AA1435" s="47">
        <v>16.874906427925357</v>
      </c>
      <c r="AB1435" s="47">
        <v>155.23899999999995</v>
      </c>
      <c r="AC1435" s="47">
        <v>1.0150259961956078</v>
      </c>
      <c r="AD1435" s="47">
        <v>156.25402599619554</v>
      </c>
      <c r="AE1435" s="47">
        <v>155.17377081890203</v>
      </c>
    </row>
    <row r="1436" spans="1:31" ht="13" x14ac:dyDescent="0.3">
      <c r="A1436" s="46">
        <v>45717</v>
      </c>
      <c r="B1436" s="44">
        <v>17</v>
      </c>
      <c r="C1436" s="44" t="s">
        <v>3</v>
      </c>
      <c r="D1436" s="45">
        <v>29.368319</v>
      </c>
      <c r="E1436" s="43">
        <v>7.2362590000000001E-3</v>
      </c>
      <c r="F1436" s="43"/>
      <c r="G1436" s="47">
        <v>40.422999999999995</v>
      </c>
      <c r="H1436" s="47">
        <v>0.14494651887561699</v>
      </c>
      <c r="I1436" s="47">
        <v>40.567946518875608</v>
      </c>
      <c r="J1436" s="47">
        <v>40.274386350766875</v>
      </c>
      <c r="K1436" s="47">
        <v>5.8689999999999998</v>
      </c>
      <c r="L1436" s="47">
        <v>2.1044729962669671E-2</v>
      </c>
      <c r="M1436" s="47">
        <v>5.8900447299626695</v>
      </c>
      <c r="N1436" s="47">
        <v>5.8474228407750743</v>
      </c>
      <c r="O1436" s="47">
        <v>46.291999999999994</v>
      </c>
      <c r="P1436" s="47">
        <v>0.16599124883828667</v>
      </c>
      <c r="Q1436" s="47">
        <v>46.457991248838276</v>
      </c>
      <c r="R1436" s="47">
        <v>46.121809191541949</v>
      </c>
      <c r="S1436" s="47"/>
      <c r="T1436" s="47">
        <v>138.6390000000001</v>
      </c>
      <c r="U1436" s="47">
        <v>0.49712392525039412</v>
      </c>
      <c r="V1436" s="47">
        <v>139.1361239252505</v>
      </c>
      <c r="W1436" s="47">
        <v>138.12929889627128</v>
      </c>
      <c r="X1436" s="47">
        <v>17.356000000000002</v>
      </c>
      <c r="Y1436" s="47">
        <v>6.2234168211295772E-2</v>
      </c>
      <c r="Z1436" s="47">
        <v>17.418234168211299</v>
      </c>
      <c r="AA1436" s="47">
        <v>17.292191314447471</v>
      </c>
      <c r="AB1436" s="47">
        <v>155.99500000000009</v>
      </c>
      <c r="AC1436" s="47">
        <v>0.55935809346168985</v>
      </c>
      <c r="AD1436" s="47">
        <v>156.55435809346181</v>
      </c>
      <c r="AE1436" s="47">
        <v>155.42149021071876</v>
      </c>
    </row>
    <row r="1437" spans="1:31" ht="13" x14ac:dyDescent="0.3">
      <c r="A1437" s="46">
        <v>45717</v>
      </c>
      <c r="B1437" s="44">
        <v>18</v>
      </c>
      <c r="C1437" s="44" t="s">
        <v>3</v>
      </c>
      <c r="D1437" s="45">
        <v>35.856386000000001</v>
      </c>
      <c r="E1437" s="43">
        <v>8.1531060000000002E-3</v>
      </c>
      <c r="F1437" s="43"/>
      <c r="G1437" s="47">
        <v>40.878999999999991</v>
      </c>
      <c r="H1437" s="47">
        <v>-8.8070061361813265E-4</v>
      </c>
      <c r="I1437" s="47">
        <v>40.87811929938637</v>
      </c>
      <c r="J1437" s="47">
        <v>40.544835659657828</v>
      </c>
      <c r="K1437" s="47">
        <v>5.923</v>
      </c>
      <c r="L1437" s="47">
        <v>-1.2760561007999706E-4</v>
      </c>
      <c r="M1437" s="47">
        <v>5.9228723943899197</v>
      </c>
      <c r="N1437" s="47">
        <v>5.8745825879339852</v>
      </c>
      <c r="O1437" s="47">
        <v>46.801999999999992</v>
      </c>
      <c r="P1437" s="47">
        <v>-1.0083062236981297E-3</v>
      </c>
      <c r="Q1437" s="47">
        <v>46.80099169377629</v>
      </c>
      <c r="R1437" s="47">
        <v>46.419418247591814</v>
      </c>
      <c r="S1437" s="47"/>
      <c r="T1437" s="47">
        <v>139.83799999999999</v>
      </c>
      <c r="U1437" s="47">
        <v>-3.0126816313298379E-3</v>
      </c>
      <c r="V1437" s="47">
        <v>139.83498731836866</v>
      </c>
      <c r="W1437" s="47">
        <v>138.69489784425335</v>
      </c>
      <c r="X1437" s="47">
        <v>17.96</v>
      </c>
      <c r="Y1437" s="47">
        <v>-3.8693175030166262E-4</v>
      </c>
      <c r="Z1437" s="47">
        <v>17.959613068249698</v>
      </c>
      <c r="AA1437" s="47">
        <v>17.813186439185273</v>
      </c>
      <c r="AB1437" s="47">
        <v>157.798</v>
      </c>
      <c r="AC1437" s="47">
        <v>-3.3996133816315004E-3</v>
      </c>
      <c r="AD1437" s="47">
        <v>157.79460038661836</v>
      </c>
      <c r="AE1437" s="47">
        <v>156.50808428343862</v>
      </c>
    </row>
    <row r="1438" spans="1:31" ht="13" x14ac:dyDescent="0.3">
      <c r="A1438" s="46">
        <v>45717</v>
      </c>
      <c r="B1438" s="44">
        <v>19</v>
      </c>
      <c r="C1438" s="44" t="s">
        <v>3</v>
      </c>
      <c r="D1438" s="45">
        <v>40.447431000000002</v>
      </c>
      <c r="E1438" s="43">
        <v>8.4565109999999999E-3</v>
      </c>
      <c r="F1438" s="43"/>
      <c r="G1438" s="47">
        <v>42.003999999999998</v>
      </c>
      <c r="H1438" s="47">
        <v>0.32779357858745362</v>
      </c>
      <c r="I1438" s="47">
        <v>42.331793578587451</v>
      </c>
      <c r="J1438" s="47">
        <v>41.973814300540397</v>
      </c>
      <c r="K1438" s="47">
        <v>6.2369999999999983</v>
      </c>
      <c r="L1438" s="47">
        <v>4.8672710923958376E-2</v>
      </c>
      <c r="M1438" s="47">
        <v>6.285672710923957</v>
      </c>
      <c r="N1438" s="47">
        <v>6.2325178505016288</v>
      </c>
      <c r="O1438" s="47">
        <v>48.241</v>
      </c>
      <c r="P1438" s="47">
        <v>0.37646628951141198</v>
      </c>
      <c r="Q1438" s="47">
        <v>48.617466289511405</v>
      </c>
      <c r="R1438" s="47">
        <v>48.206332151042027</v>
      </c>
      <c r="S1438" s="47"/>
      <c r="T1438" s="47">
        <v>143.26100000000008</v>
      </c>
      <c r="U1438" s="47">
        <v>1.1179896167511953</v>
      </c>
      <c r="V1438" s="47">
        <v>144.37898961675128</v>
      </c>
      <c r="W1438" s="47">
        <v>143.15804710288833</v>
      </c>
      <c r="X1438" s="47">
        <v>18.37</v>
      </c>
      <c r="Y1438" s="47">
        <v>0.14335701453793742</v>
      </c>
      <c r="Z1438" s="47">
        <v>18.513357014537938</v>
      </c>
      <c r="AA1438" s="47">
        <v>18.35679860729757</v>
      </c>
      <c r="AB1438" s="47">
        <v>161.63100000000009</v>
      </c>
      <c r="AC1438" s="47">
        <v>1.2613466312891328</v>
      </c>
      <c r="AD1438" s="47">
        <v>162.89234663128923</v>
      </c>
      <c r="AE1438" s="47">
        <v>161.51484571018591</v>
      </c>
    </row>
    <row r="1439" spans="1:31" ht="13" x14ac:dyDescent="0.3">
      <c r="A1439" s="46">
        <v>45717</v>
      </c>
      <c r="B1439" s="44">
        <v>20</v>
      </c>
      <c r="C1439" s="44" t="s">
        <v>3</v>
      </c>
      <c r="D1439" s="45">
        <v>44.389713</v>
      </c>
      <c r="E1439" s="43">
        <v>8.3921719999999998E-3</v>
      </c>
      <c r="F1439" s="43"/>
      <c r="G1439" s="47">
        <v>41.890000000000008</v>
      </c>
      <c r="H1439" s="47">
        <v>0.164255012259299</v>
      </c>
      <c r="I1439" s="47">
        <v>42.054255012259304</v>
      </c>
      <c r="J1439" s="47">
        <v>41.70132847086456</v>
      </c>
      <c r="K1439" s="47">
        <v>6.3490000000000002</v>
      </c>
      <c r="L1439" s="47">
        <v>2.489508409726162E-2</v>
      </c>
      <c r="M1439" s="47">
        <v>6.3738950840972617</v>
      </c>
      <c r="N1439" s="47">
        <v>6.3204042602415633</v>
      </c>
      <c r="O1439" s="47">
        <v>48.239000000000004</v>
      </c>
      <c r="P1439" s="47">
        <v>0.18915009635656063</v>
      </c>
      <c r="Q1439" s="47">
        <v>48.428150096356568</v>
      </c>
      <c r="R1439" s="47">
        <v>48.021732731106127</v>
      </c>
      <c r="S1439" s="47"/>
      <c r="T1439" s="47">
        <v>143.36700000000005</v>
      </c>
      <c r="U1439" s="47">
        <v>0.56215679977509958</v>
      </c>
      <c r="V1439" s="47">
        <v>143.92915679977514</v>
      </c>
      <c r="W1439" s="47">
        <v>142.72127856009647</v>
      </c>
      <c r="X1439" s="47">
        <v>18.585999999999999</v>
      </c>
      <c r="Y1439" s="47">
        <v>7.2877623725264518E-2</v>
      </c>
      <c r="Z1439" s="47">
        <v>18.658877623725264</v>
      </c>
      <c r="AA1439" s="47">
        <v>18.502289113380012</v>
      </c>
      <c r="AB1439" s="47">
        <v>161.95300000000003</v>
      </c>
      <c r="AC1439" s="47">
        <v>0.6350344235003641</v>
      </c>
      <c r="AD1439" s="47">
        <v>162.5880344235004</v>
      </c>
      <c r="AE1439" s="47">
        <v>161.22356767347648</v>
      </c>
    </row>
    <row r="1440" spans="1:31" ht="13" x14ac:dyDescent="0.3">
      <c r="A1440" s="46">
        <v>45717</v>
      </c>
      <c r="B1440" s="44">
        <v>21</v>
      </c>
      <c r="C1440" s="44" t="s">
        <v>3</v>
      </c>
      <c r="D1440" s="45">
        <v>50.746583999999999</v>
      </c>
      <c r="E1440" s="43">
        <v>8.5255750000000005E-3</v>
      </c>
      <c r="F1440" s="43"/>
      <c r="G1440" s="47">
        <v>41.163999999999994</v>
      </c>
      <c r="H1440" s="47">
        <v>0.15284203179654512</v>
      </c>
      <c r="I1440" s="47">
        <v>41.31684203179654</v>
      </c>
      <c r="J1440" s="47">
        <v>40.964592196291306</v>
      </c>
      <c r="K1440" s="47">
        <v>6.5019999999999998</v>
      </c>
      <c r="L1440" s="47">
        <v>2.4141941763218752E-2</v>
      </c>
      <c r="M1440" s="47">
        <v>6.5261419417632185</v>
      </c>
      <c r="N1440" s="47">
        <v>6.4705028291780708</v>
      </c>
      <c r="O1440" s="47">
        <v>47.665999999999997</v>
      </c>
      <c r="P1440" s="47">
        <v>0.17698397355976386</v>
      </c>
      <c r="Q1440" s="47">
        <v>47.842983973559761</v>
      </c>
      <c r="R1440" s="47">
        <v>47.43509502546938</v>
      </c>
      <c r="S1440" s="47"/>
      <c r="T1440" s="47">
        <v>139.84800000000007</v>
      </c>
      <c r="U1440" s="47">
        <v>0.5192559630425434</v>
      </c>
      <c r="V1440" s="47">
        <v>140.36725596304262</v>
      </c>
      <c r="W1440" s="47">
        <v>139.17054439478551</v>
      </c>
      <c r="X1440" s="47">
        <v>18.437000000000001</v>
      </c>
      <c r="Y1440" s="47">
        <v>6.845662569801049E-2</v>
      </c>
      <c r="Z1440" s="47">
        <v>18.505456625698013</v>
      </c>
      <c r="AA1440" s="47">
        <v>18.347686967326378</v>
      </c>
      <c r="AB1440" s="47">
        <v>158.28500000000008</v>
      </c>
      <c r="AC1440" s="47">
        <v>0.58771258874055388</v>
      </c>
      <c r="AD1440" s="47">
        <v>158.87271258874063</v>
      </c>
      <c r="AE1440" s="47">
        <v>157.51823136211189</v>
      </c>
    </row>
    <row r="1441" spans="1:31" ht="13" x14ac:dyDescent="0.3">
      <c r="A1441" s="46">
        <v>45717</v>
      </c>
      <c r="B1441" s="44">
        <v>22</v>
      </c>
      <c r="C1441" s="44" t="s">
        <v>3</v>
      </c>
      <c r="D1441" s="45">
        <v>46.269668000000003</v>
      </c>
      <c r="E1441" s="43">
        <v>8.8847909999999995E-3</v>
      </c>
      <c r="F1441" s="43"/>
      <c r="G1441" s="47">
        <v>39.893000000000001</v>
      </c>
      <c r="H1441" s="47">
        <v>0.16309873258157029</v>
      </c>
      <c r="I1441" s="47">
        <v>40.056098732581574</v>
      </c>
      <c r="J1441" s="47">
        <v>39.700208667067223</v>
      </c>
      <c r="K1441" s="47">
        <v>6.2930000000000001</v>
      </c>
      <c r="L1441" s="47">
        <v>2.572833138986343E-2</v>
      </c>
      <c r="M1441" s="47">
        <v>6.3187283313898632</v>
      </c>
      <c r="N1441" s="47">
        <v>6.2625877507796863</v>
      </c>
      <c r="O1441" s="47">
        <v>46.186</v>
      </c>
      <c r="P1441" s="47">
        <v>0.18882706397143373</v>
      </c>
      <c r="Q1441" s="47">
        <v>46.374827063971438</v>
      </c>
      <c r="R1441" s="47">
        <v>45.96279641784691</v>
      </c>
      <c r="S1441" s="47"/>
      <c r="T1441" s="47">
        <v>134.67199999999997</v>
      </c>
      <c r="U1441" s="47">
        <v>0.55059365087171264</v>
      </c>
      <c r="V1441" s="47">
        <v>135.22259365087169</v>
      </c>
      <c r="W1441" s="47">
        <v>134.02116916780577</v>
      </c>
      <c r="X1441" s="47">
        <v>18.200000000000003</v>
      </c>
      <c r="Y1441" s="47">
        <v>7.440896731217457E-2</v>
      </c>
      <c r="Z1441" s="47">
        <v>18.274408967312176</v>
      </c>
      <c r="AA1441" s="47">
        <v>18.112044662989081</v>
      </c>
      <c r="AB1441" s="47">
        <v>152.87199999999996</v>
      </c>
      <c r="AC1441" s="47">
        <v>0.62500261818388725</v>
      </c>
      <c r="AD1441" s="47">
        <v>153.49700261818387</v>
      </c>
      <c r="AE1441" s="47">
        <v>152.13321383079486</v>
      </c>
    </row>
    <row r="1442" spans="1:31" ht="13" x14ac:dyDescent="0.3">
      <c r="A1442" s="46">
        <v>45717</v>
      </c>
      <c r="B1442" s="44">
        <v>23</v>
      </c>
      <c r="C1442" s="44" t="s">
        <v>3</v>
      </c>
      <c r="D1442" s="45">
        <v>41.224972999999999</v>
      </c>
      <c r="E1442" s="43">
        <v>9.1330490000000007E-3</v>
      </c>
      <c r="F1442" s="43"/>
      <c r="G1442" s="47">
        <v>38.265999999999991</v>
      </c>
      <c r="H1442" s="47">
        <v>0.22700424495171306</v>
      </c>
      <c r="I1442" s="47">
        <v>38.493004244951706</v>
      </c>
      <c r="J1442" s="47">
        <v>38.141445751025351</v>
      </c>
      <c r="K1442" s="47">
        <v>6.1829999999999989</v>
      </c>
      <c r="L1442" s="47">
        <v>3.6679225592861603E-2</v>
      </c>
      <c r="M1442" s="47">
        <v>6.2196792255928601</v>
      </c>
      <c r="N1442" s="47">
        <v>6.1628745904612385</v>
      </c>
      <c r="O1442" s="47">
        <v>44.448999999999991</v>
      </c>
      <c r="P1442" s="47">
        <v>0.26368347054457464</v>
      </c>
      <c r="Q1442" s="47">
        <v>44.712683470544569</v>
      </c>
      <c r="R1442" s="47">
        <v>44.304320341486587</v>
      </c>
      <c r="S1442" s="47"/>
      <c r="T1442" s="47">
        <v>129.46800000000002</v>
      </c>
      <c r="U1442" s="47">
        <v>0.76803913618900332</v>
      </c>
      <c r="V1442" s="47">
        <v>130.23603913618902</v>
      </c>
      <c r="W1442" s="47">
        <v>129.04658700919228</v>
      </c>
      <c r="X1442" s="47">
        <v>17.792000000000002</v>
      </c>
      <c r="Y1442" s="47">
        <v>0.10554694836619663</v>
      </c>
      <c r="Z1442" s="47">
        <v>17.897546948366198</v>
      </c>
      <c r="AA1442" s="47">
        <v>17.734087775106968</v>
      </c>
      <c r="AB1442" s="47">
        <v>147.26000000000002</v>
      </c>
      <c r="AC1442" s="47">
        <v>0.87358608455519993</v>
      </c>
      <c r="AD1442" s="47">
        <v>148.13358608455522</v>
      </c>
      <c r="AE1442" s="47">
        <v>146.78067478429924</v>
      </c>
    </row>
    <row r="1443" spans="1:31" ht="13" x14ac:dyDescent="0.3">
      <c r="A1443" s="46">
        <v>45717</v>
      </c>
      <c r="B1443" s="44">
        <v>24</v>
      </c>
      <c r="C1443" s="44" t="s">
        <v>3</v>
      </c>
      <c r="D1443" s="45">
        <v>50.839944000000003</v>
      </c>
      <c r="E1443" s="43">
        <v>9.3385210000000007E-3</v>
      </c>
      <c r="F1443" s="43"/>
      <c r="G1443" s="47">
        <v>37.043999999999997</v>
      </c>
      <c r="H1443" s="47">
        <v>0.21020428015564593</v>
      </c>
      <c r="I1443" s="47">
        <v>37.254204280155641</v>
      </c>
      <c r="J1443" s="47">
        <v>36.90630511114712</v>
      </c>
      <c r="K1443" s="47">
        <v>6.0739999999999998</v>
      </c>
      <c r="L1443" s="47">
        <v>3.4466601815824248E-2</v>
      </c>
      <c r="M1443" s="47">
        <v>6.1084666018158238</v>
      </c>
      <c r="N1443" s="47">
        <v>6.0514225581769683</v>
      </c>
      <c r="O1443" s="47">
        <v>43.117999999999995</v>
      </c>
      <c r="P1443" s="47">
        <v>0.24467088197147019</v>
      </c>
      <c r="Q1443" s="47">
        <v>43.362670881971468</v>
      </c>
      <c r="R1443" s="47">
        <v>42.957727669324086</v>
      </c>
      <c r="S1443" s="47"/>
      <c r="T1443" s="47">
        <v>124.87700000000001</v>
      </c>
      <c r="U1443" s="47">
        <v>0.70860813878081741</v>
      </c>
      <c r="V1443" s="47">
        <v>125.58560813878083</v>
      </c>
      <c r="W1443" s="47">
        <v>124.41282429987905</v>
      </c>
      <c r="X1443" s="47">
        <v>17.241</v>
      </c>
      <c r="Y1443" s="47">
        <v>9.783317120622749E-2</v>
      </c>
      <c r="Z1443" s="47">
        <v>17.338833171206229</v>
      </c>
      <c r="AA1443" s="47">
        <v>17.176914113521423</v>
      </c>
      <c r="AB1443" s="47">
        <v>142.11799999999999</v>
      </c>
      <c r="AC1443" s="47">
        <v>0.80644130998704489</v>
      </c>
      <c r="AD1443" s="47">
        <v>142.92444130998706</v>
      </c>
      <c r="AE1443" s="47">
        <v>141.58973841340048</v>
      </c>
    </row>
    <row r="1444" spans="1:31" ht="13" x14ac:dyDescent="0.3">
      <c r="A1444" s="46">
        <v>45718</v>
      </c>
      <c r="B1444" s="44">
        <v>1</v>
      </c>
      <c r="C1444" s="44" t="s">
        <v>3</v>
      </c>
      <c r="D1444" s="45">
        <v>41.671312999999998</v>
      </c>
      <c r="E1444" s="43">
        <v>8.5802559999999996E-3</v>
      </c>
      <c r="F1444" s="43"/>
      <c r="G1444" s="47">
        <v>36.241000000000007</v>
      </c>
      <c r="H1444" s="47">
        <v>0.25025758232938256</v>
      </c>
      <c r="I1444" s="47">
        <v>36.491257582329389</v>
      </c>
      <c r="J1444" s="47">
        <v>36.178153250511059</v>
      </c>
      <c r="K1444" s="47">
        <v>6.0650000000000004</v>
      </c>
      <c r="L1444" s="47">
        <v>4.1881080456601771E-2</v>
      </c>
      <c r="M1444" s="47">
        <v>6.1068810804566018</v>
      </c>
      <c r="N1444" s="47">
        <v>6.0544824774247274</v>
      </c>
      <c r="O1444" s="47">
        <v>42.306000000000004</v>
      </c>
      <c r="P1444" s="47">
        <v>0.29213866278598433</v>
      </c>
      <c r="Q1444" s="47">
        <v>42.598138662785992</v>
      </c>
      <c r="R1444" s="47">
        <v>42.232635727935786</v>
      </c>
      <c r="S1444" s="47"/>
      <c r="T1444" s="47">
        <v>121.95499999999998</v>
      </c>
      <c r="U1444" s="47">
        <v>0.84214462771391052</v>
      </c>
      <c r="V1444" s="47">
        <v>122.79714462771389</v>
      </c>
      <c r="W1444" s="47">
        <v>121.74351369073908</v>
      </c>
      <c r="X1444" s="47">
        <v>17.016999999999996</v>
      </c>
      <c r="Y1444" s="47">
        <v>0.11750871329431031</v>
      </c>
      <c r="Z1444" s="47">
        <v>17.134508713294306</v>
      </c>
      <c r="AA1444" s="47">
        <v>16.987490242100009</v>
      </c>
      <c r="AB1444" s="47">
        <v>138.97199999999998</v>
      </c>
      <c r="AC1444" s="47">
        <v>0.95965334100822086</v>
      </c>
      <c r="AD1444" s="47">
        <v>139.9316533410082</v>
      </c>
      <c r="AE1444" s="47">
        <v>138.73100393283909</v>
      </c>
    </row>
    <row r="1445" spans="1:31" ht="13" x14ac:dyDescent="0.3">
      <c r="A1445" s="46">
        <v>45718</v>
      </c>
      <c r="B1445" s="44">
        <v>2</v>
      </c>
      <c r="C1445" s="44" t="s">
        <v>3</v>
      </c>
      <c r="D1445" s="45">
        <v>64.577061</v>
      </c>
      <c r="E1445" s="43">
        <v>8.6204320000000008E-3</v>
      </c>
      <c r="F1445" s="43"/>
      <c r="G1445" s="47">
        <v>35.866999999999997</v>
      </c>
      <c r="H1445" s="47">
        <v>0.22436767707980634</v>
      </c>
      <c r="I1445" s="47">
        <v>36.091367677079802</v>
      </c>
      <c r="J1445" s="47">
        <v>35.780244496232541</v>
      </c>
      <c r="K1445" s="47">
        <v>5.98</v>
      </c>
      <c r="L1445" s="47">
        <v>3.7408166530159812E-2</v>
      </c>
      <c r="M1445" s="47">
        <v>6.01740816653016</v>
      </c>
      <c r="N1445" s="47">
        <v>5.9655355086143427</v>
      </c>
      <c r="O1445" s="47">
        <v>41.846999999999994</v>
      </c>
      <c r="P1445" s="47">
        <v>0.26177584360996614</v>
      </c>
      <c r="Q1445" s="47">
        <v>42.108775843609962</v>
      </c>
      <c r="R1445" s="47">
        <v>41.745780004846885</v>
      </c>
      <c r="S1445" s="47"/>
      <c r="T1445" s="47">
        <v>120.26500000000004</v>
      </c>
      <c r="U1445" s="47">
        <v>0.75232326885445999</v>
      </c>
      <c r="V1445" s="47">
        <v>121.0173232688545</v>
      </c>
      <c r="W1445" s="47">
        <v>119.97410166279333</v>
      </c>
      <c r="X1445" s="47">
        <v>16.937000000000001</v>
      </c>
      <c r="Y1445" s="47">
        <v>0.1059501867092503</v>
      </c>
      <c r="Z1445" s="47">
        <v>17.042950186709252</v>
      </c>
      <c r="AA1445" s="47">
        <v>16.896032593545339</v>
      </c>
      <c r="AB1445" s="47">
        <v>137.20200000000006</v>
      </c>
      <c r="AC1445" s="47">
        <v>0.85827345556371026</v>
      </c>
      <c r="AD1445" s="47">
        <v>138.06027345556376</v>
      </c>
      <c r="AE1445" s="47">
        <v>136.87013425633867</v>
      </c>
    </row>
    <row r="1446" spans="1:31" ht="13" x14ac:dyDescent="0.3">
      <c r="A1446" s="46">
        <v>45718</v>
      </c>
      <c r="B1446" s="44">
        <v>3</v>
      </c>
      <c r="C1446" s="44" t="s">
        <v>3</v>
      </c>
      <c r="D1446" s="45">
        <v>48.713558999999997</v>
      </c>
      <c r="E1446" s="43">
        <v>8.6817460000000006E-3</v>
      </c>
      <c r="F1446" s="43"/>
      <c r="G1446" s="47">
        <v>35.478999999999992</v>
      </c>
      <c r="H1446" s="47">
        <v>0.20012671794374509</v>
      </c>
      <c r="I1446" s="47">
        <v>35.679126717943738</v>
      </c>
      <c r="J1446" s="47">
        <v>35.369369602276734</v>
      </c>
      <c r="K1446" s="47">
        <v>6.0190000000000001</v>
      </c>
      <c r="L1446" s="47">
        <v>3.3951428036399049E-2</v>
      </c>
      <c r="M1446" s="47">
        <v>6.0529514280363994</v>
      </c>
      <c r="N1446" s="47">
        <v>6.0004012411878502</v>
      </c>
      <c r="O1446" s="47">
        <v>41.49799999999999</v>
      </c>
      <c r="P1446" s="47">
        <v>0.23407814598014415</v>
      </c>
      <c r="Q1446" s="47">
        <v>41.73207814598014</v>
      </c>
      <c r="R1446" s="47">
        <v>41.369770843464586</v>
      </c>
      <c r="S1446" s="47"/>
      <c r="T1446" s="47">
        <v>119.34600000000005</v>
      </c>
      <c r="U1446" s="47">
        <v>0.67319606752485184</v>
      </c>
      <c r="V1446" s="47">
        <v>120.0191960675249</v>
      </c>
      <c r="W1446" s="47">
        <v>118.97721989214244</v>
      </c>
      <c r="X1446" s="47">
        <v>17.030000000000005</v>
      </c>
      <c r="Y1446" s="47">
        <v>9.6061275869725196E-2</v>
      </c>
      <c r="Z1446" s="47">
        <v>17.126061275869731</v>
      </c>
      <c r="AA1446" s="47">
        <v>16.977377161892193</v>
      </c>
      <c r="AB1446" s="47">
        <v>136.37600000000006</v>
      </c>
      <c r="AC1446" s="47">
        <v>0.76925734339457708</v>
      </c>
      <c r="AD1446" s="47">
        <v>137.14525734339463</v>
      </c>
      <c r="AE1446" s="47">
        <v>135.95459705403465</v>
      </c>
    </row>
    <row r="1447" spans="1:31" ht="13" x14ac:dyDescent="0.3">
      <c r="A1447" s="46">
        <v>45718</v>
      </c>
      <c r="B1447" s="44">
        <v>4</v>
      </c>
      <c r="C1447" s="44" t="s">
        <v>3</v>
      </c>
      <c r="D1447" s="45">
        <v>60.650567000000002</v>
      </c>
      <c r="E1447" s="43">
        <v>9.0401639999999998E-3</v>
      </c>
      <c r="F1447" s="43"/>
      <c r="G1447" s="47">
        <v>35.498999999999995</v>
      </c>
      <c r="H1447" s="47">
        <v>0.20852334887380805</v>
      </c>
      <c r="I1447" s="47">
        <v>35.707523348873806</v>
      </c>
      <c r="J1447" s="47">
        <v>35.384721481766157</v>
      </c>
      <c r="K1447" s="47">
        <v>6.0719999999999992</v>
      </c>
      <c r="L1447" s="47">
        <v>3.5667308216055738E-2</v>
      </c>
      <c r="M1447" s="47">
        <v>6.1076673082160546</v>
      </c>
      <c r="N1447" s="47">
        <v>6.0524529940923433</v>
      </c>
      <c r="O1447" s="47">
        <v>41.570999999999998</v>
      </c>
      <c r="P1447" s="47">
        <v>0.24419065708986379</v>
      </c>
      <c r="Q1447" s="47">
        <v>41.815190657089857</v>
      </c>
      <c r="R1447" s="47">
        <v>41.437174475858498</v>
      </c>
      <c r="S1447" s="47"/>
      <c r="T1447" s="47">
        <v>119.22700000000006</v>
      </c>
      <c r="U1447" s="47">
        <v>0.70034686374764155</v>
      </c>
      <c r="V1447" s="47">
        <v>119.9273468637477</v>
      </c>
      <c r="W1447" s="47">
        <v>118.84318398001454</v>
      </c>
      <c r="X1447" s="47">
        <v>17.158000000000001</v>
      </c>
      <c r="Y1447" s="47">
        <v>0.10078716639839995</v>
      </c>
      <c r="Z1447" s="47">
        <v>17.258787166398402</v>
      </c>
      <c r="AA1447" s="47">
        <v>17.102764899973067</v>
      </c>
      <c r="AB1447" s="47">
        <v>136.38500000000005</v>
      </c>
      <c r="AC1447" s="47">
        <v>0.80113403014604145</v>
      </c>
      <c r="AD1447" s="47">
        <v>137.18613403014609</v>
      </c>
      <c r="AE1447" s="47">
        <v>135.94594887998761</v>
      </c>
    </row>
    <row r="1448" spans="1:31" ht="13" x14ac:dyDescent="0.3">
      <c r="A1448" s="46">
        <v>45718</v>
      </c>
      <c r="B1448" s="44">
        <v>5</v>
      </c>
      <c r="C1448" s="44" t="s">
        <v>3</v>
      </c>
      <c r="D1448" s="45">
        <v>63.757658999999997</v>
      </c>
      <c r="E1448" s="43">
        <v>9.2342689999999998E-3</v>
      </c>
      <c r="F1448" s="43"/>
      <c r="G1448" s="47">
        <v>35.559000000000005</v>
      </c>
      <c r="H1448" s="47">
        <v>0.22838436765344344</v>
      </c>
      <c r="I1448" s="47">
        <v>35.787384367653445</v>
      </c>
      <c r="J1448" s="47">
        <v>35.456914033596135</v>
      </c>
      <c r="K1448" s="47">
        <v>6.0819999999999999</v>
      </c>
      <c r="L1448" s="47">
        <v>3.9062789281707665E-2</v>
      </c>
      <c r="M1448" s="47">
        <v>6.1210627892817078</v>
      </c>
      <c r="N1448" s="47">
        <v>6.0645392489195897</v>
      </c>
      <c r="O1448" s="47">
        <v>41.641000000000005</v>
      </c>
      <c r="P1448" s="47">
        <v>0.26744715693515109</v>
      </c>
      <c r="Q1448" s="47">
        <v>41.908447156935154</v>
      </c>
      <c r="R1448" s="47">
        <v>41.521453282515722</v>
      </c>
      <c r="S1448" s="47"/>
      <c r="T1448" s="47">
        <v>120.57300000000001</v>
      </c>
      <c r="U1448" s="47">
        <v>0.77440277738627739</v>
      </c>
      <c r="V1448" s="47">
        <v>121.34740277738628</v>
      </c>
      <c r="W1448" s="47">
        <v>120.22684821768854</v>
      </c>
      <c r="X1448" s="47">
        <v>17.605999999999998</v>
      </c>
      <c r="Y1448" s="47">
        <v>0.11307784743402582</v>
      </c>
      <c r="Z1448" s="47">
        <v>17.719077847434026</v>
      </c>
      <c r="AA1448" s="47">
        <v>17.555455116158878</v>
      </c>
      <c r="AB1448" s="47">
        <v>138.179</v>
      </c>
      <c r="AC1448" s="47">
        <v>0.88748062482030321</v>
      </c>
      <c r="AD1448" s="47">
        <v>139.06648062482031</v>
      </c>
      <c r="AE1448" s="47">
        <v>137.78230333384741</v>
      </c>
    </row>
    <row r="1449" spans="1:31" ht="13" x14ac:dyDescent="0.3">
      <c r="A1449" s="46">
        <v>45718</v>
      </c>
      <c r="B1449" s="44">
        <v>6</v>
      </c>
      <c r="C1449" s="44" t="s">
        <v>3</v>
      </c>
      <c r="D1449" s="45">
        <v>58.384971999999998</v>
      </c>
      <c r="E1449" s="43">
        <v>9.717013E-3</v>
      </c>
      <c r="F1449" s="43"/>
      <c r="G1449" s="47">
        <v>36.306000000000004</v>
      </c>
      <c r="H1449" s="47">
        <v>0.17110410193916567</v>
      </c>
      <c r="I1449" s="47">
        <v>36.477104101939169</v>
      </c>
      <c r="J1449" s="47">
        <v>36.122655607178274</v>
      </c>
      <c r="K1449" s="47">
        <v>6.2199999999999989</v>
      </c>
      <c r="L1449" s="47">
        <v>2.9313819039872478E-2</v>
      </c>
      <c r="M1449" s="47">
        <v>6.2493138190398714</v>
      </c>
      <c r="N1449" s="47">
        <v>6.188589155419181</v>
      </c>
      <c r="O1449" s="47">
        <v>42.526000000000003</v>
      </c>
      <c r="P1449" s="47">
        <v>0.20041792097903816</v>
      </c>
      <c r="Q1449" s="47">
        <v>42.726417920979038</v>
      </c>
      <c r="R1449" s="47">
        <v>42.311244762597454</v>
      </c>
      <c r="S1449" s="47"/>
      <c r="T1449" s="47">
        <v>124.17699999999999</v>
      </c>
      <c r="U1449" s="47">
        <v>0.58522541911804582</v>
      </c>
      <c r="V1449" s="47">
        <v>124.76222541911804</v>
      </c>
      <c r="W1449" s="47">
        <v>123.54990925281153</v>
      </c>
      <c r="X1449" s="47">
        <v>17.936</v>
      </c>
      <c r="Y1449" s="47">
        <v>8.4529366286037438E-2</v>
      </c>
      <c r="Z1449" s="47">
        <v>18.020529366286038</v>
      </c>
      <c r="AA1449" s="47">
        <v>17.845423648166953</v>
      </c>
      <c r="AB1449" s="47">
        <v>142.113</v>
      </c>
      <c r="AC1449" s="47">
        <v>0.66975478540408329</v>
      </c>
      <c r="AD1449" s="47">
        <v>142.78275478540408</v>
      </c>
      <c r="AE1449" s="47">
        <v>141.39533290097847</v>
      </c>
    </row>
    <row r="1450" spans="1:31" ht="13" x14ac:dyDescent="0.3">
      <c r="A1450" s="46">
        <v>45718</v>
      </c>
      <c r="B1450" s="44">
        <v>7</v>
      </c>
      <c r="C1450" s="44" t="s">
        <v>3</v>
      </c>
      <c r="D1450" s="45">
        <v>50.022801000000001</v>
      </c>
      <c r="E1450" s="43">
        <v>9.7173369999999995E-3</v>
      </c>
      <c r="F1450" s="43"/>
      <c r="G1450" s="47">
        <v>37.146000000000008</v>
      </c>
      <c r="H1450" s="47">
        <v>0.23768157954595912</v>
      </c>
      <c r="I1450" s="47">
        <v>37.383681579545964</v>
      </c>
      <c r="J1450" s="47">
        <v>37.020411747336823</v>
      </c>
      <c r="K1450" s="47">
        <v>6.4269999999999987</v>
      </c>
      <c r="L1450" s="47">
        <v>4.1123661006350037E-2</v>
      </c>
      <c r="M1450" s="47">
        <v>6.4681236610063486</v>
      </c>
      <c r="N1450" s="47">
        <v>6.4052707236346764</v>
      </c>
      <c r="O1450" s="47">
        <v>43.573000000000008</v>
      </c>
      <c r="P1450" s="47">
        <v>0.27880524055230915</v>
      </c>
      <c r="Q1450" s="47">
        <v>43.851805240552309</v>
      </c>
      <c r="R1450" s="47">
        <v>43.425682470971502</v>
      </c>
      <c r="S1450" s="47"/>
      <c r="T1450" s="47">
        <v>128.55100000000007</v>
      </c>
      <c r="U1450" s="47">
        <v>0.82254360448534425</v>
      </c>
      <c r="V1450" s="47">
        <v>129.37354360448541</v>
      </c>
      <c r="W1450" s="47">
        <v>128.11637728239643</v>
      </c>
      <c r="X1450" s="47">
        <v>18.433999999999997</v>
      </c>
      <c r="Y1450" s="47">
        <v>0.11795138742664645</v>
      </c>
      <c r="Z1450" s="47">
        <v>18.551951387426644</v>
      </c>
      <c r="AA1450" s="47">
        <v>18.371675823787402</v>
      </c>
      <c r="AB1450" s="47">
        <v>146.98500000000007</v>
      </c>
      <c r="AC1450" s="47">
        <v>0.94049499191199071</v>
      </c>
      <c r="AD1450" s="47">
        <v>147.92549499191205</v>
      </c>
      <c r="AE1450" s="47">
        <v>146.48805310618383</v>
      </c>
    </row>
    <row r="1451" spans="1:31" ht="13" x14ac:dyDescent="0.3">
      <c r="A1451" s="46">
        <v>45718</v>
      </c>
      <c r="B1451" s="44">
        <v>8</v>
      </c>
      <c r="C1451" s="44" t="s">
        <v>3</v>
      </c>
      <c r="D1451" s="45">
        <v>55.023456000000003</v>
      </c>
      <c r="E1451" s="43">
        <v>9.6681489999999991E-3</v>
      </c>
      <c r="F1451" s="43"/>
      <c r="G1451" s="47">
        <v>37.200999999999993</v>
      </c>
      <c r="H1451" s="47">
        <v>0.24965682295553657</v>
      </c>
      <c r="I1451" s="47">
        <v>37.45065682295553</v>
      </c>
      <c r="J1451" s="47">
        <v>37.088578292643327</v>
      </c>
      <c r="K1451" s="47">
        <v>6.4519999999999991</v>
      </c>
      <c r="L1451" s="47">
        <v>4.3299530166100969E-2</v>
      </c>
      <c r="M1451" s="47">
        <v>6.4952995301660996</v>
      </c>
      <c r="N1451" s="47">
        <v>6.4325020065088241</v>
      </c>
      <c r="O1451" s="47">
        <v>43.652999999999992</v>
      </c>
      <c r="P1451" s="47">
        <v>0.29295635312163754</v>
      </c>
      <c r="Q1451" s="47">
        <v>43.94595635312163</v>
      </c>
      <c r="R1451" s="47">
        <v>43.521080299152153</v>
      </c>
      <c r="S1451" s="47"/>
      <c r="T1451" s="47">
        <v>129.92400000000001</v>
      </c>
      <c r="U1451" s="47">
        <v>0.87192314899263834</v>
      </c>
      <c r="V1451" s="47">
        <v>130.79592314899264</v>
      </c>
      <c r="W1451" s="47">
        <v>129.53136867539564</v>
      </c>
      <c r="X1451" s="47">
        <v>18.993000000000002</v>
      </c>
      <c r="Y1451" s="47">
        <v>0.12746248859962117</v>
      </c>
      <c r="Z1451" s="47">
        <v>19.120462488599625</v>
      </c>
      <c r="AA1451" s="47">
        <v>18.935603008310931</v>
      </c>
      <c r="AB1451" s="47">
        <v>148.917</v>
      </c>
      <c r="AC1451" s="47">
        <v>0.99938563759225951</v>
      </c>
      <c r="AD1451" s="47">
        <v>149.91638563759227</v>
      </c>
      <c r="AE1451" s="47">
        <v>148.46697168370656</v>
      </c>
    </row>
    <row r="1452" spans="1:31" ht="13" x14ac:dyDescent="0.3">
      <c r="A1452" s="46">
        <v>45718</v>
      </c>
      <c r="B1452" s="44">
        <v>9</v>
      </c>
      <c r="C1452" s="44" t="s">
        <v>3</v>
      </c>
      <c r="D1452" s="45">
        <v>36.150937999999996</v>
      </c>
      <c r="E1452" s="43">
        <v>8.6096969999999995E-3</v>
      </c>
      <c r="F1452" s="43"/>
      <c r="G1452" s="47">
        <v>38.468999999999994</v>
      </c>
      <c r="H1452" s="47">
        <v>0.32744683280188691</v>
      </c>
      <c r="I1452" s="47">
        <v>38.796446832801884</v>
      </c>
      <c r="J1452" s="47">
        <v>38.46242118089485</v>
      </c>
      <c r="K1452" s="47">
        <v>6.4219999999999997</v>
      </c>
      <c r="L1452" s="47">
        <v>5.4663847780127318E-2</v>
      </c>
      <c r="M1452" s="47">
        <v>6.4766638477801273</v>
      </c>
      <c r="N1452" s="47">
        <v>6.4209017344798864</v>
      </c>
      <c r="O1452" s="47">
        <v>44.890999999999991</v>
      </c>
      <c r="P1452" s="47">
        <v>0.38211068058201425</v>
      </c>
      <c r="Q1452" s="47">
        <v>45.273110680582008</v>
      </c>
      <c r="R1452" s="47">
        <v>44.883322915374734</v>
      </c>
      <c r="S1452" s="47"/>
      <c r="T1452" s="47">
        <v>134.05800000000005</v>
      </c>
      <c r="U1452" s="47">
        <v>1.1410971824522442</v>
      </c>
      <c r="V1452" s="47">
        <v>135.19909718245231</v>
      </c>
      <c r="W1452" s="47">
        <v>134.03507392103782</v>
      </c>
      <c r="X1452" s="47">
        <v>19.041000000000007</v>
      </c>
      <c r="Y1452" s="47">
        <v>0.16207635091582134</v>
      </c>
      <c r="Z1452" s="47">
        <v>19.203076350915829</v>
      </c>
      <c r="AA1452" s="47">
        <v>19.037743682066576</v>
      </c>
      <c r="AB1452" s="47">
        <v>153.09900000000005</v>
      </c>
      <c r="AC1452" s="47">
        <v>1.3031735333680656</v>
      </c>
      <c r="AD1452" s="47">
        <v>154.40217353336814</v>
      </c>
      <c r="AE1452" s="47">
        <v>153.0728176031044</v>
      </c>
    </row>
    <row r="1453" spans="1:31" ht="13" x14ac:dyDescent="0.3">
      <c r="A1453" s="46">
        <v>45718</v>
      </c>
      <c r="B1453" s="44">
        <v>10</v>
      </c>
      <c r="C1453" s="44" t="s">
        <v>3</v>
      </c>
      <c r="D1453" s="45">
        <v>37.464241000000001</v>
      </c>
      <c r="E1453" s="43">
        <v>8.0622149999999993E-3</v>
      </c>
      <c r="F1453" s="43"/>
      <c r="G1453" s="47">
        <v>39.864000000000004</v>
      </c>
      <c r="H1453" s="47">
        <v>0.28955362208399299</v>
      </c>
      <c r="I1453" s="47">
        <v>40.153553622083997</v>
      </c>
      <c r="J1453" s="47">
        <v>39.829827039768723</v>
      </c>
      <c r="K1453" s="47">
        <v>6.56</v>
      </c>
      <c r="L1453" s="47">
        <v>4.7648799941576198E-2</v>
      </c>
      <c r="M1453" s="47">
        <v>6.6076487999415754</v>
      </c>
      <c r="N1453" s="47">
        <v>6.5543765146719544</v>
      </c>
      <c r="O1453" s="47">
        <v>46.424000000000007</v>
      </c>
      <c r="P1453" s="47">
        <v>0.33720242202556916</v>
      </c>
      <c r="Q1453" s="47">
        <v>46.761202422025576</v>
      </c>
      <c r="R1453" s="47">
        <v>46.384203554440674</v>
      </c>
      <c r="S1453" s="47"/>
      <c r="T1453" s="47">
        <v>138.72900000000001</v>
      </c>
      <c r="U1453" s="47">
        <v>1.0076631657156898</v>
      </c>
      <c r="V1453" s="47">
        <v>139.7366631657157</v>
      </c>
      <c r="W1453" s="47">
        <v>138.61007614389112</v>
      </c>
      <c r="X1453" s="47">
        <v>19.089000000000006</v>
      </c>
      <c r="Y1453" s="47">
        <v>0.13865364970804092</v>
      </c>
      <c r="Z1453" s="47">
        <v>19.227653649708046</v>
      </c>
      <c r="AA1453" s="47">
        <v>19.072636172038564</v>
      </c>
      <c r="AB1453" s="47">
        <v>157.81800000000001</v>
      </c>
      <c r="AC1453" s="47">
        <v>1.1463168154237307</v>
      </c>
      <c r="AD1453" s="47">
        <v>158.96431681542373</v>
      </c>
      <c r="AE1453" s="47">
        <v>157.68271231592968</v>
      </c>
    </row>
    <row r="1454" spans="1:31" ht="13" x14ac:dyDescent="0.3">
      <c r="A1454" s="46">
        <v>45718</v>
      </c>
      <c r="B1454" s="44">
        <v>11</v>
      </c>
      <c r="C1454" s="44" t="s">
        <v>3</v>
      </c>
      <c r="D1454" s="45">
        <v>36.110056</v>
      </c>
      <c r="E1454" s="43">
        <v>8.0694870000000002E-3</v>
      </c>
      <c r="F1454" s="43"/>
      <c r="G1454" s="47">
        <v>40.57500000000001</v>
      </c>
      <c r="H1454" s="47">
        <v>0.22610680610123143</v>
      </c>
      <c r="I1454" s="47">
        <v>40.801106806101238</v>
      </c>
      <c r="J1454" s="47">
        <v>40.471862805143793</v>
      </c>
      <c r="K1454" s="47">
        <v>6.6749999999999998</v>
      </c>
      <c r="L1454" s="47">
        <v>3.7196868286524201E-2</v>
      </c>
      <c r="M1454" s="47">
        <v>6.7121968682865241</v>
      </c>
      <c r="N1454" s="47">
        <v>6.6580328829164452</v>
      </c>
      <c r="O1454" s="47">
        <v>47.250000000000007</v>
      </c>
      <c r="P1454" s="47">
        <v>0.26330367438775565</v>
      </c>
      <c r="Q1454" s="47">
        <v>47.513303674387764</v>
      </c>
      <c r="R1454" s="47">
        <v>47.129895688060238</v>
      </c>
      <c r="S1454" s="47"/>
      <c r="T1454" s="47">
        <v>141.27699999999999</v>
      </c>
      <c r="U1454" s="47">
        <v>0.78727520013712049</v>
      </c>
      <c r="V1454" s="47">
        <v>142.0642752001371</v>
      </c>
      <c r="W1454" s="47">
        <v>140.91788937824518</v>
      </c>
      <c r="X1454" s="47">
        <v>19.103000000000002</v>
      </c>
      <c r="Y1454" s="47">
        <v>0.10645270035617557</v>
      </c>
      <c r="Z1454" s="47">
        <v>19.209452700356177</v>
      </c>
      <c r="AA1454" s="47">
        <v>19.054442271513537</v>
      </c>
      <c r="AB1454" s="47">
        <v>160.38</v>
      </c>
      <c r="AC1454" s="47">
        <v>0.89372790049329609</v>
      </c>
      <c r="AD1454" s="47">
        <v>161.27372790049327</v>
      </c>
      <c r="AE1454" s="47">
        <v>159.9723316497587</v>
      </c>
    </row>
    <row r="1455" spans="1:31" ht="13" x14ac:dyDescent="0.3">
      <c r="A1455" s="46">
        <v>45718</v>
      </c>
      <c r="B1455" s="44">
        <v>12</v>
      </c>
      <c r="C1455" s="44" t="s">
        <v>3</v>
      </c>
      <c r="D1455" s="45">
        <v>33.415081999999998</v>
      </c>
      <c r="E1455" s="43">
        <v>7.8236169999999997E-3</v>
      </c>
      <c r="F1455" s="43"/>
      <c r="G1455" s="47">
        <v>40.006000000000007</v>
      </c>
      <c r="H1455" s="47">
        <v>0.18399553235464033</v>
      </c>
      <c r="I1455" s="47">
        <v>40.189995532354651</v>
      </c>
      <c r="J1455" s="47">
        <v>39.875564400077799</v>
      </c>
      <c r="K1455" s="47">
        <v>6.5919999999999987</v>
      </c>
      <c r="L1455" s="47">
        <v>3.0317916044638019E-2</v>
      </c>
      <c r="M1455" s="47">
        <v>6.6223179160446364</v>
      </c>
      <c r="N1455" s="47">
        <v>6.5705074370172651</v>
      </c>
      <c r="O1455" s="47">
        <v>46.598000000000006</v>
      </c>
      <c r="P1455" s="47">
        <v>0.21431344839927835</v>
      </c>
      <c r="Q1455" s="47">
        <v>46.812313448399287</v>
      </c>
      <c r="R1455" s="47">
        <v>46.446071837095062</v>
      </c>
      <c r="S1455" s="47"/>
      <c r="T1455" s="47">
        <v>141.31399999999999</v>
      </c>
      <c r="U1455" s="47">
        <v>0.64993112681006937</v>
      </c>
      <c r="V1455" s="47">
        <v>141.96393112681005</v>
      </c>
      <c r="W1455" s="47">
        <v>140.85325970185951</v>
      </c>
      <c r="X1455" s="47">
        <v>18.645</v>
      </c>
      <c r="Y1455" s="47">
        <v>8.5752054710600115E-2</v>
      </c>
      <c r="Z1455" s="47">
        <v>18.730752054710599</v>
      </c>
      <c r="AA1455" s="47">
        <v>18.58420982451258</v>
      </c>
      <c r="AB1455" s="47">
        <v>159.959</v>
      </c>
      <c r="AC1455" s="47">
        <v>0.73568318152066947</v>
      </c>
      <c r="AD1455" s="47">
        <v>160.69468318152065</v>
      </c>
      <c r="AE1455" s="47">
        <v>159.4374695263721</v>
      </c>
    </row>
    <row r="1456" spans="1:31" ht="13" x14ac:dyDescent="0.3">
      <c r="A1456" s="46">
        <v>45718</v>
      </c>
      <c r="B1456" s="44">
        <v>13</v>
      </c>
      <c r="C1456" s="44" t="s">
        <v>3</v>
      </c>
      <c r="D1456" s="45">
        <v>29.112242999999999</v>
      </c>
      <c r="E1456" s="43">
        <v>7.5523919999999998E-3</v>
      </c>
      <c r="F1456" s="43"/>
      <c r="G1456" s="47">
        <v>39.276000000000003</v>
      </c>
      <c r="H1456" s="47">
        <v>0.24669538880877595</v>
      </c>
      <c r="I1456" s="47">
        <v>39.522695388808778</v>
      </c>
      <c r="J1456" s="47">
        <v>39.224204500335901</v>
      </c>
      <c r="K1456" s="47">
        <v>6.2450000000000001</v>
      </c>
      <c r="L1456" s="47">
        <v>3.9225295424961962E-2</v>
      </c>
      <c r="M1456" s="47">
        <v>6.284225295424962</v>
      </c>
      <c r="N1456" s="47">
        <v>6.2367643625775964</v>
      </c>
      <c r="O1456" s="47">
        <v>45.521000000000001</v>
      </c>
      <c r="P1456" s="47">
        <v>0.2859206842337379</v>
      </c>
      <c r="Q1456" s="47">
        <v>45.806920684233738</v>
      </c>
      <c r="R1456" s="47">
        <v>45.460968862913496</v>
      </c>
      <c r="S1456" s="47"/>
      <c r="T1456" s="47">
        <v>139.34800000000004</v>
      </c>
      <c r="U1456" s="47">
        <v>0.87525483857127306</v>
      </c>
      <c r="V1456" s="47">
        <v>140.22325483857131</v>
      </c>
      <c r="W1456" s="47">
        <v>139.16423385051451</v>
      </c>
      <c r="X1456" s="47">
        <v>18.318999999999996</v>
      </c>
      <c r="Y1456" s="47">
        <v>0.11506296027059695</v>
      </c>
      <c r="Z1456" s="47">
        <v>18.434062960270591</v>
      </c>
      <c r="AA1456" s="47">
        <v>18.294841690641945</v>
      </c>
      <c r="AB1456" s="47">
        <v>157.66700000000003</v>
      </c>
      <c r="AC1456" s="47">
        <v>0.99031779884186999</v>
      </c>
      <c r="AD1456" s="47">
        <v>158.65731779884189</v>
      </c>
      <c r="AE1456" s="47">
        <v>157.45907554115644</v>
      </c>
    </row>
    <row r="1457" spans="1:31" ht="13" x14ac:dyDescent="0.3">
      <c r="A1457" s="46">
        <v>45718</v>
      </c>
      <c r="B1457" s="44">
        <v>14</v>
      </c>
      <c r="C1457" s="44" t="s">
        <v>3</v>
      </c>
      <c r="D1457" s="45">
        <v>27.107308</v>
      </c>
      <c r="E1457" s="43">
        <v>7.2594260000000002E-3</v>
      </c>
      <c r="F1457" s="43"/>
      <c r="G1457" s="47">
        <v>38.624999999999993</v>
      </c>
      <c r="H1457" s="47">
        <v>0.23816136389369577</v>
      </c>
      <c r="I1457" s="47">
        <v>38.863161363893688</v>
      </c>
      <c r="J1457" s="47">
        <v>38.581037119846442</v>
      </c>
      <c r="K1457" s="47">
        <v>6.0409999999999986</v>
      </c>
      <c r="L1457" s="47">
        <v>3.724874561247421E-2</v>
      </c>
      <c r="M1457" s="47">
        <v>6.0782487456124725</v>
      </c>
      <c r="N1457" s="47">
        <v>6.0341241486341062</v>
      </c>
      <c r="O1457" s="47">
        <v>44.66599999999999</v>
      </c>
      <c r="P1457" s="47">
        <v>0.27541010950616995</v>
      </c>
      <c r="Q1457" s="47">
        <v>44.941410109506158</v>
      </c>
      <c r="R1457" s="47">
        <v>44.615161268480549</v>
      </c>
      <c r="S1457" s="47"/>
      <c r="T1457" s="47">
        <v>138.292</v>
      </c>
      <c r="U1457" s="47">
        <v>0.85270708959448505</v>
      </c>
      <c r="V1457" s="47">
        <v>139.14470708959448</v>
      </c>
      <c r="W1457" s="47">
        <v>138.13459638518589</v>
      </c>
      <c r="X1457" s="47">
        <v>18.03</v>
      </c>
      <c r="Y1457" s="47">
        <v>0.11117279976707667</v>
      </c>
      <c r="Z1457" s="47">
        <v>18.141172799767077</v>
      </c>
      <c r="AA1457" s="47">
        <v>18.009478298273955</v>
      </c>
      <c r="AB1457" s="47">
        <v>156.322</v>
      </c>
      <c r="AC1457" s="47">
        <v>0.96387988936156166</v>
      </c>
      <c r="AD1457" s="47">
        <v>157.28587988936155</v>
      </c>
      <c r="AE1457" s="47">
        <v>156.14407468345985</v>
      </c>
    </row>
    <row r="1458" spans="1:31" ht="13" x14ac:dyDescent="0.3">
      <c r="A1458" s="46">
        <v>45718</v>
      </c>
      <c r="B1458" s="44">
        <v>15</v>
      </c>
      <c r="C1458" s="44" t="s">
        <v>3</v>
      </c>
      <c r="D1458" s="45">
        <v>27.725940000000001</v>
      </c>
      <c r="E1458" s="43">
        <v>7.2773109999999998E-3</v>
      </c>
      <c r="F1458" s="43"/>
      <c r="G1458" s="47">
        <v>38.425000000000004</v>
      </c>
      <c r="H1458" s="47">
        <v>0.22578158935926285</v>
      </c>
      <c r="I1458" s="47">
        <v>38.650781589359269</v>
      </c>
      <c r="J1458" s="47">
        <v>38.369507831340428</v>
      </c>
      <c r="K1458" s="47">
        <v>5.887999999999999</v>
      </c>
      <c r="L1458" s="47">
        <v>3.4597319405265822E-2</v>
      </c>
      <c r="M1458" s="47">
        <v>5.9225973194052646</v>
      </c>
      <c r="N1458" s="47">
        <v>5.8794967367841862</v>
      </c>
      <c r="O1458" s="47">
        <v>44.313000000000002</v>
      </c>
      <c r="P1458" s="47">
        <v>0.26037890876452868</v>
      </c>
      <c r="Q1458" s="47">
        <v>44.573378908764532</v>
      </c>
      <c r="R1458" s="47">
        <v>44.249004568124612</v>
      </c>
      <c r="S1458" s="47"/>
      <c r="T1458" s="47">
        <v>137.01000000000002</v>
      </c>
      <c r="U1458" s="47">
        <v>0.80505752916363316</v>
      </c>
      <c r="V1458" s="47">
        <v>137.81505752916365</v>
      </c>
      <c r="W1458" s="47">
        <v>136.81213449504105</v>
      </c>
      <c r="X1458" s="47">
        <v>17.712999999999997</v>
      </c>
      <c r="Y1458" s="47">
        <v>0.10407987748394591</v>
      </c>
      <c r="Z1458" s="47">
        <v>17.817079877483945</v>
      </c>
      <c r="AA1458" s="47">
        <v>17.687419446103654</v>
      </c>
      <c r="AB1458" s="47">
        <v>154.72300000000001</v>
      </c>
      <c r="AC1458" s="47">
        <v>0.90913740664757903</v>
      </c>
      <c r="AD1458" s="47">
        <v>155.63213740664759</v>
      </c>
      <c r="AE1458" s="47">
        <v>154.49955394114471</v>
      </c>
    </row>
    <row r="1459" spans="1:31" ht="13" x14ac:dyDescent="0.3">
      <c r="A1459" s="46">
        <v>45718</v>
      </c>
      <c r="B1459" s="44">
        <v>16</v>
      </c>
      <c r="C1459" s="44" t="s">
        <v>3</v>
      </c>
      <c r="D1459" s="45">
        <v>26.756164999999999</v>
      </c>
      <c r="E1459" s="43">
        <v>7.2831739999999999E-3</v>
      </c>
      <c r="F1459" s="43"/>
      <c r="G1459" s="47">
        <v>38.074000000000012</v>
      </c>
      <c r="H1459" s="47">
        <v>0.22575739722842866</v>
      </c>
      <c r="I1459" s="47">
        <v>38.29975739722844</v>
      </c>
      <c r="J1459" s="47">
        <v>38.020813599946635</v>
      </c>
      <c r="K1459" s="47">
        <v>5.8650000000000002</v>
      </c>
      <c r="L1459" s="47">
        <v>3.477614999066906E-2</v>
      </c>
      <c r="M1459" s="47">
        <v>5.8997761499906689</v>
      </c>
      <c r="N1459" s="47">
        <v>5.8568070537292369</v>
      </c>
      <c r="O1459" s="47">
        <v>43.939000000000014</v>
      </c>
      <c r="P1459" s="47">
        <v>0.26053354721909772</v>
      </c>
      <c r="Q1459" s="47">
        <v>44.199533547219112</v>
      </c>
      <c r="R1459" s="47">
        <v>43.877620653675869</v>
      </c>
      <c r="S1459" s="47"/>
      <c r="T1459" s="47">
        <v>135.16899999999998</v>
      </c>
      <c r="U1459" s="47">
        <v>0.80147611561615439</v>
      </c>
      <c r="V1459" s="47">
        <v>135.97047611561615</v>
      </c>
      <c r="W1459" s="47">
        <v>134.98017947920329</v>
      </c>
      <c r="X1459" s="47">
        <v>17.648</v>
      </c>
      <c r="Y1459" s="47">
        <v>0.10464271015095099</v>
      </c>
      <c r="Z1459" s="47">
        <v>17.752642710150951</v>
      </c>
      <c r="AA1459" s="47">
        <v>17.62334712433309</v>
      </c>
      <c r="AB1459" s="47">
        <v>152.81699999999998</v>
      </c>
      <c r="AC1459" s="47">
        <v>0.90611882576710534</v>
      </c>
      <c r="AD1459" s="47">
        <v>153.7231188257671</v>
      </c>
      <c r="AE1459" s="47">
        <v>152.60352660353638</v>
      </c>
    </row>
    <row r="1460" spans="1:31" ht="13" x14ac:dyDescent="0.3">
      <c r="A1460" s="46">
        <v>45718</v>
      </c>
      <c r="B1460" s="44">
        <v>17</v>
      </c>
      <c r="C1460" s="44" t="s">
        <v>3</v>
      </c>
      <c r="D1460" s="45">
        <v>36.780402000000002</v>
      </c>
      <c r="E1460" s="43">
        <v>7.6326479999999997E-3</v>
      </c>
      <c r="F1460" s="43"/>
      <c r="G1460" s="47">
        <v>38.338000000000001</v>
      </c>
      <c r="H1460" s="47">
        <v>0.15055595379812825</v>
      </c>
      <c r="I1460" s="47">
        <v>38.488555953798127</v>
      </c>
      <c r="J1460" s="47">
        <v>38.194786354174482</v>
      </c>
      <c r="K1460" s="47">
        <v>5.7750000000000004</v>
      </c>
      <c r="L1460" s="47">
        <v>2.2678820835311982E-2</v>
      </c>
      <c r="M1460" s="47">
        <v>5.7976788208353121</v>
      </c>
      <c r="N1460" s="47">
        <v>5.7534271791788214</v>
      </c>
      <c r="O1460" s="47">
        <v>44.113</v>
      </c>
      <c r="P1460" s="47">
        <v>0.17323477463344022</v>
      </c>
      <c r="Q1460" s="47">
        <v>44.286234774633442</v>
      </c>
      <c r="R1460" s="47">
        <v>43.948213533353304</v>
      </c>
      <c r="S1460" s="47"/>
      <c r="T1460" s="47">
        <v>134.71100000000001</v>
      </c>
      <c r="U1460" s="47">
        <v>0.5290193304841061</v>
      </c>
      <c r="V1460" s="47">
        <v>135.24001933048413</v>
      </c>
      <c r="W1460" s="47">
        <v>134.20777986742135</v>
      </c>
      <c r="X1460" s="47">
        <v>17.664000000000005</v>
      </c>
      <c r="Y1460" s="47">
        <v>6.9367738741982835E-2</v>
      </c>
      <c r="Z1460" s="47">
        <v>17.733367738741986</v>
      </c>
      <c r="AA1460" s="47">
        <v>17.598015184937612</v>
      </c>
      <c r="AB1460" s="47">
        <v>152.37500000000003</v>
      </c>
      <c r="AC1460" s="47">
        <v>0.59838706922608897</v>
      </c>
      <c r="AD1460" s="47">
        <v>152.97338706922611</v>
      </c>
      <c r="AE1460" s="47">
        <v>151.80579505235897</v>
      </c>
    </row>
    <row r="1461" spans="1:31" ht="13" x14ac:dyDescent="0.3">
      <c r="A1461" s="46">
        <v>45718</v>
      </c>
      <c r="B1461" s="44">
        <v>18</v>
      </c>
      <c r="C1461" s="44" t="s">
        <v>3</v>
      </c>
      <c r="D1461" s="45">
        <v>54.587274000000001</v>
      </c>
      <c r="E1461" s="43">
        <v>8.2178939999999999E-3</v>
      </c>
      <c r="F1461" s="43"/>
      <c r="G1461" s="47">
        <v>38.620000000000005</v>
      </c>
      <c r="H1461" s="47">
        <v>0.14338567808944266</v>
      </c>
      <c r="I1461" s="47">
        <v>38.763385678089449</v>
      </c>
      <c r="J1461" s="47">
        <v>38.444832283505797</v>
      </c>
      <c r="K1461" s="47">
        <v>5.8629999999999995</v>
      </c>
      <c r="L1461" s="47">
        <v>2.1767742895867484E-2</v>
      </c>
      <c r="M1461" s="47">
        <v>5.8847677428958667</v>
      </c>
      <c r="N1461" s="47">
        <v>5.8364073453701293</v>
      </c>
      <c r="O1461" s="47">
        <v>44.483000000000004</v>
      </c>
      <c r="P1461" s="47">
        <v>0.16515342098531016</v>
      </c>
      <c r="Q1461" s="47">
        <v>44.648153420985317</v>
      </c>
      <c r="R1461" s="47">
        <v>44.281239628875923</v>
      </c>
      <c r="S1461" s="47"/>
      <c r="T1461" s="47">
        <v>135.69600000000005</v>
      </c>
      <c r="U1461" s="47">
        <v>0.50380276991261053</v>
      </c>
      <c r="V1461" s="47">
        <v>136.19980276991268</v>
      </c>
      <c r="W1461" s="47">
        <v>135.08052722792863</v>
      </c>
      <c r="X1461" s="47">
        <v>17.626999999999999</v>
      </c>
      <c r="Y1461" s="47">
        <v>6.5444312472361613E-2</v>
      </c>
      <c r="Z1461" s="47">
        <v>17.692444312472361</v>
      </c>
      <c r="AA1461" s="47">
        <v>17.547049680511559</v>
      </c>
      <c r="AB1461" s="47">
        <v>153.32300000000006</v>
      </c>
      <c r="AC1461" s="47">
        <v>0.56924708238497213</v>
      </c>
      <c r="AD1461" s="47">
        <v>153.89224708238504</v>
      </c>
      <c r="AE1461" s="47">
        <v>152.62757690844018</v>
      </c>
    </row>
    <row r="1462" spans="1:31" ht="13" x14ac:dyDescent="0.3">
      <c r="A1462" s="46">
        <v>45718</v>
      </c>
      <c r="B1462" s="44">
        <v>19</v>
      </c>
      <c r="C1462" s="44" t="s">
        <v>3</v>
      </c>
      <c r="D1462" s="45">
        <v>86.414929000000001</v>
      </c>
      <c r="E1462" s="43">
        <v>9.1145559999999994E-3</v>
      </c>
      <c r="F1462" s="43"/>
      <c r="G1462" s="47">
        <v>39.727999999999994</v>
      </c>
      <c r="H1462" s="47">
        <v>0.22585211256019766</v>
      </c>
      <c r="I1462" s="47">
        <v>39.953852112560192</v>
      </c>
      <c r="J1462" s="47">
        <v>39.589690490064541</v>
      </c>
      <c r="K1462" s="47">
        <v>6.1679999999999993</v>
      </c>
      <c r="L1462" s="47">
        <v>3.5064836645975109E-2</v>
      </c>
      <c r="M1462" s="47">
        <v>6.2030648366459742</v>
      </c>
      <c r="N1462" s="47">
        <v>6.1465266548207333</v>
      </c>
      <c r="O1462" s="47">
        <v>45.895999999999994</v>
      </c>
      <c r="P1462" s="47">
        <v>0.26091694920617275</v>
      </c>
      <c r="Q1462" s="47">
        <v>46.156916949206163</v>
      </c>
      <c r="R1462" s="47">
        <v>45.736217144885273</v>
      </c>
      <c r="S1462" s="47"/>
      <c r="T1462" s="47">
        <v>138.94600000000003</v>
      </c>
      <c r="U1462" s="47">
        <v>0.78990252798502902</v>
      </c>
      <c r="V1462" s="47">
        <v>139.73590252798505</v>
      </c>
      <c r="W1462" s="47">
        <v>138.46227181918317</v>
      </c>
      <c r="X1462" s="47">
        <v>17.995999999999995</v>
      </c>
      <c r="Y1462" s="47">
        <v>0.10230654998070168</v>
      </c>
      <c r="Z1462" s="47">
        <v>18.098306549980698</v>
      </c>
      <c r="AA1462" s="47">
        <v>17.933348521425732</v>
      </c>
      <c r="AB1462" s="47">
        <v>156.94200000000001</v>
      </c>
      <c r="AC1462" s="47">
        <v>0.89220907796573068</v>
      </c>
      <c r="AD1462" s="47">
        <v>157.83420907796574</v>
      </c>
      <c r="AE1462" s="47">
        <v>156.3956203406089</v>
      </c>
    </row>
    <row r="1463" spans="1:31" ht="13" x14ac:dyDescent="0.3">
      <c r="A1463" s="46">
        <v>45718</v>
      </c>
      <c r="B1463" s="44">
        <v>20</v>
      </c>
      <c r="C1463" s="44" t="s">
        <v>3</v>
      </c>
      <c r="D1463" s="45">
        <v>109.26116500000001</v>
      </c>
      <c r="E1463" s="43">
        <v>9.18187E-3</v>
      </c>
      <c r="F1463" s="43"/>
      <c r="G1463" s="47">
        <v>39.631999999999998</v>
      </c>
      <c r="H1463" s="47">
        <v>0.1225921841808346</v>
      </c>
      <c r="I1463" s="47">
        <v>39.754592184180829</v>
      </c>
      <c r="J1463" s="47">
        <v>39.38957068684266</v>
      </c>
      <c r="K1463" s="47">
        <v>6.2519999999999989</v>
      </c>
      <c r="L1463" s="47">
        <v>1.933907790418293E-2</v>
      </c>
      <c r="M1463" s="47">
        <v>6.271339077904182</v>
      </c>
      <c r="N1463" s="47">
        <v>6.213756457764946</v>
      </c>
      <c r="O1463" s="47">
        <v>45.884</v>
      </c>
      <c r="P1463" s="47">
        <v>0.14193126208501752</v>
      </c>
      <c r="Q1463" s="47">
        <v>46.02593126208501</v>
      </c>
      <c r="R1463" s="47">
        <v>45.603327144607604</v>
      </c>
      <c r="S1463" s="47"/>
      <c r="T1463" s="47">
        <v>138.304</v>
      </c>
      <c r="U1463" s="47">
        <v>0.42781059348370376</v>
      </c>
      <c r="V1463" s="47">
        <v>138.73181059348371</v>
      </c>
      <c r="W1463" s="47">
        <v>137.45799314374972</v>
      </c>
      <c r="X1463" s="47">
        <v>18.212</v>
      </c>
      <c r="Y1463" s="47">
        <v>5.6334498846925707E-2</v>
      </c>
      <c r="Z1463" s="47">
        <v>18.268334498846926</v>
      </c>
      <c r="AA1463" s="47">
        <v>18.100597026361999</v>
      </c>
      <c r="AB1463" s="47">
        <v>156.51599999999999</v>
      </c>
      <c r="AC1463" s="47">
        <v>0.48414509233062947</v>
      </c>
      <c r="AD1463" s="47">
        <v>157.00014509233063</v>
      </c>
      <c r="AE1463" s="47">
        <v>155.55859017011173</v>
      </c>
    </row>
    <row r="1464" spans="1:31" ht="13" x14ac:dyDescent="0.3">
      <c r="A1464" s="46">
        <v>45718</v>
      </c>
      <c r="B1464" s="44">
        <v>21</v>
      </c>
      <c r="C1464" s="44" t="s">
        <v>3</v>
      </c>
      <c r="D1464" s="45">
        <v>90.541105999999999</v>
      </c>
      <c r="E1464" s="43">
        <v>9.3827600000000004E-3</v>
      </c>
      <c r="F1464" s="43"/>
      <c r="G1464" s="47">
        <v>38.531000000000006</v>
      </c>
      <c r="H1464" s="47">
        <v>0.18429642848034528</v>
      </c>
      <c r="I1464" s="47">
        <v>38.71529642848035</v>
      </c>
      <c r="J1464" s="47">
        <v>38.352040093763058</v>
      </c>
      <c r="K1464" s="47">
        <v>6.1969999999999992</v>
      </c>
      <c r="L1464" s="47">
        <v>2.9640678084988693E-2</v>
      </c>
      <c r="M1464" s="47">
        <v>6.2266406780849879</v>
      </c>
      <c r="N1464" s="47">
        <v>6.168217602996279</v>
      </c>
      <c r="O1464" s="47">
        <v>44.728000000000009</v>
      </c>
      <c r="P1464" s="47">
        <v>0.21393710656533396</v>
      </c>
      <c r="Q1464" s="47">
        <v>44.941937106565341</v>
      </c>
      <c r="R1464" s="47">
        <v>44.520257696759337</v>
      </c>
      <c r="S1464" s="47"/>
      <c r="T1464" s="47">
        <v>134.63000000000002</v>
      </c>
      <c r="U1464" s="47">
        <v>0.64394456843344028</v>
      </c>
      <c r="V1464" s="47">
        <v>135.27394456843348</v>
      </c>
      <c r="W1464" s="47">
        <v>134.00470161229455</v>
      </c>
      <c r="X1464" s="47">
        <v>18.048999999999999</v>
      </c>
      <c r="Y1464" s="47">
        <v>8.632961090139761E-2</v>
      </c>
      <c r="Z1464" s="47">
        <v>18.135329610901398</v>
      </c>
      <c r="AA1464" s="47">
        <v>17.965170165641414</v>
      </c>
      <c r="AB1464" s="47">
        <v>152.67900000000003</v>
      </c>
      <c r="AC1464" s="47">
        <v>0.73027417933483785</v>
      </c>
      <c r="AD1464" s="47">
        <v>153.40927417933489</v>
      </c>
      <c r="AE1464" s="47">
        <v>151.96987177793596</v>
      </c>
    </row>
    <row r="1465" spans="1:31" ht="13" x14ac:dyDescent="0.3">
      <c r="A1465" s="46">
        <v>45718</v>
      </c>
      <c r="B1465" s="44">
        <v>22</v>
      </c>
      <c r="C1465" s="44" t="s">
        <v>3</v>
      </c>
      <c r="D1465" s="45">
        <v>70.550595000000001</v>
      </c>
      <c r="E1465" s="43">
        <v>9.4561260000000005E-3</v>
      </c>
      <c r="F1465" s="43"/>
      <c r="G1465" s="47">
        <v>37.262999999999998</v>
      </c>
      <c r="H1465" s="47">
        <v>0.3840863778488115</v>
      </c>
      <c r="I1465" s="47">
        <v>37.647086377848808</v>
      </c>
      <c r="J1465" s="47">
        <v>37.291090785526983</v>
      </c>
      <c r="K1465" s="47">
        <v>6.2090000000000005</v>
      </c>
      <c r="L1465" s="47">
        <v>6.3998935138428761E-2</v>
      </c>
      <c r="M1465" s="47">
        <v>6.2729989351384292</v>
      </c>
      <c r="N1465" s="47">
        <v>6.2136806668098945</v>
      </c>
      <c r="O1465" s="47">
        <v>43.472000000000001</v>
      </c>
      <c r="P1465" s="47">
        <v>0.44808531298724025</v>
      </c>
      <c r="Q1465" s="47">
        <v>43.92008531298724</v>
      </c>
      <c r="R1465" s="47">
        <v>43.504771452336875</v>
      </c>
      <c r="S1465" s="47"/>
      <c r="T1465" s="47">
        <v>130.864</v>
      </c>
      <c r="U1465" s="47">
        <v>1.3488736749807282</v>
      </c>
      <c r="V1465" s="47">
        <v>132.21287367498073</v>
      </c>
      <c r="W1465" s="47">
        <v>130.96265208268804</v>
      </c>
      <c r="X1465" s="47">
        <v>17.829999999999998</v>
      </c>
      <c r="Y1465" s="47">
        <v>0.18378177057790057</v>
      </c>
      <c r="Z1465" s="47">
        <v>18.0137817705779</v>
      </c>
      <c r="AA1465" s="47">
        <v>17.843441180418811</v>
      </c>
      <c r="AB1465" s="47">
        <v>148.69400000000002</v>
      </c>
      <c r="AC1465" s="47">
        <v>1.5326554455586288</v>
      </c>
      <c r="AD1465" s="47">
        <v>150.22665544555863</v>
      </c>
      <c r="AE1465" s="47">
        <v>148.80609326310685</v>
      </c>
    </row>
    <row r="1466" spans="1:31" ht="13" x14ac:dyDescent="0.3">
      <c r="A1466" s="46">
        <v>45718</v>
      </c>
      <c r="B1466" s="44">
        <v>23</v>
      </c>
      <c r="C1466" s="44" t="s">
        <v>3</v>
      </c>
      <c r="D1466" s="45">
        <v>69.021324000000007</v>
      </c>
      <c r="E1466" s="43">
        <v>9.6138899999999999E-3</v>
      </c>
      <c r="F1466" s="43"/>
      <c r="G1466" s="47">
        <v>36.29</v>
      </c>
      <c r="H1466" s="47">
        <v>0.478333249855251</v>
      </c>
      <c r="I1466" s="47">
        <v>36.768333249855253</v>
      </c>
      <c r="J1466" s="47">
        <v>36.414846538507803</v>
      </c>
      <c r="K1466" s="47">
        <v>6.0470000000000006</v>
      </c>
      <c r="L1466" s="47">
        <v>7.9704633835070357E-2</v>
      </c>
      <c r="M1466" s="47">
        <v>6.1267046338350708</v>
      </c>
      <c r="N1466" s="47">
        <v>6.0678031694228904</v>
      </c>
      <c r="O1466" s="47">
        <v>42.337000000000003</v>
      </c>
      <c r="P1466" s="47">
        <v>0.55803788369032137</v>
      </c>
      <c r="Q1466" s="47">
        <v>42.895037883690321</v>
      </c>
      <c r="R1466" s="47">
        <v>42.48264970793069</v>
      </c>
      <c r="S1466" s="47"/>
      <c r="T1466" s="47">
        <v>126.31800000000001</v>
      </c>
      <c r="U1466" s="47">
        <v>1.6649793181376578</v>
      </c>
      <c r="V1466" s="47">
        <v>127.98297931813767</v>
      </c>
      <c r="W1466" s="47">
        <v>126.75256503310081</v>
      </c>
      <c r="X1466" s="47">
        <v>17.336000000000002</v>
      </c>
      <c r="Y1466" s="47">
        <v>0.22850331274429958</v>
      </c>
      <c r="Z1466" s="47">
        <v>17.5645033127443</v>
      </c>
      <c r="AA1466" s="47">
        <v>17.395640109990939</v>
      </c>
      <c r="AB1466" s="47">
        <v>143.65400000000002</v>
      </c>
      <c r="AC1466" s="47">
        <v>1.8934826308819575</v>
      </c>
      <c r="AD1466" s="47">
        <v>145.54748263088197</v>
      </c>
      <c r="AE1466" s="47">
        <v>144.14820514309176</v>
      </c>
    </row>
    <row r="1467" spans="1:31" ht="13" x14ac:dyDescent="0.3">
      <c r="A1467" s="46">
        <v>45718</v>
      </c>
      <c r="B1467" s="44">
        <v>24</v>
      </c>
      <c r="C1467" s="44" t="s">
        <v>3</v>
      </c>
      <c r="D1467" s="45">
        <v>70.407161000000002</v>
      </c>
      <c r="E1467" s="43">
        <v>9.9114870000000001E-3</v>
      </c>
      <c r="F1467" s="43"/>
      <c r="G1467" s="47">
        <v>35.522999999999996</v>
      </c>
      <c r="H1467" s="47">
        <v>0.47909315692974713</v>
      </c>
      <c r="I1467" s="47">
        <v>36.002093156929746</v>
      </c>
      <c r="J1467" s="47">
        <v>35.645258878632049</v>
      </c>
      <c r="K1467" s="47">
        <v>5.944</v>
      </c>
      <c r="L1467" s="47">
        <v>8.0165800320649072E-2</v>
      </c>
      <c r="M1467" s="47">
        <v>6.0241658003206489</v>
      </c>
      <c r="N1467" s="47">
        <v>5.9644573593049266</v>
      </c>
      <c r="O1467" s="47">
        <v>41.466999999999999</v>
      </c>
      <c r="P1467" s="47">
        <v>0.5592589572503962</v>
      </c>
      <c r="Q1467" s="47">
        <v>42.026258957250391</v>
      </c>
      <c r="R1467" s="47">
        <v>41.609716237936979</v>
      </c>
      <c r="S1467" s="47"/>
      <c r="T1467" s="47">
        <v>122.40100000000002</v>
      </c>
      <c r="U1467" s="47">
        <v>1.6508031838909436</v>
      </c>
      <c r="V1467" s="47">
        <v>124.05180318389097</v>
      </c>
      <c r="W1467" s="47">
        <v>122.82226534930727</v>
      </c>
      <c r="X1467" s="47">
        <v>17.161999999999995</v>
      </c>
      <c r="Y1467" s="47">
        <v>0.23146121552876497</v>
      </c>
      <c r="Z1467" s="47">
        <v>17.39346121552876</v>
      </c>
      <c r="AA1467" s="47">
        <v>17.221066150806042</v>
      </c>
      <c r="AB1467" s="47">
        <v>139.56300000000002</v>
      </c>
      <c r="AC1467" s="47">
        <v>1.8822643994197086</v>
      </c>
      <c r="AD1467" s="47">
        <v>141.44526439941973</v>
      </c>
      <c r="AE1467" s="47">
        <v>140.04333150011331</v>
      </c>
    </row>
    <row r="1468" spans="1:31" ht="13" x14ac:dyDescent="0.3">
      <c r="A1468" s="46">
        <v>45719</v>
      </c>
      <c r="B1468" s="44">
        <v>1</v>
      </c>
      <c r="C1468" s="44" t="s">
        <v>3</v>
      </c>
      <c r="D1468" s="45">
        <v>57.17653</v>
      </c>
      <c r="E1468" s="43">
        <v>1.0727334E-2</v>
      </c>
      <c r="F1468" s="43"/>
      <c r="G1468" s="47">
        <v>35.258000000000003</v>
      </c>
      <c r="H1468" s="47">
        <v>0.38290009456697466</v>
      </c>
      <c r="I1468" s="47">
        <v>35.64090009456698</v>
      </c>
      <c r="J1468" s="47">
        <v>35.258568255191925</v>
      </c>
      <c r="K1468" s="47">
        <v>5.9999999999999982</v>
      </c>
      <c r="L1468" s="47">
        <v>6.5159696165461661E-2</v>
      </c>
      <c r="M1468" s="47">
        <v>6.0651596961654599</v>
      </c>
      <c r="N1468" s="47">
        <v>6.0000967023413541</v>
      </c>
      <c r="O1468" s="47">
        <v>41.258000000000003</v>
      </c>
      <c r="P1468" s="47">
        <v>0.44805979073243629</v>
      </c>
      <c r="Q1468" s="47">
        <v>41.706059790732439</v>
      </c>
      <c r="R1468" s="47">
        <v>41.258664957533277</v>
      </c>
      <c r="S1468" s="47"/>
      <c r="T1468" s="47">
        <v>120.36299999999991</v>
      </c>
      <c r="U1468" s="47">
        <v>1.3071360849272431</v>
      </c>
      <c r="V1468" s="47">
        <v>121.67013608492715</v>
      </c>
      <c r="W1468" s="47">
        <v>120.36493989731868</v>
      </c>
      <c r="X1468" s="47">
        <v>17.011999999999997</v>
      </c>
      <c r="Y1468" s="47">
        <v>0.18474945852780564</v>
      </c>
      <c r="Z1468" s="47">
        <v>17.196749458527801</v>
      </c>
      <c r="AA1468" s="47">
        <v>17.012274183371854</v>
      </c>
      <c r="AB1468" s="47">
        <v>137.37499999999991</v>
      </c>
      <c r="AC1468" s="47">
        <v>1.4918855434550486</v>
      </c>
      <c r="AD1468" s="47">
        <v>138.86688554345494</v>
      </c>
      <c r="AE1468" s="47">
        <v>137.37721408069052</v>
      </c>
    </row>
    <row r="1469" spans="1:31" ht="13" x14ac:dyDescent="0.3">
      <c r="A1469" s="46">
        <v>45719</v>
      </c>
      <c r="B1469" s="44">
        <v>2</v>
      </c>
      <c r="C1469" s="44" t="s">
        <v>3</v>
      </c>
      <c r="D1469" s="45">
        <v>61.901167999999998</v>
      </c>
      <c r="E1469" s="43">
        <v>1.1097997E-2</v>
      </c>
      <c r="F1469" s="43"/>
      <c r="G1469" s="47">
        <v>34.947999999999993</v>
      </c>
      <c r="H1469" s="47">
        <v>0.37155071080771185</v>
      </c>
      <c r="I1469" s="47">
        <v>35.319550710807704</v>
      </c>
      <c r="J1469" s="47">
        <v>34.927574442977814</v>
      </c>
      <c r="K1469" s="47">
        <v>5.8069999999999995</v>
      </c>
      <c r="L1469" s="47">
        <v>6.1737294771099425E-2</v>
      </c>
      <c r="M1469" s="47">
        <v>5.8687372947710985</v>
      </c>
      <c r="N1469" s="47">
        <v>5.8036060658799409</v>
      </c>
      <c r="O1469" s="47">
        <v>40.754999999999995</v>
      </c>
      <c r="P1469" s="47">
        <v>0.43328800557881125</v>
      </c>
      <c r="Q1469" s="47">
        <v>41.188288005578805</v>
      </c>
      <c r="R1469" s="47">
        <v>40.731180508857754</v>
      </c>
      <c r="S1469" s="47"/>
      <c r="T1469" s="47">
        <v>118.72700000000002</v>
      </c>
      <c r="U1469" s="47">
        <v>1.2622496635592084</v>
      </c>
      <c r="V1469" s="47">
        <v>119.98924966355922</v>
      </c>
      <c r="W1469" s="47">
        <v>118.65760933076079</v>
      </c>
      <c r="X1469" s="47">
        <v>16.916999999999994</v>
      </c>
      <c r="Y1469" s="47">
        <v>0.17985359318799532</v>
      </c>
      <c r="Z1469" s="47">
        <v>17.096853593187991</v>
      </c>
      <c r="AA1469" s="47">
        <v>16.907112763301349</v>
      </c>
      <c r="AB1469" s="47">
        <v>135.64400000000001</v>
      </c>
      <c r="AC1469" s="47">
        <v>1.4421032567472039</v>
      </c>
      <c r="AD1469" s="47">
        <v>137.08610325674721</v>
      </c>
      <c r="AE1469" s="47">
        <v>135.56472209406215</v>
      </c>
    </row>
    <row r="1470" spans="1:31" ht="13" x14ac:dyDescent="0.3">
      <c r="A1470" s="46">
        <v>45719</v>
      </c>
      <c r="B1470" s="44">
        <v>3</v>
      </c>
      <c r="C1470" s="44" t="s">
        <v>3</v>
      </c>
      <c r="D1470" s="45">
        <v>48.421697999999999</v>
      </c>
      <c r="E1470" s="43">
        <v>1.1503070000000001E-2</v>
      </c>
      <c r="F1470" s="43"/>
      <c r="G1470" s="47">
        <v>34.94</v>
      </c>
      <c r="H1470" s="47">
        <v>0.51445799478773002</v>
      </c>
      <c r="I1470" s="47">
        <v>35.454457994787731</v>
      </c>
      <c r="J1470" s="47">
        <v>35.04662288266163</v>
      </c>
      <c r="K1470" s="47">
        <v>5.8159999999999989</v>
      </c>
      <c r="L1470" s="47">
        <v>8.5635022830149884E-2</v>
      </c>
      <c r="M1470" s="47">
        <v>5.9016350228301491</v>
      </c>
      <c r="N1470" s="47">
        <v>5.8337481020480828</v>
      </c>
      <c r="O1470" s="47">
        <v>40.756</v>
      </c>
      <c r="P1470" s="47">
        <v>0.60009301761787992</v>
      </c>
      <c r="Q1470" s="47">
        <v>41.35609301761788</v>
      </c>
      <c r="R1470" s="47">
        <v>40.880370984709714</v>
      </c>
      <c r="S1470" s="47"/>
      <c r="T1470" s="47">
        <v>118.72099999999999</v>
      </c>
      <c r="U1470" s="47">
        <v>1.7480528791984571</v>
      </c>
      <c r="V1470" s="47">
        <v>120.46905287919844</v>
      </c>
      <c r="W1470" s="47">
        <v>119.08328893109532</v>
      </c>
      <c r="X1470" s="47">
        <v>16.970000000000002</v>
      </c>
      <c r="Y1470" s="47">
        <v>0.24986697686169945</v>
      </c>
      <c r="Z1470" s="47">
        <v>17.219866976861702</v>
      </c>
      <c r="AA1470" s="47">
        <v>17.021785641636175</v>
      </c>
      <c r="AB1470" s="47">
        <v>135.691</v>
      </c>
      <c r="AC1470" s="47">
        <v>1.9979198560601565</v>
      </c>
      <c r="AD1470" s="47">
        <v>137.68891985606015</v>
      </c>
      <c r="AE1470" s="47">
        <v>136.1050745727315</v>
      </c>
    </row>
    <row r="1471" spans="1:31" ht="13" x14ac:dyDescent="0.3">
      <c r="A1471" s="46">
        <v>45719</v>
      </c>
      <c r="B1471" s="44">
        <v>4</v>
      </c>
      <c r="C1471" s="44" t="s">
        <v>3</v>
      </c>
      <c r="D1471" s="45">
        <v>58.259056999999999</v>
      </c>
      <c r="E1471" s="43">
        <v>1.1394039E-2</v>
      </c>
      <c r="F1471" s="43"/>
      <c r="G1471" s="47">
        <v>35.011999999999993</v>
      </c>
      <c r="H1471" s="47">
        <v>0.30938571989107871</v>
      </c>
      <c r="I1471" s="47">
        <v>35.321385719891069</v>
      </c>
      <c r="J1471" s="47">
        <v>34.918932473464587</v>
      </c>
      <c r="K1471" s="47">
        <v>5.7960000000000012</v>
      </c>
      <c r="L1471" s="47">
        <v>5.1216715197323577E-2</v>
      </c>
      <c r="M1471" s="47">
        <v>5.8472167151973249</v>
      </c>
      <c r="N1471" s="47">
        <v>5.7805932999029146</v>
      </c>
      <c r="O1471" s="47">
        <v>40.807999999999993</v>
      </c>
      <c r="P1471" s="47">
        <v>0.36060243508840228</v>
      </c>
      <c r="Q1471" s="47">
        <v>41.168602435088395</v>
      </c>
      <c r="R1471" s="47">
        <v>40.699525773367498</v>
      </c>
      <c r="S1471" s="47"/>
      <c r="T1471" s="47">
        <v>119.52400000000002</v>
      </c>
      <c r="U1471" s="47">
        <v>1.0561812745419086</v>
      </c>
      <c r="V1471" s="47">
        <v>120.58018127454193</v>
      </c>
      <c r="W1471" s="47">
        <v>119.20628598647272</v>
      </c>
      <c r="X1471" s="47">
        <v>17.020999999999997</v>
      </c>
      <c r="Y1471" s="47">
        <v>0.15040712722112565</v>
      </c>
      <c r="Z1471" s="47">
        <v>17.171407127221123</v>
      </c>
      <c r="AA1471" s="47">
        <v>16.975755444728687</v>
      </c>
      <c r="AB1471" s="47">
        <v>136.54500000000002</v>
      </c>
      <c r="AC1471" s="47">
        <v>1.2065884017630342</v>
      </c>
      <c r="AD1471" s="47">
        <v>137.75158840176306</v>
      </c>
      <c r="AE1471" s="47">
        <v>136.18204143120141</v>
      </c>
    </row>
    <row r="1472" spans="1:31" ht="13" x14ac:dyDescent="0.3">
      <c r="A1472" s="46">
        <v>45719</v>
      </c>
      <c r="B1472" s="44">
        <v>5</v>
      </c>
      <c r="C1472" s="44" t="s">
        <v>3</v>
      </c>
      <c r="D1472" s="45">
        <v>53.467953000000001</v>
      </c>
      <c r="E1472" s="43">
        <v>1.1470907000000001E-2</v>
      </c>
      <c r="F1472" s="43"/>
      <c r="G1472" s="47">
        <v>36.25</v>
      </c>
      <c r="H1472" s="47">
        <v>0.28675744113919749</v>
      </c>
      <c r="I1472" s="47">
        <v>36.536757441139194</v>
      </c>
      <c r="J1472" s="47">
        <v>36.117647694450326</v>
      </c>
      <c r="K1472" s="47">
        <v>5.9130000000000003</v>
      </c>
      <c r="L1472" s="47">
        <v>4.6775082743615859E-2</v>
      </c>
      <c r="M1472" s="47">
        <v>5.959775082743616</v>
      </c>
      <c r="N1472" s="47">
        <v>5.8914110570285469</v>
      </c>
      <c r="O1472" s="47">
        <v>42.162999999999997</v>
      </c>
      <c r="P1472" s="47">
        <v>0.33353252388281335</v>
      </c>
      <c r="Q1472" s="47">
        <v>42.496532523882813</v>
      </c>
      <c r="R1472" s="47">
        <v>42.009058751478875</v>
      </c>
      <c r="S1472" s="47"/>
      <c r="T1472" s="47">
        <v>123.51600000000001</v>
      </c>
      <c r="U1472" s="47">
        <v>0.97707950619997563</v>
      </c>
      <c r="V1472" s="47">
        <v>124.49307950619998</v>
      </c>
      <c r="W1472" s="47">
        <v>123.06503096904075</v>
      </c>
      <c r="X1472" s="47">
        <v>17.708000000000002</v>
      </c>
      <c r="Y1472" s="47">
        <v>0.14008002117773544</v>
      </c>
      <c r="Z1472" s="47">
        <v>17.848080021177736</v>
      </c>
      <c r="AA1472" s="47">
        <v>17.643346355126248</v>
      </c>
      <c r="AB1472" s="47">
        <v>141.22400000000002</v>
      </c>
      <c r="AC1472" s="47">
        <v>1.1171595273777111</v>
      </c>
      <c r="AD1472" s="47">
        <v>142.34115952737773</v>
      </c>
      <c r="AE1472" s="47">
        <v>140.708377324167</v>
      </c>
    </row>
    <row r="1473" spans="1:31" ht="13" x14ac:dyDescent="0.3">
      <c r="A1473" s="46">
        <v>45719</v>
      </c>
      <c r="B1473" s="44">
        <v>6</v>
      </c>
      <c r="C1473" s="44" t="s">
        <v>3</v>
      </c>
      <c r="D1473" s="45">
        <v>44.152486000000003</v>
      </c>
      <c r="E1473" s="43">
        <v>1.1297269E-2</v>
      </c>
      <c r="F1473" s="43"/>
      <c r="G1473" s="47">
        <v>38.516999999999996</v>
      </c>
      <c r="H1473" s="47">
        <v>0.4040657903392918</v>
      </c>
      <c r="I1473" s="47">
        <v>38.921065790339284</v>
      </c>
      <c r="J1473" s="47">
        <v>38.481364040339123</v>
      </c>
      <c r="K1473" s="47">
        <v>6.2059999999999995</v>
      </c>
      <c r="L1473" s="47">
        <v>6.5104558892064415E-2</v>
      </c>
      <c r="M1473" s="47">
        <v>6.2711045588920635</v>
      </c>
      <c r="N1473" s="47">
        <v>6.2002582037631333</v>
      </c>
      <c r="O1473" s="47">
        <v>44.722999999999999</v>
      </c>
      <c r="P1473" s="47">
        <v>0.4691703492313562</v>
      </c>
      <c r="Q1473" s="47">
        <v>45.192170349231347</v>
      </c>
      <c r="R1473" s="47">
        <v>44.681622244102257</v>
      </c>
      <c r="S1473" s="47"/>
      <c r="T1473" s="47">
        <v>132.14700000000008</v>
      </c>
      <c r="U1473" s="47">
        <v>1.3862990886093527</v>
      </c>
      <c r="V1473" s="47">
        <v>133.53329908860943</v>
      </c>
      <c r="W1473" s="47">
        <v>132.02473748834794</v>
      </c>
      <c r="X1473" s="47">
        <v>18.679999999999996</v>
      </c>
      <c r="Y1473" s="47">
        <v>0.1959640928301262</v>
      </c>
      <c r="Z1473" s="47">
        <v>18.875964092830124</v>
      </c>
      <c r="AA1473" s="47">
        <v>18.66271724883908</v>
      </c>
      <c r="AB1473" s="47">
        <v>150.82700000000008</v>
      </c>
      <c r="AC1473" s="47">
        <v>1.582263181439479</v>
      </c>
      <c r="AD1473" s="47">
        <v>152.40926318143954</v>
      </c>
      <c r="AE1473" s="47">
        <v>150.68745473718701</v>
      </c>
    </row>
    <row r="1474" spans="1:31" ht="13" x14ac:dyDescent="0.3">
      <c r="A1474" s="46">
        <v>45719</v>
      </c>
      <c r="B1474" s="44">
        <v>7</v>
      </c>
      <c r="C1474" s="44" t="s">
        <v>3</v>
      </c>
      <c r="D1474" s="45">
        <v>74.171584999999993</v>
      </c>
      <c r="E1474" s="43">
        <v>1.0636837E-2</v>
      </c>
      <c r="F1474" s="43"/>
      <c r="G1474" s="47">
        <v>42.636999999999993</v>
      </c>
      <c r="H1474" s="47">
        <v>0.32412138629490017</v>
      </c>
      <c r="I1474" s="47">
        <v>42.961121386294892</v>
      </c>
      <c r="J1474" s="47">
        <v>42.504150940771659</v>
      </c>
      <c r="K1474" s="47">
        <v>6.674999999999998</v>
      </c>
      <c r="L1474" s="47">
        <v>5.0742553498568342E-2</v>
      </c>
      <c r="M1474" s="47">
        <v>6.7257425534985664</v>
      </c>
      <c r="N1474" s="47">
        <v>6.6542019262530383</v>
      </c>
      <c r="O1474" s="47">
        <v>49.311999999999991</v>
      </c>
      <c r="P1474" s="47">
        <v>0.37486393979346849</v>
      </c>
      <c r="Q1474" s="47">
        <v>49.686863939793454</v>
      </c>
      <c r="R1474" s="47">
        <v>49.158352867024696</v>
      </c>
      <c r="S1474" s="47"/>
      <c r="T1474" s="47">
        <v>145.19799999999995</v>
      </c>
      <c r="U1474" s="47">
        <v>1.1037778700951499</v>
      </c>
      <c r="V1474" s="47">
        <v>146.30177787009509</v>
      </c>
      <c r="W1474" s="47">
        <v>144.74558970608069</v>
      </c>
      <c r="X1474" s="47">
        <v>19.910000000000004</v>
      </c>
      <c r="Y1474" s="47">
        <v>0.15135344421820168</v>
      </c>
      <c r="Z1474" s="47">
        <v>20.061353444218206</v>
      </c>
      <c r="AA1474" s="47">
        <v>19.847964097632669</v>
      </c>
      <c r="AB1474" s="47">
        <v>165.10799999999995</v>
      </c>
      <c r="AC1474" s="47">
        <v>1.2551313143133516</v>
      </c>
      <c r="AD1474" s="47">
        <v>166.36313131431331</v>
      </c>
      <c r="AE1474" s="47">
        <v>164.59355380371335</v>
      </c>
    </row>
    <row r="1475" spans="1:31" ht="13" x14ac:dyDescent="0.3">
      <c r="A1475" s="46">
        <v>45719</v>
      </c>
      <c r="B1475" s="44">
        <v>8</v>
      </c>
      <c r="C1475" s="44" t="s">
        <v>5</v>
      </c>
      <c r="D1475" s="45">
        <v>71.229680999999999</v>
      </c>
      <c r="E1475" s="43">
        <v>1.0173636E-2</v>
      </c>
      <c r="F1475" s="43"/>
      <c r="G1475" s="47">
        <v>46.191000000000003</v>
      </c>
      <c r="H1475" s="47">
        <v>0.36381488030003245</v>
      </c>
      <c r="I1475" s="47">
        <v>46.554814880300036</v>
      </c>
      <c r="J1475" s="47">
        <v>46.081183139660482</v>
      </c>
      <c r="K1475" s="47">
        <v>6.952</v>
      </c>
      <c r="L1475" s="47">
        <v>5.4756144007400254E-2</v>
      </c>
      <c r="M1475" s="47">
        <v>7.0067561440074</v>
      </c>
      <c r="N1475" s="47">
        <v>6.935471957457505</v>
      </c>
      <c r="O1475" s="47">
        <v>53.143000000000001</v>
      </c>
      <c r="P1475" s="47">
        <v>0.4185710243074327</v>
      </c>
      <c r="Q1475" s="47">
        <v>53.561571024307433</v>
      </c>
      <c r="R1475" s="47">
        <v>53.01665509711799</v>
      </c>
      <c r="S1475" s="47"/>
      <c r="T1475" s="47">
        <v>156.65700000000001</v>
      </c>
      <c r="U1475" s="47">
        <v>1.233879926894031</v>
      </c>
      <c r="V1475" s="47">
        <v>157.89087992689403</v>
      </c>
      <c r="W1475" s="47">
        <v>156.28455558679809</v>
      </c>
      <c r="X1475" s="47">
        <v>20.309000000000001</v>
      </c>
      <c r="Y1475" s="47">
        <v>0.15996008754981184</v>
      </c>
      <c r="Z1475" s="47">
        <v>20.468960087549814</v>
      </c>
      <c r="AA1475" s="47">
        <v>20.260716338320552</v>
      </c>
      <c r="AB1475" s="47">
        <v>176.96600000000001</v>
      </c>
      <c r="AC1475" s="47">
        <v>1.393840014443843</v>
      </c>
      <c r="AD1475" s="47">
        <v>178.35984001444385</v>
      </c>
      <c r="AE1475" s="47">
        <v>176.54527192511864</v>
      </c>
    </row>
    <row r="1476" spans="1:31" ht="13" x14ac:dyDescent="0.3">
      <c r="A1476" s="46">
        <v>45719</v>
      </c>
      <c r="B1476" s="44">
        <v>9</v>
      </c>
      <c r="C1476" s="44" t="s">
        <v>5</v>
      </c>
      <c r="D1476" s="45">
        <v>35.365571000000003</v>
      </c>
      <c r="E1476" s="43">
        <v>9.0525559999999998E-3</v>
      </c>
      <c r="F1476" s="43"/>
      <c r="G1476" s="47">
        <v>48.565000000000005</v>
      </c>
      <c r="H1476" s="47">
        <v>0.31747157221560773</v>
      </c>
      <c r="I1476" s="47">
        <v>48.882471572215614</v>
      </c>
      <c r="J1476" s="47">
        <v>48.439960260889727</v>
      </c>
      <c r="K1476" s="47">
        <v>6.7569999999999997</v>
      </c>
      <c r="L1476" s="47">
        <v>4.4170810531470421E-2</v>
      </c>
      <c r="M1476" s="47">
        <v>6.8011708105314703</v>
      </c>
      <c r="N1476" s="47">
        <v>6.7396028309035687</v>
      </c>
      <c r="O1476" s="47">
        <v>55.322000000000003</v>
      </c>
      <c r="P1476" s="47">
        <v>0.36164238274707816</v>
      </c>
      <c r="Q1476" s="47">
        <v>55.683642382747081</v>
      </c>
      <c r="R1476" s="47">
        <v>55.179563091793298</v>
      </c>
      <c r="S1476" s="47"/>
      <c r="T1476" s="47">
        <v>166.601</v>
      </c>
      <c r="U1476" s="47">
        <v>1.0890781715781419</v>
      </c>
      <c r="V1476" s="47">
        <v>167.69007817157814</v>
      </c>
      <c r="W1476" s="47">
        <v>166.17205434828554</v>
      </c>
      <c r="X1476" s="47">
        <v>20.108000000000001</v>
      </c>
      <c r="Y1476" s="47">
        <v>0.13144689332052795</v>
      </c>
      <c r="Z1476" s="47">
        <v>20.23944689332053</v>
      </c>
      <c r="AA1476" s="47">
        <v>20.056228166909719</v>
      </c>
      <c r="AB1476" s="47">
        <v>186.709</v>
      </c>
      <c r="AC1476" s="47">
        <v>1.2205250648986699</v>
      </c>
      <c r="AD1476" s="47">
        <v>187.92952506489866</v>
      </c>
      <c r="AE1476" s="47">
        <v>186.22828251519525</v>
      </c>
    </row>
    <row r="1477" spans="1:31" ht="13" x14ac:dyDescent="0.3">
      <c r="A1477" s="46">
        <v>45719</v>
      </c>
      <c r="B1477" s="44">
        <v>10</v>
      </c>
      <c r="C1477" s="44" t="s">
        <v>5</v>
      </c>
      <c r="D1477" s="45">
        <v>27.916222999999999</v>
      </c>
      <c r="E1477" s="43">
        <v>7.8132589999999995E-3</v>
      </c>
      <c r="F1477" s="43"/>
      <c r="G1477" s="47">
        <v>49.631</v>
      </c>
      <c r="H1477" s="47">
        <v>0.35453022625584879</v>
      </c>
      <c r="I1477" s="47">
        <v>49.985530226255847</v>
      </c>
      <c r="J1477" s="47">
        <v>49.594980332345784</v>
      </c>
      <c r="K1477" s="47">
        <v>6.73</v>
      </c>
      <c r="L1477" s="47">
        <v>4.8074558697222748E-2</v>
      </c>
      <c r="M1477" s="47">
        <v>6.7780745586972229</v>
      </c>
      <c r="N1477" s="47">
        <v>6.7251157066488112</v>
      </c>
      <c r="O1477" s="47">
        <v>56.361000000000004</v>
      </c>
      <c r="P1477" s="47">
        <v>0.40260478495307156</v>
      </c>
      <c r="Q1477" s="47">
        <v>56.763604784953067</v>
      </c>
      <c r="R1477" s="47">
        <v>56.320096038994592</v>
      </c>
      <c r="S1477" s="47"/>
      <c r="T1477" s="47">
        <v>171.08099999999993</v>
      </c>
      <c r="U1477" s="47">
        <v>1.2220867127012722</v>
      </c>
      <c r="V1477" s="47">
        <v>172.3030867127012</v>
      </c>
      <c r="W1477" s="47">
        <v>170.95683806971542</v>
      </c>
      <c r="X1477" s="47">
        <v>19.987999999999992</v>
      </c>
      <c r="Y1477" s="47">
        <v>0.1427807249985272</v>
      </c>
      <c r="Z1477" s="47">
        <v>20.13078072499852</v>
      </c>
      <c r="AA1477" s="47">
        <v>19.973493721321898</v>
      </c>
      <c r="AB1477" s="47">
        <v>191.06899999999993</v>
      </c>
      <c r="AC1477" s="47">
        <v>1.3648674376997993</v>
      </c>
      <c r="AD1477" s="47">
        <v>192.43386743769972</v>
      </c>
      <c r="AE1477" s="47">
        <v>190.9303317910373</v>
      </c>
    </row>
    <row r="1478" spans="1:31" ht="13" x14ac:dyDescent="0.3">
      <c r="A1478" s="46">
        <v>45719</v>
      </c>
      <c r="B1478" s="44">
        <v>11</v>
      </c>
      <c r="C1478" s="44" t="s">
        <v>5</v>
      </c>
      <c r="D1478" s="45">
        <v>37.096153000000001</v>
      </c>
      <c r="E1478" s="43">
        <v>7.3208960000000003E-3</v>
      </c>
      <c r="F1478" s="43"/>
      <c r="G1478" s="47">
        <v>50.067999999999998</v>
      </c>
      <c r="H1478" s="47">
        <v>0.18113204492358317</v>
      </c>
      <c r="I1478" s="47">
        <v>50.249132044923584</v>
      </c>
      <c r="J1478" s="47">
        <v>49.881263375132434</v>
      </c>
      <c r="K1478" s="47">
        <v>6.5729999999999995</v>
      </c>
      <c r="L1478" s="47">
        <v>2.3779278806477434E-2</v>
      </c>
      <c r="M1478" s="47">
        <v>6.5967792788064772</v>
      </c>
      <c r="N1478" s="47">
        <v>6.5484849437713804</v>
      </c>
      <c r="O1478" s="47">
        <v>56.640999999999998</v>
      </c>
      <c r="P1478" s="47">
        <v>0.2049113237300606</v>
      </c>
      <c r="Q1478" s="47">
        <v>56.845911323730064</v>
      </c>
      <c r="R1478" s="47">
        <v>56.429748318903812</v>
      </c>
      <c r="S1478" s="47"/>
      <c r="T1478" s="47">
        <v>172.01600000000005</v>
      </c>
      <c r="U1478" s="47">
        <v>0.62230586082078554</v>
      </c>
      <c r="V1478" s="47">
        <v>172.63830586082082</v>
      </c>
      <c r="W1478" s="47">
        <v>171.37443877799757</v>
      </c>
      <c r="X1478" s="47">
        <v>19.359000000000002</v>
      </c>
      <c r="Y1478" s="47">
        <v>7.0035456932085308E-2</v>
      </c>
      <c r="Z1478" s="47">
        <v>19.429035456932088</v>
      </c>
      <c r="AA1478" s="47">
        <v>19.286797508971574</v>
      </c>
      <c r="AB1478" s="47">
        <v>191.37500000000006</v>
      </c>
      <c r="AC1478" s="47">
        <v>0.69234131775287089</v>
      </c>
      <c r="AD1478" s="47">
        <v>192.06734131775292</v>
      </c>
      <c r="AE1478" s="47">
        <v>190.66123628696914</v>
      </c>
    </row>
    <row r="1479" spans="1:31" ht="13" x14ac:dyDescent="0.3">
      <c r="A1479" s="46">
        <v>45719</v>
      </c>
      <c r="B1479" s="44">
        <v>12</v>
      </c>
      <c r="C1479" s="44" t="s">
        <v>5</v>
      </c>
      <c r="D1479" s="45">
        <v>34.894134000000001</v>
      </c>
      <c r="E1479" s="43">
        <v>7.3500320000000003E-3</v>
      </c>
      <c r="F1479" s="43"/>
      <c r="G1479" s="47">
        <v>49.486000000000011</v>
      </c>
      <c r="H1479" s="47">
        <v>0.32612844132395113</v>
      </c>
      <c r="I1479" s="47">
        <v>49.812128441323964</v>
      </c>
      <c r="J1479" s="47">
        <v>49.446007703292125</v>
      </c>
      <c r="K1479" s="47">
        <v>6.2009999999999996</v>
      </c>
      <c r="L1479" s="47">
        <v>4.0866557504138958E-2</v>
      </c>
      <c r="M1479" s="47">
        <v>6.2418665575041388</v>
      </c>
      <c r="N1479" s="47">
        <v>6.195988638566754</v>
      </c>
      <c r="O1479" s="47">
        <v>55.687000000000012</v>
      </c>
      <c r="P1479" s="47">
        <v>0.36699499882809011</v>
      </c>
      <c r="Q1479" s="47">
        <v>56.053994998828102</v>
      </c>
      <c r="R1479" s="47">
        <v>55.641996341858878</v>
      </c>
      <c r="S1479" s="47"/>
      <c r="T1479" s="47">
        <v>170.71700000000004</v>
      </c>
      <c r="U1479" s="47">
        <v>1.125079196489936</v>
      </c>
      <c r="V1479" s="47">
        <v>171.84207919648998</v>
      </c>
      <c r="W1479" s="47">
        <v>170.57903441544926</v>
      </c>
      <c r="X1479" s="47">
        <v>18.931000000000004</v>
      </c>
      <c r="Y1479" s="47">
        <v>0.12476129658294709</v>
      </c>
      <c r="Z1479" s="47">
        <v>19.055761296582951</v>
      </c>
      <c r="AA1479" s="47">
        <v>18.915700841268706</v>
      </c>
      <c r="AB1479" s="47">
        <v>189.64800000000005</v>
      </c>
      <c r="AC1479" s="47">
        <v>1.249840493072883</v>
      </c>
      <c r="AD1479" s="47">
        <v>190.89784049307292</v>
      </c>
      <c r="AE1479" s="47">
        <v>189.49473525671797</v>
      </c>
    </row>
    <row r="1480" spans="1:31" ht="13" x14ac:dyDescent="0.3">
      <c r="A1480" s="46">
        <v>45719</v>
      </c>
      <c r="B1480" s="44">
        <v>13</v>
      </c>
      <c r="C1480" s="44" t="s">
        <v>5</v>
      </c>
      <c r="D1480" s="45">
        <v>31.835331</v>
      </c>
      <c r="E1480" s="43">
        <v>7.1845499999999996E-3</v>
      </c>
      <c r="F1480" s="43"/>
      <c r="G1480" s="47">
        <v>48.540000000000006</v>
      </c>
      <c r="H1480" s="47">
        <v>0.25912758902979782</v>
      </c>
      <c r="I1480" s="47">
        <v>48.799127589029801</v>
      </c>
      <c r="J1480" s="47">
        <v>48.448527816910037</v>
      </c>
      <c r="K1480" s="47">
        <v>5.8889999999999993</v>
      </c>
      <c r="L1480" s="47">
        <v>3.1438038149906866E-2</v>
      </c>
      <c r="M1480" s="47">
        <v>5.9204380381499062</v>
      </c>
      <c r="N1480" s="47">
        <v>5.8779023550429166</v>
      </c>
      <c r="O1480" s="47">
        <v>54.429000000000002</v>
      </c>
      <c r="P1480" s="47">
        <v>0.29056562717970469</v>
      </c>
      <c r="Q1480" s="47">
        <v>54.719565627179705</v>
      </c>
      <c r="R1480" s="47">
        <v>54.32643017195295</v>
      </c>
      <c r="S1480" s="47"/>
      <c r="T1480" s="47">
        <v>167.63399999999999</v>
      </c>
      <c r="U1480" s="47">
        <v>0.89490305437620765</v>
      </c>
      <c r="V1480" s="47">
        <v>168.5289030543762</v>
      </c>
      <c r="W1480" s="47">
        <v>167.31809872393688</v>
      </c>
      <c r="X1480" s="47">
        <v>18.343999999999998</v>
      </c>
      <c r="Y1480" s="47">
        <v>9.7928234304956951E-2</v>
      </c>
      <c r="Z1480" s="47">
        <v>18.441928234304953</v>
      </c>
      <c r="AA1480" s="47">
        <v>18.309431278809178</v>
      </c>
      <c r="AB1480" s="47">
        <v>185.97799999999998</v>
      </c>
      <c r="AC1480" s="47">
        <v>0.99283128868116455</v>
      </c>
      <c r="AD1480" s="47">
        <v>186.97083128868115</v>
      </c>
      <c r="AE1480" s="47">
        <v>185.62753000274606</v>
      </c>
    </row>
    <row r="1481" spans="1:31" ht="13" x14ac:dyDescent="0.3">
      <c r="A1481" s="46">
        <v>45719</v>
      </c>
      <c r="B1481" s="44">
        <v>14</v>
      </c>
      <c r="C1481" s="44" t="s">
        <v>5</v>
      </c>
      <c r="D1481" s="45">
        <v>31.936789999999998</v>
      </c>
      <c r="E1481" s="43">
        <v>7.1055950000000001E-3</v>
      </c>
      <c r="F1481" s="43"/>
      <c r="G1481" s="47">
        <v>47.941000000000003</v>
      </c>
      <c r="H1481" s="47">
        <v>0.23873736020117362</v>
      </c>
      <c r="I1481" s="47">
        <v>48.179737360201173</v>
      </c>
      <c r="J1481" s="47">
        <v>47.837391659313219</v>
      </c>
      <c r="K1481" s="47">
        <v>5.6509999999999998</v>
      </c>
      <c r="L1481" s="47">
        <v>2.8140940374561062E-2</v>
      </c>
      <c r="M1481" s="47">
        <v>5.6791409403745607</v>
      </c>
      <c r="N1481" s="47">
        <v>5.63878726490434</v>
      </c>
      <c r="O1481" s="47">
        <v>53.591999999999999</v>
      </c>
      <c r="P1481" s="47">
        <v>0.26687830057573469</v>
      </c>
      <c r="Q1481" s="47">
        <v>53.858878300575732</v>
      </c>
      <c r="R1481" s="47">
        <v>53.476178924217557</v>
      </c>
      <c r="S1481" s="47"/>
      <c r="T1481" s="47">
        <v>165.31600000000006</v>
      </c>
      <c r="U1481" s="47">
        <v>0.8232432664945919</v>
      </c>
      <c r="V1481" s="47">
        <v>166.13924326649465</v>
      </c>
      <c r="W1481" s="47">
        <v>164.95872509023647</v>
      </c>
      <c r="X1481" s="47">
        <v>17.557999999999996</v>
      </c>
      <c r="Y1481" s="47">
        <v>8.7435609820658844E-2</v>
      </c>
      <c r="Z1481" s="47">
        <v>17.645435609820655</v>
      </c>
      <c r="AA1481" s="47">
        <v>17.520054290778692</v>
      </c>
      <c r="AB1481" s="47">
        <v>182.87400000000005</v>
      </c>
      <c r="AC1481" s="47">
        <v>0.91067887631525068</v>
      </c>
      <c r="AD1481" s="47">
        <v>183.7846788763153</v>
      </c>
      <c r="AE1481" s="47">
        <v>182.47877938101516</v>
      </c>
    </row>
    <row r="1482" spans="1:31" ht="13" x14ac:dyDescent="0.3">
      <c r="A1482" s="46">
        <v>45719</v>
      </c>
      <c r="B1482" s="44">
        <v>15</v>
      </c>
      <c r="C1482" s="44" t="s">
        <v>5</v>
      </c>
      <c r="D1482" s="45">
        <v>32.164324999999998</v>
      </c>
      <c r="E1482" s="43">
        <v>7.1843050000000002E-3</v>
      </c>
      <c r="F1482" s="43"/>
      <c r="G1482" s="47">
        <v>47.051000000000009</v>
      </c>
      <c r="H1482" s="47">
        <v>0.26661029916881102</v>
      </c>
      <c r="I1482" s="47">
        <v>47.31761029916882</v>
      </c>
      <c r="J1482" s="47">
        <v>46.977666154908448</v>
      </c>
      <c r="K1482" s="47">
        <v>5.4910000000000014</v>
      </c>
      <c r="L1482" s="47">
        <v>3.1114262241736444E-2</v>
      </c>
      <c r="M1482" s="47">
        <v>5.5221142622417378</v>
      </c>
      <c r="N1482" s="47">
        <v>5.4824417091369435</v>
      </c>
      <c r="O1482" s="47">
        <v>52.542000000000009</v>
      </c>
      <c r="P1482" s="47">
        <v>0.29772456141054748</v>
      </c>
      <c r="Q1482" s="47">
        <v>52.839724561410556</v>
      </c>
      <c r="R1482" s="47">
        <v>52.460107864045391</v>
      </c>
      <c r="S1482" s="47"/>
      <c r="T1482" s="47">
        <v>161.40300000000002</v>
      </c>
      <c r="U1482" s="47">
        <v>0.91457571819395134</v>
      </c>
      <c r="V1482" s="47">
        <v>162.31757571819398</v>
      </c>
      <c r="W1482" s="47">
        <v>161.15143674737388</v>
      </c>
      <c r="X1482" s="47">
        <v>16.883000000000003</v>
      </c>
      <c r="Y1482" s="47">
        <v>9.5666015193450443E-2</v>
      </c>
      <c r="Z1482" s="47">
        <v>16.978666015193454</v>
      </c>
      <c r="AA1482" s="47">
        <v>16.85668610004717</v>
      </c>
      <c r="AB1482" s="47">
        <v>178.28600000000003</v>
      </c>
      <c r="AC1482" s="47">
        <v>1.0102417333874019</v>
      </c>
      <c r="AD1482" s="47">
        <v>179.29624173338743</v>
      </c>
      <c r="AE1482" s="47">
        <v>178.00812284742105</v>
      </c>
    </row>
    <row r="1483" spans="1:31" ht="13" x14ac:dyDescent="0.3">
      <c r="A1483" s="46">
        <v>45719</v>
      </c>
      <c r="B1483" s="44">
        <v>16</v>
      </c>
      <c r="C1483" s="44" t="s">
        <v>5</v>
      </c>
      <c r="D1483" s="45">
        <v>33.156471000000003</v>
      </c>
      <c r="E1483" s="43">
        <v>7.1754100000000001E-3</v>
      </c>
      <c r="F1483" s="43"/>
      <c r="G1483" s="47">
        <v>45.357999999999983</v>
      </c>
      <c r="H1483" s="47">
        <v>0.31778478978181268</v>
      </c>
      <c r="I1483" s="47">
        <v>45.675784789781794</v>
      </c>
      <c r="J1483" s="47">
        <v>45.348042306843347</v>
      </c>
      <c r="K1483" s="47">
        <v>5.3719999999999999</v>
      </c>
      <c r="L1483" s="47">
        <v>3.7637018623129286E-2</v>
      </c>
      <c r="M1483" s="47">
        <v>5.4096370186231288</v>
      </c>
      <c r="N1483" s="47">
        <v>5.37082065506333</v>
      </c>
      <c r="O1483" s="47">
        <v>50.729999999999983</v>
      </c>
      <c r="P1483" s="47">
        <v>0.35542180840494197</v>
      </c>
      <c r="Q1483" s="47">
        <v>51.085421808404924</v>
      </c>
      <c r="R1483" s="47">
        <v>50.71886296190668</v>
      </c>
      <c r="S1483" s="47"/>
      <c r="T1483" s="47">
        <v>155.31899999999996</v>
      </c>
      <c r="U1483" s="47">
        <v>1.0881876573949771</v>
      </c>
      <c r="V1483" s="47">
        <v>156.40718765739493</v>
      </c>
      <c r="W1483" s="47">
        <v>155.28490195900619</v>
      </c>
      <c r="X1483" s="47">
        <v>16.421999999999997</v>
      </c>
      <c r="Y1483" s="47">
        <v>0.11505493667703445</v>
      </c>
      <c r="Z1483" s="47">
        <v>16.537054936677031</v>
      </c>
      <c r="AA1483" s="47">
        <v>16.418394787313847</v>
      </c>
      <c r="AB1483" s="47">
        <v>171.74099999999996</v>
      </c>
      <c r="AC1483" s="47">
        <v>1.2032425940720115</v>
      </c>
      <c r="AD1483" s="47">
        <v>172.94424259407197</v>
      </c>
      <c r="AE1483" s="47">
        <v>171.70329674632004</v>
      </c>
    </row>
    <row r="1484" spans="1:31" ht="13" x14ac:dyDescent="0.3">
      <c r="A1484" s="46">
        <v>45719</v>
      </c>
      <c r="B1484" s="44">
        <v>17</v>
      </c>
      <c r="C1484" s="44" t="s">
        <v>5</v>
      </c>
      <c r="D1484" s="45">
        <v>43.510644999999997</v>
      </c>
      <c r="E1484" s="43">
        <v>7.4904280000000004E-3</v>
      </c>
      <c r="F1484" s="43"/>
      <c r="G1484" s="47">
        <v>43.225000000000001</v>
      </c>
      <c r="H1484" s="47">
        <v>0.30781301990696341</v>
      </c>
      <c r="I1484" s="47">
        <v>43.532813019906968</v>
      </c>
      <c r="J1484" s="47">
        <v>43.20673361834389</v>
      </c>
      <c r="K1484" s="47">
        <v>5.2390000000000008</v>
      </c>
      <c r="L1484" s="47">
        <v>3.73078637661673E-2</v>
      </c>
      <c r="M1484" s="47">
        <v>5.276307863766168</v>
      </c>
      <c r="N1484" s="47">
        <v>5.2367860596067937</v>
      </c>
      <c r="O1484" s="47">
        <v>48.463999999999999</v>
      </c>
      <c r="P1484" s="47">
        <v>0.34512088367313071</v>
      </c>
      <c r="Q1484" s="47">
        <v>48.809120883673138</v>
      </c>
      <c r="R1484" s="47">
        <v>48.443519677950682</v>
      </c>
      <c r="S1484" s="47"/>
      <c r="T1484" s="47">
        <v>148.37600000000006</v>
      </c>
      <c r="U1484" s="47">
        <v>1.0566122531339646</v>
      </c>
      <c r="V1484" s="47">
        <v>149.43261225313404</v>
      </c>
      <c r="W1484" s="47">
        <v>148.31329803020003</v>
      </c>
      <c r="X1484" s="47">
        <v>16.273000000000003</v>
      </c>
      <c r="Y1484" s="47">
        <v>0.11588296756381761</v>
      </c>
      <c r="Z1484" s="47">
        <v>16.38888296756382</v>
      </c>
      <c r="AA1484" s="47">
        <v>16.266123219694858</v>
      </c>
      <c r="AB1484" s="47">
        <v>164.64900000000006</v>
      </c>
      <c r="AC1484" s="47">
        <v>1.1724952206977821</v>
      </c>
      <c r="AD1484" s="47">
        <v>165.82149522069787</v>
      </c>
      <c r="AE1484" s="47">
        <v>164.57942124989489</v>
      </c>
    </row>
    <row r="1485" spans="1:31" ht="13" x14ac:dyDescent="0.3">
      <c r="A1485" s="46">
        <v>45719</v>
      </c>
      <c r="B1485" s="44">
        <v>18</v>
      </c>
      <c r="C1485" s="44" t="s">
        <v>5</v>
      </c>
      <c r="D1485" s="45">
        <v>48.572315000000003</v>
      </c>
      <c r="E1485" s="43">
        <v>8.6110619999999992E-3</v>
      </c>
      <c r="F1485" s="43"/>
      <c r="G1485" s="47">
        <v>41.311999999999998</v>
      </c>
      <c r="H1485" s="47">
        <v>8.8223219112861281E-2</v>
      </c>
      <c r="I1485" s="47">
        <v>41.40022321911286</v>
      </c>
      <c r="J1485" s="47">
        <v>41.043723330159239</v>
      </c>
      <c r="K1485" s="47">
        <v>5.2809999999999997</v>
      </c>
      <c r="L1485" s="47">
        <v>1.1277759976157544E-2</v>
      </c>
      <c r="M1485" s="47">
        <v>5.292277759976157</v>
      </c>
      <c r="N1485" s="47">
        <v>5.2467056280637818</v>
      </c>
      <c r="O1485" s="47">
        <v>46.592999999999996</v>
      </c>
      <c r="P1485" s="47">
        <v>9.9500979089018823E-2</v>
      </c>
      <c r="Q1485" s="47">
        <v>46.692500979089019</v>
      </c>
      <c r="R1485" s="47">
        <v>46.290428958223018</v>
      </c>
      <c r="S1485" s="47"/>
      <c r="T1485" s="47">
        <v>144.69499999999999</v>
      </c>
      <c r="U1485" s="47">
        <v>0.30900122699301574</v>
      </c>
      <c r="V1485" s="47">
        <v>145.00400122699301</v>
      </c>
      <c r="W1485" s="47">
        <v>143.7553627821793</v>
      </c>
      <c r="X1485" s="47">
        <v>16.524000000000004</v>
      </c>
      <c r="Y1485" s="47">
        <v>3.528757921719889E-2</v>
      </c>
      <c r="Z1485" s="47">
        <v>16.559287579217202</v>
      </c>
      <c r="AA1485" s="47">
        <v>16.416694527196732</v>
      </c>
      <c r="AB1485" s="47">
        <v>161.21899999999999</v>
      </c>
      <c r="AC1485" s="47">
        <v>0.34428880621021463</v>
      </c>
      <c r="AD1485" s="47">
        <v>161.56328880621021</v>
      </c>
      <c r="AE1485" s="47">
        <v>160.17205730937604</v>
      </c>
    </row>
    <row r="1486" spans="1:31" ht="13" x14ac:dyDescent="0.3">
      <c r="A1486" s="46">
        <v>45719</v>
      </c>
      <c r="B1486" s="44">
        <v>19</v>
      </c>
      <c r="C1486" s="44" t="s">
        <v>5</v>
      </c>
      <c r="D1486" s="45">
        <v>51.304589999999997</v>
      </c>
      <c r="E1486" s="43">
        <v>9.6687309999999999E-3</v>
      </c>
      <c r="F1486" s="43"/>
      <c r="G1486" s="47">
        <v>40.913000000000011</v>
      </c>
      <c r="H1486" s="47">
        <v>0.35770142052624421</v>
      </c>
      <c r="I1486" s="47">
        <v>41.270701420526258</v>
      </c>
      <c r="J1486" s="47">
        <v>40.871666110309874</v>
      </c>
      <c r="K1486" s="47">
        <v>5.2779999999999996</v>
      </c>
      <c r="L1486" s="47">
        <v>4.6145432931770251E-2</v>
      </c>
      <c r="M1486" s="47">
        <v>5.3241454329317701</v>
      </c>
      <c r="N1486" s="47">
        <v>5.2726677029358742</v>
      </c>
      <c r="O1486" s="47">
        <v>46.19100000000001</v>
      </c>
      <c r="P1486" s="47">
        <v>0.40384685345801447</v>
      </c>
      <c r="Q1486" s="47">
        <v>46.59484685345803</v>
      </c>
      <c r="R1486" s="47">
        <v>46.144333813245751</v>
      </c>
      <c r="S1486" s="47"/>
      <c r="T1486" s="47">
        <v>145.29500000000004</v>
      </c>
      <c r="U1486" s="47">
        <v>1.2703108521829407</v>
      </c>
      <c r="V1486" s="47">
        <v>146.56531085218299</v>
      </c>
      <c r="W1486" s="47">
        <v>145.14821028762185</v>
      </c>
      <c r="X1486" s="47">
        <v>16.785999999999998</v>
      </c>
      <c r="Y1486" s="47">
        <v>0.14675961295807038</v>
      </c>
      <c r="Z1486" s="47">
        <v>16.932759612958069</v>
      </c>
      <c r="AA1486" s="47">
        <v>16.769041315172714</v>
      </c>
      <c r="AB1486" s="47">
        <v>162.08100000000005</v>
      </c>
      <c r="AC1486" s="47">
        <v>1.4170704651410111</v>
      </c>
      <c r="AD1486" s="47">
        <v>163.49807046514107</v>
      </c>
      <c r="AE1486" s="47">
        <v>161.91725160279458</v>
      </c>
    </row>
    <row r="1487" spans="1:31" ht="13" x14ac:dyDescent="0.3">
      <c r="A1487" s="46">
        <v>45719</v>
      </c>
      <c r="B1487" s="44">
        <v>20</v>
      </c>
      <c r="C1487" s="44" t="s">
        <v>5</v>
      </c>
      <c r="D1487" s="45">
        <v>44.269663999999999</v>
      </c>
      <c r="E1487" s="43">
        <v>1.0212891999999999E-2</v>
      </c>
      <c r="F1487" s="43"/>
      <c r="G1487" s="47">
        <v>39.758000000000003</v>
      </c>
      <c r="H1487" s="47">
        <v>0.25736385009616958</v>
      </c>
      <c r="I1487" s="47">
        <v>40.015363850096172</v>
      </c>
      <c r="J1487" s="47">
        <v>39.606691260754438</v>
      </c>
      <c r="K1487" s="47">
        <v>5.3089999999999993</v>
      </c>
      <c r="L1487" s="47">
        <v>3.4366534537968813E-2</v>
      </c>
      <c r="M1487" s="47">
        <v>5.3433665345379682</v>
      </c>
      <c r="N1487" s="47">
        <v>5.2887953092043176</v>
      </c>
      <c r="O1487" s="47">
        <v>45.067</v>
      </c>
      <c r="P1487" s="47">
        <v>0.29173038463413836</v>
      </c>
      <c r="Q1487" s="47">
        <v>45.358730384634143</v>
      </c>
      <c r="R1487" s="47">
        <v>44.895486569958756</v>
      </c>
      <c r="S1487" s="47"/>
      <c r="T1487" s="47">
        <v>141.51400000000001</v>
      </c>
      <c r="U1487" s="47">
        <v>0.91605684095048412</v>
      </c>
      <c r="V1487" s="47">
        <v>142.4300568409505</v>
      </c>
      <c r="W1487" s="47">
        <v>140.97543405288002</v>
      </c>
      <c r="X1487" s="47">
        <v>16.797000000000001</v>
      </c>
      <c r="Y1487" s="47">
        <v>0.10873133935473013</v>
      </c>
      <c r="Z1487" s="47">
        <v>16.90573133935473</v>
      </c>
      <c r="AA1487" s="47">
        <v>16.733074931004886</v>
      </c>
      <c r="AB1487" s="47">
        <v>158.31100000000001</v>
      </c>
      <c r="AC1487" s="47">
        <v>1.0247881803052143</v>
      </c>
      <c r="AD1487" s="47">
        <v>159.33578818030523</v>
      </c>
      <c r="AE1487" s="47">
        <v>157.70850898388491</v>
      </c>
    </row>
    <row r="1488" spans="1:31" ht="13" x14ac:dyDescent="0.3">
      <c r="A1488" s="46">
        <v>45719</v>
      </c>
      <c r="B1488" s="44">
        <v>21</v>
      </c>
      <c r="C1488" s="44" t="s">
        <v>5</v>
      </c>
      <c r="D1488" s="45">
        <v>44.604230999999999</v>
      </c>
      <c r="E1488" s="43">
        <v>1.0064353E-2</v>
      </c>
      <c r="F1488" s="43"/>
      <c r="G1488" s="47">
        <v>37.799999999999997</v>
      </c>
      <c r="H1488" s="47">
        <v>0.17414803545443452</v>
      </c>
      <c r="I1488" s="47">
        <v>37.974148035454434</v>
      </c>
      <c r="J1488" s="47">
        <v>37.591962804751368</v>
      </c>
      <c r="K1488" s="47">
        <v>5.2909999999999995</v>
      </c>
      <c r="L1488" s="47">
        <v>2.4376117872735796E-2</v>
      </c>
      <c r="M1488" s="47">
        <v>5.3153761178727352</v>
      </c>
      <c r="N1488" s="47">
        <v>5.2618802962946942</v>
      </c>
      <c r="O1488" s="47">
        <v>43.090999999999994</v>
      </c>
      <c r="P1488" s="47">
        <v>0.19852415332717033</v>
      </c>
      <c r="Q1488" s="47">
        <v>43.289524153327172</v>
      </c>
      <c r="R1488" s="47">
        <v>42.85384310104606</v>
      </c>
      <c r="S1488" s="47"/>
      <c r="T1488" s="47">
        <v>134.87199999999996</v>
      </c>
      <c r="U1488" s="47">
        <v>0.62136756184683828</v>
      </c>
      <c r="V1488" s="47">
        <v>135.49336756184678</v>
      </c>
      <c r="W1488" s="47">
        <v>134.12971448154562</v>
      </c>
      <c r="X1488" s="47">
        <v>16.195</v>
      </c>
      <c r="Y1488" s="47">
        <v>7.4611836883189606E-2</v>
      </c>
      <c r="Z1488" s="47">
        <v>16.26961183688319</v>
      </c>
      <c r="AA1488" s="47">
        <v>16.105868720183821</v>
      </c>
      <c r="AB1488" s="47">
        <v>151.06699999999995</v>
      </c>
      <c r="AC1488" s="47">
        <v>0.6959793987300279</v>
      </c>
      <c r="AD1488" s="47">
        <v>151.76297939872998</v>
      </c>
      <c r="AE1488" s="47">
        <v>150.23558320172944</v>
      </c>
    </row>
    <row r="1489" spans="1:31" ht="13" x14ac:dyDescent="0.3">
      <c r="A1489" s="46">
        <v>45719</v>
      </c>
      <c r="B1489" s="44">
        <v>22</v>
      </c>
      <c r="C1489" s="44" t="s">
        <v>5</v>
      </c>
      <c r="D1489" s="45">
        <v>46.902774999999998</v>
      </c>
      <c r="E1489" s="43">
        <v>1.0713863000000001E-2</v>
      </c>
      <c r="F1489" s="43"/>
      <c r="G1489" s="47">
        <v>35.599000000000004</v>
      </c>
      <c r="H1489" s="47">
        <v>0.27190407173586423</v>
      </c>
      <c r="I1489" s="47">
        <v>35.870904071735865</v>
      </c>
      <c r="J1489" s="47">
        <v>35.486588119825143</v>
      </c>
      <c r="K1489" s="47">
        <v>5.0719999999999992</v>
      </c>
      <c r="L1489" s="47">
        <v>3.8739780663622665E-2</v>
      </c>
      <c r="M1489" s="47">
        <v>5.1107397806636214</v>
      </c>
      <c r="N1489" s="47">
        <v>5.0559840148249418</v>
      </c>
      <c r="O1489" s="47">
        <v>40.671000000000006</v>
      </c>
      <c r="P1489" s="47">
        <v>0.31064385239948689</v>
      </c>
      <c r="Q1489" s="47">
        <v>40.981643852399486</v>
      </c>
      <c r="R1489" s="47">
        <v>40.542572134650086</v>
      </c>
      <c r="S1489" s="47"/>
      <c r="T1489" s="47">
        <v>126.77900000000002</v>
      </c>
      <c r="U1489" s="47">
        <v>0.96833411923371826</v>
      </c>
      <c r="V1489" s="47">
        <v>127.74733411923374</v>
      </c>
      <c r="W1489" s="47">
        <v>126.37866668286505</v>
      </c>
      <c r="X1489" s="47">
        <v>15.423999999999999</v>
      </c>
      <c r="Y1489" s="47">
        <v>0.11780803962060646</v>
      </c>
      <c r="Z1489" s="47">
        <v>15.541808039620605</v>
      </c>
      <c r="AA1489" s="47">
        <v>15.375295237511812</v>
      </c>
      <c r="AB1489" s="47">
        <v>142.20300000000003</v>
      </c>
      <c r="AC1489" s="47">
        <v>1.0861421588543247</v>
      </c>
      <c r="AD1489" s="47">
        <v>143.28914215885436</v>
      </c>
      <c r="AE1489" s="47">
        <v>141.75396192037687</v>
      </c>
    </row>
    <row r="1490" spans="1:31" ht="13" x14ac:dyDescent="0.3">
      <c r="A1490" s="46">
        <v>45719</v>
      </c>
      <c r="B1490" s="44">
        <v>23</v>
      </c>
      <c r="C1490" s="44" t="s">
        <v>5</v>
      </c>
      <c r="D1490" s="45">
        <v>39.339412000000003</v>
      </c>
      <c r="E1490" s="43">
        <v>1.0805667999999999E-2</v>
      </c>
      <c r="F1490" s="43"/>
      <c r="G1490" s="47">
        <v>33.627999999999993</v>
      </c>
      <c r="H1490" s="47">
        <v>0.5322491829383329</v>
      </c>
      <c r="I1490" s="47">
        <v>34.160249182938323</v>
      </c>
      <c r="J1490" s="47">
        <v>33.791124871470217</v>
      </c>
      <c r="K1490" s="47">
        <v>4.9709999999999992</v>
      </c>
      <c r="L1490" s="47">
        <v>7.8678800059071408E-2</v>
      </c>
      <c r="M1490" s="47">
        <v>5.0496788000590707</v>
      </c>
      <c r="N1490" s="47">
        <v>4.9951136474389939</v>
      </c>
      <c r="O1490" s="47">
        <v>38.59899999999999</v>
      </c>
      <c r="P1490" s="47">
        <v>0.61092798299740436</v>
      </c>
      <c r="Q1490" s="47">
        <v>39.209927982997392</v>
      </c>
      <c r="R1490" s="47">
        <v>38.786238518909208</v>
      </c>
      <c r="S1490" s="47"/>
      <c r="T1490" s="47">
        <v>119.015</v>
      </c>
      <c r="U1490" s="47">
        <v>1.8837170366184641</v>
      </c>
      <c r="V1490" s="47">
        <v>120.89871703661846</v>
      </c>
      <c r="W1490" s="47">
        <v>119.59232563869482</v>
      </c>
      <c r="X1490" s="47">
        <v>14.456</v>
      </c>
      <c r="Y1490" s="47">
        <v>0.22880320532165288</v>
      </c>
      <c r="Z1490" s="47">
        <v>14.684803205321652</v>
      </c>
      <c r="AA1490" s="47">
        <v>14.52612409723961</v>
      </c>
      <c r="AB1490" s="47">
        <v>133.471</v>
      </c>
      <c r="AC1490" s="47">
        <v>2.1125202419401168</v>
      </c>
      <c r="AD1490" s="47">
        <v>135.58352024194011</v>
      </c>
      <c r="AE1490" s="47">
        <v>134.11844973593443</v>
      </c>
    </row>
    <row r="1491" spans="1:31" ht="13" x14ac:dyDescent="0.3">
      <c r="A1491" s="46">
        <v>45719</v>
      </c>
      <c r="B1491" s="44">
        <v>24</v>
      </c>
      <c r="C1491" s="44" t="s">
        <v>3</v>
      </c>
      <c r="D1491" s="45">
        <v>34.195681</v>
      </c>
      <c r="E1491" s="43">
        <v>1.0532609E-2</v>
      </c>
      <c r="F1491" s="43"/>
      <c r="G1491" s="47">
        <v>32.644000000000005</v>
      </c>
      <c r="H1491" s="47">
        <v>0.61384546393928896</v>
      </c>
      <c r="I1491" s="47">
        <v>33.257845463939297</v>
      </c>
      <c r="J1491" s="47">
        <v>32.907553581485203</v>
      </c>
      <c r="K1491" s="47">
        <v>4.7809999999999997</v>
      </c>
      <c r="L1491" s="47">
        <v>8.9903049966111384E-2</v>
      </c>
      <c r="M1491" s="47">
        <v>4.8709030499661115</v>
      </c>
      <c r="N1491" s="47">
        <v>4.8195997326639111</v>
      </c>
      <c r="O1491" s="47">
        <v>37.425000000000004</v>
      </c>
      <c r="P1491" s="47">
        <v>0.70374851390540039</v>
      </c>
      <c r="Q1491" s="47">
        <v>38.128748513905407</v>
      </c>
      <c r="R1491" s="47">
        <v>37.727153314149113</v>
      </c>
      <c r="S1491" s="47"/>
      <c r="T1491" s="47">
        <v>113.47399999999996</v>
      </c>
      <c r="U1491" s="47">
        <v>2.1337918200908845</v>
      </c>
      <c r="V1491" s="47">
        <v>115.60779182009085</v>
      </c>
      <c r="W1491" s="47">
        <v>114.39014015149644</v>
      </c>
      <c r="X1491" s="47">
        <v>14.117999999999997</v>
      </c>
      <c r="Y1491" s="47">
        <v>0.26547819690892283</v>
      </c>
      <c r="Z1491" s="47">
        <v>14.38347819690892</v>
      </c>
      <c r="AA1491" s="47">
        <v>14.231982645000853</v>
      </c>
      <c r="AB1491" s="47">
        <v>127.59199999999996</v>
      </c>
      <c r="AC1491" s="47">
        <v>2.3992700169998074</v>
      </c>
      <c r="AD1491" s="47">
        <v>129.99127001699978</v>
      </c>
      <c r="AE1491" s="47">
        <v>128.62212279649728</v>
      </c>
    </row>
    <row r="1492" spans="1:31" ht="13" x14ac:dyDescent="0.3">
      <c r="A1492" s="46">
        <v>45720</v>
      </c>
      <c r="B1492" s="44">
        <v>1</v>
      </c>
      <c r="C1492" s="44" t="s">
        <v>3</v>
      </c>
      <c r="D1492" s="45">
        <v>53.414923000000002</v>
      </c>
      <c r="E1492" s="43">
        <v>9.8291390000000006E-3</v>
      </c>
      <c r="F1492" s="43"/>
      <c r="G1492" s="47">
        <v>32.256000000000007</v>
      </c>
      <c r="H1492" s="47">
        <v>0.50886780582452473</v>
      </c>
      <c r="I1492" s="47">
        <v>32.76486780582453</v>
      </c>
      <c r="J1492" s="47">
        <v>32.442817365844455</v>
      </c>
      <c r="K1492" s="47">
        <v>4.7139999999999995</v>
      </c>
      <c r="L1492" s="47">
        <v>7.4367647465798881E-2</v>
      </c>
      <c r="M1492" s="47">
        <v>4.7883676474657983</v>
      </c>
      <c r="N1492" s="47">
        <v>4.7413021162757536</v>
      </c>
      <c r="O1492" s="47">
        <v>36.970000000000006</v>
      </c>
      <c r="P1492" s="47">
        <v>0.58323545329032367</v>
      </c>
      <c r="Q1492" s="47">
        <v>37.553235453290327</v>
      </c>
      <c r="R1492" s="47">
        <v>37.184119482120209</v>
      </c>
      <c r="S1492" s="47"/>
      <c r="T1492" s="47">
        <v>110.02800000000005</v>
      </c>
      <c r="U1492" s="47">
        <v>1.7357920058054568</v>
      </c>
      <c r="V1492" s="47">
        <v>111.7637920058055</v>
      </c>
      <c r="W1492" s="47">
        <v>110.66525015901334</v>
      </c>
      <c r="X1492" s="47">
        <v>13.885</v>
      </c>
      <c r="Y1492" s="47">
        <v>0.21904853310619804</v>
      </c>
      <c r="Z1492" s="47">
        <v>14.104048533106198</v>
      </c>
      <c r="AA1492" s="47">
        <v>13.96541787961155</v>
      </c>
      <c r="AB1492" s="47">
        <v>123.91300000000005</v>
      </c>
      <c r="AC1492" s="47">
        <v>1.9548405389116548</v>
      </c>
      <c r="AD1492" s="47">
        <v>125.86784053891169</v>
      </c>
      <c r="AE1492" s="47">
        <v>124.63066803862489</v>
      </c>
    </row>
    <row r="1493" spans="1:31" ht="13" x14ac:dyDescent="0.3">
      <c r="A1493" s="46">
        <v>45720</v>
      </c>
      <c r="B1493" s="44">
        <v>2</v>
      </c>
      <c r="C1493" s="44" t="s">
        <v>3</v>
      </c>
      <c r="D1493" s="45">
        <v>40.833739999999999</v>
      </c>
      <c r="E1493" s="43">
        <v>9.8853599999999993E-3</v>
      </c>
      <c r="F1493" s="43"/>
      <c r="G1493" s="47">
        <v>31.655000000000001</v>
      </c>
      <c r="H1493" s="47">
        <v>0.46170628939088765</v>
      </c>
      <c r="I1493" s="47">
        <v>32.116706289390891</v>
      </c>
      <c r="J1493" s="47">
        <v>31.799221085705998</v>
      </c>
      <c r="K1493" s="47">
        <v>4.6379999999999999</v>
      </c>
      <c r="L1493" s="47">
        <v>6.7647884068707517E-2</v>
      </c>
      <c r="M1493" s="47">
        <v>4.705647884068707</v>
      </c>
      <c r="N1493" s="47">
        <v>4.6591308607014499</v>
      </c>
      <c r="O1493" s="47">
        <v>36.292999999999999</v>
      </c>
      <c r="P1493" s="47">
        <v>0.52935417345959512</v>
      </c>
      <c r="Q1493" s="47">
        <v>36.822354173459601</v>
      </c>
      <c r="R1493" s="47">
        <v>36.458351946407447</v>
      </c>
      <c r="S1493" s="47"/>
      <c r="T1493" s="47">
        <v>108.74300000000007</v>
      </c>
      <c r="U1493" s="47">
        <v>1.5860788825535719</v>
      </c>
      <c r="V1493" s="47">
        <v>110.32907888255363</v>
      </c>
      <c r="W1493" s="47">
        <v>109.23843621933119</v>
      </c>
      <c r="X1493" s="47">
        <v>13.874000000000001</v>
      </c>
      <c r="Y1493" s="47">
        <v>0.20236022931635364</v>
      </c>
      <c r="Z1493" s="47">
        <v>14.076360229316354</v>
      </c>
      <c r="AA1493" s="47">
        <v>13.937210340959879</v>
      </c>
      <c r="AB1493" s="47">
        <v>122.61700000000006</v>
      </c>
      <c r="AC1493" s="47">
        <v>1.7884391118699254</v>
      </c>
      <c r="AD1493" s="47">
        <v>124.40543911186998</v>
      </c>
      <c r="AE1493" s="47">
        <v>123.17564656029107</v>
      </c>
    </row>
    <row r="1494" spans="1:31" ht="13" x14ac:dyDescent="0.3">
      <c r="A1494" s="46">
        <v>45720</v>
      </c>
      <c r="B1494" s="44">
        <v>3</v>
      </c>
      <c r="C1494" s="44" t="s">
        <v>3</v>
      </c>
      <c r="D1494" s="45">
        <v>39.819510999999999</v>
      </c>
      <c r="E1494" s="43">
        <v>9.597464E-3</v>
      </c>
      <c r="F1494" s="43"/>
      <c r="G1494" s="47">
        <v>31.413999999999998</v>
      </c>
      <c r="H1494" s="47">
        <v>0.34063056366693722</v>
      </c>
      <c r="I1494" s="47">
        <v>31.754630563666936</v>
      </c>
      <c r="J1494" s="47">
        <v>31.449866639998842</v>
      </c>
      <c r="K1494" s="47">
        <v>4.5979999999999999</v>
      </c>
      <c r="L1494" s="47">
        <v>4.985736715288016E-2</v>
      </c>
      <c r="M1494" s="47">
        <v>4.6478573671528798</v>
      </c>
      <c r="N1494" s="47">
        <v>4.6032497233944953</v>
      </c>
      <c r="O1494" s="47">
        <v>36.012</v>
      </c>
      <c r="P1494" s="47">
        <v>0.39048793081981736</v>
      </c>
      <c r="Q1494" s="47">
        <v>36.402487930819817</v>
      </c>
      <c r="R1494" s="47">
        <v>36.053116363393336</v>
      </c>
      <c r="S1494" s="47"/>
      <c r="T1494" s="47">
        <v>108.36800000000001</v>
      </c>
      <c r="U1494" s="47">
        <v>1.1750637589437405</v>
      </c>
      <c r="V1494" s="47">
        <v>109.54306375894375</v>
      </c>
      <c r="W1494" s="47">
        <v>108.49172814806757</v>
      </c>
      <c r="X1494" s="47">
        <v>13.838999999999993</v>
      </c>
      <c r="Y1494" s="47">
        <v>0.15006004872307704</v>
      </c>
      <c r="Z1494" s="47">
        <v>13.98906004872307</v>
      </c>
      <c r="AA1494" s="47">
        <v>13.854800548511612</v>
      </c>
      <c r="AB1494" s="47">
        <v>122.20700000000001</v>
      </c>
      <c r="AC1494" s="47">
        <v>1.3251238076668175</v>
      </c>
      <c r="AD1494" s="47">
        <v>123.53212380766682</v>
      </c>
      <c r="AE1494" s="47">
        <v>122.34652869657918</v>
      </c>
    </row>
    <row r="1495" spans="1:31" ht="13" x14ac:dyDescent="0.3">
      <c r="A1495" s="46">
        <v>45720</v>
      </c>
      <c r="B1495" s="44">
        <v>4</v>
      </c>
      <c r="C1495" s="44" t="s">
        <v>3</v>
      </c>
      <c r="D1495" s="45">
        <v>36.500416000000001</v>
      </c>
      <c r="E1495" s="43">
        <v>9.7533949999999998E-3</v>
      </c>
      <c r="F1495" s="43"/>
      <c r="G1495" s="47">
        <v>31.626000000000001</v>
      </c>
      <c r="H1495" s="47">
        <v>0.34799150115473243</v>
      </c>
      <c r="I1495" s="47">
        <v>31.973991501154735</v>
      </c>
      <c r="J1495" s="47">
        <v>31.66213653231733</v>
      </c>
      <c r="K1495" s="47">
        <v>4.6459999999999999</v>
      </c>
      <c r="L1495" s="47">
        <v>5.1121498588657652E-2</v>
      </c>
      <c r="M1495" s="47">
        <v>4.6971214985886576</v>
      </c>
      <c r="N1495" s="47">
        <v>4.6513086172499305</v>
      </c>
      <c r="O1495" s="47">
        <v>36.271999999999998</v>
      </c>
      <c r="P1495" s="47">
        <v>0.3991129997433901</v>
      </c>
      <c r="Q1495" s="47">
        <v>36.671112999743393</v>
      </c>
      <c r="R1495" s="47">
        <v>36.313445149567258</v>
      </c>
      <c r="S1495" s="47"/>
      <c r="T1495" s="47">
        <v>108.82100000000004</v>
      </c>
      <c r="U1495" s="47">
        <v>1.1973940159096677</v>
      </c>
      <c r="V1495" s="47">
        <v>110.01839401590971</v>
      </c>
      <c r="W1495" s="47">
        <v>108.94534116180689</v>
      </c>
      <c r="X1495" s="47">
        <v>13.991999999999999</v>
      </c>
      <c r="Y1495" s="47">
        <v>0.15395867590454107</v>
      </c>
      <c r="Z1495" s="47">
        <v>14.14595867590454</v>
      </c>
      <c r="AA1495" s="47">
        <v>14.007987553284766</v>
      </c>
      <c r="AB1495" s="47">
        <v>122.81300000000005</v>
      </c>
      <c r="AC1495" s="47">
        <v>1.3513526918142087</v>
      </c>
      <c r="AD1495" s="47">
        <v>124.16435269181424</v>
      </c>
      <c r="AE1495" s="47">
        <v>122.95332871509166</v>
      </c>
    </row>
    <row r="1496" spans="1:31" ht="13" x14ac:dyDescent="0.3">
      <c r="A1496" s="46">
        <v>45720</v>
      </c>
      <c r="B1496" s="44">
        <v>5</v>
      </c>
      <c r="C1496" s="44" t="s">
        <v>3</v>
      </c>
      <c r="D1496" s="45">
        <v>43.820630999999999</v>
      </c>
      <c r="E1496" s="43">
        <v>9.4510419999999998E-3</v>
      </c>
      <c r="F1496" s="43"/>
      <c r="G1496" s="47">
        <v>32.770000000000003</v>
      </c>
      <c r="H1496" s="47">
        <v>0.33009784181000901</v>
      </c>
      <c r="I1496" s="47">
        <v>33.100097841810012</v>
      </c>
      <c r="J1496" s="47">
        <v>32.787267426902957</v>
      </c>
      <c r="K1496" s="47">
        <v>4.7569999999999997</v>
      </c>
      <c r="L1496" s="47">
        <v>4.7918078531895412E-2</v>
      </c>
      <c r="M1496" s="47">
        <v>4.8049180785318955</v>
      </c>
      <c r="N1496" s="47">
        <v>4.7595065959651315</v>
      </c>
      <c r="O1496" s="47">
        <v>37.527000000000001</v>
      </c>
      <c r="P1496" s="47">
        <v>0.3780159203419044</v>
      </c>
      <c r="Q1496" s="47">
        <v>37.90501592034191</v>
      </c>
      <c r="R1496" s="47">
        <v>37.546774022868092</v>
      </c>
      <c r="S1496" s="47"/>
      <c r="T1496" s="47">
        <v>112.402</v>
      </c>
      <c r="U1496" s="47">
        <v>1.1322446632630037</v>
      </c>
      <c r="V1496" s="47">
        <v>113.53424466326301</v>
      </c>
      <c r="W1496" s="47">
        <v>112.46122774851223</v>
      </c>
      <c r="X1496" s="47">
        <v>14.458999999999996</v>
      </c>
      <c r="Y1496" s="47">
        <v>0.14564799190512415</v>
      </c>
      <c r="Z1496" s="47">
        <v>14.60464799190512</v>
      </c>
      <c r="AA1496" s="47">
        <v>14.466618850338408</v>
      </c>
      <c r="AB1496" s="47">
        <v>126.86099999999999</v>
      </c>
      <c r="AC1496" s="47">
        <v>1.2778926551681278</v>
      </c>
      <c r="AD1496" s="47">
        <v>128.13889265516812</v>
      </c>
      <c r="AE1496" s="47">
        <v>126.92784659885064</v>
      </c>
    </row>
    <row r="1497" spans="1:31" ht="13" x14ac:dyDescent="0.3">
      <c r="A1497" s="46">
        <v>45720</v>
      </c>
      <c r="B1497" s="44">
        <v>6</v>
      </c>
      <c r="C1497" s="44" t="s">
        <v>3</v>
      </c>
      <c r="D1497" s="45">
        <v>35.546444999999999</v>
      </c>
      <c r="E1497" s="43">
        <v>9.3207740000000004E-3</v>
      </c>
      <c r="F1497" s="43"/>
      <c r="G1497" s="47">
        <v>34.937999999999995</v>
      </c>
      <c r="H1497" s="47">
        <v>0.33271972751285334</v>
      </c>
      <c r="I1497" s="47">
        <v>35.270719727512848</v>
      </c>
      <c r="J1497" s="47">
        <v>34.941969320115362</v>
      </c>
      <c r="K1497" s="47">
        <v>4.9290000000000003</v>
      </c>
      <c r="L1497" s="47">
        <v>4.6939594049769717E-2</v>
      </c>
      <c r="M1497" s="47">
        <v>4.9759395940497697</v>
      </c>
      <c r="N1497" s="47">
        <v>4.9295599856559802</v>
      </c>
      <c r="O1497" s="47">
        <v>39.866999999999997</v>
      </c>
      <c r="P1497" s="47">
        <v>0.37965932156262305</v>
      </c>
      <c r="Q1497" s="47">
        <v>40.246659321562618</v>
      </c>
      <c r="R1497" s="47">
        <v>39.87152930577134</v>
      </c>
      <c r="S1497" s="47"/>
      <c r="T1497" s="47">
        <v>120.55900000000004</v>
      </c>
      <c r="U1497" s="47">
        <v>1.1481011399971981</v>
      </c>
      <c r="V1497" s="47">
        <v>121.70710113999723</v>
      </c>
      <c r="W1497" s="47">
        <v>120.57269675607618</v>
      </c>
      <c r="X1497" s="47">
        <v>15.098999999999995</v>
      </c>
      <c r="Y1497" s="47">
        <v>0.14379000417071874</v>
      </c>
      <c r="Z1497" s="47">
        <v>15.242790004170713</v>
      </c>
      <c r="AA1497" s="47">
        <v>15.100715403412378</v>
      </c>
      <c r="AB1497" s="47">
        <v>135.65800000000004</v>
      </c>
      <c r="AC1497" s="47">
        <v>1.2918911441679168</v>
      </c>
      <c r="AD1497" s="47">
        <v>136.94989114416794</v>
      </c>
      <c r="AE1497" s="47">
        <v>135.67341215948855</v>
      </c>
    </row>
    <row r="1498" spans="1:31" ht="13" x14ac:dyDescent="0.3">
      <c r="A1498" s="46">
        <v>45720</v>
      </c>
      <c r="B1498" s="44">
        <v>7</v>
      </c>
      <c r="C1498" s="44" t="s">
        <v>3</v>
      </c>
      <c r="D1498" s="45">
        <v>121.857011</v>
      </c>
      <c r="E1498" s="43">
        <v>9.401385E-3</v>
      </c>
      <c r="F1498" s="43"/>
      <c r="G1498" s="47">
        <v>38.720999999999997</v>
      </c>
      <c r="H1498" s="47">
        <v>0.17978192404519627</v>
      </c>
      <c r="I1498" s="47">
        <v>38.900781924045191</v>
      </c>
      <c r="J1498" s="47">
        <v>38.535060696376199</v>
      </c>
      <c r="K1498" s="47">
        <v>5.1670000000000007</v>
      </c>
      <c r="L1498" s="47">
        <v>2.3990423840849394E-2</v>
      </c>
      <c r="M1498" s="47">
        <v>5.1909904238408497</v>
      </c>
      <c r="N1498" s="47">
        <v>5.1421879243350084</v>
      </c>
      <c r="O1498" s="47">
        <v>43.887999999999998</v>
      </c>
      <c r="P1498" s="47">
        <v>0.20377234788604567</v>
      </c>
      <c r="Q1498" s="47">
        <v>44.091772347886042</v>
      </c>
      <c r="R1498" s="47">
        <v>43.677248620711211</v>
      </c>
      <c r="S1498" s="47"/>
      <c r="T1498" s="47">
        <v>133.66899999999998</v>
      </c>
      <c r="U1498" s="47">
        <v>0.62062627528207792</v>
      </c>
      <c r="V1498" s="47">
        <v>134.28962627528207</v>
      </c>
      <c r="W1498" s="47">
        <v>133.02711779716202</v>
      </c>
      <c r="X1498" s="47">
        <v>16.166999999999998</v>
      </c>
      <c r="Y1498" s="47">
        <v>7.5063515044515583E-2</v>
      </c>
      <c r="Z1498" s="47">
        <v>16.242063515044514</v>
      </c>
      <c r="AA1498" s="47">
        <v>16.089365622745127</v>
      </c>
      <c r="AB1498" s="47">
        <v>149.83599999999998</v>
      </c>
      <c r="AC1498" s="47">
        <v>0.6956897903265935</v>
      </c>
      <c r="AD1498" s="47">
        <v>150.5316897903266</v>
      </c>
      <c r="AE1498" s="47">
        <v>149.11648341990715</v>
      </c>
    </row>
    <row r="1499" spans="1:31" ht="13" x14ac:dyDescent="0.3">
      <c r="A1499" s="46">
        <v>45720</v>
      </c>
      <c r="B1499" s="44">
        <v>8</v>
      </c>
      <c r="C1499" s="44" t="s">
        <v>5</v>
      </c>
      <c r="D1499" s="45">
        <v>64.223319000000004</v>
      </c>
      <c r="E1499" s="43">
        <v>9.1390589999999997E-3</v>
      </c>
      <c r="F1499" s="43"/>
      <c r="G1499" s="47">
        <v>42.323000000000008</v>
      </c>
      <c r="H1499" s="47">
        <v>0.46037257085778849</v>
      </c>
      <c r="I1499" s="47">
        <v>42.783372570857793</v>
      </c>
      <c r="J1499" s="47">
        <v>42.392372804713744</v>
      </c>
      <c r="K1499" s="47">
        <v>5.2789999999999999</v>
      </c>
      <c r="L1499" s="47">
        <v>5.7422838682472062E-2</v>
      </c>
      <c r="M1499" s="47">
        <v>5.3364228386824717</v>
      </c>
      <c r="N1499" s="47">
        <v>5.2876529555108052</v>
      </c>
      <c r="O1499" s="47">
        <v>47.602000000000004</v>
      </c>
      <c r="P1499" s="47">
        <v>0.5177954095402606</v>
      </c>
      <c r="Q1499" s="47">
        <v>48.119795409540266</v>
      </c>
      <c r="R1499" s="47">
        <v>47.680025760224552</v>
      </c>
      <c r="S1499" s="47"/>
      <c r="T1499" s="47">
        <v>144.35600000000002</v>
      </c>
      <c r="U1499" s="47">
        <v>1.5702465051803254</v>
      </c>
      <c r="V1499" s="47">
        <v>145.92624650518036</v>
      </c>
      <c r="W1499" s="47">
        <v>144.59261792872098</v>
      </c>
      <c r="X1499" s="47">
        <v>16.460999999999995</v>
      </c>
      <c r="Y1499" s="47">
        <v>0.17905613706235504</v>
      </c>
      <c r="Z1499" s="47">
        <v>16.640056137062349</v>
      </c>
      <c r="AA1499" s="47">
        <v>16.487981682262422</v>
      </c>
      <c r="AB1499" s="47">
        <v>160.81700000000001</v>
      </c>
      <c r="AC1499" s="47">
        <v>1.7493026422426805</v>
      </c>
      <c r="AD1499" s="47">
        <v>162.5663026422427</v>
      </c>
      <c r="AE1499" s="47">
        <v>161.0805996109834</v>
      </c>
    </row>
    <row r="1500" spans="1:31" ht="13" x14ac:dyDescent="0.3">
      <c r="A1500" s="46">
        <v>45720</v>
      </c>
      <c r="B1500" s="44">
        <v>9</v>
      </c>
      <c r="C1500" s="44" t="s">
        <v>5</v>
      </c>
      <c r="D1500" s="45">
        <v>54.782369000000003</v>
      </c>
      <c r="E1500" s="43">
        <v>7.9758329999999999E-3</v>
      </c>
      <c r="F1500" s="43"/>
      <c r="G1500" s="47">
        <v>44.786000000000001</v>
      </c>
      <c r="H1500" s="47">
        <v>0.36460778823991352</v>
      </c>
      <c r="I1500" s="47">
        <v>45.150607788239917</v>
      </c>
      <c r="J1500" s="47">
        <v>44.790494080672417</v>
      </c>
      <c r="K1500" s="47">
        <v>5.3379999999999992</v>
      </c>
      <c r="L1500" s="47">
        <v>4.3457249444573257E-2</v>
      </c>
      <c r="M1500" s="47">
        <v>5.3814572494445727</v>
      </c>
      <c r="N1500" s="47">
        <v>5.3385356451263632</v>
      </c>
      <c r="O1500" s="47">
        <v>50.124000000000002</v>
      </c>
      <c r="P1500" s="47">
        <v>0.40806503768448676</v>
      </c>
      <c r="Q1500" s="47">
        <v>50.53206503768449</v>
      </c>
      <c r="R1500" s="47">
        <v>50.12902972579878</v>
      </c>
      <c r="S1500" s="47"/>
      <c r="T1500" s="47">
        <v>155.29299999999998</v>
      </c>
      <c r="U1500" s="47">
        <v>1.2642575192948884</v>
      </c>
      <c r="V1500" s="47">
        <v>156.55725751929486</v>
      </c>
      <c r="W1500" s="47">
        <v>155.30858297838296</v>
      </c>
      <c r="X1500" s="47">
        <v>16.506999999999994</v>
      </c>
      <c r="Y1500" s="47">
        <v>0.1343853159575816</v>
      </c>
      <c r="Z1500" s="47">
        <v>16.641385315957574</v>
      </c>
      <c r="AA1500" s="47">
        <v>16.508656405788845</v>
      </c>
      <c r="AB1500" s="47">
        <v>171.79999999999998</v>
      </c>
      <c r="AC1500" s="47">
        <v>1.39864283525247</v>
      </c>
      <c r="AD1500" s="47">
        <v>173.19864283525243</v>
      </c>
      <c r="AE1500" s="47">
        <v>171.81723938417181</v>
      </c>
    </row>
    <row r="1501" spans="1:31" ht="13" x14ac:dyDescent="0.3">
      <c r="A1501" s="46">
        <v>45720</v>
      </c>
      <c r="B1501" s="44">
        <v>10</v>
      </c>
      <c r="C1501" s="44" t="s">
        <v>5</v>
      </c>
      <c r="D1501" s="45">
        <v>45.133482000000001</v>
      </c>
      <c r="E1501" s="43">
        <v>7.8143469999999993E-3</v>
      </c>
      <c r="F1501" s="43"/>
      <c r="G1501" s="47">
        <v>45.965999999999994</v>
      </c>
      <c r="H1501" s="47">
        <v>0.369931732639042</v>
      </c>
      <c r="I1501" s="47">
        <v>46.335931732639033</v>
      </c>
      <c r="J1501" s="47">
        <v>45.97384668351188</v>
      </c>
      <c r="K1501" s="47">
        <v>5.24</v>
      </c>
      <c r="L1501" s="47">
        <v>4.2171219575960067E-2</v>
      </c>
      <c r="M1501" s="47">
        <v>5.28217121957596</v>
      </c>
      <c r="N1501" s="47">
        <v>5.2408945007527796</v>
      </c>
      <c r="O1501" s="47">
        <v>51.205999999999996</v>
      </c>
      <c r="P1501" s="47">
        <v>0.41210295221500204</v>
      </c>
      <c r="Q1501" s="47">
        <v>51.61810295221499</v>
      </c>
      <c r="R1501" s="47">
        <v>51.21474118426466</v>
      </c>
      <c r="S1501" s="47"/>
      <c r="T1501" s="47">
        <v>160.63499999999999</v>
      </c>
      <c r="U1501" s="47">
        <v>1.2927812703405237</v>
      </c>
      <c r="V1501" s="47">
        <v>161.92778127034052</v>
      </c>
      <c r="W1501" s="47">
        <v>160.66242139855396</v>
      </c>
      <c r="X1501" s="47">
        <v>15.955</v>
      </c>
      <c r="Y1501" s="47">
        <v>0.12840492525466463</v>
      </c>
      <c r="Z1501" s="47">
        <v>16.083404925254666</v>
      </c>
      <c r="AA1501" s="47">
        <v>15.957723618227215</v>
      </c>
      <c r="AB1501" s="47">
        <v>176.59</v>
      </c>
      <c r="AC1501" s="47">
        <v>1.4211861955951883</v>
      </c>
      <c r="AD1501" s="47">
        <v>178.01118619559517</v>
      </c>
      <c r="AE1501" s="47">
        <v>176.62014501678118</v>
      </c>
    </row>
    <row r="1502" spans="1:31" ht="13" x14ac:dyDescent="0.3">
      <c r="A1502" s="46">
        <v>45720</v>
      </c>
      <c r="B1502" s="44">
        <v>11</v>
      </c>
      <c r="C1502" s="44" t="s">
        <v>5</v>
      </c>
      <c r="D1502" s="45">
        <v>44.554568000000003</v>
      </c>
      <c r="E1502" s="43">
        <v>7.518121E-3</v>
      </c>
      <c r="F1502" s="43"/>
      <c r="G1502" s="47">
        <v>46.954000000000001</v>
      </c>
      <c r="H1502" s="47">
        <v>0.4552438031103786</v>
      </c>
      <c r="I1502" s="47">
        <v>47.409243803110378</v>
      </c>
      <c r="J1502" s="47">
        <v>47.05281537168009</v>
      </c>
      <c r="K1502" s="47">
        <v>5.1310000000000002</v>
      </c>
      <c r="L1502" s="47">
        <v>4.9747752135267553E-2</v>
      </c>
      <c r="M1502" s="47">
        <v>5.1807477521352681</v>
      </c>
      <c r="N1502" s="47">
        <v>5.1417982636642368</v>
      </c>
      <c r="O1502" s="47">
        <v>52.085000000000001</v>
      </c>
      <c r="P1502" s="47">
        <v>0.5049915552456461</v>
      </c>
      <c r="Q1502" s="47">
        <v>52.589991555245646</v>
      </c>
      <c r="R1502" s="47">
        <v>52.194613635344325</v>
      </c>
      <c r="S1502" s="47"/>
      <c r="T1502" s="47">
        <v>162.94300000000001</v>
      </c>
      <c r="U1502" s="47">
        <v>1.5798183543513742</v>
      </c>
      <c r="V1502" s="47">
        <v>164.52281835435139</v>
      </c>
      <c r="W1502" s="47">
        <v>163.28591589870234</v>
      </c>
      <c r="X1502" s="47">
        <v>15.568999999999999</v>
      </c>
      <c r="Y1502" s="47">
        <v>0.15094966926407727</v>
      </c>
      <c r="Z1502" s="47">
        <v>15.719949669264077</v>
      </c>
      <c r="AA1502" s="47">
        <v>15.601765185536639</v>
      </c>
      <c r="AB1502" s="47">
        <v>178.512</v>
      </c>
      <c r="AC1502" s="47">
        <v>1.7307680236154515</v>
      </c>
      <c r="AD1502" s="47">
        <v>180.24276802361547</v>
      </c>
      <c r="AE1502" s="47">
        <v>178.88768108423898</v>
      </c>
    </row>
    <row r="1503" spans="1:31" ht="13" x14ac:dyDescent="0.3">
      <c r="A1503" s="46">
        <v>45720</v>
      </c>
      <c r="B1503" s="44">
        <v>12</v>
      </c>
      <c r="C1503" s="44" t="s">
        <v>5</v>
      </c>
      <c r="D1503" s="45">
        <v>34.082402999999999</v>
      </c>
      <c r="E1503" s="43">
        <v>7.1418319999999999E-3</v>
      </c>
      <c r="F1503" s="43"/>
      <c r="G1503" s="47">
        <v>47.07</v>
      </c>
      <c r="H1503" s="47">
        <v>0.34699022794538065</v>
      </c>
      <c r="I1503" s="47">
        <v>47.416990227945384</v>
      </c>
      <c r="J1503" s="47">
        <v>47.078346049791755</v>
      </c>
      <c r="K1503" s="47">
        <v>4.9980000000000011</v>
      </c>
      <c r="L1503" s="47">
        <v>3.6844214133652284E-2</v>
      </c>
      <c r="M1503" s="47">
        <v>5.0348442141336536</v>
      </c>
      <c r="N1503" s="47">
        <v>4.9988862026101391</v>
      </c>
      <c r="O1503" s="47">
        <v>52.067999999999998</v>
      </c>
      <c r="P1503" s="47">
        <v>0.38383444207903294</v>
      </c>
      <c r="Q1503" s="47">
        <v>52.45183444207904</v>
      </c>
      <c r="R1503" s="47">
        <v>52.077232252401892</v>
      </c>
      <c r="S1503" s="47"/>
      <c r="T1503" s="47">
        <v>162.35400000000001</v>
      </c>
      <c r="U1503" s="47">
        <v>1.1968398442286881</v>
      </c>
      <c r="V1503" s="47">
        <v>163.5508398442287</v>
      </c>
      <c r="W1503" s="47">
        <v>162.38278722260233</v>
      </c>
      <c r="X1503" s="47">
        <v>15.294999999999996</v>
      </c>
      <c r="Y1503" s="47">
        <v>0.11275155165550449</v>
      </c>
      <c r="Z1503" s="47">
        <v>15.407751551655501</v>
      </c>
      <c r="AA1503" s="47">
        <v>15.297711978575839</v>
      </c>
      <c r="AB1503" s="47">
        <v>177.649</v>
      </c>
      <c r="AC1503" s="47">
        <v>1.3095913958841925</v>
      </c>
      <c r="AD1503" s="47">
        <v>178.95859139588421</v>
      </c>
      <c r="AE1503" s="47">
        <v>177.68049920117818</v>
      </c>
    </row>
    <row r="1504" spans="1:31" ht="13" x14ac:dyDescent="0.3">
      <c r="A1504" s="46">
        <v>45720</v>
      </c>
      <c r="B1504" s="44">
        <v>13</v>
      </c>
      <c r="C1504" s="44" t="s">
        <v>5</v>
      </c>
      <c r="D1504" s="45">
        <v>24.142914000000001</v>
      </c>
      <c r="E1504" s="43">
        <v>6.7585450000000004E-3</v>
      </c>
      <c r="F1504" s="43"/>
      <c r="G1504" s="47">
        <v>46.483999999999995</v>
      </c>
      <c r="H1504" s="47">
        <v>0.22337412925855354</v>
      </c>
      <c r="I1504" s="47">
        <v>46.707374129258547</v>
      </c>
      <c r="J1504" s="47">
        <v>46.391700239374117</v>
      </c>
      <c r="K1504" s="47">
        <v>4.7670000000000003</v>
      </c>
      <c r="L1504" s="47">
        <v>2.2907333150665281E-2</v>
      </c>
      <c r="M1504" s="47">
        <v>4.7899073331506656</v>
      </c>
      <c r="N1504" s="47">
        <v>4.7575345288937374</v>
      </c>
      <c r="O1504" s="47">
        <v>51.250999999999998</v>
      </c>
      <c r="P1504" s="47">
        <v>0.24628146240921883</v>
      </c>
      <c r="Q1504" s="47">
        <v>51.497281462409212</v>
      </c>
      <c r="R1504" s="47">
        <v>51.149234768267853</v>
      </c>
      <c r="S1504" s="47"/>
      <c r="T1504" s="47">
        <v>160.83699999999996</v>
      </c>
      <c r="U1504" s="47">
        <v>0.77288582797431316</v>
      </c>
      <c r="V1504" s="47">
        <v>161.60988582797427</v>
      </c>
      <c r="W1504" s="47">
        <v>160.51763814216105</v>
      </c>
      <c r="X1504" s="47">
        <v>14.924999999999999</v>
      </c>
      <c r="Y1504" s="47">
        <v>7.1720567919798472E-2</v>
      </c>
      <c r="Z1504" s="47">
        <v>14.996720567919798</v>
      </c>
      <c r="AA1504" s="47">
        <v>14.895364557109087</v>
      </c>
      <c r="AB1504" s="47">
        <v>175.76199999999997</v>
      </c>
      <c r="AC1504" s="47">
        <v>0.84460639589411168</v>
      </c>
      <c r="AD1504" s="47">
        <v>176.60660639589406</v>
      </c>
      <c r="AE1504" s="47">
        <v>175.41300269927012</v>
      </c>
    </row>
    <row r="1505" spans="1:31" ht="13" x14ac:dyDescent="0.3">
      <c r="A1505" s="46">
        <v>45720</v>
      </c>
      <c r="B1505" s="44">
        <v>14</v>
      </c>
      <c r="C1505" s="44" t="s">
        <v>5</v>
      </c>
      <c r="D1505" s="45">
        <v>28.372734000000001</v>
      </c>
      <c r="E1505" s="43">
        <v>7.1460880000000001E-3</v>
      </c>
      <c r="F1505" s="43"/>
      <c r="G1505" s="47">
        <v>46.00200000000001</v>
      </c>
      <c r="H1505" s="47">
        <v>0.426803750729908</v>
      </c>
      <c r="I1505" s="47">
        <v>46.428803750729919</v>
      </c>
      <c r="J1505" s="47">
        <v>46.097019433392468</v>
      </c>
      <c r="K1505" s="47">
        <v>4.6239999999999997</v>
      </c>
      <c r="L1505" s="47">
        <v>4.2901190021631536E-2</v>
      </c>
      <c r="M1505" s="47">
        <v>4.6669011900216315</v>
      </c>
      <c r="N1505" s="47">
        <v>4.633551103430432</v>
      </c>
      <c r="O1505" s="47">
        <v>50.626000000000012</v>
      </c>
      <c r="P1505" s="47">
        <v>0.46970494075153957</v>
      </c>
      <c r="Q1505" s="47">
        <v>51.095704940751553</v>
      </c>
      <c r="R1505" s="47">
        <v>50.730570536822903</v>
      </c>
      <c r="S1505" s="47"/>
      <c r="T1505" s="47">
        <v>160.06000000000006</v>
      </c>
      <c r="U1505" s="47">
        <v>1.4850269193041408</v>
      </c>
      <c r="V1505" s="47">
        <v>161.54502691930421</v>
      </c>
      <c r="W1505" s="47">
        <v>160.39061194097647</v>
      </c>
      <c r="X1505" s="47">
        <v>14.576000000000001</v>
      </c>
      <c r="Y1505" s="47">
        <v>0.13523523913393196</v>
      </c>
      <c r="Z1505" s="47">
        <v>14.711235239133932</v>
      </c>
      <c r="AA1505" s="47">
        <v>14.606107457526379</v>
      </c>
      <c r="AB1505" s="47">
        <v>174.63600000000005</v>
      </c>
      <c r="AC1505" s="47">
        <v>1.6202621584380728</v>
      </c>
      <c r="AD1505" s="47">
        <v>176.25626215843815</v>
      </c>
      <c r="AE1505" s="47">
        <v>174.99671939850285</v>
      </c>
    </row>
    <row r="1506" spans="1:31" ht="13" x14ac:dyDescent="0.3">
      <c r="A1506" s="46">
        <v>45720</v>
      </c>
      <c r="B1506" s="44">
        <v>15</v>
      </c>
      <c r="C1506" s="44" t="s">
        <v>5</v>
      </c>
      <c r="D1506" s="45">
        <v>28.457045999999998</v>
      </c>
      <c r="E1506" s="43">
        <v>7.3802130000000001E-3</v>
      </c>
      <c r="F1506" s="43"/>
      <c r="G1506" s="47">
        <v>45.021000000000008</v>
      </c>
      <c r="H1506" s="47">
        <v>0.42752026136528898</v>
      </c>
      <c r="I1506" s="47">
        <v>45.448520261365296</v>
      </c>
      <c r="J1506" s="47">
        <v>45.113100501301602</v>
      </c>
      <c r="K1506" s="47">
        <v>4.4900000000000011</v>
      </c>
      <c r="L1506" s="47">
        <v>4.2637124309325591E-2</v>
      </c>
      <c r="M1506" s="47">
        <v>4.5326371243093266</v>
      </c>
      <c r="N1506" s="47">
        <v>4.4991852968802162</v>
      </c>
      <c r="O1506" s="47">
        <v>49.51100000000001</v>
      </c>
      <c r="P1506" s="47">
        <v>0.47015738567461457</v>
      </c>
      <c r="Q1506" s="47">
        <v>49.981157385674621</v>
      </c>
      <c r="R1506" s="47">
        <v>49.612285798181816</v>
      </c>
      <c r="S1506" s="47"/>
      <c r="T1506" s="47">
        <v>157.57300000000001</v>
      </c>
      <c r="U1506" s="47">
        <v>1.4963161667691225</v>
      </c>
      <c r="V1506" s="47">
        <v>159.06931616676914</v>
      </c>
      <c r="W1506" s="47">
        <v>157.89535073169404</v>
      </c>
      <c r="X1506" s="47">
        <v>14.225000000000001</v>
      </c>
      <c r="Y1506" s="47">
        <v>0.1350808671047119</v>
      </c>
      <c r="Z1506" s="47">
        <v>14.360080867104713</v>
      </c>
      <c r="AA1506" s="47">
        <v>14.254100411608256</v>
      </c>
      <c r="AB1506" s="47">
        <v>171.798</v>
      </c>
      <c r="AC1506" s="47">
        <v>1.6313970338738344</v>
      </c>
      <c r="AD1506" s="47">
        <v>173.42939703387384</v>
      </c>
      <c r="AE1506" s="47">
        <v>172.14945114330229</v>
      </c>
    </row>
    <row r="1507" spans="1:31" ht="13" x14ac:dyDescent="0.3">
      <c r="A1507" s="46">
        <v>45720</v>
      </c>
      <c r="B1507" s="44">
        <v>16</v>
      </c>
      <c r="C1507" s="44" t="s">
        <v>5</v>
      </c>
      <c r="D1507" s="45">
        <v>29.971025000000001</v>
      </c>
      <c r="E1507" s="43">
        <v>7.3551520000000002E-3</v>
      </c>
      <c r="F1507" s="43"/>
      <c r="G1507" s="47">
        <v>43.619000000000007</v>
      </c>
      <c r="H1507" s="47">
        <v>0.42863571275540291</v>
      </c>
      <c r="I1507" s="47">
        <v>44.047635712755408</v>
      </c>
      <c r="J1507" s="47">
        <v>43.723658656847462</v>
      </c>
      <c r="K1507" s="47">
        <v>4.2930000000000001</v>
      </c>
      <c r="L1507" s="47">
        <v>4.2186503928539038E-2</v>
      </c>
      <c r="M1507" s="47">
        <v>4.3351865039285391</v>
      </c>
      <c r="N1507" s="47">
        <v>4.3033005482437963</v>
      </c>
      <c r="O1507" s="47">
        <v>47.912000000000006</v>
      </c>
      <c r="P1507" s="47">
        <v>0.47082221668394197</v>
      </c>
      <c r="Q1507" s="47">
        <v>48.382822216683948</v>
      </c>
      <c r="R1507" s="47">
        <v>48.026959205091259</v>
      </c>
      <c r="S1507" s="47"/>
      <c r="T1507" s="47">
        <v>153.11599999999996</v>
      </c>
      <c r="U1507" s="47">
        <v>1.5046421466392224</v>
      </c>
      <c r="V1507" s="47">
        <v>154.62064214663917</v>
      </c>
      <c r="W1507" s="47">
        <v>153.48338382131303</v>
      </c>
      <c r="X1507" s="47">
        <v>13.872000000000003</v>
      </c>
      <c r="Y1507" s="47">
        <v>0.13631753610451749</v>
      </c>
      <c r="Z1507" s="47">
        <v>14.008317536104521</v>
      </c>
      <c r="AA1507" s="47">
        <v>13.905284231362206</v>
      </c>
      <c r="AB1507" s="47">
        <v>166.98799999999997</v>
      </c>
      <c r="AC1507" s="47">
        <v>1.6409596827437398</v>
      </c>
      <c r="AD1507" s="47">
        <v>168.6289596827437</v>
      </c>
      <c r="AE1507" s="47">
        <v>167.38866805267523</v>
      </c>
    </row>
    <row r="1508" spans="1:31" ht="13" x14ac:dyDescent="0.3">
      <c r="A1508" s="46">
        <v>45720</v>
      </c>
      <c r="B1508" s="44">
        <v>17</v>
      </c>
      <c r="C1508" s="44" t="s">
        <v>5</v>
      </c>
      <c r="D1508" s="45">
        <v>38.678519000000001</v>
      </c>
      <c r="E1508" s="43">
        <v>7.4503640000000001E-3</v>
      </c>
      <c r="F1508" s="43"/>
      <c r="G1508" s="47">
        <v>41.481999999999999</v>
      </c>
      <c r="H1508" s="47">
        <v>0.37925299013465891</v>
      </c>
      <c r="I1508" s="47">
        <v>41.861252990134659</v>
      </c>
      <c r="J1508" s="47">
        <v>41.549371417862069</v>
      </c>
      <c r="K1508" s="47">
        <v>4.2279999999999998</v>
      </c>
      <c r="L1508" s="47">
        <v>3.8654877833502188E-2</v>
      </c>
      <c r="M1508" s="47">
        <v>4.2666548778335018</v>
      </c>
      <c r="N1508" s="47">
        <v>4.2348667459312663</v>
      </c>
      <c r="O1508" s="47">
        <v>45.71</v>
      </c>
      <c r="P1508" s="47">
        <v>0.4179078679681611</v>
      </c>
      <c r="Q1508" s="47">
        <v>46.127907867968162</v>
      </c>
      <c r="R1508" s="47">
        <v>45.784238163793333</v>
      </c>
      <c r="S1508" s="47"/>
      <c r="T1508" s="47">
        <v>146.80699999999996</v>
      </c>
      <c r="U1508" s="47">
        <v>1.3421964640735466</v>
      </c>
      <c r="V1508" s="47">
        <v>148.1491964640735</v>
      </c>
      <c r="W1508" s="47">
        <v>147.04543102410864</v>
      </c>
      <c r="X1508" s="47">
        <v>13.655999999999997</v>
      </c>
      <c r="Y1508" s="47">
        <v>0.12485123266185094</v>
      </c>
      <c r="Z1508" s="47">
        <v>13.780851232661847</v>
      </c>
      <c r="AA1508" s="47">
        <v>13.678178874748667</v>
      </c>
      <c r="AB1508" s="47">
        <v>160.46299999999997</v>
      </c>
      <c r="AC1508" s="47">
        <v>1.4670476967353976</v>
      </c>
      <c r="AD1508" s="47">
        <v>161.93004769673536</v>
      </c>
      <c r="AE1508" s="47">
        <v>160.72360989885732</v>
      </c>
    </row>
    <row r="1509" spans="1:31" ht="13" x14ac:dyDescent="0.3">
      <c r="A1509" s="46">
        <v>45720</v>
      </c>
      <c r="B1509" s="44">
        <v>18</v>
      </c>
      <c r="C1509" s="44" t="s">
        <v>5</v>
      </c>
      <c r="D1509" s="45">
        <v>45.827046000000003</v>
      </c>
      <c r="E1509" s="43">
        <v>7.6621670000000001E-3</v>
      </c>
      <c r="F1509" s="43"/>
      <c r="G1509" s="47">
        <v>39.546000000000006</v>
      </c>
      <c r="H1509" s="47">
        <v>0.30772047459315277</v>
      </c>
      <c r="I1509" s="47">
        <v>39.85372047459316</v>
      </c>
      <c r="J1509" s="47">
        <v>39.548354612745506</v>
      </c>
      <c r="K1509" s="47">
        <v>4.1840000000000002</v>
      </c>
      <c r="L1509" s="47">
        <v>3.2557084552110226E-2</v>
      </c>
      <c r="M1509" s="47">
        <v>4.2165570845521101</v>
      </c>
      <c r="N1509" s="47">
        <v>4.184249120005239</v>
      </c>
      <c r="O1509" s="47">
        <v>43.730000000000004</v>
      </c>
      <c r="P1509" s="47">
        <v>0.34027755914526298</v>
      </c>
      <c r="Q1509" s="47">
        <v>44.070277559145268</v>
      </c>
      <c r="R1509" s="47">
        <v>43.732603732750746</v>
      </c>
      <c r="S1509" s="47"/>
      <c r="T1509" s="47">
        <v>140.66099999999994</v>
      </c>
      <c r="U1509" s="47">
        <v>1.0945296534857492</v>
      </c>
      <c r="V1509" s="47">
        <v>141.7555296534857</v>
      </c>
      <c r="W1509" s="47">
        <v>140.66937511210725</v>
      </c>
      <c r="X1509" s="47">
        <v>13.568000000000001</v>
      </c>
      <c r="Y1509" s="47">
        <v>0.10557708489556204</v>
      </c>
      <c r="Z1509" s="47">
        <v>13.673577084895564</v>
      </c>
      <c r="AA1509" s="47">
        <v>13.568807853783721</v>
      </c>
      <c r="AB1509" s="47">
        <v>154.22899999999996</v>
      </c>
      <c r="AC1509" s="47">
        <v>1.2001067383813111</v>
      </c>
      <c r="AD1509" s="47">
        <v>155.42910673838125</v>
      </c>
      <c r="AE1509" s="47">
        <v>154.23818296589096</v>
      </c>
    </row>
    <row r="1510" spans="1:31" ht="13" x14ac:dyDescent="0.3">
      <c r="A1510" s="46">
        <v>45720</v>
      </c>
      <c r="B1510" s="44">
        <v>19</v>
      </c>
      <c r="C1510" s="44" t="s">
        <v>5</v>
      </c>
      <c r="D1510" s="45">
        <v>69.598746000000006</v>
      </c>
      <c r="E1510" s="43">
        <v>7.7353209999999999E-3</v>
      </c>
      <c r="F1510" s="43"/>
      <c r="G1510" s="47">
        <v>38.756999999999998</v>
      </c>
      <c r="H1510" s="47">
        <v>0.40250966881779987</v>
      </c>
      <c r="I1510" s="47">
        <v>39.159509668817797</v>
      </c>
      <c r="J1510" s="47">
        <v>38.85659829132689</v>
      </c>
      <c r="K1510" s="47">
        <v>4.2470000000000008</v>
      </c>
      <c r="L1510" s="47">
        <v>4.4107091969687963E-2</v>
      </c>
      <c r="M1510" s="47">
        <v>4.291107091969689</v>
      </c>
      <c r="N1510" s="47">
        <v>4.2579140011679275</v>
      </c>
      <c r="O1510" s="47">
        <v>43.003999999999998</v>
      </c>
      <c r="P1510" s="47">
        <v>0.44661676078748785</v>
      </c>
      <c r="Q1510" s="47">
        <v>43.450616760787483</v>
      </c>
      <c r="R1510" s="47">
        <v>43.114512292494815</v>
      </c>
      <c r="S1510" s="47"/>
      <c r="T1510" s="47">
        <v>139.21399999999991</v>
      </c>
      <c r="U1510" s="47">
        <v>1.4458028494156194</v>
      </c>
      <c r="V1510" s="47">
        <v>140.65980284941554</v>
      </c>
      <c r="W1510" s="47">
        <v>139.5717541225786</v>
      </c>
      <c r="X1510" s="47">
        <v>13.869999999999996</v>
      </c>
      <c r="Y1510" s="47">
        <v>0.14404647177291541</v>
      </c>
      <c r="Z1510" s="47">
        <v>14.014046471772911</v>
      </c>
      <c r="AA1510" s="47">
        <v>13.905643323804831</v>
      </c>
      <c r="AB1510" s="47">
        <v>153.08399999999992</v>
      </c>
      <c r="AC1510" s="47">
        <v>1.5898493211885349</v>
      </c>
      <c r="AD1510" s="47">
        <v>154.67384932118844</v>
      </c>
      <c r="AE1510" s="47">
        <v>153.47739744638343</v>
      </c>
    </row>
    <row r="1511" spans="1:31" ht="13" x14ac:dyDescent="0.3">
      <c r="A1511" s="46">
        <v>45720</v>
      </c>
      <c r="B1511" s="44">
        <v>20</v>
      </c>
      <c r="C1511" s="44" t="s">
        <v>5</v>
      </c>
      <c r="D1511" s="45">
        <v>50.502623</v>
      </c>
      <c r="E1511" s="43">
        <v>7.7287340000000001E-3</v>
      </c>
      <c r="F1511" s="43"/>
      <c r="G1511" s="47">
        <v>37.262000000000008</v>
      </c>
      <c r="H1511" s="47">
        <v>0.27075687866359244</v>
      </c>
      <c r="I1511" s="47">
        <v>37.532756878663598</v>
      </c>
      <c r="J1511" s="47">
        <v>37.242676184461736</v>
      </c>
      <c r="K1511" s="47">
        <v>4.1789999999999994</v>
      </c>
      <c r="L1511" s="47">
        <v>3.036586860434631E-2</v>
      </c>
      <c r="M1511" s="47">
        <v>4.2093658686043458</v>
      </c>
      <c r="N1511" s="47">
        <v>4.1768327994972241</v>
      </c>
      <c r="O1511" s="47">
        <v>41.44100000000001</v>
      </c>
      <c r="P1511" s="47">
        <v>0.30112274726793875</v>
      </c>
      <c r="Q1511" s="47">
        <v>41.742122747267942</v>
      </c>
      <c r="R1511" s="47">
        <v>41.419508983958963</v>
      </c>
      <c r="S1511" s="47"/>
      <c r="T1511" s="47">
        <v>134.66800000000003</v>
      </c>
      <c r="U1511" s="47">
        <v>0.97853811754250075</v>
      </c>
      <c r="V1511" s="47">
        <v>135.64653811754255</v>
      </c>
      <c r="W1511" s="47">
        <v>134.59816210641119</v>
      </c>
      <c r="X1511" s="47">
        <v>13.686999999999999</v>
      </c>
      <c r="Y1511" s="47">
        <v>9.9453851061901882E-2</v>
      </c>
      <c r="Z1511" s="47">
        <v>13.786453851061902</v>
      </c>
      <c r="AA1511" s="47">
        <v>13.679902016443769</v>
      </c>
      <c r="AB1511" s="47">
        <v>148.35500000000005</v>
      </c>
      <c r="AC1511" s="47">
        <v>1.0779919686044026</v>
      </c>
      <c r="AD1511" s="47">
        <v>149.43299196860445</v>
      </c>
      <c r="AE1511" s="47">
        <v>148.27806412285497</v>
      </c>
    </row>
    <row r="1512" spans="1:31" ht="13" x14ac:dyDescent="0.3">
      <c r="A1512" s="46">
        <v>45720</v>
      </c>
      <c r="B1512" s="44">
        <v>21</v>
      </c>
      <c r="C1512" s="44" t="s">
        <v>5</v>
      </c>
      <c r="D1512" s="45">
        <v>49.687123</v>
      </c>
      <c r="E1512" s="43">
        <v>7.9070640000000001E-3</v>
      </c>
      <c r="F1512" s="43"/>
      <c r="G1512" s="47">
        <v>35.207000000000001</v>
      </c>
      <c r="H1512" s="47">
        <v>0.17620616088785207</v>
      </c>
      <c r="I1512" s="47">
        <v>35.383206160887852</v>
      </c>
      <c r="J1512" s="47">
        <v>35.103428885248519</v>
      </c>
      <c r="K1512" s="47">
        <v>4.0280000000000005</v>
      </c>
      <c r="L1512" s="47">
        <v>2.0159582357379729E-2</v>
      </c>
      <c r="M1512" s="47">
        <v>4.0481595823573802</v>
      </c>
      <c r="N1512" s="47">
        <v>4.0161505254574674</v>
      </c>
      <c r="O1512" s="47">
        <v>39.234999999999999</v>
      </c>
      <c r="P1512" s="47">
        <v>0.19636574324523179</v>
      </c>
      <c r="Q1512" s="47">
        <v>39.43136574324523</v>
      </c>
      <c r="R1512" s="47">
        <v>39.119579410705988</v>
      </c>
      <c r="S1512" s="47"/>
      <c r="T1512" s="47">
        <v>127.13600000000005</v>
      </c>
      <c r="U1512" s="47">
        <v>0.63629807909330449</v>
      </c>
      <c r="V1512" s="47">
        <v>127.77229807909336</v>
      </c>
      <c r="W1512" s="47">
        <v>126.7619943407549</v>
      </c>
      <c r="X1512" s="47">
        <v>13.241999999999999</v>
      </c>
      <c r="Y1512" s="47">
        <v>6.6274376756807932E-2</v>
      </c>
      <c r="Z1512" s="47">
        <v>13.308274376756808</v>
      </c>
      <c r="AA1512" s="47">
        <v>13.203044999530233</v>
      </c>
      <c r="AB1512" s="47">
        <v>140.37800000000004</v>
      </c>
      <c r="AC1512" s="47">
        <v>0.70257245585011241</v>
      </c>
      <c r="AD1512" s="47">
        <v>141.08057245585016</v>
      </c>
      <c r="AE1512" s="47">
        <v>139.96503934028513</v>
      </c>
    </row>
    <row r="1513" spans="1:31" ht="13" x14ac:dyDescent="0.3">
      <c r="A1513" s="46">
        <v>45720</v>
      </c>
      <c r="B1513" s="44">
        <v>22</v>
      </c>
      <c r="C1513" s="44" t="s">
        <v>5</v>
      </c>
      <c r="D1513" s="45">
        <v>42.691336</v>
      </c>
      <c r="E1513" s="43">
        <v>8.2082019999999995E-3</v>
      </c>
      <c r="F1513" s="43"/>
      <c r="G1513" s="47">
        <v>32.591000000000001</v>
      </c>
      <c r="H1513" s="47">
        <v>0.20294229894888161</v>
      </c>
      <c r="I1513" s="47">
        <v>32.793942298948885</v>
      </c>
      <c r="J1513" s="47">
        <v>32.524762996182766</v>
      </c>
      <c r="K1513" s="47">
        <v>3.8249999999999993</v>
      </c>
      <c r="L1513" s="47">
        <v>2.381805693226572E-2</v>
      </c>
      <c r="M1513" s="47">
        <v>3.8488180569322652</v>
      </c>
      <c r="N1513" s="47">
        <v>3.8172261808597177</v>
      </c>
      <c r="O1513" s="47">
        <v>36.415999999999997</v>
      </c>
      <c r="P1513" s="47">
        <v>0.22676035588114732</v>
      </c>
      <c r="Q1513" s="47">
        <v>36.642760355881151</v>
      </c>
      <c r="R1513" s="47">
        <v>36.341989177042485</v>
      </c>
      <c r="S1513" s="47"/>
      <c r="T1513" s="47">
        <v>118.74900000000007</v>
      </c>
      <c r="U1513" s="47">
        <v>0.73944325298029379</v>
      </c>
      <c r="V1513" s="47">
        <v>119.48844325298036</v>
      </c>
      <c r="W1513" s="47">
        <v>118.50765797409436</v>
      </c>
      <c r="X1513" s="47">
        <v>12.264999999999997</v>
      </c>
      <c r="Y1513" s="47">
        <v>7.6373455757970984E-2</v>
      </c>
      <c r="Z1513" s="47">
        <v>12.341373455757967</v>
      </c>
      <c r="AA1513" s="47">
        <v>12.240072969475667</v>
      </c>
      <c r="AB1513" s="47">
        <v>131.01400000000007</v>
      </c>
      <c r="AC1513" s="47">
        <v>0.81581670873826473</v>
      </c>
      <c r="AD1513" s="47">
        <v>131.82981670873832</v>
      </c>
      <c r="AE1513" s="47">
        <v>130.74773094357002</v>
      </c>
    </row>
    <row r="1514" spans="1:31" ht="13" x14ac:dyDescent="0.3">
      <c r="A1514" s="46">
        <v>45720</v>
      </c>
      <c r="B1514" s="44">
        <v>23</v>
      </c>
      <c r="C1514" s="44" t="s">
        <v>5</v>
      </c>
      <c r="D1514" s="45">
        <v>28.085681000000001</v>
      </c>
      <c r="E1514" s="43">
        <v>8.9185480000000001E-3</v>
      </c>
      <c r="F1514" s="43"/>
      <c r="G1514" s="47">
        <v>30.183</v>
      </c>
      <c r="H1514" s="47">
        <v>0.22162187826844096</v>
      </c>
      <c r="I1514" s="47">
        <v>30.40462187826844</v>
      </c>
      <c r="J1514" s="47">
        <v>30.13345679862525</v>
      </c>
      <c r="K1514" s="47">
        <v>3.6359999999999997</v>
      </c>
      <c r="L1514" s="47">
        <v>2.6697715581090391E-2</v>
      </c>
      <c r="M1514" s="47">
        <v>3.66269771558109</v>
      </c>
      <c r="N1514" s="47">
        <v>3.6300317701951896</v>
      </c>
      <c r="O1514" s="47">
        <v>33.819000000000003</v>
      </c>
      <c r="P1514" s="47">
        <v>0.24831959384953134</v>
      </c>
      <c r="Q1514" s="47">
        <v>34.067319593849533</v>
      </c>
      <c r="R1514" s="47">
        <v>33.763488568820442</v>
      </c>
      <c r="S1514" s="47"/>
      <c r="T1514" s="47">
        <v>110.559</v>
      </c>
      <c r="U1514" s="47">
        <v>0.81179118177386489</v>
      </c>
      <c r="V1514" s="47">
        <v>111.37079118177387</v>
      </c>
      <c r="W1514" s="47">
        <v>110.37752543482124</v>
      </c>
      <c r="X1514" s="47">
        <v>11.427999999999999</v>
      </c>
      <c r="Y1514" s="47">
        <v>8.3911301886881465E-2</v>
      </c>
      <c r="Z1514" s="47">
        <v>11.511911301886881</v>
      </c>
      <c r="AA1514" s="47">
        <v>11.40924176836926</v>
      </c>
      <c r="AB1514" s="47">
        <v>121.98699999999999</v>
      </c>
      <c r="AC1514" s="47">
        <v>0.89570248366074634</v>
      </c>
      <c r="AD1514" s="47">
        <v>122.88270248366075</v>
      </c>
      <c r="AE1514" s="47">
        <v>121.78676720319049</v>
      </c>
    </row>
    <row r="1515" spans="1:31" ht="13" x14ac:dyDescent="0.3">
      <c r="A1515" s="46">
        <v>45720</v>
      </c>
      <c r="B1515" s="44">
        <v>24</v>
      </c>
      <c r="C1515" s="44" t="s">
        <v>3</v>
      </c>
      <c r="D1515" s="45">
        <v>27.747074999999999</v>
      </c>
      <c r="E1515" s="43">
        <v>9.2288709999999996E-3</v>
      </c>
      <c r="F1515" s="43"/>
      <c r="G1515" s="47">
        <v>28.910000000000004</v>
      </c>
      <c r="H1515" s="47">
        <v>0.31007511229582996</v>
      </c>
      <c r="I1515" s="47">
        <v>29.220075112295834</v>
      </c>
      <c r="J1515" s="47">
        <v>28.950406808474145</v>
      </c>
      <c r="K1515" s="47">
        <v>3.476</v>
      </c>
      <c r="L1515" s="47">
        <v>3.7281947088907121E-2</v>
      </c>
      <c r="M1515" s="47">
        <v>3.513281947088907</v>
      </c>
      <c r="N1515" s="47">
        <v>3.4808583212125943</v>
      </c>
      <c r="O1515" s="47">
        <v>32.386000000000003</v>
      </c>
      <c r="P1515" s="47">
        <v>0.3473570593847371</v>
      </c>
      <c r="Q1515" s="47">
        <v>32.733357059384744</v>
      </c>
      <c r="R1515" s="47">
        <v>32.431265129686743</v>
      </c>
      <c r="S1515" s="47"/>
      <c r="T1515" s="47">
        <v>104.608</v>
      </c>
      <c r="U1515" s="47">
        <v>1.1219763869609887</v>
      </c>
      <c r="V1515" s="47">
        <v>105.729976386961</v>
      </c>
      <c r="W1515" s="47">
        <v>104.75420807405268</v>
      </c>
      <c r="X1515" s="47">
        <v>10.908000000000001</v>
      </c>
      <c r="Y1515" s="47">
        <v>0.1169940963307822</v>
      </c>
      <c r="Z1515" s="47">
        <v>11.024994096330783</v>
      </c>
      <c r="AA1515" s="47">
        <v>10.923245848039985</v>
      </c>
      <c r="AB1515" s="47">
        <v>115.51600000000001</v>
      </c>
      <c r="AC1515" s="47">
        <v>1.238970483291771</v>
      </c>
      <c r="AD1515" s="47">
        <v>116.75497048329179</v>
      </c>
      <c r="AE1515" s="47">
        <v>115.67745392209267</v>
      </c>
    </row>
    <row r="1516" spans="1:31" ht="13" x14ac:dyDescent="0.3">
      <c r="A1516" s="46">
        <v>45721</v>
      </c>
      <c r="B1516" s="44">
        <v>1</v>
      </c>
      <c r="C1516" s="44" t="s">
        <v>3</v>
      </c>
      <c r="D1516" s="45">
        <v>26.181141</v>
      </c>
      <c r="E1516" s="43">
        <v>9.0246470000000002E-3</v>
      </c>
      <c r="F1516" s="43"/>
      <c r="G1516" s="47">
        <v>28.241000000000007</v>
      </c>
      <c r="H1516" s="47">
        <v>0.32559095131889382</v>
      </c>
      <c r="I1516" s="47">
        <v>28.566590951318901</v>
      </c>
      <c r="J1516" s="47">
        <v>28.308787551989852</v>
      </c>
      <c r="K1516" s="47">
        <v>3.4389999999999996</v>
      </c>
      <c r="L1516" s="47">
        <v>3.964828729810118E-2</v>
      </c>
      <c r="M1516" s="47">
        <v>3.4786482872981006</v>
      </c>
      <c r="N1516" s="47">
        <v>3.4472547144680803</v>
      </c>
      <c r="O1516" s="47">
        <v>31.680000000000007</v>
      </c>
      <c r="P1516" s="47">
        <v>0.36523923861699498</v>
      </c>
      <c r="Q1516" s="47">
        <v>32.045239238617</v>
      </c>
      <c r="R1516" s="47">
        <v>31.756042266457932</v>
      </c>
      <c r="S1516" s="47"/>
      <c r="T1516" s="47">
        <v>101.31400000000002</v>
      </c>
      <c r="U1516" s="47">
        <v>1.1680507645594138</v>
      </c>
      <c r="V1516" s="47">
        <v>102.48205076455943</v>
      </c>
      <c r="W1516" s="47">
        <v>101.5571864325732</v>
      </c>
      <c r="X1516" s="47">
        <v>10.736000000000002</v>
      </c>
      <c r="Y1516" s="47">
        <v>0.12377551975353718</v>
      </c>
      <c r="Z1516" s="47">
        <v>10.859775519753539</v>
      </c>
      <c r="AA1516" s="47">
        <v>10.76176987918852</v>
      </c>
      <c r="AB1516" s="47">
        <v>112.05000000000003</v>
      </c>
      <c r="AC1516" s="47">
        <v>1.2918262843129509</v>
      </c>
      <c r="AD1516" s="47">
        <v>113.34182628431297</v>
      </c>
      <c r="AE1516" s="47">
        <v>112.31895631176172</v>
      </c>
    </row>
    <row r="1517" spans="1:31" ht="13" x14ac:dyDescent="0.3">
      <c r="A1517" s="46">
        <v>45721</v>
      </c>
      <c r="B1517" s="44">
        <v>2</v>
      </c>
      <c r="C1517" s="44" t="s">
        <v>3</v>
      </c>
      <c r="D1517" s="45">
        <v>27.371708000000002</v>
      </c>
      <c r="E1517" s="43">
        <v>9.151335E-3</v>
      </c>
      <c r="F1517" s="43"/>
      <c r="G1517" s="47">
        <v>27.801000000000002</v>
      </c>
      <c r="H1517" s="47">
        <v>0.34542035145854894</v>
      </c>
      <c r="I1517" s="47">
        <v>28.146420351458552</v>
      </c>
      <c r="J1517" s="47">
        <v>27.888843029771536</v>
      </c>
      <c r="K1517" s="47">
        <v>3.3639999999999999</v>
      </c>
      <c r="L1517" s="47">
        <v>4.1796844081384066E-2</v>
      </c>
      <c r="M1517" s="47">
        <v>3.4057968440813839</v>
      </c>
      <c r="N1517" s="47">
        <v>3.3746292562192526</v>
      </c>
      <c r="O1517" s="47">
        <v>31.165000000000003</v>
      </c>
      <c r="P1517" s="47">
        <v>0.387217195539933</v>
      </c>
      <c r="Q1517" s="47">
        <v>31.552217195539935</v>
      </c>
      <c r="R1517" s="47">
        <v>31.263472285990787</v>
      </c>
      <c r="S1517" s="47"/>
      <c r="T1517" s="47">
        <v>99.536000000000001</v>
      </c>
      <c r="U1517" s="47">
        <v>1.2367094745792642</v>
      </c>
      <c r="V1517" s="47">
        <v>100.77270947457927</v>
      </c>
      <c r="W1517" s="47">
        <v>99.850504651319724</v>
      </c>
      <c r="X1517" s="47">
        <v>10.612000000000002</v>
      </c>
      <c r="Y1517" s="47">
        <v>0.13185139993806416</v>
      </c>
      <c r="Z1517" s="47">
        <v>10.743851399938066</v>
      </c>
      <c r="AA1517" s="47">
        <v>10.645530816587014</v>
      </c>
      <c r="AB1517" s="47">
        <v>110.148</v>
      </c>
      <c r="AC1517" s="47">
        <v>1.3685608745173283</v>
      </c>
      <c r="AD1517" s="47">
        <v>111.51656087451734</v>
      </c>
      <c r="AE1517" s="47">
        <v>110.49603546790674</v>
      </c>
    </row>
    <row r="1518" spans="1:31" ht="13" x14ac:dyDescent="0.3">
      <c r="A1518" s="46">
        <v>45721</v>
      </c>
      <c r="B1518" s="44">
        <v>3</v>
      </c>
      <c r="C1518" s="44" t="s">
        <v>3</v>
      </c>
      <c r="D1518" s="45">
        <v>30.125423000000001</v>
      </c>
      <c r="E1518" s="43">
        <v>9.1496809999999998E-3</v>
      </c>
      <c r="F1518" s="43"/>
      <c r="G1518" s="47">
        <v>27.599</v>
      </c>
      <c r="H1518" s="47">
        <v>0.34120599565669557</v>
      </c>
      <c r="I1518" s="47">
        <v>27.940205995656697</v>
      </c>
      <c r="J1518" s="47">
        <v>27.684562023722151</v>
      </c>
      <c r="K1518" s="47">
        <v>3.339</v>
      </c>
      <c r="L1518" s="47">
        <v>4.1280003605119991E-2</v>
      </c>
      <c r="M1518" s="47">
        <v>3.3802800036051202</v>
      </c>
      <c r="N1518" s="47">
        <v>3.3493515198814543</v>
      </c>
      <c r="O1518" s="47">
        <v>30.937999999999999</v>
      </c>
      <c r="P1518" s="47">
        <v>0.38248599926181559</v>
      </c>
      <c r="Q1518" s="47">
        <v>31.320485999261816</v>
      </c>
      <c r="R1518" s="47">
        <v>31.033913543603607</v>
      </c>
      <c r="S1518" s="47"/>
      <c r="T1518" s="47">
        <v>98.696000000000026</v>
      </c>
      <c r="U1518" s="47">
        <v>1.2201770697247449</v>
      </c>
      <c r="V1518" s="47">
        <v>99.916177069724768</v>
      </c>
      <c r="W1518" s="47">
        <v>99.001975922797271</v>
      </c>
      <c r="X1518" s="47">
        <v>10.442000000000002</v>
      </c>
      <c r="Y1518" s="47">
        <v>0.12909427901906648</v>
      </c>
      <c r="Z1518" s="47">
        <v>10.571094279019068</v>
      </c>
      <c r="AA1518" s="47">
        <v>10.474372138545117</v>
      </c>
      <c r="AB1518" s="47">
        <v>109.13800000000003</v>
      </c>
      <c r="AC1518" s="47">
        <v>1.3492713487438115</v>
      </c>
      <c r="AD1518" s="47">
        <v>110.48727134874383</v>
      </c>
      <c r="AE1518" s="47">
        <v>109.47634806134239</v>
      </c>
    </row>
    <row r="1519" spans="1:31" ht="13" x14ac:dyDescent="0.3">
      <c r="A1519" s="46">
        <v>45721</v>
      </c>
      <c r="B1519" s="44">
        <v>4</v>
      </c>
      <c r="C1519" s="44" t="s">
        <v>3</v>
      </c>
      <c r="D1519" s="45">
        <v>25.402930000000001</v>
      </c>
      <c r="E1519" s="43">
        <v>8.6432910000000009E-3</v>
      </c>
      <c r="F1519" s="43"/>
      <c r="G1519" s="47">
        <v>27.846</v>
      </c>
      <c r="H1519" s="47">
        <v>0.43857861377337065</v>
      </c>
      <c r="I1519" s="47">
        <v>28.28457861377337</v>
      </c>
      <c r="J1519" s="47">
        <v>28.040106770002147</v>
      </c>
      <c r="K1519" s="47">
        <v>3.3519999999999999</v>
      </c>
      <c r="L1519" s="47">
        <v>5.2794495201046412E-2</v>
      </c>
      <c r="M1519" s="47">
        <v>3.4047944952010463</v>
      </c>
      <c r="N1519" s="47">
        <v>3.3753658655838255</v>
      </c>
      <c r="O1519" s="47">
        <v>31.198</v>
      </c>
      <c r="P1519" s="47">
        <v>0.49137310897441705</v>
      </c>
      <c r="Q1519" s="47">
        <v>31.689373108974415</v>
      </c>
      <c r="R1519" s="47">
        <v>31.415472635585971</v>
      </c>
      <c r="S1519" s="47"/>
      <c r="T1519" s="47">
        <v>99.125000000000043</v>
      </c>
      <c r="U1519" s="47">
        <v>1.5612333940345251</v>
      </c>
      <c r="V1519" s="47">
        <v>100.68623339403457</v>
      </c>
      <c r="W1519" s="47">
        <v>99.815972979116012</v>
      </c>
      <c r="X1519" s="47">
        <v>10.479999999999999</v>
      </c>
      <c r="Y1519" s="47">
        <v>0.16506154824193506</v>
      </c>
      <c r="Z1519" s="47">
        <v>10.645061548241934</v>
      </c>
      <c r="AA1519" s="47">
        <v>10.553053183567567</v>
      </c>
      <c r="AB1519" s="47">
        <v>109.60500000000005</v>
      </c>
      <c r="AC1519" s="47">
        <v>1.7262949422764602</v>
      </c>
      <c r="AD1519" s="47">
        <v>111.33129494227651</v>
      </c>
      <c r="AE1519" s="47">
        <v>110.36902616268358</v>
      </c>
    </row>
    <row r="1520" spans="1:31" ht="13" x14ac:dyDescent="0.3">
      <c r="A1520" s="46">
        <v>45721</v>
      </c>
      <c r="B1520" s="44">
        <v>5</v>
      </c>
      <c r="C1520" s="44" t="s">
        <v>3</v>
      </c>
      <c r="D1520" s="45">
        <v>29.917179999999998</v>
      </c>
      <c r="E1520" s="43">
        <v>9.2455620000000006E-3</v>
      </c>
      <c r="F1520" s="43"/>
      <c r="G1520" s="47">
        <v>28.669000000000004</v>
      </c>
      <c r="H1520" s="47">
        <v>0.44808331288492437</v>
      </c>
      <c r="I1520" s="47">
        <v>29.11708331288493</v>
      </c>
      <c r="J1520" s="47">
        <v>28.847879513856487</v>
      </c>
      <c r="K1520" s="47">
        <v>3.5199999999999996</v>
      </c>
      <c r="L1520" s="47">
        <v>5.5015984560149757E-2</v>
      </c>
      <c r="M1520" s="47">
        <v>3.5750159845601495</v>
      </c>
      <c r="N1520" s="47">
        <v>3.5419629526239076</v>
      </c>
      <c r="O1520" s="47">
        <v>32.189000000000007</v>
      </c>
      <c r="P1520" s="47">
        <v>0.50309929744507409</v>
      </c>
      <c r="Q1520" s="47">
        <v>32.692099297445083</v>
      </c>
      <c r="R1520" s="47">
        <v>32.389842466480395</v>
      </c>
      <c r="S1520" s="47"/>
      <c r="T1520" s="47">
        <v>103.00000000000009</v>
      </c>
      <c r="U1520" s="47">
        <v>1.609842730027111</v>
      </c>
      <c r="V1520" s="47">
        <v>104.6098427300272</v>
      </c>
      <c r="W1520" s="47">
        <v>103.64266594325647</v>
      </c>
      <c r="X1520" s="47">
        <v>11.052000000000001</v>
      </c>
      <c r="Y1520" s="47">
        <v>0.17273768788601568</v>
      </c>
      <c r="Z1520" s="47">
        <v>11.224737687886018</v>
      </c>
      <c r="AA1520" s="47">
        <v>11.12095867965893</v>
      </c>
      <c r="AB1520" s="47">
        <v>114.05200000000009</v>
      </c>
      <c r="AC1520" s="47">
        <v>1.7825804179131266</v>
      </c>
      <c r="AD1520" s="47">
        <v>115.83458041791322</v>
      </c>
      <c r="AE1520" s="47">
        <v>114.7636246229154</v>
      </c>
    </row>
    <row r="1521" spans="1:31" ht="13" x14ac:dyDescent="0.3">
      <c r="A1521" s="46">
        <v>45721</v>
      </c>
      <c r="B1521" s="44">
        <v>6</v>
      </c>
      <c r="C1521" s="44" t="s">
        <v>3</v>
      </c>
      <c r="D1521" s="45">
        <v>29.078403000000002</v>
      </c>
      <c r="E1521" s="43">
        <v>9.3881969999999992E-3</v>
      </c>
      <c r="F1521" s="43"/>
      <c r="G1521" s="47">
        <v>30.981000000000009</v>
      </c>
      <c r="H1521" s="47">
        <v>0.4492206304807973</v>
      </c>
      <c r="I1521" s="47">
        <v>31.430220630480807</v>
      </c>
      <c r="J1521" s="47">
        <v>31.135147527448389</v>
      </c>
      <c r="K1521" s="47">
        <v>3.7479999999999998</v>
      </c>
      <c r="L1521" s="47">
        <v>5.4345531875731178E-2</v>
      </c>
      <c r="M1521" s="47">
        <v>3.8023455318757309</v>
      </c>
      <c r="N1521" s="47">
        <v>3.7666483629604115</v>
      </c>
      <c r="O1521" s="47">
        <v>34.729000000000006</v>
      </c>
      <c r="P1521" s="47">
        <v>0.50356616235652851</v>
      </c>
      <c r="Q1521" s="47">
        <v>35.232566162356541</v>
      </c>
      <c r="R1521" s="47">
        <v>34.901795890408799</v>
      </c>
      <c r="S1521" s="47"/>
      <c r="T1521" s="47">
        <v>111.09900000000003</v>
      </c>
      <c r="U1521" s="47">
        <v>1.610921623762503</v>
      </c>
      <c r="V1521" s="47">
        <v>112.70992162376254</v>
      </c>
      <c r="W1521" s="47">
        <v>111.65177867570409</v>
      </c>
      <c r="X1521" s="47">
        <v>11.657999999999999</v>
      </c>
      <c r="Y1521" s="47">
        <v>0.16903954391869641</v>
      </c>
      <c r="Z1521" s="47">
        <v>11.827039543918696</v>
      </c>
      <c r="AA1521" s="47">
        <v>11.716004966753596</v>
      </c>
      <c r="AB1521" s="47">
        <v>122.75700000000003</v>
      </c>
      <c r="AC1521" s="47">
        <v>1.7799611676811995</v>
      </c>
      <c r="AD1521" s="47">
        <v>124.53696116768124</v>
      </c>
      <c r="AE1521" s="47">
        <v>123.3677836424577</v>
      </c>
    </row>
    <row r="1522" spans="1:31" ht="13" x14ac:dyDescent="0.3">
      <c r="A1522" s="46">
        <v>45721</v>
      </c>
      <c r="B1522" s="44">
        <v>7</v>
      </c>
      <c r="C1522" s="44" t="s">
        <v>3</v>
      </c>
      <c r="D1522" s="45">
        <v>36.716189999999997</v>
      </c>
      <c r="E1522" s="43">
        <v>8.7528699999999994E-3</v>
      </c>
      <c r="F1522" s="43"/>
      <c r="G1522" s="47">
        <v>34.999000000000002</v>
      </c>
      <c r="H1522" s="47">
        <v>0.38681130378036016</v>
      </c>
      <c r="I1522" s="47">
        <v>35.385811303780365</v>
      </c>
      <c r="J1522" s="47">
        <v>35.076083897593847</v>
      </c>
      <c r="K1522" s="47">
        <v>4.093</v>
      </c>
      <c r="L1522" s="47">
        <v>4.5236111499557523E-2</v>
      </c>
      <c r="M1522" s="47">
        <v>4.1382361114995572</v>
      </c>
      <c r="N1522" s="47">
        <v>4.1020146687862962</v>
      </c>
      <c r="O1522" s="47">
        <v>39.091999999999999</v>
      </c>
      <c r="P1522" s="47">
        <v>0.43204741527991769</v>
      </c>
      <c r="Q1522" s="47">
        <v>39.524047415279924</v>
      </c>
      <c r="R1522" s="47">
        <v>39.178098566380143</v>
      </c>
      <c r="S1522" s="47"/>
      <c r="T1522" s="47">
        <v>124.23400000000005</v>
      </c>
      <c r="U1522" s="47">
        <v>1.3730425301822704</v>
      </c>
      <c r="V1522" s="47">
        <v>125.60704253018233</v>
      </c>
      <c r="W1522" s="47">
        <v>124.50762041583117</v>
      </c>
      <c r="X1522" s="47">
        <v>12.403000000000002</v>
      </c>
      <c r="Y1522" s="47">
        <v>0.13707879084510435</v>
      </c>
      <c r="Z1522" s="47">
        <v>12.540078790845106</v>
      </c>
      <c r="AA1522" s="47">
        <v>12.430317111399081</v>
      </c>
      <c r="AB1522" s="47">
        <v>136.63700000000006</v>
      </c>
      <c r="AC1522" s="47">
        <v>1.5101213210273747</v>
      </c>
      <c r="AD1522" s="47">
        <v>138.14712132102744</v>
      </c>
      <c r="AE1522" s="47">
        <v>136.93793752723025</v>
      </c>
    </row>
    <row r="1523" spans="1:31" ht="13" x14ac:dyDescent="0.3">
      <c r="A1523" s="46">
        <v>45721</v>
      </c>
      <c r="B1523" s="44">
        <v>8</v>
      </c>
      <c r="C1523" s="44" t="s">
        <v>5</v>
      </c>
      <c r="D1523" s="45">
        <v>41.774171000000003</v>
      </c>
      <c r="E1523" s="43">
        <v>8.1330959999999994E-3</v>
      </c>
      <c r="F1523" s="43"/>
      <c r="G1523" s="47">
        <v>38.640000000000008</v>
      </c>
      <c r="H1523" s="47">
        <v>0.38194021561243685</v>
      </c>
      <c r="I1523" s="47">
        <v>39.021940215612446</v>
      </c>
      <c r="J1523" s="47">
        <v>38.704571029732612</v>
      </c>
      <c r="K1523" s="47">
        <v>4.2640000000000002</v>
      </c>
      <c r="L1523" s="47">
        <v>4.2147854020999749E-2</v>
      </c>
      <c r="M1523" s="47">
        <v>4.3061478540209999</v>
      </c>
      <c r="N1523" s="47">
        <v>4.2711255401340527</v>
      </c>
      <c r="O1523" s="47">
        <v>42.904000000000011</v>
      </c>
      <c r="P1523" s="47">
        <v>0.42408806963343659</v>
      </c>
      <c r="Q1523" s="47">
        <v>43.328088069633445</v>
      </c>
      <c r="R1523" s="47">
        <v>42.975696569866663</v>
      </c>
      <c r="S1523" s="47"/>
      <c r="T1523" s="47">
        <v>135.86999999999995</v>
      </c>
      <c r="U1523" s="47">
        <v>1.3430180407676438</v>
      </c>
      <c r="V1523" s="47">
        <v>137.21301804076759</v>
      </c>
      <c r="W1523" s="47">
        <v>136.09705139259231</v>
      </c>
      <c r="X1523" s="47">
        <v>13.037999999999997</v>
      </c>
      <c r="Y1523" s="47">
        <v>0.12887516902574919</v>
      </c>
      <c r="Z1523" s="47">
        <v>13.166875169025746</v>
      </c>
      <c r="AA1523" s="47">
        <v>13.059787709256042</v>
      </c>
      <c r="AB1523" s="47">
        <v>148.90799999999996</v>
      </c>
      <c r="AC1523" s="47">
        <v>1.471893209793393</v>
      </c>
      <c r="AD1523" s="47">
        <v>150.37989320979335</v>
      </c>
      <c r="AE1523" s="47">
        <v>149.15683910184833</v>
      </c>
    </row>
    <row r="1524" spans="1:31" ht="13" x14ac:dyDescent="0.3">
      <c r="A1524" s="46">
        <v>45721</v>
      </c>
      <c r="B1524" s="44">
        <v>9</v>
      </c>
      <c r="C1524" s="44" t="s">
        <v>5</v>
      </c>
      <c r="D1524" s="45">
        <v>32.706549000000003</v>
      </c>
      <c r="E1524" s="43">
        <v>8.0603689999999995E-3</v>
      </c>
      <c r="F1524" s="43"/>
      <c r="G1524" s="47">
        <v>42.025000000000006</v>
      </c>
      <c r="H1524" s="47">
        <v>0.39847270072803742</v>
      </c>
      <c r="I1524" s="47">
        <v>42.423472700728041</v>
      </c>
      <c r="J1524" s="47">
        <v>42.081523856498748</v>
      </c>
      <c r="K1524" s="47">
        <v>4.4879999999999995</v>
      </c>
      <c r="L1524" s="47">
        <v>4.2554324351396347E-2</v>
      </c>
      <c r="M1524" s="47">
        <v>4.5305543243513959</v>
      </c>
      <c r="N1524" s="47">
        <v>4.4940363847225786</v>
      </c>
      <c r="O1524" s="47">
        <v>46.513000000000005</v>
      </c>
      <c r="P1524" s="47">
        <v>0.44102702507943375</v>
      </c>
      <c r="Q1524" s="47">
        <v>46.954027025079441</v>
      </c>
      <c r="R1524" s="47">
        <v>46.575560241221325</v>
      </c>
      <c r="S1524" s="47"/>
      <c r="T1524" s="47">
        <v>147.387</v>
      </c>
      <c r="U1524" s="47">
        <v>1.3974942520452882</v>
      </c>
      <c r="V1524" s="47">
        <v>148.78449425204528</v>
      </c>
      <c r="W1524" s="47">
        <v>147.58523632689543</v>
      </c>
      <c r="X1524" s="47">
        <v>13.67</v>
      </c>
      <c r="Y1524" s="47">
        <v>0.12961622412735921</v>
      </c>
      <c r="Z1524" s="47">
        <v>13.799616224127359</v>
      </c>
      <c r="AA1524" s="47">
        <v>13.688386225302507</v>
      </c>
      <c r="AB1524" s="47">
        <v>161.05699999999999</v>
      </c>
      <c r="AC1524" s="47">
        <v>1.5271104761726475</v>
      </c>
      <c r="AD1524" s="47">
        <v>162.58411047617264</v>
      </c>
      <c r="AE1524" s="47">
        <v>161.27362255219793</v>
      </c>
    </row>
    <row r="1525" spans="1:31" ht="13" x14ac:dyDescent="0.3">
      <c r="A1525" s="46">
        <v>45721</v>
      </c>
      <c r="B1525" s="44">
        <v>10</v>
      </c>
      <c r="C1525" s="44" t="s">
        <v>5</v>
      </c>
      <c r="D1525" s="45">
        <v>29.743683999999998</v>
      </c>
      <c r="E1525" s="43">
        <v>8.3169980000000008E-3</v>
      </c>
      <c r="F1525" s="43"/>
      <c r="G1525" s="47">
        <v>44.166999999999994</v>
      </c>
      <c r="H1525" s="47">
        <v>0.35295368940583782</v>
      </c>
      <c r="I1525" s="47">
        <v>44.519953689405831</v>
      </c>
      <c r="J1525" s="47">
        <v>44.149681323610949</v>
      </c>
      <c r="K1525" s="47">
        <v>4.5690000000000008</v>
      </c>
      <c r="L1525" s="47">
        <v>3.6512450628190127E-2</v>
      </c>
      <c r="M1525" s="47">
        <v>4.6055124506281908</v>
      </c>
      <c r="N1525" s="47">
        <v>4.5672084127873411</v>
      </c>
      <c r="O1525" s="47">
        <v>48.735999999999997</v>
      </c>
      <c r="P1525" s="47">
        <v>0.38946614003402796</v>
      </c>
      <c r="Q1525" s="47">
        <v>49.125466140034021</v>
      </c>
      <c r="R1525" s="47">
        <v>48.716889736398286</v>
      </c>
      <c r="S1525" s="47"/>
      <c r="T1525" s="47">
        <v>153.84700000000001</v>
      </c>
      <c r="U1525" s="47">
        <v>1.2294442967378347</v>
      </c>
      <c r="V1525" s="47">
        <v>155.07644429673783</v>
      </c>
      <c r="W1525" s="47">
        <v>153.78667381967475</v>
      </c>
      <c r="X1525" s="47">
        <v>13.847</v>
      </c>
      <c r="Y1525" s="47">
        <v>0.11065614004126693</v>
      </c>
      <c r="Z1525" s="47">
        <v>13.957656140041266</v>
      </c>
      <c r="AA1525" s="47">
        <v>13.841570341839855</v>
      </c>
      <c r="AB1525" s="47">
        <v>167.69400000000002</v>
      </c>
      <c r="AC1525" s="47">
        <v>1.3401004367791016</v>
      </c>
      <c r="AD1525" s="47">
        <v>169.03410043677911</v>
      </c>
      <c r="AE1525" s="47">
        <v>167.6282441615146</v>
      </c>
    </row>
    <row r="1526" spans="1:31" ht="13" x14ac:dyDescent="0.3">
      <c r="A1526" s="46">
        <v>45721</v>
      </c>
      <c r="B1526" s="44">
        <v>11</v>
      </c>
      <c r="C1526" s="44" t="s">
        <v>5</v>
      </c>
      <c r="D1526" s="45">
        <v>36.706738999999999</v>
      </c>
      <c r="E1526" s="43">
        <v>8.3670949999999997E-3</v>
      </c>
      <c r="F1526" s="43"/>
      <c r="G1526" s="47">
        <v>45.794999999999995</v>
      </c>
      <c r="H1526" s="47">
        <v>0.3782798941479954</v>
      </c>
      <c r="I1526" s="47">
        <v>46.173279894147989</v>
      </c>
      <c r="J1526" s="47">
        <v>45.786943674812065</v>
      </c>
      <c r="K1526" s="47">
        <v>4.7429999999999994</v>
      </c>
      <c r="L1526" s="47">
        <v>3.9178546521322022E-2</v>
      </c>
      <c r="M1526" s="47">
        <v>4.7821785465213216</v>
      </c>
      <c r="N1526" s="47">
        <v>4.7421656043156162</v>
      </c>
      <c r="O1526" s="47">
        <v>50.537999999999997</v>
      </c>
      <c r="P1526" s="47">
        <v>0.41745844066931742</v>
      </c>
      <c r="Q1526" s="47">
        <v>50.955458440669311</v>
      </c>
      <c r="R1526" s="47">
        <v>50.529109279127681</v>
      </c>
      <c r="S1526" s="47"/>
      <c r="T1526" s="47">
        <v>157.738</v>
      </c>
      <c r="U1526" s="47">
        <v>1.3029613264137243</v>
      </c>
      <c r="V1526" s="47">
        <v>159.04096132641374</v>
      </c>
      <c r="W1526" s="47">
        <v>157.71025049410432</v>
      </c>
      <c r="X1526" s="47">
        <v>13.996999999999998</v>
      </c>
      <c r="Y1526" s="47">
        <v>0.11561925272168341</v>
      </c>
      <c r="Z1526" s="47">
        <v>14.112619252721682</v>
      </c>
      <c r="AA1526" s="47">
        <v>13.994537626735331</v>
      </c>
      <c r="AB1526" s="47">
        <v>171.73499999999999</v>
      </c>
      <c r="AC1526" s="47">
        <v>1.4185805791354078</v>
      </c>
      <c r="AD1526" s="47">
        <v>173.15358057913542</v>
      </c>
      <c r="AE1526" s="47">
        <v>171.70478812083965</v>
      </c>
    </row>
    <row r="1527" spans="1:31" ht="13" x14ac:dyDescent="0.3">
      <c r="A1527" s="46">
        <v>45721</v>
      </c>
      <c r="B1527" s="44">
        <v>12</v>
      </c>
      <c r="C1527" s="44" t="s">
        <v>5</v>
      </c>
      <c r="D1527" s="45">
        <v>40.354685000000003</v>
      </c>
      <c r="E1527" s="43">
        <v>8.0924510000000005E-3</v>
      </c>
      <c r="F1527" s="43"/>
      <c r="G1527" s="47">
        <v>46.287999999999982</v>
      </c>
      <c r="H1527" s="47">
        <v>0.36597277781274296</v>
      </c>
      <c r="I1527" s="47">
        <v>46.653972777812726</v>
      </c>
      <c r="J1527" s="47">
        <v>46.27642778915294</v>
      </c>
      <c r="K1527" s="47">
        <v>4.6759999999999993</v>
      </c>
      <c r="L1527" s="47">
        <v>3.6970461222182567E-2</v>
      </c>
      <c r="M1527" s="47">
        <v>4.7129704612221817</v>
      </c>
      <c r="N1527" s="47">
        <v>4.6748309787002942</v>
      </c>
      <c r="O1527" s="47">
        <v>50.963999999999984</v>
      </c>
      <c r="P1527" s="47">
        <v>0.40294323903492552</v>
      </c>
      <c r="Q1527" s="47">
        <v>51.36694323903491</v>
      </c>
      <c r="R1527" s="47">
        <v>50.951258767853233</v>
      </c>
      <c r="S1527" s="47"/>
      <c r="T1527" s="47">
        <v>158.47600000000006</v>
      </c>
      <c r="U1527" s="47">
        <v>1.2529792157071444</v>
      </c>
      <c r="V1527" s="47">
        <v>159.7289792157072</v>
      </c>
      <c r="W1527" s="47">
        <v>158.43638027812406</v>
      </c>
      <c r="X1527" s="47">
        <v>13.941000000000003</v>
      </c>
      <c r="Y1527" s="47">
        <v>0.11022352435809393</v>
      </c>
      <c r="Z1527" s="47">
        <v>14.051223524358097</v>
      </c>
      <c r="AA1527" s="47">
        <v>13.937514686497181</v>
      </c>
      <c r="AB1527" s="47">
        <v>172.41700000000006</v>
      </c>
      <c r="AC1527" s="47">
        <v>1.3632027400652384</v>
      </c>
      <c r="AD1527" s="47">
        <v>173.78020274006531</v>
      </c>
      <c r="AE1527" s="47">
        <v>172.37389496462123</v>
      </c>
    </row>
    <row r="1528" spans="1:31" ht="13" x14ac:dyDescent="0.3">
      <c r="A1528" s="46">
        <v>45721</v>
      </c>
      <c r="B1528" s="44">
        <v>13</v>
      </c>
      <c r="C1528" s="44" t="s">
        <v>5</v>
      </c>
      <c r="D1528" s="45">
        <v>121.334644</v>
      </c>
      <c r="E1528" s="43">
        <v>8.2082219999999994E-3</v>
      </c>
      <c r="F1528" s="43"/>
      <c r="G1528" s="47">
        <v>45.735000000000007</v>
      </c>
      <c r="H1528" s="47">
        <v>0.34663070467211737</v>
      </c>
      <c r="I1528" s="47">
        <v>46.081630704672122</v>
      </c>
      <c r="J1528" s="47">
        <v>45.703382449726156</v>
      </c>
      <c r="K1528" s="47">
        <v>4.4530000000000003</v>
      </c>
      <c r="L1528" s="47">
        <v>3.3749787425493352E-2</v>
      </c>
      <c r="M1528" s="47">
        <v>4.4867497874254934</v>
      </c>
      <c r="N1528" s="47">
        <v>4.4499215491118518</v>
      </c>
      <c r="O1528" s="47">
        <v>50.188000000000009</v>
      </c>
      <c r="P1528" s="47">
        <v>0.38038049209761071</v>
      </c>
      <c r="Q1528" s="47">
        <v>50.568380492097617</v>
      </c>
      <c r="R1528" s="47">
        <v>50.153303998838005</v>
      </c>
      <c r="S1528" s="47"/>
      <c r="T1528" s="47">
        <v>157.96800000000007</v>
      </c>
      <c r="U1528" s="47">
        <v>1.197257224349952</v>
      </c>
      <c r="V1528" s="47">
        <v>159.16525722435003</v>
      </c>
      <c r="W1528" s="47">
        <v>157.85879345836545</v>
      </c>
      <c r="X1528" s="47">
        <v>13.927000000000003</v>
      </c>
      <c r="Y1528" s="47">
        <v>0.10555429810798247</v>
      </c>
      <c r="Z1528" s="47">
        <v>14.032554298107986</v>
      </c>
      <c r="AA1528" s="47">
        <v>13.917371977202061</v>
      </c>
      <c r="AB1528" s="47">
        <v>171.89500000000007</v>
      </c>
      <c r="AC1528" s="47">
        <v>1.3028115224579344</v>
      </c>
      <c r="AD1528" s="47">
        <v>173.19781152245801</v>
      </c>
      <c r="AE1528" s="47">
        <v>171.77616543556752</v>
      </c>
    </row>
    <row r="1529" spans="1:31" ht="13" x14ac:dyDescent="0.3">
      <c r="A1529" s="46">
        <v>45721</v>
      </c>
      <c r="B1529" s="44">
        <v>14</v>
      </c>
      <c r="C1529" s="44" t="s">
        <v>5</v>
      </c>
      <c r="D1529" s="45">
        <v>39.080930000000002</v>
      </c>
      <c r="E1529" s="43">
        <v>8.0660469999999998E-3</v>
      </c>
      <c r="F1529" s="43"/>
      <c r="G1529" s="47">
        <v>45.183000000000007</v>
      </c>
      <c r="H1529" s="47">
        <v>0.30894620059019751</v>
      </c>
      <c r="I1529" s="47">
        <v>45.491946200590206</v>
      </c>
      <c r="J1529" s="47">
        <v>45.125006024414773</v>
      </c>
      <c r="K1529" s="47">
        <v>4.4110000000000005</v>
      </c>
      <c r="L1529" s="47">
        <v>3.0160938645140006E-2</v>
      </c>
      <c r="M1529" s="47">
        <v>4.4411609386451403</v>
      </c>
      <c r="N1529" s="47">
        <v>4.4053383257794643</v>
      </c>
      <c r="O1529" s="47">
        <v>49.594000000000008</v>
      </c>
      <c r="P1529" s="47">
        <v>0.33910713923533753</v>
      </c>
      <c r="Q1529" s="47">
        <v>49.933107139235346</v>
      </c>
      <c r="R1529" s="47">
        <v>49.530344350194241</v>
      </c>
      <c r="S1529" s="47"/>
      <c r="T1529" s="47">
        <v>158.02200000000002</v>
      </c>
      <c r="U1529" s="47">
        <v>1.0805014388080514</v>
      </c>
      <c r="V1529" s="47">
        <v>159.10250143880808</v>
      </c>
      <c r="W1529" s="47">
        <v>157.81917318438508</v>
      </c>
      <c r="X1529" s="47">
        <v>13.619</v>
      </c>
      <c r="Y1529" s="47">
        <v>9.3122154479293062E-2</v>
      </c>
      <c r="Z1529" s="47">
        <v>13.712122154479292</v>
      </c>
      <c r="AA1529" s="47">
        <v>13.601519532711521</v>
      </c>
      <c r="AB1529" s="47">
        <v>171.64100000000002</v>
      </c>
      <c r="AC1529" s="47">
        <v>1.1736235932873444</v>
      </c>
      <c r="AD1529" s="47">
        <v>172.81462359328737</v>
      </c>
      <c r="AE1529" s="47">
        <v>171.42069271709659</v>
      </c>
    </row>
    <row r="1530" spans="1:31" ht="13" x14ac:dyDescent="0.3">
      <c r="A1530" s="46">
        <v>45721</v>
      </c>
      <c r="B1530" s="44">
        <v>15</v>
      </c>
      <c r="C1530" s="44" t="s">
        <v>5</v>
      </c>
      <c r="D1530" s="45">
        <v>36.887765999999999</v>
      </c>
      <c r="E1530" s="43">
        <v>8.0658399999999995E-3</v>
      </c>
      <c r="F1530" s="43"/>
      <c r="G1530" s="47">
        <v>44.448</v>
      </c>
      <c r="H1530" s="47">
        <v>0.35593893793030751</v>
      </c>
      <c r="I1530" s="47">
        <v>44.803938937930305</v>
      </c>
      <c r="J1530" s="47">
        <v>44.44255753508719</v>
      </c>
      <c r="K1530" s="47">
        <v>4.3629999999999995</v>
      </c>
      <c r="L1530" s="47">
        <v>3.4938840582026898E-2</v>
      </c>
      <c r="M1530" s="47">
        <v>4.3979388405820261</v>
      </c>
      <c r="N1530" s="47">
        <v>4.362465769564106</v>
      </c>
      <c r="O1530" s="47">
        <v>48.811</v>
      </c>
      <c r="P1530" s="47">
        <v>0.39087777851233441</v>
      </c>
      <c r="Q1530" s="47">
        <v>49.201877778512333</v>
      </c>
      <c r="R1530" s="47">
        <v>48.805023304651293</v>
      </c>
      <c r="S1530" s="47"/>
      <c r="T1530" s="47">
        <v>156.197</v>
      </c>
      <c r="U1530" s="47">
        <v>1.2508233056133065</v>
      </c>
      <c r="V1530" s="47">
        <v>157.4478233056133</v>
      </c>
      <c r="W1530" s="47">
        <v>156.17787435448196</v>
      </c>
      <c r="X1530" s="47">
        <v>13.507</v>
      </c>
      <c r="Y1530" s="47">
        <v>0.10816385967028132</v>
      </c>
      <c r="Z1530" s="47">
        <v>13.615163859670281</v>
      </c>
      <c r="AA1530" s="47">
        <v>13.505346126404397</v>
      </c>
      <c r="AB1530" s="47">
        <v>169.70400000000001</v>
      </c>
      <c r="AC1530" s="47">
        <v>1.3589871652835879</v>
      </c>
      <c r="AD1530" s="47">
        <v>171.06298716528357</v>
      </c>
      <c r="AE1530" s="47">
        <v>169.68322048088635</v>
      </c>
    </row>
    <row r="1531" spans="1:31" ht="13" x14ac:dyDescent="0.3">
      <c r="A1531" s="46">
        <v>45721</v>
      </c>
      <c r="B1531" s="44">
        <v>16</v>
      </c>
      <c r="C1531" s="44" t="s">
        <v>5</v>
      </c>
      <c r="D1531" s="45">
        <v>41.759698</v>
      </c>
      <c r="E1531" s="43">
        <v>7.9832089999999998E-3</v>
      </c>
      <c r="F1531" s="43"/>
      <c r="G1531" s="47">
        <v>43.124000000000009</v>
      </c>
      <c r="H1531" s="47">
        <v>0.42995065415954969</v>
      </c>
      <c r="I1531" s="47">
        <v>43.553950654159557</v>
      </c>
      <c r="J1531" s="47">
        <v>43.20625036331171</v>
      </c>
      <c r="K1531" s="47">
        <v>4.2809999999999997</v>
      </c>
      <c r="L1531" s="47">
        <v>4.2682004230985802E-2</v>
      </c>
      <c r="M1531" s="47">
        <v>4.3236820042309851</v>
      </c>
      <c r="N1531" s="47">
        <v>4.2891651471416701</v>
      </c>
      <c r="O1531" s="47">
        <v>47.405000000000008</v>
      </c>
      <c r="P1531" s="47">
        <v>0.47263265839053548</v>
      </c>
      <c r="Q1531" s="47">
        <v>47.877632658390539</v>
      </c>
      <c r="R1531" s="47">
        <v>47.495415510453384</v>
      </c>
      <c r="S1531" s="47"/>
      <c r="T1531" s="47">
        <v>150.23000000000002</v>
      </c>
      <c r="U1531" s="47">
        <v>1.4978083381501979</v>
      </c>
      <c r="V1531" s="47">
        <v>151.72780833815023</v>
      </c>
      <c r="W1531" s="47">
        <v>150.51653353307483</v>
      </c>
      <c r="X1531" s="47">
        <v>13.360999999999999</v>
      </c>
      <c r="Y1531" s="47">
        <v>0.13321052523480523</v>
      </c>
      <c r="Z1531" s="47">
        <v>13.494210525234804</v>
      </c>
      <c r="AA1531" s="47">
        <v>13.386483422321854</v>
      </c>
      <c r="AB1531" s="47">
        <v>163.59100000000001</v>
      </c>
      <c r="AC1531" s="47">
        <v>1.6310188633850031</v>
      </c>
      <c r="AD1531" s="47">
        <v>165.22201886338502</v>
      </c>
      <c r="AE1531" s="47">
        <v>163.90301695539668</v>
      </c>
    </row>
    <row r="1532" spans="1:31" ht="13" x14ac:dyDescent="0.3">
      <c r="A1532" s="46">
        <v>45721</v>
      </c>
      <c r="B1532" s="44">
        <v>17</v>
      </c>
      <c r="C1532" s="44" t="s">
        <v>5</v>
      </c>
      <c r="D1532" s="45">
        <v>40.329565000000002</v>
      </c>
      <c r="E1532" s="43">
        <v>7.9319500000000001E-3</v>
      </c>
      <c r="F1532" s="43"/>
      <c r="G1532" s="47">
        <v>40.622</v>
      </c>
      <c r="H1532" s="47">
        <v>0.38279338254334894</v>
      </c>
      <c r="I1532" s="47">
        <v>41.004793382543347</v>
      </c>
      <c r="J1532" s="47">
        <v>40.679545411672684</v>
      </c>
      <c r="K1532" s="47">
        <v>4.0739999999999998</v>
      </c>
      <c r="L1532" s="47">
        <v>3.839053322046191E-2</v>
      </c>
      <c r="M1532" s="47">
        <v>4.112390533220462</v>
      </c>
      <c r="N1532" s="47">
        <v>4.0797712571304841</v>
      </c>
      <c r="O1532" s="47">
        <v>44.695999999999998</v>
      </c>
      <c r="P1532" s="47">
        <v>0.42118391576381087</v>
      </c>
      <c r="Q1532" s="47">
        <v>45.11718391576381</v>
      </c>
      <c r="R1532" s="47">
        <v>44.759316668803166</v>
      </c>
      <c r="S1532" s="47"/>
      <c r="T1532" s="47">
        <v>144.12199999999993</v>
      </c>
      <c r="U1532" s="47">
        <v>1.3581051617082496</v>
      </c>
      <c r="V1532" s="47">
        <v>145.48010516170817</v>
      </c>
      <c r="W1532" s="47">
        <v>144.32616424157075</v>
      </c>
      <c r="X1532" s="47">
        <v>13.115999999999994</v>
      </c>
      <c r="Y1532" s="47">
        <v>0.12359603184083902</v>
      </c>
      <c r="Z1532" s="47">
        <v>13.239596031840833</v>
      </c>
      <c r="AA1532" s="47">
        <v>13.134580218096072</v>
      </c>
      <c r="AB1532" s="47">
        <v>157.23799999999991</v>
      </c>
      <c r="AC1532" s="47">
        <v>1.4817011935490887</v>
      </c>
      <c r="AD1532" s="47">
        <v>158.71970119354899</v>
      </c>
      <c r="AE1532" s="47">
        <v>157.46074445966681</v>
      </c>
    </row>
    <row r="1533" spans="1:31" ht="13" x14ac:dyDescent="0.3">
      <c r="A1533" s="46">
        <v>45721</v>
      </c>
      <c r="B1533" s="44">
        <v>18</v>
      </c>
      <c r="C1533" s="44" t="s">
        <v>5</v>
      </c>
      <c r="D1533" s="45">
        <v>55.661268999999997</v>
      </c>
      <c r="E1533" s="43">
        <v>8.087225E-3</v>
      </c>
      <c r="F1533" s="43"/>
      <c r="G1533" s="47">
        <v>39.288000000000004</v>
      </c>
      <c r="H1533" s="47">
        <v>0.15109165449775411</v>
      </c>
      <c r="I1533" s="47">
        <v>39.439091654497759</v>
      </c>
      <c r="J1533" s="47">
        <v>39.12013884649221</v>
      </c>
      <c r="K1533" s="47">
        <v>4.0159999999999991</v>
      </c>
      <c r="L1533" s="47">
        <v>1.5444514469124931E-2</v>
      </c>
      <c r="M1533" s="47">
        <v>4.0314445144691238</v>
      </c>
      <c r="N1533" s="47">
        <v>3.998841315605596</v>
      </c>
      <c r="O1533" s="47">
        <v>43.304000000000002</v>
      </c>
      <c r="P1533" s="47">
        <v>0.16653616896687903</v>
      </c>
      <c r="Q1533" s="47">
        <v>43.470536168966881</v>
      </c>
      <c r="R1533" s="47">
        <v>43.118980162097806</v>
      </c>
      <c r="S1533" s="47"/>
      <c r="T1533" s="47">
        <v>139.80099999999999</v>
      </c>
      <c r="U1533" s="47">
        <v>0.53763908548260342</v>
      </c>
      <c r="V1533" s="47">
        <v>140.33863908548258</v>
      </c>
      <c r="W1533" s="47">
        <v>139.20368893500449</v>
      </c>
      <c r="X1533" s="47">
        <v>13.203999999999997</v>
      </c>
      <c r="Y1533" s="47">
        <v>5.0779225361136861E-2</v>
      </c>
      <c r="Z1533" s="47">
        <v>13.254779225361133</v>
      </c>
      <c r="AA1533" s="47">
        <v>13.147584843440312</v>
      </c>
      <c r="AB1533" s="47">
        <v>153.005</v>
      </c>
      <c r="AC1533" s="47">
        <v>0.5884183108437403</v>
      </c>
      <c r="AD1533" s="47">
        <v>153.59341831084373</v>
      </c>
      <c r="AE1533" s="47">
        <v>152.35127377844481</v>
      </c>
    </row>
    <row r="1534" spans="1:31" ht="13" x14ac:dyDescent="0.3">
      <c r="A1534" s="46">
        <v>45721</v>
      </c>
      <c r="B1534" s="44">
        <v>19</v>
      </c>
      <c r="C1534" s="44" t="s">
        <v>5</v>
      </c>
      <c r="D1534" s="45">
        <v>78.2346</v>
      </c>
      <c r="E1534" s="43">
        <v>8.3182670000000007E-3</v>
      </c>
      <c r="F1534" s="43"/>
      <c r="G1534" s="47">
        <v>38.851999999999997</v>
      </c>
      <c r="H1534" s="47">
        <v>0.35017934734124528</v>
      </c>
      <c r="I1534" s="47">
        <v>39.202179347341243</v>
      </c>
      <c r="J1534" s="47">
        <v>38.876085152548171</v>
      </c>
      <c r="K1534" s="47">
        <v>4.0799999999999992</v>
      </c>
      <c r="L1534" s="47">
        <v>3.6773698577995485E-2</v>
      </c>
      <c r="M1534" s="47">
        <v>4.1167736985779948</v>
      </c>
      <c r="N1534" s="47">
        <v>4.082529275774645</v>
      </c>
      <c r="O1534" s="47">
        <v>42.931999999999995</v>
      </c>
      <c r="P1534" s="47">
        <v>0.38695304591924079</v>
      </c>
      <c r="Q1534" s="47">
        <v>43.318953045919237</v>
      </c>
      <c r="R1534" s="47">
        <v>42.958614428322818</v>
      </c>
      <c r="S1534" s="47"/>
      <c r="T1534" s="47">
        <v>139.09099999999998</v>
      </c>
      <c r="U1534" s="47">
        <v>1.2536496345372476</v>
      </c>
      <c r="V1534" s="47">
        <v>140.34464963453723</v>
      </c>
      <c r="W1534" s="47">
        <v>139.17722536685571</v>
      </c>
      <c r="X1534" s="47">
        <v>13.753999999999998</v>
      </c>
      <c r="Y1534" s="47">
        <v>0.12396702211807595</v>
      </c>
      <c r="Z1534" s="47">
        <v>13.877967022118074</v>
      </c>
      <c r="AA1534" s="47">
        <v>13.762526387010901</v>
      </c>
      <c r="AB1534" s="47">
        <v>152.84499999999997</v>
      </c>
      <c r="AC1534" s="47">
        <v>1.3776166566553236</v>
      </c>
      <c r="AD1534" s="47">
        <v>154.2226166566553</v>
      </c>
      <c r="AE1534" s="47">
        <v>152.9397517538666</v>
      </c>
    </row>
    <row r="1535" spans="1:31" ht="13" x14ac:dyDescent="0.3">
      <c r="A1535" s="46">
        <v>45721</v>
      </c>
      <c r="B1535" s="44">
        <v>20</v>
      </c>
      <c r="C1535" s="44" t="s">
        <v>5</v>
      </c>
      <c r="D1535" s="45">
        <v>94.58775</v>
      </c>
      <c r="E1535" s="43">
        <v>8.4379069999999997E-3</v>
      </c>
      <c r="F1535" s="43"/>
      <c r="G1535" s="47">
        <v>37.231999999999992</v>
      </c>
      <c r="H1535" s="47">
        <v>0.28883477087117126</v>
      </c>
      <c r="I1535" s="47">
        <v>37.520834770871161</v>
      </c>
      <c r="J1535" s="47">
        <v>37.204237456512182</v>
      </c>
      <c r="K1535" s="47">
        <v>4.069</v>
      </c>
      <c r="L1535" s="47">
        <v>3.1566090531660831E-2</v>
      </c>
      <c r="M1535" s="47">
        <v>4.100566090531661</v>
      </c>
      <c r="N1535" s="47">
        <v>4.0659658952124014</v>
      </c>
      <c r="O1535" s="47">
        <v>41.300999999999995</v>
      </c>
      <c r="P1535" s="47">
        <v>0.32040086140283208</v>
      </c>
      <c r="Q1535" s="47">
        <v>41.621400861402819</v>
      </c>
      <c r="R1535" s="47">
        <v>41.270203351724582</v>
      </c>
      <c r="S1535" s="47"/>
      <c r="T1535" s="47">
        <v>134.75300000000007</v>
      </c>
      <c r="U1535" s="47">
        <v>1.0453736538247467</v>
      </c>
      <c r="V1535" s="47">
        <v>135.79837365382483</v>
      </c>
      <c r="W1535" s="47">
        <v>134.65251960618261</v>
      </c>
      <c r="X1535" s="47">
        <v>13.645999999999999</v>
      </c>
      <c r="Y1535" s="47">
        <v>0.10586160515975515</v>
      </c>
      <c r="Z1535" s="47">
        <v>13.751861605159753</v>
      </c>
      <c r="AA1535" s="47">
        <v>13.635824675858544</v>
      </c>
      <c r="AB1535" s="47">
        <v>148.39900000000006</v>
      </c>
      <c r="AC1535" s="47">
        <v>1.1512352589845019</v>
      </c>
      <c r="AD1535" s="47">
        <v>149.55023525898457</v>
      </c>
      <c r="AE1535" s="47">
        <v>148.28834428204115</v>
      </c>
    </row>
    <row r="1536" spans="1:31" ht="13" x14ac:dyDescent="0.3">
      <c r="A1536" s="46">
        <v>45721</v>
      </c>
      <c r="B1536" s="44">
        <v>21</v>
      </c>
      <c r="C1536" s="44" t="s">
        <v>5</v>
      </c>
      <c r="D1536" s="45">
        <v>66.986080000000001</v>
      </c>
      <c r="E1536" s="43">
        <v>8.1088259999999995E-3</v>
      </c>
      <c r="F1536" s="43"/>
      <c r="G1536" s="47">
        <v>35.370000000000005</v>
      </c>
      <c r="H1536" s="47">
        <v>0.17116281542051129</v>
      </c>
      <c r="I1536" s="47">
        <v>35.541162815420513</v>
      </c>
      <c r="J1536" s="47">
        <v>35.252965710312601</v>
      </c>
      <c r="K1536" s="47">
        <v>4.1089999999999991</v>
      </c>
      <c r="L1536" s="47">
        <v>1.9884308978311577E-2</v>
      </c>
      <c r="M1536" s="47">
        <v>4.1288843089783107</v>
      </c>
      <c r="N1536" s="47">
        <v>4.0954039045426756</v>
      </c>
      <c r="O1536" s="47">
        <v>39.479000000000006</v>
      </c>
      <c r="P1536" s="47">
        <v>0.19104712439882288</v>
      </c>
      <c r="Q1536" s="47">
        <v>39.67004712439882</v>
      </c>
      <c r="R1536" s="47">
        <v>39.34836961485528</v>
      </c>
      <c r="S1536" s="47"/>
      <c r="T1536" s="47">
        <v>127.30900000000007</v>
      </c>
      <c r="U1536" s="47">
        <v>0.61607483371133387</v>
      </c>
      <c r="V1536" s="47">
        <v>127.92507483371141</v>
      </c>
      <c r="W1536" s="47">
        <v>126.88775266084787</v>
      </c>
      <c r="X1536" s="47">
        <v>13.252000000000001</v>
      </c>
      <c r="Y1536" s="47">
        <v>6.4129195079237075E-2</v>
      </c>
      <c r="Z1536" s="47">
        <v>13.316129195079238</v>
      </c>
      <c r="AA1536" s="47">
        <v>13.208151020442822</v>
      </c>
      <c r="AB1536" s="47">
        <v>140.56100000000006</v>
      </c>
      <c r="AC1536" s="47">
        <v>0.68020402879057096</v>
      </c>
      <c r="AD1536" s="47">
        <v>141.24120402879063</v>
      </c>
      <c r="AE1536" s="47">
        <v>140.09590368129068</v>
      </c>
    </row>
    <row r="1537" spans="1:31" ht="13" x14ac:dyDescent="0.3">
      <c r="A1537" s="46">
        <v>45721</v>
      </c>
      <c r="B1537" s="44">
        <v>22</v>
      </c>
      <c r="C1537" s="44" t="s">
        <v>5</v>
      </c>
      <c r="D1537" s="45">
        <v>54.067093999999997</v>
      </c>
      <c r="E1537" s="43">
        <v>8.1480149999999998E-3</v>
      </c>
      <c r="F1537" s="43"/>
      <c r="G1537" s="47">
        <v>33.178999999999995</v>
      </c>
      <c r="H1537" s="47">
        <v>0.21332959063881524</v>
      </c>
      <c r="I1537" s="47">
        <v>33.392329590638809</v>
      </c>
      <c r="J1537" s="47">
        <v>33.120248388249344</v>
      </c>
      <c r="K1537" s="47">
        <v>4.0110000000000001</v>
      </c>
      <c r="L1537" s="47">
        <v>2.5789354352219414E-2</v>
      </c>
      <c r="M1537" s="47">
        <v>4.0367893543522193</v>
      </c>
      <c r="N1537" s="47">
        <v>4.0038975341411174</v>
      </c>
      <c r="O1537" s="47">
        <v>37.19</v>
      </c>
      <c r="P1537" s="47">
        <v>0.23911894499103464</v>
      </c>
      <c r="Q1537" s="47">
        <v>37.429118944991032</v>
      </c>
      <c r="R1537" s="47">
        <v>37.124145922390461</v>
      </c>
      <c r="S1537" s="47"/>
      <c r="T1537" s="47">
        <v>118.67100000000001</v>
      </c>
      <c r="U1537" s="47">
        <v>0.7630138295517902</v>
      </c>
      <c r="V1537" s="47">
        <v>119.4340138295518</v>
      </c>
      <c r="W1537" s="47">
        <v>118.46086369335841</v>
      </c>
      <c r="X1537" s="47">
        <v>12.499999999999995</v>
      </c>
      <c r="Y1537" s="47">
        <v>8.0370712890237492E-2</v>
      </c>
      <c r="Z1537" s="47">
        <v>12.580370712890232</v>
      </c>
      <c r="AA1537" s="47">
        <v>12.477865663616043</v>
      </c>
      <c r="AB1537" s="47">
        <v>131.17099999999999</v>
      </c>
      <c r="AC1537" s="47">
        <v>0.84338454244202765</v>
      </c>
      <c r="AD1537" s="47">
        <v>132.01438454244203</v>
      </c>
      <c r="AE1537" s="47">
        <v>130.93872935697445</v>
      </c>
    </row>
    <row r="1538" spans="1:31" ht="13" x14ac:dyDescent="0.3">
      <c r="A1538" s="46">
        <v>45721</v>
      </c>
      <c r="B1538" s="44">
        <v>23</v>
      </c>
      <c r="C1538" s="44" t="s">
        <v>5</v>
      </c>
      <c r="D1538" s="45">
        <v>51.995494000000001</v>
      </c>
      <c r="E1538" s="43">
        <v>8.4453859999999992E-3</v>
      </c>
      <c r="F1538" s="43"/>
      <c r="G1538" s="47">
        <v>31.074000000000009</v>
      </c>
      <c r="H1538" s="47">
        <v>0.2518068818915693</v>
      </c>
      <c r="I1538" s="47">
        <v>31.325806881891577</v>
      </c>
      <c r="J1538" s="47">
        <v>31.061248351012544</v>
      </c>
      <c r="K1538" s="47">
        <v>3.8989999999999996</v>
      </c>
      <c r="L1538" s="47">
        <v>3.1595386255236793E-2</v>
      </c>
      <c r="M1538" s="47">
        <v>3.9305953862552365</v>
      </c>
      <c r="N1538" s="47">
        <v>3.8973999910084918</v>
      </c>
      <c r="O1538" s="47">
        <v>34.973000000000006</v>
      </c>
      <c r="P1538" s="47">
        <v>0.28340226814680608</v>
      </c>
      <c r="Q1538" s="47">
        <v>35.256402268146815</v>
      </c>
      <c r="R1538" s="47">
        <v>34.958648342021036</v>
      </c>
      <c r="S1538" s="47"/>
      <c r="T1538" s="47">
        <v>111.05999999999999</v>
      </c>
      <c r="U1538" s="47">
        <v>0.89997014555183341</v>
      </c>
      <c r="V1538" s="47">
        <v>111.95997014555182</v>
      </c>
      <c r="W1538" s="47">
        <v>111.01442498112417</v>
      </c>
      <c r="X1538" s="47">
        <v>11.85</v>
      </c>
      <c r="Y1538" s="47">
        <v>9.602598797757271E-2</v>
      </c>
      <c r="Z1538" s="47">
        <v>11.946025987977572</v>
      </c>
      <c r="AA1538" s="47">
        <v>11.84513718734307</v>
      </c>
      <c r="AB1538" s="47">
        <v>122.90999999999998</v>
      </c>
      <c r="AC1538" s="47">
        <v>0.99599613352940608</v>
      </c>
      <c r="AD1538" s="47">
        <v>123.9059961335294</v>
      </c>
      <c r="AE1538" s="47">
        <v>122.85956216846724</v>
      </c>
    </row>
    <row r="1539" spans="1:31" ht="13" x14ac:dyDescent="0.3">
      <c r="A1539" s="46">
        <v>45721</v>
      </c>
      <c r="B1539" s="44">
        <v>24</v>
      </c>
      <c r="C1539" s="44" t="s">
        <v>3</v>
      </c>
      <c r="D1539" s="45">
        <v>33.098788999999996</v>
      </c>
      <c r="E1539" s="43">
        <v>8.6129699999999993E-3</v>
      </c>
      <c r="F1539" s="43"/>
      <c r="G1539" s="47">
        <v>30.285000000000004</v>
      </c>
      <c r="H1539" s="47">
        <v>0.31905717267954209</v>
      </c>
      <c r="I1539" s="47">
        <v>30.604057172679546</v>
      </c>
      <c r="J1539" s="47">
        <v>30.340465346372969</v>
      </c>
      <c r="K1539" s="47">
        <v>3.8130000000000002</v>
      </c>
      <c r="L1539" s="47">
        <v>4.0170546456235565E-2</v>
      </c>
      <c r="M1539" s="47">
        <v>3.8531705464562358</v>
      </c>
      <c r="N1539" s="47">
        <v>3.8199833041347246</v>
      </c>
      <c r="O1539" s="47">
        <v>34.098000000000006</v>
      </c>
      <c r="P1539" s="47">
        <v>0.35922771913577767</v>
      </c>
      <c r="Q1539" s="47">
        <v>34.45722771913578</v>
      </c>
      <c r="R1539" s="47">
        <v>34.160448650507696</v>
      </c>
      <c r="S1539" s="47"/>
      <c r="T1539" s="47">
        <v>106.62000000000005</v>
      </c>
      <c r="U1539" s="47">
        <v>1.1232582384379328</v>
      </c>
      <c r="V1539" s="47">
        <v>107.74325823843797</v>
      </c>
      <c r="W1539" s="47">
        <v>106.81526878752805</v>
      </c>
      <c r="X1539" s="47">
        <v>11.719000000000001</v>
      </c>
      <c r="Y1539" s="47">
        <v>0.12346148280110796</v>
      </c>
      <c r="Z1539" s="47">
        <v>11.842461482801109</v>
      </c>
      <c r="AA1539" s="47">
        <v>11.740462717323588</v>
      </c>
      <c r="AB1539" s="47">
        <v>118.33900000000006</v>
      </c>
      <c r="AC1539" s="47">
        <v>1.2467197212390408</v>
      </c>
      <c r="AD1539" s="47">
        <v>119.58571972123909</v>
      </c>
      <c r="AE1539" s="47">
        <v>118.55573150485165</v>
      </c>
    </row>
    <row r="1540" spans="1:31" ht="13" x14ac:dyDescent="0.3">
      <c r="A1540" s="46">
        <v>45722</v>
      </c>
      <c r="B1540" s="44">
        <v>1</v>
      </c>
      <c r="C1540" s="44" t="s">
        <v>3</v>
      </c>
      <c r="D1540" s="45">
        <v>58.713675000000002</v>
      </c>
      <c r="E1540" s="43">
        <v>8.7098760000000001E-3</v>
      </c>
      <c r="F1540" s="43"/>
      <c r="G1540" s="47">
        <v>30.060999999999993</v>
      </c>
      <c r="H1540" s="47">
        <v>0.18801838706016916</v>
      </c>
      <c r="I1540" s="47">
        <v>30.249018387060161</v>
      </c>
      <c r="J1540" s="47">
        <v>29.985553187787147</v>
      </c>
      <c r="K1540" s="47">
        <v>3.6679999999999997</v>
      </c>
      <c r="L1540" s="47">
        <v>2.2941733266913959E-2</v>
      </c>
      <c r="M1540" s="47">
        <v>3.6909417332669139</v>
      </c>
      <c r="N1540" s="47">
        <v>3.6587940884469341</v>
      </c>
      <c r="O1540" s="47">
        <v>33.728999999999992</v>
      </c>
      <c r="P1540" s="47">
        <v>0.21096012032708311</v>
      </c>
      <c r="Q1540" s="47">
        <v>33.939960120327072</v>
      </c>
      <c r="R1540" s="47">
        <v>33.644347276234079</v>
      </c>
      <c r="S1540" s="47"/>
      <c r="T1540" s="47">
        <v>104.05099999999999</v>
      </c>
      <c r="U1540" s="47">
        <v>0.65079342643284199</v>
      </c>
      <c r="V1540" s="47">
        <v>104.70179342643283</v>
      </c>
      <c r="W1540" s="47">
        <v>103.78985378871099</v>
      </c>
      <c r="X1540" s="47">
        <v>11.737999999999998</v>
      </c>
      <c r="Y1540" s="47">
        <v>7.3416048278908408E-2</v>
      </c>
      <c r="Z1540" s="47">
        <v>11.811416048278906</v>
      </c>
      <c r="AA1540" s="47">
        <v>11.708540079113988</v>
      </c>
      <c r="AB1540" s="47">
        <v>115.78899999999999</v>
      </c>
      <c r="AC1540" s="47">
        <v>0.72420947471175046</v>
      </c>
      <c r="AD1540" s="47">
        <v>116.51320947471173</v>
      </c>
      <c r="AE1540" s="47">
        <v>115.49839386782497</v>
      </c>
    </row>
    <row r="1541" spans="1:31" ht="13" x14ac:dyDescent="0.3">
      <c r="A1541" s="46">
        <v>45722</v>
      </c>
      <c r="B1541" s="44">
        <v>2</v>
      </c>
      <c r="C1541" s="44" t="s">
        <v>3</v>
      </c>
      <c r="D1541" s="45">
        <v>37.939140999999999</v>
      </c>
      <c r="E1541" s="43">
        <v>8.5688640000000007E-3</v>
      </c>
      <c r="F1541" s="43"/>
      <c r="G1541" s="47">
        <v>29.677000000000003</v>
      </c>
      <c r="H1541" s="47">
        <v>0.29189318358595751</v>
      </c>
      <c r="I1541" s="47">
        <v>29.968893183585962</v>
      </c>
      <c r="J1541" s="47">
        <v>29.712093813665287</v>
      </c>
      <c r="K1541" s="47">
        <v>3.7149999999999994</v>
      </c>
      <c r="L1541" s="47">
        <v>3.653951467539953E-2</v>
      </c>
      <c r="M1541" s="47">
        <v>3.7515395146753989</v>
      </c>
      <c r="N1541" s="47">
        <v>3.7193930827835193</v>
      </c>
      <c r="O1541" s="47">
        <v>33.392000000000003</v>
      </c>
      <c r="P1541" s="47">
        <v>0.32843269826135701</v>
      </c>
      <c r="Q1541" s="47">
        <v>33.720432698261362</v>
      </c>
      <c r="R1541" s="47">
        <v>33.43148689644881</v>
      </c>
      <c r="S1541" s="47"/>
      <c r="T1541" s="47">
        <v>103.17900000000003</v>
      </c>
      <c r="U1541" s="47">
        <v>1.0148346122996097</v>
      </c>
      <c r="V1541" s="47">
        <v>104.19383461229964</v>
      </c>
      <c r="W1541" s="47">
        <v>103.30101181386836</v>
      </c>
      <c r="X1541" s="47">
        <v>11.789</v>
      </c>
      <c r="Y1541" s="47">
        <v>0.11595271561461241</v>
      </c>
      <c r="Z1541" s="47">
        <v>11.904952715614613</v>
      </c>
      <c r="AA1541" s="47">
        <v>11.80294079486808</v>
      </c>
      <c r="AB1541" s="47">
        <v>114.96800000000003</v>
      </c>
      <c r="AC1541" s="47">
        <v>1.1307873279142222</v>
      </c>
      <c r="AD1541" s="47">
        <v>116.09878732791425</v>
      </c>
      <c r="AE1541" s="47">
        <v>115.10395260873644</v>
      </c>
    </row>
    <row r="1542" spans="1:31" ht="13" x14ac:dyDescent="0.3">
      <c r="A1542" s="46">
        <v>45722</v>
      </c>
      <c r="B1542" s="44">
        <v>3</v>
      </c>
      <c r="C1542" s="44" t="s">
        <v>3</v>
      </c>
      <c r="D1542" s="45">
        <v>37.662365999999999</v>
      </c>
      <c r="E1542" s="43">
        <v>8.6002279999999997E-3</v>
      </c>
      <c r="F1542" s="43"/>
      <c r="G1542" s="47">
        <v>29.821000000000005</v>
      </c>
      <c r="H1542" s="47">
        <v>0.34018185627300351</v>
      </c>
      <c r="I1542" s="47">
        <v>30.161181856273007</v>
      </c>
      <c r="J1542" s="47">
        <v>29.901788815559595</v>
      </c>
      <c r="K1542" s="47">
        <v>3.7279999999999998</v>
      </c>
      <c r="L1542" s="47">
        <v>4.2527009831519955E-2</v>
      </c>
      <c r="M1542" s="47">
        <v>3.7705270098315196</v>
      </c>
      <c r="N1542" s="47">
        <v>3.7380996178668102</v>
      </c>
      <c r="O1542" s="47">
        <v>33.549000000000007</v>
      </c>
      <c r="P1542" s="47">
        <v>0.38270886610452348</v>
      </c>
      <c r="Q1542" s="47">
        <v>33.931708866104529</v>
      </c>
      <c r="R1542" s="47">
        <v>33.639888433426407</v>
      </c>
      <c r="S1542" s="47"/>
      <c r="T1542" s="47">
        <v>103.42600000000002</v>
      </c>
      <c r="U1542" s="47">
        <v>1.1798279288719915</v>
      </c>
      <c r="V1542" s="47">
        <v>104.605827928872</v>
      </c>
      <c r="W1542" s="47">
        <v>103.70619395855493</v>
      </c>
      <c r="X1542" s="47">
        <v>11.856</v>
      </c>
      <c r="Y1542" s="47">
        <v>0.13524684242556348</v>
      </c>
      <c r="Z1542" s="47">
        <v>11.991246842425562</v>
      </c>
      <c r="AA1542" s="47">
        <v>11.888119385576422</v>
      </c>
      <c r="AB1542" s="47">
        <v>115.28200000000001</v>
      </c>
      <c r="AC1542" s="47">
        <v>1.315074771297555</v>
      </c>
      <c r="AD1542" s="47">
        <v>116.59707477129757</v>
      </c>
      <c r="AE1542" s="47">
        <v>115.59431334413135</v>
      </c>
    </row>
    <row r="1543" spans="1:31" ht="13" x14ac:dyDescent="0.3">
      <c r="A1543" s="46">
        <v>45722</v>
      </c>
      <c r="B1543" s="44">
        <v>4</v>
      </c>
      <c r="C1543" s="44" t="s">
        <v>3</v>
      </c>
      <c r="D1543" s="45">
        <v>45.852243999999999</v>
      </c>
      <c r="E1543" s="43">
        <v>8.6221419999999993E-3</v>
      </c>
      <c r="F1543" s="43"/>
      <c r="G1543" s="47">
        <v>30.068999999999996</v>
      </c>
      <c r="H1543" s="47">
        <v>0.34149133846686841</v>
      </c>
      <c r="I1543" s="47">
        <v>30.410491338466866</v>
      </c>
      <c r="J1543" s="47">
        <v>30.148287763856835</v>
      </c>
      <c r="K1543" s="47">
        <v>3.8029999999999999</v>
      </c>
      <c r="L1543" s="47">
        <v>4.3190380797149902E-2</v>
      </c>
      <c r="M1543" s="47">
        <v>3.8461903807971498</v>
      </c>
      <c r="N1543" s="47">
        <v>3.8130279811748826</v>
      </c>
      <c r="O1543" s="47">
        <v>33.871999999999993</v>
      </c>
      <c r="P1543" s="47">
        <v>0.38468171926401828</v>
      </c>
      <c r="Q1543" s="47">
        <v>34.256681719264016</v>
      </c>
      <c r="R1543" s="47">
        <v>33.961315745031719</v>
      </c>
      <c r="S1543" s="47"/>
      <c r="T1543" s="47">
        <v>104.504</v>
      </c>
      <c r="U1543" s="47">
        <v>1.1868439534118733</v>
      </c>
      <c r="V1543" s="47">
        <v>105.69084395341187</v>
      </c>
      <c r="W1543" s="47">
        <v>104.77956248874571</v>
      </c>
      <c r="X1543" s="47">
        <v>12.088000000000001</v>
      </c>
      <c r="Y1543" s="47">
        <v>0.13728249357768818</v>
      </c>
      <c r="Z1543" s="47">
        <v>12.225282493577689</v>
      </c>
      <c r="AA1543" s="47">
        <v>12.119874371927947</v>
      </c>
      <c r="AB1543" s="47">
        <v>116.59200000000001</v>
      </c>
      <c r="AC1543" s="47">
        <v>1.3241264469895615</v>
      </c>
      <c r="AD1543" s="47">
        <v>117.91612644698957</v>
      </c>
      <c r="AE1543" s="47">
        <v>116.89943686067366</v>
      </c>
    </row>
    <row r="1544" spans="1:31" ht="13" x14ac:dyDescent="0.3">
      <c r="A1544" s="46">
        <v>45722</v>
      </c>
      <c r="B1544" s="44">
        <v>5</v>
      </c>
      <c r="C1544" s="44" t="s">
        <v>3</v>
      </c>
      <c r="D1544" s="45">
        <v>52.215445000000003</v>
      </c>
      <c r="E1544" s="43">
        <v>8.6515440000000006E-3</v>
      </c>
      <c r="F1544" s="43"/>
      <c r="G1544" s="47">
        <v>31.657000000000007</v>
      </c>
      <c r="H1544" s="47">
        <v>0.30222985050648427</v>
      </c>
      <c r="I1544" s="47">
        <v>31.959229850506492</v>
      </c>
      <c r="J1544" s="47">
        <v>31.68273316724872</v>
      </c>
      <c r="K1544" s="47">
        <v>4.0209999999999999</v>
      </c>
      <c r="L1544" s="47">
        <v>3.8388546889679152E-2</v>
      </c>
      <c r="M1544" s="47">
        <v>4.0593885468896787</v>
      </c>
      <c r="N1544" s="47">
        <v>4.0242685682631665</v>
      </c>
      <c r="O1544" s="47">
        <v>35.678000000000004</v>
      </c>
      <c r="P1544" s="47">
        <v>0.3406183973961634</v>
      </c>
      <c r="Q1544" s="47">
        <v>36.018618397396168</v>
      </c>
      <c r="R1544" s="47">
        <v>35.707001735511888</v>
      </c>
      <c r="S1544" s="47"/>
      <c r="T1544" s="47">
        <v>108.90900000000001</v>
      </c>
      <c r="U1544" s="47">
        <v>1.0397558451151621</v>
      </c>
      <c r="V1544" s="47">
        <v>109.94875584511517</v>
      </c>
      <c r="W1544" s="47">
        <v>108.9975293461759</v>
      </c>
      <c r="X1544" s="47">
        <v>12.815999999999999</v>
      </c>
      <c r="Y1544" s="47">
        <v>0.12235454288438895</v>
      </c>
      <c r="Z1544" s="47">
        <v>12.938354542884388</v>
      </c>
      <c r="AA1544" s="47">
        <v>12.826417799269024</v>
      </c>
      <c r="AB1544" s="47">
        <v>121.72500000000001</v>
      </c>
      <c r="AC1544" s="47">
        <v>1.1621103879995509</v>
      </c>
      <c r="AD1544" s="47">
        <v>122.88711038799956</v>
      </c>
      <c r="AE1544" s="47">
        <v>121.82394714544492</v>
      </c>
    </row>
    <row r="1545" spans="1:31" ht="13" x14ac:dyDescent="0.3">
      <c r="A1545" s="46">
        <v>45722</v>
      </c>
      <c r="B1545" s="44">
        <v>6</v>
      </c>
      <c r="C1545" s="44" t="s">
        <v>3</v>
      </c>
      <c r="D1545" s="45">
        <v>60.288708999999997</v>
      </c>
      <c r="E1545" s="43">
        <v>8.255587E-3</v>
      </c>
      <c r="F1545" s="43"/>
      <c r="G1545" s="47">
        <v>34.169999999999995</v>
      </c>
      <c r="H1545" s="47">
        <v>0.33477415601354998</v>
      </c>
      <c r="I1545" s="47">
        <v>34.504774156013546</v>
      </c>
      <c r="J1545" s="47">
        <v>34.219916991053225</v>
      </c>
      <c r="K1545" s="47">
        <v>4.3099999999999996</v>
      </c>
      <c r="L1545" s="47">
        <v>4.2226415347333936E-2</v>
      </c>
      <c r="M1545" s="47">
        <v>4.3522264153473333</v>
      </c>
      <c r="N1545" s="47">
        <v>4.3162962315317355</v>
      </c>
      <c r="O1545" s="47">
        <v>38.479999999999997</v>
      </c>
      <c r="P1545" s="47">
        <v>0.37700057136088394</v>
      </c>
      <c r="Q1545" s="47">
        <v>38.857000571360878</v>
      </c>
      <c r="R1545" s="47">
        <v>38.536213222584962</v>
      </c>
      <c r="S1545" s="47"/>
      <c r="T1545" s="47">
        <v>117.80100000000002</v>
      </c>
      <c r="U1545" s="47">
        <v>1.1541331680583029</v>
      </c>
      <c r="V1545" s="47">
        <v>118.95513316805832</v>
      </c>
      <c r="W1545" s="47">
        <v>117.97308871709284</v>
      </c>
      <c r="X1545" s="47">
        <v>13.767999999999999</v>
      </c>
      <c r="Y1545" s="47">
        <v>0.13488939361997532</v>
      </c>
      <c r="Z1545" s="47">
        <v>13.902889393619974</v>
      </c>
      <c r="AA1545" s="47">
        <v>13.788112880679568</v>
      </c>
      <c r="AB1545" s="47">
        <v>131.56900000000002</v>
      </c>
      <c r="AC1545" s="47">
        <v>1.2890225616782782</v>
      </c>
      <c r="AD1545" s="47">
        <v>132.8580225616783</v>
      </c>
      <c r="AE1545" s="47">
        <v>131.76120159777241</v>
      </c>
    </row>
    <row r="1546" spans="1:31" ht="13" x14ac:dyDescent="0.3">
      <c r="A1546" s="46">
        <v>45722</v>
      </c>
      <c r="B1546" s="44">
        <v>7</v>
      </c>
      <c r="C1546" s="44" t="s">
        <v>3</v>
      </c>
      <c r="D1546" s="45">
        <v>65.430216999999999</v>
      </c>
      <c r="E1546" s="43">
        <v>8.3163109999999998E-3</v>
      </c>
      <c r="F1546" s="43"/>
      <c r="G1546" s="47">
        <v>38.11999999999999</v>
      </c>
      <c r="H1546" s="47">
        <v>0.27625484681800844</v>
      </c>
      <c r="I1546" s="47">
        <v>38.396254846817996</v>
      </c>
      <c r="J1546" s="47">
        <v>38.0769396502766</v>
      </c>
      <c r="K1546" s="47">
        <v>4.8599999999999994</v>
      </c>
      <c r="L1546" s="47">
        <v>3.522031887553833E-2</v>
      </c>
      <c r="M1546" s="47">
        <v>4.8952203188755377</v>
      </c>
      <c r="N1546" s="47">
        <v>4.8545101442902494</v>
      </c>
      <c r="O1546" s="47">
        <v>42.97999999999999</v>
      </c>
      <c r="P1546" s="47">
        <v>0.31147516569354677</v>
      </c>
      <c r="Q1546" s="47">
        <v>43.291475165693534</v>
      </c>
      <c r="R1546" s="47">
        <v>42.931449794566852</v>
      </c>
      <c r="S1546" s="47"/>
      <c r="T1546" s="47">
        <v>131.68499999999997</v>
      </c>
      <c r="U1546" s="47">
        <v>0.95431845496404644</v>
      </c>
      <c r="V1546" s="47">
        <v>132.63931845496401</v>
      </c>
      <c r="W1546" s="47">
        <v>131.53624863186451</v>
      </c>
      <c r="X1546" s="47">
        <v>15.088999999999999</v>
      </c>
      <c r="Y1546" s="47">
        <v>0.10934966903559629</v>
      </c>
      <c r="Z1546" s="47">
        <v>15.198349669035595</v>
      </c>
      <c r="AA1546" s="47">
        <v>15.071955466501148</v>
      </c>
      <c r="AB1546" s="47">
        <v>146.77399999999997</v>
      </c>
      <c r="AC1546" s="47">
        <v>1.0636681239996428</v>
      </c>
      <c r="AD1546" s="47">
        <v>147.83766812399961</v>
      </c>
      <c r="AE1546" s="47">
        <v>146.60820409836566</v>
      </c>
    </row>
    <row r="1547" spans="1:31" ht="13" x14ac:dyDescent="0.3">
      <c r="A1547" s="46">
        <v>45722</v>
      </c>
      <c r="B1547" s="44">
        <v>8</v>
      </c>
      <c r="C1547" s="44" t="s">
        <v>5</v>
      </c>
      <c r="D1547" s="45">
        <v>87.600168999999994</v>
      </c>
      <c r="E1547" s="43">
        <v>8.4549159999999998E-3</v>
      </c>
      <c r="F1547" s="43"/>
      <c r="G1547" s="47">
        <v>42.698</v>
      </c>
      <c r="H1547" s="47">
        <v>0.22227976512779929</v>
      </c>
      <c r="I1547" s="47">
        <v>42.920279765127802</v>
      </c>
      <c r="J1547" s="47">
        <v>42.557392405017147</v>
      </c>
      <c r="K1547" s="47">
        <v>5.1839999999999993</v>
      </c>
      <c r="L1547" s="47">
        <v>2.6987172758033431E-2</v>
      </c>
      <c r="M1547" s="47">
        <v>5.210987172758033</v>
      </c>
      <c r="N1547" s="47">
        <v>5.1669287139352864</v>
      </c>
      <c r="O1547" s="47">
        <v>47.881999999999998</v>
      </c>
      <c r="P1547" s="47">
        <v>0.24926693788583271</v>
      </c>
      <c r="Q1547" s="47">
        <v>48.131266937885833</v>
      </c>
      <c r="R1547" s="47">
        <v>47.724321118952432</v>
      </c>
      <c r="S1547" s="47"/>
      <c r="T1547" s="47">
        <v>145.22299999999996</v>
      </c>
      <c r="U1547" s="47">
        <v>0.75601045320985494</v>
      </c>
      <c r="V1547" s="47">
        <v>145.97901045320981</v>
      </c>
      <c r="W1547" s="47">
        <v>144.7447701820648</v>
      </c>
      <c r="X1547" s="47">
        <v>16.169000000000004</v>
      </c>
      <c r="Y1547" s="47">
        <v>8.4173533241636331E-2</v>
      </c>
      <c r="Z1547" s="47">
        <v>16.25317353324164</v>
      </c>
      <c r="AA1547" s="47">
        <v>16.115754316284658</v>
      </c>
      <c r="AB1547" s="47">
        <v>161.39199999999997</v>
      </c>
      <c r="AC1547" s="47">
        <v>0.84018398645149128</v>
      </c>
      <c r="AD1547" s="47">
        <v>162.23218398645145</v>
      </c>
      <c r="AE1547" s="47">
        <v>160.86052449834946</v>
      </c>
    </row>
    <row r="1548" spans="1:31" ht="13" x14ac:dyDescent="0.3">
      <c r="A1548" s="46">
        <v>45722</v>
      </c>
      <c r="B1548" s="44">
        <v>9</v>
      </c>
      <c r="C1548" s="44" t="s">
        <v>5</v>
      </c>
      <c r="D1548" s="45">
        <v>49.781892999999997</v>
      </c>
      <c r="E1548" s="43">
        <v>7.751239E-3</v>
      </c>
      <c r="F1548" s="43"/>
      <c r="G1548" s="47">
        <v>46.449000000000005</v>
      </c>
      <c r="H1548" s="47">
        <v>0.43081722107600368</v>
      </c>
      <c r="I1548" s="47">
        <v>46.87981722107601</v>
      </c>
      <c r="J1548" s="47">
        <v>46.516440553519132</v>
      </c>
      <c r="K1548" s="47">
        <v>5.661999999999999</v>
      </c>
      <c r="L1548" s="47">
        <v>5.2515384738795926E-2</v>
      </c>
      <c r="M1548" s="47">
        <v>5.7145153847387951</v>
      </c>
      <c r="N1548" s="47">
        <v>5.6702208102225082</v>
      </c>
      <c r="O1548" s="47">
        <v>52.111000000000004</v>
      </c>
      <c r="P1548" s="47">
        <v>0.48333260581479959</v>
      </c>
      <c r="Q1548" s="47">
        <v>52.594332605814806</v>
      </c>
      <c r="R1548" s="47">
        <v>52.186661363741642</v>
      </c>
      <c r="S1548" s="47"/>
      <c r="T1548" s="47">
        <v>157.50799999999995</v>
      </c>
      <c r="U1548" s="47">
        <v>1.4608960119106797</v>
      </c>
      <c r="V1548" s="47">
        <v>158.96889601191063</v>
      </c>
      <c r="W1548" s="47">
        <v>157.73669010535616</v>
      </c>
      <c r="X1548" s="47">
        <v>17.113</v>
      </c>
      <c r="Y1548" s="47">
        <v>0.15872408672465821</v>
      </c>
      <c r="Z1548" s="47">
        <v>17.271724086724657</v>
      </c>
      <c r="AA1548" s="47">
        <v>17.137846825386397</v>
      </c>
      <c r="AB1548" s="47">
        <v>174.62099999999995</v>
      </c>
      <c r="AC1548" s="47">
        <v>1.619620098635338</v>
      </c>
      <c r="AD1548" s="47">
        <v>176.24062009863528</v>
      </c>
      <c r="AE1548" s="47">
        <v>174.87453693074255</v>
      </c>
    </row>
    <row r="1549" spans="1:31" ht="13" x14ac:dyDescent="0.3">
      <c r="A1549" s="46">
        <v>45722</v>
      </c>
      <c r="B1549" s="44">
        <v>10</v>
      </c>
      <c r="C1549" s="44" t="s">
        <v>5</v>
      </c>
      <c r="D1549" s="45">
        <v>53.934147000000003</v>
      </c>
      <c r="E1549" s="43">
        <v>7.5879739999999999E-3</v>
      </c>
      <c r="F1549" s="43"/>
      <c r="G1549" s="47">
        <v>49.186000000000007</v>
      </c>
      <c r="H1549" s="47">
        <v>0.29725747585069923</v>
      </c>
      <c r="I1549" s="47">
        <v>49.483257475850706</v>
      </c>
      <c r="J1549" s="47">
        <v>49.107779804688647</v>
      </c>
      <c r="K1549" s="47">
        <v>6.0249999999999995</v>
      </c>
      <c r="L1549" s="47">
        <v>3.6412318383289198E-2</v>
      </c>
      <c r="M1549" s="47">
        <v>6.0614123183832884</v>
      </c>
      <c r="N1549" s="47">
        <v>6.0154184793081162</v>
      </c>
      <c r="O1549" s="47">
        <v>55.211000000000006</v>
      </c>
      <c r="P1549" s="47">
        <v>0.3336697942339884</v>
      </c>
      <c r="Q1549" s="47">
        <v>55.544669794233997</v>
      </c>
      <c r="R1549" s="47">
        <v>55.123198283996764</v>
      </c>
      <c r="S1549" s="47"/>
      <c r="T1549" s="47">
        <v>165.96400000000008</v>
      </c>
      <c r="U1549" s="47">
        <v>1.0030097938861764</v>
      </c>
      <c r="V1549" s="47">
        <v>166.96700979388626</v>
      </c>
      <c r="W1549" s="47">
        <v>165.7000684647125</v>
      </c>
      <c r="X1549" s="47">
        <v>17.565999999999999</v>
      </c>
      <c r="Y1549" s="47">
        <v>0.10616079414454076</v>
      </c>
      <c r="Z1549" s="47">
        <v>17.672160794144538</v>
      </c>
      <c r="AA1549" s="47">
        <v>17.538064897514751</v>
      </c>
      <c r="AB1549" s="47">
        <v>183.53000000000009</v>
      </c>
      <c r="AC1549" s="47">
        <v>1.1091705880307172</v>
      </c>
      <c r="AD1549" s="47">
        <v>184.63917058803079</v>
      </c>
      <c r="AE1549" s="47">
        <v>183.23813336222725</v>
      </c>
    </row>
    <row r="1550" spans="1:31" ht="13" x14ac:dyDescent="0.3">
      <c r="A1550" s="46">
        <v>45722</v>
      </c>
      <c r="B1550" s="44">
        <v>11</v>
      </c>
      <c r="C1550" s="44" t="s">
        <v>5</v>
      </c>
      <c r="D1550" s="45">
        <v>70.247004000000004</v>
      </c>
      <c r="E1550" s="43">
        <v>7.5945409999999998E-3</v>
      </c>
      <c r="F1550" s="43"/>
      <c r="G1550" s="47">
        <v>50.878</v>
      </c>
      <c r="H1550" s="47">
        <v>0.33910611248561146</v>
      </c>
      <c r="I1550" s="47">
        <v>51.21710611248561</v>
      </c>
      <c r="J1550" s="47">
        <v>50.828135700212989</v>
      </c>
      <c r="K1550" s="47">
        <v>6.1040000000000001</v>
      </c>
      <c r="L1550" s="47">
        <v>4.0683668984869151E-2</v>
      </c>
      <c r="M1550" s="47">
        <v>6.144683668984869</v>
      </c>
      <c r="N1550" s="47">
        <v>6.0980176169287326</v>
      </c>
      <c r="O1550" s="47">
        <v>56.981999999999999</v>
      </c>
      <c r="P1550" s="47">
        <v>0.37978978147048059</v>
      </c>
      <c r="Q1550" s="47">
        <v>57.361789781470478</v>
      </c>
      <c r="R1550" s="47">
        <v>56.926153317141726</v>
      </c>
      <c r="S1550" s="47"/>
      <c r="T1550" s="47">
        <v>170.43200000000002</v>
      </c>
      <c r="U1550" s="47">
        <v>1.1359434915513138</v>
      </c>
      <c r="V1550" s="47">
        <v>171.56794349155132</v>
      </c>
      <c r="W1550" s="47">
        <v>170.26496371041904</v>
      </c>
      <c r="X1550" s="47">
        <v>17.934000000000001</v>
      </c>
      <c r="Y1550" s="47">
        <v>0.11953160543490225</v>
      </c>
      <c r="Z1550" s="47">
        <v>18.053531605434902</v>
      </c>
      <c r="AA1550" s="47">
        <v>17.916423319462631</v>
      </c>
      <c r="AB1550" s="47">
        <v>188.36600000000001</v>
      </c>
      <c r="AC1550" s="47">
        <v>1.2554750969862161</v>
      </c>
      <c r="AD1550" s="47">
        <v>189.62147509698622</v>
      </c>
      <c r="AE1550" s="47">
        <v>188.18138702988168</v>
      </c>
    </row>
    <row r="1551" spans="1:31" ht="13" x14ac:dyDescent="0.3">
      <c r="A1551" s="46">
        <v>45722</v>
      </c>
      <c r="B1551" s="44">
        <v>12</v>
      </c>
      <c r="C1551" s="44" t="s">
        <v>5</v>
      </c>
      <c r="D1551" s="45">
        <v>45.293658999999998</v>
      </c>
      <c r="E1551" s="43">
        <v>7.6330189999999996E-3</v>
      </c>
      <c r="F1551" s="43"/>
      <c r="G1551" s="47">
        <v>51.695000000000014</v>
      </c>
      <c r="H1551" s="47">
        <v>0.30008374588682513</v>
      </c>
      <c r="I1551" s="47">
        <v>51.995083745886838</v>
      </c>
      <c r="J1551" s="47">
        <v>51.59820428374789</v>
      </c>
      <c r="K1551" s="47">
        <v>6.1030000000000015</v>
      </c>
      <c r="L1551" s="47">
        <v>3.5427238633277756E-2</v>
      </c>
      <c r="M1551" s="47">
        <v>6.1384272386332794</v>
      </c>
      <c r="N1551" s="47">
        <v>6.0915725068906736</v>
      </c>
      <c r="O1551" s="47">
        <v>57.798000000000016</v>
      </c>
      <c r="P1551" s="47">
        <v>0.33551098452010286</v>
      </c>
      <c r="Q1551" s="47">
        <v>58.133510984520115</v>
      </c>
      <c r="R1551" s="47">
        <v>57.689776790638561</v>
      </c>
      <c r="S1551" s="47"/>
      <c r="T1551" s="47">
        <v>171.68599999999995</v>
      </c>
      <c r="U1551" s="47">
        <v>0.99661820284989711</v>
      </c>
      <c r="V1551" s="47">
        <v>172.68261820284985</v>
      </c>
      <c r="W1551" s="47">
        <v>171.36452849713774</v>
      </c>
      <c r="X1551" s="47">
        <v>18.154</v>
      </c>
      <c r="Y1551" s="47">
        <v>0.10538195807775262</v>
      </c>
      <c r="Z1551" s="47">
        <v>18.259381958077753</v>
      </c>
      <c r="AA1551" s="47">
        <v>18.12000774866349</v>
      </c>
      <c r="AB1551" s="47">
        <v>189.83999999999995</v>
      </c>
      <c r="AC1551" s="47">
        <v>1.1020001609276497</v>
      </c>
      <c r="AD1551" s="47">
        <v>190.94200016092759</v>
      </c>
      <c r="AE1551" s="47">
        <v>189.48453624580122</v>
      </c>
    </row>
    <row r="1552" spans="1:31" ht="13" x14ac:dyDescent="0.3">
      <c r="A1552" s="46">
        <v>45722</v>
      </c>
      <c r="B1552" s="44">
        <v>13</v>
      </c>
      <c r="C1552" s="44" t="s">
        <v>5</v>
      </c>
      <c r="D1552" s="45">
        <v>51.920054999999998</v>
      </c>
      <c r="E1552" s="43">
        <v>7.5414510000000002E-3</v>
      </c>
      <c r="F1552" s="43"/>
      <c r="G1552" s="47">
        <v>51.90100000000001</v>
      </c>
      <c r="H1552" s="47">
        <v>0.34065597498535488</v>
      </c>
      <c r="I1552" s="47">
        <v>52.241655974985363</v>
      </c>
      <c r="J1552" s="47">
        <v>51.847678086291154</v>
      </c>
      <c r="K1552" s="47">
        <v>6.1429999999999998</v>
      </c>
      <c r="L1552" s="47">
        <v>4.0320025709235548E-2</v>
      </c>
      <c r="M1552" s="47">
        <v>6.1833200257092358</v>
      </c>
      <c r="N1552" s="47">
        <v>6.1366888207180308</v>
      </c>
      <c r="O1552" s="47">
        <v>58.044000000000011</v>
      </c>
      <c r="P1552" s="47">
        <v>0.38097600069459042</v>
      </c>
      <c r="Q1552" s="47">
        <v>58.424976000694599</v>
      </c>
      <c r="R1552" s="47">
        <v>57.984366907009182</v>
      </c>
      <c r="S1552" s="47"/>
      <c r="T1552" s="47">
        <v>172.47199999999987</v>
      </c>
      <c r="U1552" s="47">
        <v>1.1320324717765373</v>
      </c>
      <c r="V1552" s="47">
        <v>173.60403247177641</v>
      </c>
      <c r="W1552" s="47">
        <v>172.29480616748808</v>
      </c>
      <c r="X1552" s="47">
        <v>18.469999999999995</v>
      </c>
      <c r="Y1552" s="47">
        <v>0.12122918359915033</v>
      </c>
      <c r="Z1552" s="47">
        <v>18.591229183599147</v>
      </c>
      <c r="AA1552" s="47">
        <v>18.451024339681265</v>
      </c>
      <c r="AB1552" s="47">
        <v>190.94199999999987</v>
      </c>
      <c r="AC1552" s="47">
        <v>1.2532616553756877</v>
      </c>
      <c r="AD1552" s="47">
        <v>192.19526165537556</v>
      </c>
      <c r="AE1552" s="47">
        <v>190.74583050716933</v>
      </c>
    </row>
    <row r="1553" spans="1:31" ht="13" x14ac:dyDescent="0.3">
      <c r="A1553" s="46">
        <v>45722</v>
      </c>
      <c r="B1553" s="44">
        <v>14</v>
      </c>
      <c r="C1553" s="44" t="s">
        <v>5</v>
      </c>
      <c r="D1553" s="45">
        <v>55.376337999999997</v>
      </c>
      <c r="E1553" s="43">
        <v>7.542811E-3</v>
      </c>
      <c r="F1553" s="43"/>
      <c r="G1553" s="47">
        <v>51.929000000000002</v>
      </c>
      <c r="H1553" s="47">
        <v>0.24536070295642534</v>
      </c>
      <c r="I1553" s="47">
        <v>52.174360702956427</v>
      </c>
      <c r="J1553" s="47">
        <v>51.780819361128202</v>
      </c>
      <c r="K1553" s="47">
        <v>6.15</v>
      </c>
      <c r="L1553" s="47">
        <v>2.9058297351807576E-2</v>
      </c>
      <c r="M1553" s="47">
        <v>6.1790582973518076</v>
      </c>
      <c r="N1553" s="47">
        <v>6.1324508284569008</v>
      </c>
      <c r="O1553" s="47">
        <v>58.079000000000001</v>
      </c>
      <c r="P1553" s="47">
        <v>0.27441900030823291</v>
      </c>
      <c r="Q1553" s="47">
        <v>58.353419000308236</v>
      </c>
      <c r="R1553" s="47">
        <v>57.913270189585106</v>
      </c>
      <c r="S1553" s="47"/>
      <c r="T1553" s="47">
        <v>171.72200000000004</v>
      </c>
      <c r="U1553" s="47">
        <v>0.81137381103204897</v>
      </c>
      <c r="V1553" s="47">
        <v>172.53337381103208</v>
      </c>
      <c r="W1553" s="47">
        <v>171.23198718118311</v>
      </c>
      <c r="X1553" s="47">
        <v>18.503999999999998</v>
      </c>
      <c r="Y1553" s="47">
        <v>8.7430038080950775E-2</v>
      </c>
      <c r="Z1553" s="47">
        <v>18.591430038080947</v>
      </c>
      <c r="AA1553" s="47">
        <v>18.451198395083981</v>
      </c>
      <c r="AB1553" s="47">
        <v>190.22600000000003</v>
      </c>
      <c r="AC1553" s="47">
        <v>0.89880384911299971</v>
      </c>
      <c r="AD1553" s="47">
        <v>191.12480384911302</v>
      </c>
      <c r="AE1553" s="47">
        <v>189.68318557626711</v>
      </c>
    </row>
    <row r="1554" spans="1:31" ht="13" x14ac:dyDescent="0.3">
      <c r="A1554" s="46">
        <v>45722</v>
      </c>
      <c r="B1554" s="44">
        <v>15</v>
      </c>
      <c r="C1554" s="44" t="s">
        <v>5</v>
      </c>
      <c r="D1554" s="45">
        <v>46.930458999999999</v>
      </c>
      <c r="E1554" s="43">
        <v>7.6471660000000004E-3</v>
      </c>
      <c r="F1554" s="43"/>
      <c r="G1554" s="47">
        <v>50.36</v>
      </c>
      <c r="H1554" s="47">
        <v>0.33049682663023555</v>
      </c>
      <c r="I1554" s="47">
        <v>50.690496826630238</v>
      </c>
      <c r="J1554" s="47">
        <v>50.302858182774521</v>
      </c>
      <c r="K1554" s="47">
        <v>6.0869999999999997</v>
      </c>
      <c r="L1554" s="47">
        <v>3.994706480735194E-2</v>
      </c>
      <c r="M1554" s="47">
        <v>6.1269470648073519</v>
      </c>
      <c r="N1554" s="47">
        <v>6.0800932835295569</v>
      </c>
      <c r="O1554" s="47">
        <v>56.447000000000003</v>
      </c>
      <c r="P1554" s="47">
        <v>0.37044389143758749</v>
      </c>
      <c r="Q1554" s="47">
        <v>56.817443891437591</v>
      </c>
      <c r="R1554" s="47">
        <v>56.382951466304078</v>
      </c>
      <c r="S1554" s="47"/>
      <c r="T1554" s="47">
        <v>168.00199999999998</v>
      </c>
      <c r="U1554" s="47">
        <v>1.1025442388310729</v>
      </c>
      <c r="V1554" s="47">
        <v>169.10454423883107</v>
      </c>
      <c r="W1554" s="47">
        <v>167.81137371768239</v>
      </c>
      <c r="X1554" s="47">
        <v>18.055</v>
      </c>
      <c r="Y1554" s="47">
        <v>0.11848928127102666</v>
      </c>
      <c r="Z1554" s="47">
        <v>18.173489281271028</v>
      </c>
      <c r="AA1554" s="47">
        <v>18.034513591937927</v>
      </c>
      <c r="AB1554" s="47">
        <v>186.05699999999999</v>
      </c>
      <c r="AC1554" s="47">
        <v>1.2210335201020996</v>
      </c>
      <c r="AD1554" s="47">
        <v>187.2780335201021</v>
      </c>
      <c r="AE1554" s="47">
        <v>185.84588730962031</v>
      </c>
    </row>
    <row r="1555" spans="1:31" ht="13" x14ac:dyDescent="0.3">
      <c r="A1555" s="46">
        <v>45722</v>
      </c>
      <c r="B1555" s="44">
        <v>16</v>
      </c>
      <c r="C1555" s="44" t="s">
        <v>5</v>
      </c>
      <c r="D1555" s="45">
        <v>43.905791000000001</v>
      </c>
      <c r="E1555" s="43">
        <v>8.1039430000000006E-3</v>
      </c>
      <c r="F1555" s="43"/>
      <c r="G1555" s="47">
        <v>48.711000000000006</v>
      </c>
      <c r="H1555" s="47">
        <v>0.28956421138261018</v>
      </c>
      <c r="I1555" s="47">
        <v>49.000564211382617</v>
      </c>
      <c r="J1555" s="47">
        <v>48.603466432045735</v>
      </c>
      <c r="K1555" s="47">
        <v>5.9269999999999996</v>
      </c>
      <c r="L1555" s="47">
        <v>3.5233254929373861E-2</v>
      </c>
      <c r="M1555" s="47">
        <v>5.9622332549293731</v>
      </c>
      <c r="N1555" s="47">
        <v>5.9139156564787214</v>
      </c>
      <c r="O1555" s="47">
        <v>54.638000000000005</v>
      </c>
      <c r="P1555" s="47">
        <v>0.32479746631198403</v>
      </c>
      <c r="Q1555" s="47">
        <v>54.96279746631199</v>
      </c>
      <c r="R1555" s="47">
        <v>54.517382088524457</v>
      </c>
      <c r="S1555" s="47"/>
      <c r="T1555" s="47">
        <v>162.06399999999996</v>
      </c>
      <c r="U1555" s="47">
        <v>0.96339501043935272</v>
      </c>
      <c r="V1555" s="47">
        <v>163.02739501043931</v>
      </c>
      <c r="W1555" s="47">
        <v>161.70623029383623</v>
      </c>
      <c r="X1555" s="47">
        <v>17.791999999999998</v>
      </c>
      <c r="Y1555" s="47">
        <v>0.10576515466566891</v>
      </c>
      <c r="Z1555" s="47">
        <v>17.897765154665667</v>
      </c>
      <c r="AA1555" s="47">
        <v>17.752722686024871</v>
      </c>
      <c r="AB1555" s="47">
        <v>179.85599999999997</v>
      </c>
      <c r="AC1555" s="47">
        <v>1.0691601651050215</v>
      </c>
      <c r="AD1555" s="47">
        <v>180.92516016510498</v>
      </c>
      <c r="AE1555" s="47">
        <v>179.4589529798611</v>
      </c>
    </row>
    <row r="1556" spans="1:31" ht="13" x14ac:dyDescent="0.3">
      <c r="A1556" s="46">
        <v>45722</v>
      </c>
      <c r="B1556" s="44">
        <v>17</v>
      </c>
      <c r="C1556" s="44" t="s">
        <v>5</v>
      </c>
      <c r="D1556" s="45">
        <v>39.942925000000002</v>
      </c>
      <c r="E1556" s="43">
        <v>8.6714180000000002E-3</v>
      </c>
      <c r="F1556" s="43"/>
      <c r="G1556" s="47">
        <v>46.184000000000005</v>
      </c>
      <c r="H1556" s="47">
        <v>0.32777233544068496</v>
      </c>
      <c r="I1556" s="47">
        <v>46.511772335440689</v>
      </c>
      <c r="J1556" s="47">
        <v>46.108449315599245</v>
      </c>
      <c r="K1556" s="47">
        <v>5.8250000000000002</v>
      </c>
      <c r="L1556" s="47">
        <v>4.1340590982634456E-2</v>
      </c>
      <c r="M1556" s="47">
        <v>5.8663405909826345</v>
      </c>
      <c r="N1556" s="47">
        <v>5.8154710995878567</v>
      </c>
      <c r="O1556" s="47">
        <v>52.009000000000007</v>
      </c>
      <c r="P1556" s="47">
        <v>0.36911292642331939</v>
      </c>
      <c r="Q1556" s="47">
        <v>52.378112926423327</v>
      </c>
      <c r="R1556" s="47">
        <v>51.923920415187098</v>
      </c>
      <c r="S1556" s="47"/>
      <c r="T1556" s="47">
        <v>155.71999999999994</v>
      </c>
      <c r="U1556" s="47">
        <v>1.1051599704404866</v>
      </c>
      <c r="V1556" s="47">
        <v>156.82515997044044</v>
      </c>
      <c r="W1556" s="47">
        <v>155.46526345541989</v>
      </c>
      <c r="X1556" s="47">
        <v>17.809000000000005</v>
      </c>
      <c r="Y1556" s="47">
        <v>0.12639220340081325</v>
      </c>
      <c r="Z1556" s="47">
        <v>17.935392203400816</v>
      </c>
      <c r="AA1556" s="47">
        <v>17.779866920611187</v>
      </c>
      <c r="AB1556" s="47">
        <v>173.52899999999994</v>
      </c>
      <c r="AC1556" s="47">
        <v>1.2315521738412998</v>
      </c>
      <c r="AD1556" s="47">
        <v>174.76055217384126</v>
      </c>
      <c r="AE1556" s="47">
        <v>173.24513037603109</v>
      </c>
    </row>
    <row r="1557" spans="1:31" ht="13" x14ac:dyDescent="0.3">
      <c r="A1557" s="46">
        <v>45722</v>
      </c>
      <c r="B1557" s="44">
        <v>18</v>
      </c>
      <c r="C1557" s="44" t="s">
        <v>5</v>
      </c>
      <c r="D1557" s="45">
        <v>61.508774000000003</v>
      </c>
      <c r="E1557" s="43">
        <v>8.8359770000000001E-3</v>
      </c>
      <c r="F1557" s="43"/>
      <c r="G1557" s="47">
        <v>44.303999999999995</v>
      </c>
      <c r="H1557" s="47">
        <v>0.10440661989180391</v>
      </c>
      <c r="I1557" s="47">
        <v>44.408406619891799</v>
      </c>
      <c r="J1557" s="47">
        <v>44.016014960391786</v>
      </c>
      <c r="K1557" s="47">
        <v>5.7189999999999994</v>
      </c>
      <c r="L1557" s="47">
        <v>1.3477371324513059E-2</v>
      </c>
      <c r="M1557" s="47">
        <v>5.7324773713245127</v>
      </c>
      <c r="N1557" s="47">
        <v>5.6818253331184687</v>
      </c>
      <c r="O1557" s="47">
        <v>50.022999999999996</v>
      </c>
      <c r="P1557" s="47">
        <v>0.11788399121631697</v>
      </c>
      <c r="Q1557" s="47">
        <v>50.140883991216313</v>
      </c>
      <c r="R1557" s="47">
        <v>49.697840293510254</v>
      </c>
      <c r="S1557" s="47"/>
      <c r="T1557" s="47">
        <v>151.72099999999995</v>
      </c>
      <c r="U1557" s="47">
        <v>0.357545069894465</v>
      </c>
      <c r="V1557" s="47">
        <v>152.0785450698944</v>
      </c>
      <c r="W1557" s="47">
        <v>150.73478254346335</v>
      </c>
      <c r="X1557" s="47">
        <v>17.835000000000001</v>
      </c>
      <c r="Y1557" s="47">
        <v>4.2029885919337373E-2</v>
      </c>
      <c r="Z1557" s="47">
        <v>17.877029885919338</v>
      </c>
      <c r="AA1557" s="47">
        <v>17.719068861019043</v>
      </c>
      <c r="AB1557" s="47">
        <v>169.55599999999995</v>
      </c>
      <c r="AC1557" s="47">
        <v>0.39957495581380237</v>
      </c>
      <c r="AD1557" s="47">
        <v>169.95557495581374</v>
      </c>
      <c r="AE1557" s="47">
        <v>168.45385140448241</v>
      </c>
    </row>
    <row r="1558" spans="1:31" ht="13" x14ac:dyDescent="0.3">
      <c r="A1558" s="46">
        <v>45722</v>
      </c>
      <c r="B1558" s="44">
        <v>19</v>
      </c>
      <c r="C1558" s="44" t="s">
        <v>5</v>
      </c>
      <c r="D1558" s="45">
        <v>68.292216999999994</v>
      </c>
      <c r="E1558" s="43">
        <v>9.1857999999999992E-3</v>
      </c>
      <c r="F1558" s="43"/>
      <c r="G1558" s="47">
        <v>43.704999999999998</v>
      </c>
      <c r="H1558" s="47">
        <v>9.9881703288344642E-2</v>
      </c>
      <c r="I1558" s="47">
        <v>43.804881703288345</v>
      </c>
      <c r="J1558" s="47">
        <v>43.402498820938277</v>
      </c>
      <c r="K1558" s="47">
        <v>5.609</v>
      </c>
      <c r="L1558" s="47">
        <v>1.2818589949532666E-2</v>
      </c>
      <c r="M1558" s="47">
        <v>5.621818589949533</v>
      </c>
      <c r="N1558" s="47">
        <v>5.5701776887459742</v>
      </c>
      <c r="O1558" s="47">
        <v>49.314</v>
      </c>
      <c r="P1558" s="47">
        <v>0.11270029323787731</v>
      </c>
      <c r="Q1558" s="47">
        <v>49.426700293237879</v>
      </c>
      <c r="R1558" s="47">
        <v>48.972676509684248</v>
      </c>
      <c r="S1558" s="47"/>
      <c r="T1558" s="47">
        <v>151.25399999999996</v>
      </c>
      <c r="U1558" s="47">
        <v>0.34566999540499438</v>
      </c>
      <c r="V1558" s="47">
        <v>151.59966999540495</v>
      </c>
      <c r="W1558" s="47">
        <v>150.20710574676116</v>
      </c>
      <c r="X1558" s="47">
        <v>17.725000000000001</v>
      </c>
      <c r="Y1558" s="47">
        <v>4.0508024042693269E-2</v>
      </c>
      <c r="Z1558" s="47">
        <v>17.765508024042695</v>
      </c>
      <c r="AA1558" s="47">
        <v>17.602317620435443</v>
      </c>
      <c r="AB1558" s="47">
        <v>168.97899999999996</v>
      </c>
      <c r="AC1558" s="47">
        <v>0.38617801944768765</v>
      </c>
      <c r="AD1558" s="47">
        <v>169.36517801944765</v>
      </c>
      <c r="AE1558" s="47">
        <v>167.80942336719659</v>
      </c>
    </row>
    <row r="1559" spans="1:31" ht="13" x14ac:dyDescent="0.3">
      <c r="A1559" s="46">
        <v>45722</v>
      </c>
      <c r="B1559" s="44">
        <v>20</v>
      </c>
      <c r="C1559" s="44" t="s">
        <v>5</v>
      </c>
      <c r="D1559" s="45">
        <v>131.733215</v>
      </c>
      <c r="E1559" s="43">
        <v>9.0666930000000007E-3</v>
      </c>
      <c r="F1559" s="43"/>
      <c r="G1559" s="47">
        <v>41.878000000000007</v>
      </c>
      <c r="H1559" s="47">
        <v>0.16832848991660421</v>
      </c>
      <c r="I1559" s="47">
        <v>42.046328489916611</v>
      </c>
      <c r="J1559" s="47">
        <v>41.665107337721388</v>
      </c>
      <c r="K1559" s="47">
        <v>5.54</v>
      </c>
      <c r="L1559" s="47">
        <v>2.2268012659104712E-2</v>
      </c>
      <c r="M1559" s="47">
        <v>5.5622680126591044</v>
      </c>
      <c r="N1559" s="47">
        <v>5.5118366362046043</v>
      </c>
      <c r="O1559" s="47">
        <v>47.418000000000006</v>
      </c>
      <c r="P1559" s="47">
        <v>0.19059650257570893</v>
      </c>
      <c r="Q1559" s="47">
        <v>47.608596502575715</v>
      </c>
      <c r="R1559" s="47">
        <v>47.176943973925994</v>
      </c>
      <c r="S1559" s="47"/>
      <c r="T1559" s="47">
        <v>147.12200000000004</v>
      </c>
      <c r="U1559" s="47">
        <v>0.59135641848967591</v>
      </c>
      <c r="V1559" s="47">
        <v>147.71335641848972</v>
      </c>
      <c r="W1559" s="47">
        <v>146.37408476384371</v>
      </c>
      <c r="X1559" s="47">
        <v>17.529000000000003</v>
      </c>
      <c r="Y1559" s="47">
        <v>7.0457760632030061E-2</v>
      </c>
      <c r="Z1559" s="47">
        <v>17.599457760632035</v>
      </c>
      <c r="AA1559" s="47">
        <v>17.439888880149919</v>
      </c>
      <c r="AB1559" s="47">
        <v>164.65100000000004</v>
      </c>
      <c r="AC1559" s="47">
        <v>0.66181417912170593</v>
      </c>
      <c r="AD1559" s="47">
        <v>165.31281417912174</v>
      </c>
      <c r="AE1559" s="47">
        <v>163.81397364399362</v>
      </c>
    </row>
    <row r="1560" spans="1:31" ht="13" x14ac:dyDescent="0.3">
      <c r="A1560" s="46">
        <v>45722</v>
      </c>
      <c r="B1560" s="44">
        <v>21</v>
      </c>
      <c r="C1560" s="44" t="s">
        <v>5</v>
      </c>
      <c r="D1560" s="45">
        <v>69.687084999999996</v>
      </c>
      <c r="E1560" s="43">
        <v>9.1027759999999999E-3</v>
      </c>
      <c r="F1560" s="43"/>
      <c r="G1560" s="47">
        <v>39.97699999999999</v>
      </c>
      <c r="H1560" s="47">
        <v>0.18170891799958327</v>
      </c>
      <c r="I1560" s="47">
        <v>40.158708917999576</v>
      </c>
      <c r="J1560" s="47">
        <v>39.793153186269826</v>
      </c>
      <c r="K1560" s="47">
        <v>5.468</v>
      </c>
      <c r="L1560" s="47">
        <v>2.4853900083090817E-2</v>
      </c>
      <c r="M1560" s="47">
        <v>5.4928539000830909</v>
      </c>
      <c r="N1560" s="47">
        <v>5.4428536814299084</v>
      </c>
      <c r="O1560" s="47">
        <v>45.444999999999993</v>
      </c>
      <c r="P1560" s="47">
        <v>0.2065628180826741</v>
      </c>
      <c r="Q1560" s="47">
        <v>45.651562818082667</v>
      </c>
      <c r="R1560" s="47">
        <v>45.236006867699736</v>
      </c>
      <c r="S1560" s="47"/>
      <c r="T1560" s="47">
        <v>139.73000000000002</v>
      </c>
      <c r="U1560" s="47">
        <v>0.63511987172828832</v>
      </c>
      <c r="V1560" s="47">
        <v>140.3651198717283</v>
      </c>
      <c r="W1560" s="47">
        <v>139.08740762732282</v>
      </c>
      <c r="X1560" s="47">
        <v>16.782999999999994</v>
      </c>
      <c r="Y1560" s="47">
        <v>7.6284382789779268E-2</v>
      </c>
      <c r="Z1560" s="47">
        <v>16.859284382789774</v>
      </c>
      <c r="AA1560" s="47">
        <v>16.70581809353294</v>
      </c>
      <c r="AB1560" s="47">
        <v>156.51300000000001</v>
      </c>
      <c r="AC1560" s="47">
        <v>0.71140425451806755</v>
      </c>
      <c r="AD1560" s="47">
        <v>157.22440425451808</v>
      </c>
      <c r="AE1560" s="47">
        <v>155.79322572085576</v>
      </c>
    </row>
    <row r="1561" spans="1:31" ht="13" x14ac:dyDescent="0.3">
      <c r="A1561" s="46">
        <v>45722</v>
      </c>
      <c r="B1561" s="44">
        <v>22</v>
      </c>
      <c r="C1561" s="44" t="s">
        <v>5</v>
      </c>
      <c r="D1561" s="45">
        <v>83.304334999999995</v>
      </c>
      <c r="E1561" s="43">
        <v>8.6671249999999995E-3</v>
      </c>
      <c r="F1561" s="43"/>
      <c r="G1561" s="47">
        <v>37.464000000000006</v>
      </c>
      <c r="H1561" s="47">
        <v>0.17322209929657928</v>
      </c>
      <c r="I1561" s="47">
        <v>37.637222099296586</v>
      </c>
      <c r="J1561" s="47">
        <v>37.311015590709218</v>
      </c>
      <c r="K1561" s="47">
        <v>5.35</v>
      </c>
      <c r="L1561" s="47">
        <v>2.4736766795769242E-2</v>
      </c>
      <c r="M1561" s="47">
        <v>5.3747367667957686</v>
      </c>
      <c r="N1561" s="47">
        <v>5.3281532513958538</v>
      </c>
      <c r="O1561" s="47">
        <v>42.814000000000007</v>
      </c>
      <c r="P1561" s="47">
        <v>0.19795886609234853</v>
      </c>
      <c r="Q1561" s="47">
        <v>43.011958866092357</v>
      </c>
      <c r="R1561" s="47">
        <v>42.639168842105072</v>
      </c>
      <c r="S1561" s="47"/>
      <c r="T1561" s="47">
        <v>130.46900000000008</v>
      </c>
      <c r="U1561" s="47">
        <v>0.60324882749106912</v>
      </c>
      <c r="V1561" s="47">
        <v>131.07224882749114</v>
      </c>
      <c r="W1561" s="47">
        <v>129.93622926287216</v>
      </c>
      <c r="X1561" s="47">
        <v>16.098999999999997</v>
      </c>
      <c r="Y1561" s="47">
        <v>7.4436861428988602E-2</v>
      </c>
      <c r="Z1561" s="47">
        <v>16.173436861428986</v>
      </c>
      <c r="AA1561" s="47">
        <v>16.033259662471373</v>
      </c>
      <c r="AB1561" s="47">
        <v>146.56800000000007</v>
      </c>
      <c r="AC1561" s="47">
        <v>0.67768568892005776</v>
      </c>
      <c r="AD1561" s="47">
        <v>147.24568568892013</v>
      </c>
      <c r="AE1561" s="47">
        <v>145.96948892534354</v>
      </c>
    </row>
    <row r="1562" spans="1:31" ht="13" x14ac:dyDescent="0.3">
      <c r="A1562" s="46">
        <v>45722</v>
      </c>
      <c r="B1562" s="44">
        <v>23</v>
      </c>
      <c r="C1562" s="44" t="s">
        <v>5</v>
      </c>
      <c r="D1562" s="45">
        <v>107.939857</v>
      </c>
      <c r="E1562" s="43">
        <v>8.7147490000000008E-3</v>
      </c>
      <c r="F1562" s="43"/>
      <c r="G1562" s="47">
        <v>35.46</v>
      </c>
      <c r="H1562" s="47">
        <v>0.16016113344769964</v>
      </c>
      <c r="I1562" s="47">
        <v>35.620161133447702</v>
      </c>
      <c r="J1562" s="47">
        <v>35.309740369830152</v>
      </c>
      <c r="K1562" s="47">
        <v>5.0999999999999996</v>
      </c>
      <c r="L1562" s="47">
        <v>2.3035019192985562E-2</v>
      </c>
      <c r="M1562" s="47">
        <v>5.1230350191929848</v>
      </c>
      <c r="N1562" s="47">
        <v>5.0783890548825079</v>
      </c>
      <c r="O1562" s="47">
        <v>40.56</v>
      </c>
      <c r="P1562" s="47">
        <v>0.1831961526406852</v>
      </c>
      <c r="Q1562" s="47">
        <v>40.743196152640685</v>
      </c>
      <c r="R1562" s="47">
        <v>40.388129424712659</v>
      </c>
      <c r="S1562" s="47"/>
      <c r="T1562" s="47">
        <v>122.71400000000001</v>
      </c>
      <c r="U1562" s="47">
        <v>0.5542586951466727</v>
      </c>
      <c r="V1562" s="47">
        <v>123.26825869514668</v>
      </c>
      <c r="W1562" s="47">
        <v>122.19400676095141</v>
      </c>
      <c r="X1562" s="47">
        <v>15.398000000000001</v>
      </c>
      <c r="Y1562" s="47">
        <v>6.9547691281096419E-2</v>
      </c>
      <c r="Z1562" s="47">
        <v>15.467547691281098</v>
      </c>
      <c r="AA1562" s="47">
        <v>15.332751895506053</v>
      </c>
      <c r="AB1562" s="47">
        <v>138.11200000000002</v>
      </c>
      <c r="AC1562" s="47">
        <v>0.62380638642776909</v>
      </c>
      <c r="AD1562" s="47">
        <v>138.73580638642778</v>
      </c>
      <c r="AE1562" s="47">
        <v>137.52675865645747</v>
      </c>
    </row>
    <row r="1563" spans="1:31" ht="13" x14ac:dyDescent="0.3">
      <c r="A1563" s="46">
        <v>45722</v>
      </c>
      <c r="B1563" s="44">
        <v>24</v>
      </c>
      <c r="C1563" s="44" t="s">
        <v>3</v>
      </c>
      <c r="D1563" s="45">
        <v>86.399901999999997</v>
      </c>
      <c r="E1563" s="43">
        <v>8.3481900000000001E-3</v>
      </c>
      <c r="F1563" s="43"/>
      <c r="G1563" s="47">
        <v>34.279999999999994</v>
      </c>
      <c r="H1563" s="47">
        <v>0.16861574675504296</v>
      </c>
      <c r="I1563" s="47">
        <v>34.448615746755038</v>
      </c>
      <c r="J1563" s="47">
        <v>34.161032157264138</v>
      </c>
      <c r="K1563" s="47">
        <v>4.9279999999999999</v>
      </c>
      <c r="L1563" s="47">
        <v>2.4239743290806647E-2</v>
      </c>
      <c r="M1563" s="47">
        <v>4.9522397432908063</v>
      </c>
      <c r="N1563" s="47">
        <v>4.9108975049882639</v>
      </c>
      <c r="O1563" s="47">
        <v>39.207999999999991</v>
      </c>
      <c r="P1563" s="47">
        <v>0.19285549004584959</v>
      </c>
      <c r="Q1563" s="47">
        <v>39.400855490045842</v>
      </c>
      <c r="R1563" s="47">
        <v>39.071929662252401</v>
      </c>
      <c r="S1563" s="47"/>
      <c r="T1563" s="47">
        <v>117.49300000000004</v>
      </c>
      <c r="U1563" s="47">
        <v>0.57792211007847938</v>
      </c>
      <c r="V1563" s="47">
        <v>118.07092211007851</v>
      </c>
      <c r="W1563" s="47">
        <v>117.08524361882839</v>
      </c>
      <c r="X1563" s="47">
        <v>14.903999999999996</v>
      </c>
      <c r="Y1563" s="47">
        <v>7.3309483361644112E-2</v>
      </c>
      <c r="Z1563" s="47">
        <v>14.97730948336164</v>
      </c>
      <c r="AA1563" s="47">
        <v>14.852276058105735</v>
      </c>
      <c r="AB1563" s="47">
        <v>132.39700000000005</v>
      </c>
      <c r="AC1563" s="47">
        <v>0.65123159344012349</v>
      </c>
      <c r="AD1563" s="47">
        <v>133.04823159344016</v>
      </c>
      <c r="AE1563" s="47">
        <v>131.93751967693413</v>
      </c>
    </row>
    <row r="1564" spans="1:31" ht="13" x14ac:dyDescent="0.3">
      <c r="A1564" s="46">
        <v>45723</v>
      </c>
      <c r="B1564" s="44">
        <v>1</v>
      </c>
      <c r="C1564" s="44" t="s">
        <v>3</v>
      </c>
      <c r="D1564" s="45">
        <v>64.496156999999997</v>
      </c>
      <c r="E1564" s="43">
        <v>8.6846609999999998E-3</v>
      </c>
      <c r="F1564" s="43"/>
      <c r="G1564" s="47">
        <v>33.503</v>
      </c>
      <c r="H1564" s="47">
        <v>0.16830706883717844</v>
      </c>
      <c r="I1564" s="47">
        <v>33.67130706883718</v>
      </c>
      <c r="J1564" s="47">
        <v>33.378883181517423</v>
      </c>
      <c r="K1564" s="47">
        <v>4.97</v>
      </c>
      <c r="L1564" s="47">
        <v>2.4967499391719449E-2</v>
      </c>
      <c r="M1564" s="47">
        <v>4.994967499391719</v>
      </c>
      <c r="N1564" s="47">
        <v>4.9515878999534841</v>
      </c>
      <c r="O1564" s="47">
        <v>38.472999999999999</v>
      </c>
      <c r="P1564" s="47">
        <v>0.19327456822889788</v>
      </c>
      <c r="Q1564" s="47">
        <v>38.6662745682289</v>
      </c>
      <c r="R1564" s="47">
        <v>38.330471081470904</v>
      </c>
      <c r="S1564" s="47"/>
      <c r="T1564" s="47">
        <v>114.64500000000002</v>
      </c>
      <c r="U1564" s="47">
        <v>0.57593540598866744</v>
      </c>
      <c r="V1564" s="47">
        <v>115.2209354059887</v>
      </c>
      <c r="W1564" s="47">
        <v>114.22028064188478</v>
      </c>
      <c r="X1564" s="47">
        <v>14.814999999999996</v>
      </c>
      <c r="Y1564" s="47">
        <v>7.4425252210930298E-2</v>
      </c>
      <c r="Z1564" s="47">
        <v>14.889425252210927</v>
      </c>
      <c r="AA1564" s="47">
        <v>14.760115641410636</v>
      </c>
      <c r="AB1564" s="47">
        <v>129.46</v>
      </c>
      <c r="AC1564" s="47">
        <v>0.65036065819959776</v>
      </c>
      <c r="AD1564" s="47">
        <v>130.11036065819962</v>
      </c>
      <c r="AE1564" s="47">
        <v>128.98039628329542</v>
      </c>
    </row>
    <row r="1565" spans="1:31" ht="13" x14ac:dyDescent="0.3">
      <c r="A1565" s="46">
        <v>45723</v>
      </c>
      <c r="B1565" s="44">
        <v>2</v>
      </c>
      <c r="C1565" s="44" t="s">
        <v>3</v>
      </c>
      <c r="D1565" s="45">
        <v>50.338057999999997</v>
      </c>
      <c r="E1565" s="43">
        <v>9.0704410000000003E-3</v>
      </c>
      <c r="F1565" s="43"/>
      <c r="G1565" s="47">
        <v>33.128</v>
      </c>
      <c r="H1565" s="47">
        <v>0.20890267185837574</v>
      </c>
      <c r="I1565" s="47">
        <v>33.336902671858375</v>
      </c>
      <c r="J1565" s="47">
        <v>33.03452226305054</v>
      </c>
      <c r="K1565" s="47">
        <v>4.915</v>
      </c>
      <c r="L1565" s="47">
        <v>3.0993619662639364E-2</v>
      </c>
      <c r="M1565" s="47">
        <v>4.9459936196626391</v>
      </c>
      <c r="N1565" s="47">
        <v>4.9011312763491128</v>
      </c>
      <c r="O1565" s="47">
        <v>38.042999999999999</v>
      </c>
      <c r="P1565" s="47">
        <v>0.2398962915210151</v>
      </c>
      <c r="Q1565" s="47">
        <v>38.282896291521013</v>
      </c>
      <c r="R1565" s="47">
        <v>37.935653539399652</v>
      </c>
      <c r="S1565" s="47"/>
      <c r="T1565" s="47">
        <v>113.73500000000001</v>
      </c>
      <c r="U1565" s="47">
        <v>0.71720434025031299</v>
      </c>
      <c r="V1565" s="47">
        <v>114.45220434025033</v>
      </c>
      <c r="W1565" s="47">
        <v>113.41407237346215</v>
      </c>
      <c r="X1565" s="47">
        <v>14.858000000000004</v>
      </c>
      <c r="Y1565" s="47">
        <v>9.36934284735495E-2</v>
      </c>
      <c r="Z1565" s="47">
        <v>14.951693428473554</v>
      </c>
      <c r="AA1565" s="47">
        <v>14.816074975380497</v>
      </c>
      <c r="AB1565" s="47">
        <v>128.59300000000002</v>
      </c>
      <c r="AC1565" s="47">
        <v>0.81089776872386254</v>
      </c>
      <c r="AD1565" s="47">
        <v>129.40389776872388</v>
      </c>
      <c r="AE1565" s="47">
        <v>128.23014734884265</v>
      </c>
    </row>
    <row r="1566" spans="1:31" ht="13" x14ac:dyDescent="0.3">
      <c r="A1566" s="46">
        <v>45723</v>
      </c>
      <c r="B1566" s="44">
        <v>3</v>
      </c>
      <c r="C1566" s="44" t="s">
        <v>3</v>
      </c>
      <c r="D1566" s="45">
        <v>42.134160999999999</v>
      </c>
      <c r="E1566" s="43">
        <v>9.0462809999999998E-3</v>
      </c>
      <c r="F1566" s="43"/>
      <c r="G1566" s="47">
        <v>33.258000000000003</v>
      </c>
      <c r="H1566" s="47">
        <v>0.21795934377360837</v>
      </c>
      <c r="I1566" s="47">
        <v>33.47595934377361</v>
      </c>
      <c r="J1566" s="47">
        <v>33.17312640880526</v>
      </c>
      <c r="K1566" s="47">
        <v>4.9630000000000001</v>
      </c>
      <c r="L1566" s="47">
        <v>3.2525474266294374E-2</v>
      </c>
      <c r="M1566" s="47">
        <v>4.9955254742662945</v>
      </c>
      <c r="N1566" s="47">
        <v>4.9503345470834228</v>
      </c>
      <c r="O1566" s="47">
        <v>38.221000000000004</v>
      </c>
      <c r="P1566" s="47">
        <v>0.25048481803990275</v>
      </c>
      <c r="Q1566" s="47">
        <v>38.471484818039904</v>
      </c>
      <c r="R1566" s="47">
        <v>38.123460955888682</v>
      </c>
      <c r="S1566" s="47"/>
      <c r="T1566" s="47">
        <v>113.65500000000002</v>
      </c>
      <c r="U1566" s="47">
        <v>0.74484843395842981</v>
      </c>
      <c r="V1566" s="47">
        <v>114.39984843395844</v>
      </c>
      <c r="W1566" s="47">
        <v>113.36495525866744</v>
      </c>
      <c r="X1566" s="47">
        <v>14.958000000000004</v>
      </c>
      <c r="Y1566" s="47">
        <v>9.8028620607542083E-2</v>
      </c>
      <c r="Z1566" s="47">
        <v>15.056028620607545</v>
      </c>
      <c r="AA1566" s="47">
        <v>14.919827554961486</v>
      </c>
      <c r="AB1566" s="47">
        <v>128.61300000000003</v>
      </c>
      <c r="AC1566" s="47">
        <v>0.84287705456597184</v>
      </c>
      <c r="AD1566" s="47">
        <v>129.45587705456597</v>
      </c>
      <c r="AE1566" s="47">
        <v>128.28478281362891</v>
      </c>
    </row>
    <row r="1567" spans="1:31" ht="13" x14ac:dyDescent="0.3">
      <c r="A1567" s="46">
        <v>45723</v>
      </c>
      <c r="B1567" s="44">
        <v>4</v>
      </c>
      <c r="C1567" s="44" t="s">
        <v>3</v>
      </c>
      <c r="D1567" s="45">
        <v>70.310194999999993</v>
      </c>
      <c r="E1567" s="43">
        <v>8.9541870000000006E-3</v>
      </c>
      <c r="F1567" s="43"/>
      <c r="G1567" s="47">
        <v>33.588000000000001</v>
      </c>
      <c r="H1567" s="47">
        <v>0.22726101470956833</v>
      </c>
      <c r="I1567" s="47">
        <v>33.81526101470957</v>
      </c>
      <c r="J1567" s="47">
        <v>33.512472844130052</v>
      </c>
      <c r="K1567" s="47">
        <v>5.0840000000000005</v>
      </c>
      <c r="L1567" s="47">
        <v>3.4399041288062565E-2</v>
      </c>
      <c r="M1567" s="47">
        <v>5.1183990412880629</v>
      </c>
      <c r="N1567" s="47">
        <v>5.0725679391317495</v>
      </c>
      <c r="O1567" s="47">
        <v>38.672000000000004</v>
      </c>
      <c r="P1567" s="47">
        <v>0.26166005599763087</v>
      </c>
      <c r="Q1567" s="47">
        <v>38.933660055997635</v>
      </c>
      <c r="R1567" s="47">
        <v>38.585040783261803</v>
      </c>
      <c r="S1567" s="47"/>
      <c r="T1567" s="47">
        <v>114.739</v>
      </c>
      <c r="U1567" s="47">
        <v>0.77633981084795645</v>
      </c>
      <c r="V1567" s="47">
        <v>115.51533981084796</v>
      </c>
      <c r="W1567" s="47">
        <v>114.48099385681309</v>
      </c>
      <c r="X1567" s="47">
        <v>15.025000000000007</v>
      </c>
      <c r="Y1567" s="47">
        <v>0.10166121073035804</v>
      </c>
      <c r="Z1567" s="47">
        <v>15.126661210730365</v>
      </c>
      <c r="AA1567" s="47">
        <v>14.99121425756384</v>
      </c>
      <c r="AB1567" s="47">
        <v>129.76400000000001</v>
      </c>
      <c r="AC1567" s="47">
        <v>0.8780010215783145</v>
      </c>
      <c r="AD1567" s="47">
        <v>130.64200102157832</v>
      </c>
      <c r="AE1567" s="47">
        <v>129.47220811437694</v>
      </c>
    </row>
    <row r="1568" spans="1:31" ht="13" x14ac:dyDescent="0.3">
      <c r="A1568" s="46">
        <v>45723</v>
      </c>
      <c r="B1568" s="44">
        <v>5</v>
      </c>
      <c r="C1568" s="44" t="s">
        <v>3</v>
      </c>
      <c r="D1568" s="45">
        <v>42.435237999999998</v>
      </c>
      <c r="E1568" s="43">
        <v>9.0328990000000005E-3</v>
      </c>
      <c r="F1568" s="43"/>
      <c r="G1568" s="47">
        <v>34.790000000000006</v>
      </c>
      <c r="H1568" s="47">
        <v>0.31864206354033914</v>
      </c>
      <c r="I1568" s="47">
        <v>35.108642063540344</v>
      </c>
      <c r="J1568" s="47">
        <v>34.791509245753232</v>
      </c>
      <c r="K1568" s="47">
        <v>5.1719999999999997</v>
      </c>
      <c r="L1568" s="47">
        <v>4.7370415424852937E-2</v>
      </c>
      <c r="M1568" s="47">
        <v>5.2193704154248524</v>
      </c>
      <c r="N1568" s="47">
        <v>5.1722243696187311</v>
      </c>
      <c r="O1568" s="47">
        <v>39.962000000000003</v>
      </c>
      <c r="P1568" s="47">
        <v>0.36601247896519207</v>
      </c>
      <c r="Q1568" s="47">
        <v>40.328012478965199</v>
      </c>
      <c r="R1568" s="47">
        <v>39.963733615371964</v>
      </c>
      <c r="S1568" s="47"/>
      <c r="T1568" s="47">
        <v>119.1340000000001</v>
      </c>
      <c r="U1568" s="47">
        <v>1.091149859092118</v>
      </c>
      <c r="V1568" s="47">
        <v>120.22514985909221</v>
      </c>
      <c r="W1568" s="47">
        <v>119.13916822315517</v>
      </c>
      <c r="X1568" s="47">
        <v>15.768999999999995</v>
      </c>
      <c r="Y1568" s="47">
        <v>0.14442847657279692</v>
      </c>
      <c r="Z1568" s="47">
        <v>15.913428476572792</v>
      </c>
      <c r="AA1568" s="47">
        <v>15.769684084400184</v>
      </c>
      <c r="AB1568" s="47">
        <v>134.90300000000011</v>
      </c>
      <c r="AC1568" s="47">
        <v>1.235578335664915</v>
      </c>
      <c r="AD1568" s="47">
        <v>136.13857833566502</v>
      </c>
      <c r="AE1568" s="47">
        <v>134.90885230755535</v>
      </c>
    </row>
    <row r="1569" spans="1:31" ht="13" x14ac:dyDescent="0.3">
      <c r="A1569" s="46">
        <v>45723</v>
      </c>
      <c r="B1569" s="44">
        <v>6</v>
      </c>
      <c r="C1569" s="44" t="s">
        <v>3</v>
      </c>
      <c r="D1569" s="45">
        <v>63.738416999999998</v>
      </c>
      <c r="E1569" s="43">
        <v>8.8159610000000006E-3</v>
      </c>
      <c r="F1569" s="43"/>
      <c r="G1569" s="47">
        <v>37.090000000000003</v>
      </c>
      <c r="H1569" s="47">
        <v>0.23014313899575917</v>
      </c>
      <c r="I1569" s="47">
        <v>37.320143138995761</v>
      </c>
      <c r="J1569" s="47">
        <v>36.991130212567953</v>
      </c>
      <c r="K1569" s="47">
        <v>5.427999999999999</v>
      </c>
      <c r="L1569" s="47">
        <v>3.3680694485548134E-2</v>
      </c>
      <c r="M1569" s="47">
        <v>5.4616806944855476</v>
      </c>
      <c r="N1569" s="47">
        <v>5.4135307304885103</v>
      </c>
      <c r="O1569" s="47">
        <v>42.518000000000001</v>
      </c>
      <c r="P1569" s="47">
        <v>0.26382383348130728</v>
      </c>
      <c r="Q1569" s="47">
        <v>42.781823833481312</v>
      </c>
      <c r="R1569" s="47">
        <v>42.404660943056463</v>
      </c>
      <c r="S1569" s="47"/>
      <c r="T1569" s="47">
        <v>127.78399999999999</v>
      </c>
      <c r="U1569" s="47">
        <v>0.79289864851534331</v>
      </c>
      <c r="V1569" s="47">
        <v>128.57689864851534</v>
      </c>
      <c r="W1569" s="47">
        <v>127.44336972452906</v>
      </c>
      <c r="X1569" s="47">
        <v>16.585000000000004</v>
      </c>
      <c r="Y1569" s="47">
        <v>0.10290978593272219</v>
      </c>
      <c r="Z1569" s="47">
        <v>16.687909785932728</v>
      </c>
      <c r="AA1569" s="47">
        <v>16.540789824088428</v>
      </c>
      <c r="AB1569" s="47">
        <v>144.369</v>
      </c>
      <c r="AC1569" s="47">
        <v>0.89580843444806546</v>
      </c>
      <c r="AD1569" s="47">
        <v>145.26480843444807</v>
      </c>
      <c r="AE1569" s="47">
        <v>143.9841595486175</v>
      </c>
    </row>
    <row r="1570" spans="1:31" ht="13" x14ac:dyDescent="0.3">
      <c r="A1570" s="46">
        <v>45723</v>
      </c>
      <c r="B1570" s="44">
        <v>7</v>
      </c>
      <c r="C1570" s="44" t="s">
        <v>3</v>
      </c>
      <c r="D1570" s="45">
        <v>109.43417100000001</v>
      </c>
      <c r="E1570" s="43">
        <v>9.2379950000000006E-3</v>
      </c>
      <c r="F1570" s="43"/>
      <c r="G1570" s="47">
        <v>40.404999999999994</v>
      </c>
      <c r="H1570" s="47">
        <v>0.19561981063116082</v>
      </c>
      <c r="I1570" s="47">
        <v>40.600619810631152</v>
      </c>
      <c r="J1570" s="47">
        <v>40.225551487823637</v>
      </c>
      <c r="K1570" s="47">
        <v>5.8480000000000016</v>
      </c>
      <c r="L1570" s="47">
        <v>2.8312947718624651E-2</v>
      </c>
      <c r="M1570" s="47">
        <v>5.8763129477186267</v>
      </c>
      <c r="N1570" s="47">
        <v>5.8220275980891669</v>
      </c>
      <c r="O1570" s="47">
        <v>46.252999999999993</v>
      </c>
      <c r="P1570" s="47">
        <v>0.22393275834978549</v>
      </c>
      <c r="Q1570" s="47">
        <v>46.476932758349776</v>
      </c>
      <c r="R1570" s="47">
        <v>46.047579085912801</v>
      </c>
      <c r="S1570" s="47"/>
      <c r="T1570" s="47">
        <v>140.17400000000004</v>
      </c>
      <c r="U1570" s="47">
        <v>0.67864896263859298</v>
      </c>
      <c r="V1570" s="47">
        <v>140.85264896263863</v>
      </c>
      <c r="W1570" s="47">
        <v>139.55145289578502</v>
      </c>
      <c r="X1570" s="47">
        <v>18.030999999999999</v>
      </c>
      <c r="Y1570" s="47">
        <v>8.7296641640649944E-2</v>
      </c>
      <c r="Z1570" s="47">
        <v>18.118296641640647</v>
      </c>
      <c r="AA1570" s="47">
        <v>17.950919907856655</v>
      </c>
      <c r="AB1570" s="47">
        <v>158.20500000000004</v>
      </c>
      <c r="AC1570" s="47">
        <v>0.76594560427924296</v>
      </c>
      <c r="AD1570" s="47">
        <v>158.97094560427928</v>
      </c>
      <c r="AE1570" s="47">
        <v>157.50237280364166</v>
      </c>
    </row>
    <row r="1571" spans="1:31" ht="13" x14ac:dyDescent="0.3">
      <c r="A1571" s="46">
        <v>45723</v>
      </c>
      <c r="B1571" s="44">
        <v>8</v>
      </c>
      <c r="C1571" s="44" t="s">
        <v>5</v>
      </c>
      <c r="D1571" s="45">
        <v>129.74418600000001</v>
      </c>
      <c r="E1571" s="43">
        <v>8.8389060000000005E-3</v>
      </c>
      <c r="F1571" s="43"/>
      <c r="G1571" s="47">
        <v>43.989000000000004</v>
      </c>
      <c r="H1571" s="47">
        <v>0.20156129877122614</v>
      </c>
      <c r="I1571" s="47">
        <v>44.190561298771229</v>
      </c>
      <c r="J1571" s="47">
        <v>43.799965081364149</v>
      </c>
      <c r="K1571" s="47">
        <v>5.9359999999999991</v>
      </c>
      <c r="L1571" s="47">
        <v>2.7199251392529909E-2</v>
      </c>
      <c r="M1571" s="47">
        <v>5.9631992513925294</v>
      </c>
      <c r="N1571" s="47">
        <v>5.9104910937502</v>
      </c>
      <c r="O1571" s="47">
        <v>49.925000000000004</v>
      </c>
      <c r="P1571" s="47">
        <v>0.22876055016375604</v>
      </c>
      <c r="Q1571" s="47">
        <v>50.15376055016376</v>
      </c>
      <c r="R1571" s="47">
        <v>49.710456175114352</v>
      </c>
      <c r="S1571" s="47"/>
      <c r="T1571" s="47">
        <v>150.34199999999996</v>
      </c>
      <c r="U1571" s="47">
        <v>0.68887969219267708</v>
      </c>
      <c r="V1571" s="47">
        <v>151.03087969219263</v>
      </c>
      <c r="W1571" s="47">
        <v>149.69593194349602</v>
      </c>
      <c r="X1571" s="47">
        <v>18.378999999999998</v>
      </c>
      <c r="Y1571" s="47">
        <v>8.4214124215516717E-2</v>
      </c>
      <c r="Z1571" s="47">
        <v>18.463214124215515</v>
      </c>
      <c r="AA1571" s="47">
        <v>18.3000195101137</v>
      </c>
      <c r="AB1571" s="47">
        <v>168.72099999999995</v>
      </c>
      <c r="AC1571" s="47">
        <v>0.77309381640819375</v>
      </c>
      <c r="AD1571" s="47">
        <v>169.49409381640814</v>
      </c>
      <c r="AE1571" s="47">
        <v>167.99595145360973</v>
      </c>
    </row>
    <row r="1572" spans="1:31" ht="13" x14ac:dyDescent="0.3">
      <c r="A1572" s="46">
        <v>45723</v>
      </c>
      <c r="B1572" s="44">
        <v>9</v>
      </c>
      <c r="C1572" s="44" t="s">
        <v>5</v>
      </c>
      <c r="D1572" s="45">
        <v>57.462924000000001</v>
      </c>
      <c r="E1572" s="43">
        <v>8.3577689999999993E-3</v>
      </c>
      <c r="F1572" s="43"/>
      <c r="G1572" s="47">
        <v>46.497000000000007</v>
      </c>
      <c r="H1572" s="47">
        <v>5.5080701635502084E-2</v>
      </c>
      <c r="I1572" s="47">
        <v>46.552080701635511</v>
      </c>
      <c r="J1572" s="47">
        <v>46.163009164661887</v>
      </c>
      <c r="K1572" s="47">
        <v>5.9319999999999995</v>
      </c>
      <c r="L1572" s="47">
        <v>7.0270925457943155E-3</v>
      </c>
      <c r="M1572" s="47">
        <v>5.9390270925457935</v>
      </c>
      <c r="N1572" s="47">
        <v>5.8893900760215541</v>
      </c>
      <c r="O1572" s="47">
        <v>52.429000000000009</v>
      </c>
      <c r="P1572" s="47">
        <v>6.2107794181296402E-2</v>
      </c>
      <c r="Q1572" s="47">
        <v>52.491107794181303</v>
      </c>
      <c r="R1572" s="47">
        <v>52.052399240683442</v>
      </c>
      <c r="S1572" s="47"/>
      <c r="T1572" s="47">
        <v>159.90799999999999</v>
      </c>
      <c r="U1572" s="47">
        <v>0.18942823917951407</v>
      </c>
      <c r="V1572" s="47">
        <v>160.09742823917949</v>
      </c>
      <c r="W1572" s="47">
        <v>158.75937091646236</v>
      </c>
      <c r="X1572" s="47">
        <v>18.350000000000001</v>
      </c>
      <c r="Y1572" s="47">
        <v>2.1737550272307098E-2</v>
      </c>
      <c r="Z1572" s="47">
        <v>18.371737550272307</v>
      </c>
      <c r="AA1572" s="47">
        <v>18.218190811698506</v>
      </c>
      <c r="AB1572" s="47">
        <v>178.25799999999998</v>
      </c>
      <c r="AC1572" s="47">
        <v>0.21116578945182116</v>
      </c>
      <c r="AD1572" s="47">
        <v>178.46916578945181</v>
      </c>
      <c r="AE1572" s="47">
        <v>176.97756172816088</v>
      </c>
    </row>
    <row r="1573" spans="1:31" ht="13" x14ac:dyDescent="0.3">
      <c r="A1573" s="46">
        <v>45723</v>
      </c>
      <c r="B1573" s="44">
        <v>10</v>
      </c>
      <c r="C1573" s="44" t="s">
        <v>5</v>
      </c>
      <c r="D1573" s="45">
        <v>44.701084999999999</v>
      </c>
      <c r="E1573" s="43">
        <v>8.2426800000000005E-3</v>
      </c>
      <c r="F1573" s="43"/>
      <c r="G1573" s="47">
        <v>47.842999999999996</v>
      </c>
      <c r="H1573" s="47">
        <v>0.20769073620413797</v>
      </c>
      <c r="I1573" s="47">
        <v>48.050690736204132</v>
      </c>
      <c r="J1573" s="47">
        <v>47.654624268686639</v>
      </c>
      <c r="K1573" s="47">
        <v>5.7359999999999998</v>
      </c>
      <c r="L1573" s="47">
        <v>2.4900488323619661E-2</v>
      </c>
      <c r="M1573" s="47">
        <v>5.7609004883236192</v>
      </c>
      <c r="N1573" s="47">
        <v>5.7134152290865243</v>
      </c>
      <c r="O1573" s="47">
        <v>53.578999999999994</v>
      </c>
      <c r="P1573" s="47">
        <v>0.23259122452775763</v>
      </c>
      <c r="Q1573" s="47">
        <v>53.811591224527753</v>
      </c>
      <c r="R1573" s="47">
        <v>53.368039497773161</v>
      </c>
      <c r="S1573" s="47"/>
      <c r="T1573" s="47">
        <v>164.52199999999999</v>
      </c>
      <c r="U1573" s="47">
        <v>0.71420469664898079</v>
      </c>
      <c r="V1573" s="47">
        <v>165.23620469664897</v>
      </c>
      <c r="W1573" s="47">
        <v>163.87421553691999</v>
      </c>
      <c r="X1573" s="47">
        <v>18.161000000000005</v>
      </c>
      <c r="Y1573" s="47">
        <v>7.8838523090177262E-2</v>
      </c>
      <c r="Z1573" s="47">
        <v>18.239838523090182</v>
      </c>
      <c r="AA1573" s="47">
        <v>18.089493370892679</v>
      </c>
      <c r="AB1573" s="47">
        <v>182.68299999999999</v>
      </c>
      <c r="AC1573" s="47">
        <v>0.79304321973915803</v>
      </c>
      <c r="AD1573" s="47">
        <v>183.47604321973915</v>
      </c>
      <c r="AE1573" s="47">
        <v>181.96370890781267</v>
      </c>
    </row>
    <row r="1574" spans="1:31" ht="13" x14ac:dyDescent="0.3">
      <c r="A1574" s="46">
        <v>45723</v>
      </c>
      <c r="B1574" s="44">
        <v>11</v>
      </c>
      <c r="C1574" s="44" t="s">
        <v>5</v>
      </c>
      <c r="D1574" s="45">
        <v>44.941226999999998</v>
      </c>
      <c r="E1574" s="43">
        <v>7.9556360000000003E-3</v>
      </c>
      <c r="F1574" s="43"/>
      <c r="G1574" s="47">
        <v>48.023000000000003</v>
      </c>
      <c r="H1574" s="47">
        <v>0.20819647246522455</v>
      </c>
      <c r="I1574" s="47">
        <v>48.231196472465228</v>
      </c>
      <c r="J1574" s="47">
        <v>47.847486629485807</v>
      </c>
      <c r="K1574" s="47">
        <v>5.6310000000000002</v>
      </c>
      <c r="L1574" s="47">
        <v>2.4412351091178796E-2</v>
      </c>
      <c r="M1574" s="47">
        <v>5.6554123510911793</v>
      </c>
      <c r="N1574" s="47">
        <v>5.6104199489959932</v>
      </c>
      <c r="O1574" s="47">
        <v>53.654000000000003</v>
      </c>
      <c r="P1574" s="47">
        <v>0.23260882355640333</v>
      </c>
      <c r="Q1574" s="47">
        <v>53.886608823556408</v>
      </c>
      <c r="R1574" s="47">
        <v>53.457906578481797</v>
      </c>
      <c r="S1574" s="47"/>
      <c r="T1574" s="47">
        <v>165.23200000000003</v>
      </c>
      <c r="U1574" s="47">
        <v>0.7163384115605852</v>
      </c>
      <c r="V1574" s="47">
        <v>165.94833841156063</v>
      </c>
      <c r="W1574" s="47">
        <v>164.62811383635344</v>
      </c>
      <c r="X1574" s="47">
        <v>17.692</v>
      </c>
      <c r="Y1574" s="47">
        <v>7.6700997248292532E-2</v>
      </c>
      <c r="Z1574" s="47">
        <v>17.768700997248292</v>
      </c>
      <c r="AA1574" s="47">
        <v>17.627339679921345</v>
      </c>
      <c r="AB1574" s="47">
        <v>182.92400000000004</v>
      </c>
      <c r="AC1574" s="47">
        <v>0.79303940880887769</v>
      </c>
      <c r="AD1574" s="47">
        <v>183.71703940880892</v>
      </c>
      <c r="AE1574" s="47">
        <v>182.25545351627477</v>
      </c>
    </row>
    <row r="1575" spans="1:31" ht="13" x14ac:dyDescent="0.3">
      <c r="A1575" s="46">
        <v>45723</v>
      </c>
      <c r="B1575" s="44">
        <v>12</v>
      </c>
      <c r="C1575" s="44" t="s">
        <v>5</v>
      </c>
      <c r="D1575" s="45">
        <v>38.255465999999998</v>
      </c>
      <c r="E1575" s="43">
        <v>7.715983E-3</v>
      </c>
      <c r="F1575" s="43"/>
      <c r="G1575" s="47">
        <v>47.373000000000005</v>
      </c>
      <c r="H1575" s="47">
        <v>0.33960923200263055</v>
      </c>
      <c r="I1575" s="47">
        <v>47.712609232002634</v>
      </c>
      <c r="J1575" s="47">
        <v>47.344459550282863</v>
      </c>
      <c r="K1575" s="47">
        <v>5.399</v>
      </c>
      <c r="L1575" s="47">
        <v>3.8704541481058875E-2</v>
      </c>
      <c r="M1575" s="47">
        <v>5.4377045414810592</v>
      </c>
      <c r="N1575" s="47">
        <v>5.3957473056799685</v>
      </c>
      <c r="O1575" s="47">
        <v>52.772000000000006</v>
      </c>
      <c r="P1575" s="47">
        <v>0.37831377348368944</v>
      </c>
      <c r="Q1575" s="47">
        <v>53.150313773483695</v>
      </c>
      <c r="R1575" s="47">
        <v>52.740206855962832</v>
      </c>
      <c r="S1575" s="47"/>
      <c r="T1575" s="47">
        <v>164.17399999999998</v>
      </c>
      <c r="U1575" s="47">
        <v>1.1769363573090126</v>
      </c>
      <c r="V1575" s="47">
        <v>165.350936357309</v>
      </c>
      <c r="W1575" s="47">
        <v>164.07509134334191</v>
      </c>
      <c r="X1575" s="47">
        <v>17.196000000000002</v>
      </c>
      <c r="Y1575" s="47">
        <v>0.12327529085169261</v>
      </c>
      <c r="Z1575" s="47">
        <v>17.319275290851696</v>
      </c>
      <c r="AA1575" s="47">
        <v>17.185640057135164</v>
      </c>
      <c r="AB1575" s="47">
        <v>181.36999999999998</v>
      </c>
      <c r="AC1575" s="47">
        <v>1.3002116481607051</v>
      </c>
      <c r="AD1575" s="47">
        <v>182.67021164816069</v>
      </c>
      <c r="AE1575" s="47">
        <v>181.26073140047708</v>
      </c>
    </row>
    <row r="1576" spans="1:31" ht="13" x14ac:dyDescent="0.3">
      <c r="A1576" s="46">
        <v>45723</v>
      </c>
      <c r="B1576" s="44">
        <v>13</v>
      </c>
      <c r="C1576" s="44" t="s">
        <v>5</v>
      </c>
      <c r="D1576" s="45">
        <v>33.055371000000001</v>
      </c>
      <c r="E1576" s="43">
        <v>7.7122379999999997E-3</v>
      </c>
      <c r="F1576" s="43"/>
      <c r="G1576" s="47">
        <v>46.458000000000006</v>
      </c>
      <c r="H1576" s="47">
        <v>0.42447296658492539</v>
      </c>
      <c r="I1576" s="47">
        <v>46.882472966584928</v>
      </c>
      <c r="J1576" s="47">
        <v>46.520904177038062</v>
      </c>
      <c r="K1576" s="47">
        <v>5.2250000000000005</v>
      </c>
      <c r="L1576" s="47">
        <v>4.7739275268118199E-2</v>
      </c>
      <c r="M1576" s="47">
        <v>5.272739275268119</v>
      </c>
      <c r="N1576" s="47">
        <v>5.2320746550653041</v>
      </c>
      <c r="O1576" s="47">
        <v>51.683000000000007</v>
      </c>
      <c r="P1576" s="47">
        <v>0.47221224185304361</v>
      </c>
      <c r="Q1576" s="47">
        <v>52.15521224185305</v>
      </c>
      <c r="R1576" s="47">
        <v>51.752978832103366</v>
      </c>
      <c r="S1576" s="47"/>
      <c r="T1576" s="47">
        <v>161.45000000000002</v>
      </c>
      <c r="U1576" s="47">
        <v>1.4751207640263508</v>
      </c>
      <c r="V1576" s="47">
        <v>162.92512076402636</v>
      </c>
      <c r="W1576" s="47">
        <v>161.66860345651546</v>
      </c>
      <c r="X1576" s="47">
        <v>16.516999999999999</v>
      </c>
      <c r="Y1576" s="47">
        <v>0.15091093006765707</v>
      </c>
      <c r="Z1576" s="47">
        <v>16.667910930067656</v>
      </c>
      <c r="AA1576" s="47">
        <v>16.539364034012173</v>
      </c>
      <c r="AB1576" s="47">
        <v>177.96700000000001</v>
      </c>
      <c r="AC1576" s="47">
        <v>1.6260316940940078</v>
      </c>
      <c r="AD1576" s="47">
        <v>179.59303169409401</v>
      </c>
      <c r="AE1576" s="47">
        <v>178.20796749052764</v>
      </c>
    </row>
    <row r="1577" spans="1:31" ht="13" x14ac:dyDescent="0.3">
      <c r="A1577" s="46">
        <v>45723</v>
      </c>
      <c r="B1577" s="44">
        <v>14</v>
      </c>
      <c r="C1577" s="44" t="s">
        <v>5</v>
      </c>
      <c r="D1577" s="45">
        <v>29.947642999999999</v>
      </c>
      <c r="E1577" s="43">
        <v>7.7016139999999999E-3</v>
      </c>
      <c r="F1577" s="43"/>
      <c r="G1577" s="47">
        <v>45.737000000000002</v>
      </c>
      <c r="H1577" s="47">
        <v>0.22935818115506593</v>
      </c>
      <c r="I1577" s="47">
        <v>45.966358181155066</v>
      </c>
      <c r="J1577" s="47">
        <v>45.612343033458068</v>
      </c>
      <c r="K1577" s="47">
        <v>5.012999999999999</v>
      </c>
      <c r="L1577" s="47">
        <v>2.513878396331953E-2</v>
      </c>
      <c r="M1577" s="47">
        <v>5.0381387839633183</v>
      </c>
      <c r="N1577" s="47">
        <v>4.999336983770803</v>
      </c>
      <c r="O1577" s="47">
        <v>50.75</v>
      </c>
      <c r="P1577" s="47">
        <v>0.25449696511838543</v>
      </c>
      <c r="Q1577" s="47">
        <v>51.004496965118385</v>
      </c>
      <c r="R1577" s="47">
        <v>50.611680017228871</v>
      </c>
      <c r="S1577" s="47"/>
      <c r="T1577" s="47">
        <v>158.98900000000003</v>
      </c>
      <c r="U1577" s="47">
        <v>0.79728508349176352</v>
      </c>
      <c r="V1577" s="47">
        <v>159.7862850834918</v>
      </c>
      <c r="W1577" s="47">
        <v>158.5556727932848</v>
      </c>
      <c r="X1577" s="47">
        <v>15.786999999999995</v>
      </c>
      <c r="Y1577" s="47">
        <v>7.9167361346284729E-2</v>
      </c>
      <c r="Z1577" s="47">
        <v>15.86616736134628</v>
      </c>
      <c r="AA1577" s="47">
        <v>15.743972264669791</v>
      </c>
      <c r="AB1577" s="47">
        <v>174.77600000000004</v>
      </c>
      <c r="AC1577" s="47">
        <v>0.87645244483804829</v>
      </c>
      <c r="AD1577" s="47">
        <v>175.65245244483808</v>
      </c>
      <c r="AE1577" s="47">
        <v>174.29964505795459</v>
      </c>
    </row>
    <row r="1578" spans="1:31" ht="13" x14ac:dyDescent="0.3">
      <c r="A1578" s="46">
        <v>45723</v>
      </c>
      <c r="B1578" s="44">
        <v>15</v>
      </c>
      <c r="C1578" s="44" t="s">
        <v>5</v>
      </c>
      <c r="D1578" s="45">
        <v>33.835898</v>
      </c>
      <c r="E1578" s="43">
        <v>7.5458870000000003E-3</v>
      </c>
      <c r="F1578" s="43"/>
      <c r="G1578" s="47">
        <v>45.016000000000012</v>
      </c>
      <c r="H1578" s="47">
        <v>0.30930417424209466</v>
      </c>
      <c r="I1578" s="47">
        <v>45.325304174242106</v>
      </c>
      <c r="J1578" s="47">
        <v>44.983284550702649</v>
      </c>
      <c r="K1578" s="47">
        <v>4.9130000000000003</v>
      </c>
      <c r="L1578" s="47">
        <v>3.3757139862524675E-2</v>
      </c>
      <c r="M1578" s="47">
        <v>4.946757139862525</v>
      </c>
      <c r="N1578" s="47">
        <v>4.9094294694686793</v>
      </c>
      <c r="O1578" s="47">
        <v>49.929000000000016</v>
      </c>
      <c r="P1578" s="47">
        <v>0.34306131410461932</v>
      </c>
      <c r="Q1578" s="47">
        <v>50.272061314104633</v>
      </c>
      <c r="R1578" s="47">
        <v>49.892714020171326</v>
      </c>
      <c r="S1578" s="47"/>
      <c r="T1578" s="47">
        <v>155.29999999999995</v>
      </c>
      <c r="U1578" s="47">
        <v>1.0670636720232201</v>
      </c>
      <c r="V1578" s="47">
        <v>156.36706367202316</v>
      </c>
      <c r="W1578" s="47">
        <v>155.18713547903226</v>
      </c>
      <c r="X1578" s="47">
        <v>15.282</v>
      </c>
      <c r="Y1578" s="47">
        <v>0.10500236339896236</v>
      </c>
      <c r="Z1578" s="47">
        <v>15.387002363398963</v>
      </c>
      <c r="AA1578" s="47">
        <v>15.270893782296021</v>
      </c>
      <c r="AB1578" s="47">
        <v>170.58199999999997</v>
      </c>
      <c r="AC1578" s="47">
        <v>1.1720660354221824</v>
      </c>
      <c r="AD1578" s="47">
        <v>171.75406603542211</v>
      </c>
      <c r="AE1578" s="47">
        <v>170.45802926132828</v>
      </c>
    </row>
    <row r="1579" spans="1:31" ht="13" x14ac:dyDescent="0.3">
      <c r="A1579" s="46">
        <v>45723</v>
      </c>
      <c r="B1579" s="44">
        <v>16</v>
      </c>
      <c r="C1579" s="44" t="s">
        <v>5</v>
      </c>
      <c r="D1579" s="45">
        <v>35.016665000000003</v>
      </c>
      <c r="E1579" s="43">
        <v>7.5877679999999999E-3</v>
      </c>
      <c r="F1579" s="43"/>
      <c r="G1579" s="47">
        <v>43.550999999999995</v>
      </c>
      <c r="H1579" s="47">
        <v>0.47505049800979621</v>
      </c>
      <c r="I1579" s="47">
        <v>44.026050498009788</v>
      </c>
      <c r="J1579" s="47">
        <v>43.691991040874605</v>
      </c>
      <c r="K1579" s="47">
        <v>4.7880000000000011</v>
      </c>
      <c r="L1579" s="47">
        <v>5.2227085129409316E-2</v>
      </c>
      <c r="M1579" s="47">
        <v>4.8402270851294107</v>
      </c>
      <c r="N1579" s="47">
        <v>4.8035005649401326</v>
      </c>
      <c r="O1579" s="47">
        <v>48.338999999999999</v>
      </c>
      <c r="P1579" s="47">
        <v>0.52727758313920547</v>
      </c>
      <c r="Q1579" s="47">
        <v>48.866277583139201</v>
      </c>
      <c r="R1579" s="47">
        <v>48.495491605814735</v>
      </c>
      <c r="S1579" s="47"/>
      <c r="T1579" s="47">
        <v>150.053</v>
      </c>
      <c r="U1579" s="47">
        <v>1.6367649968511391</v>
      </c>
      <c r="V1579" s="47">
        <v>151.68976499685112</v>
      </c>
      <c r="W1579" s="47">
        <v>150.53877825208048</v>
      </c>
      <c r="X1579" s="47">
        <v>15.070999999999996</v>
      </c>
      <c r="Y1579" s="47">
        <v>0.16439314953745351</v>
      </c>
      <c r="Z1579" s="47">
        <v>15.235393149537449</v>
      </c>
      <c r="AA1579" s="47">
        <v>15.119790520929969</v>
      </c>
      <c r="AB1579" s="47">
        <v>165.124</v>
      </c>
      <c r="AC1579" s="47">
        <v>1.8011581463885926</v>
      </c>
      <c r="AD1579" s="47">
        <v>166.92515814638858</v>
      </c>
      <c r="AE1579" s="47">
        <v>165.65856877301044</v>
      </c>
    </row>
    <row r="1580" spans="1:31" ht="13" x14ac:dyDescent="0.3">
      <c r="A1580" s="46">
        <v>45723</v>
      </c>
      <c r="B1580" s="44">
        <v>17</v>
      </c>
      <c r="C1580" s="44" t="s">
        <v>5</v>
      </c>
      <c r="D1580" s="45">
        <v>45.641424999999998</v>
      </c>
      <c r="E1580" s="43">
        <v>7.7019109999999997E-3</v>
      </c>
      <c r="F1580" s="43"/>
      <c r="G1580" s="47">
        <v>41.780999999999992</v>
      </c>
      <c r="H1580" s="47">
        <v>0.32669520206710201</v>
      </c>
      <c r="I1580" s="47">
        <v>42.107695202067092</v>
      </c>
      <c r="J1580" s="47">
        <v>41.783385481205649</v>
      </c>
      <c r="K1580" s="47">
        <v>4.7669999999999995</v>
      </c>
      <c r="L1580" s="47">
        <v>3.7274264097409714E-2</v>
      </c>
      <c r="M1580" s="47">
        <v>4.8042742640974092</v>
      </c>
      <c r="N1580" s="47">
        <v>4.7672721712957404</v>
      </c>
      <c r="O1580" s="47">
        <v>46.547999999999988</v>
      </c>
      <c r="P1580" s="47">
        <v>0.3639694661645117</v>
      </c>
      <c r="Q1580" s="47">
        <v>46.9119694661645</v>
      </c>
      <c r="R1580" s="47">
        <v>46.550657652501386</v>
      </c>
      <c r="S1580" s="47"/>
      <c r="T1580" s="47">
        <v>145.19999999999999</v>
      </c>
      <c r="U1580" s="47">
        <v>1.1353520341816425</v>
      </c>
      <c r="V1580" s="47">
        <v>146.33535203418162</v>
      </c>
      <c r="W1580" s="47">
        <v>145.20829017666068</v>
      </c>
      <c r="X1580" s="47">
        <v>15.362</v>
      </c>
      <c r="Y1580" s="47">
        <v>0.1201189941397961</v>
      </c>
      <c r="Z1580" s="47">
        <v>15.482118994139796</v>
      </c>
      <c r="AA1580" s="47">
        <v>15.362877091555523</v>
      </c>
      <c r="AB1580" s="47">
        <v>160.56199999999998</v>
      </c>
      <c r="AC1580" s="47">
        <v>1.2554710283214385</v>
      </c>
      <c r="AD1580" s="47">
        <v>161.81747102832142</v>
      </c>
      <c r="AE1580" s="47">
        <v>160.57116726821621</v>
      </c>
    </row>
    <row r="1581" spans="1:31" ht="13" x14ac:dyDescent="0.3">
      <c r="A1581" s="46">
        <v>45723</v>
      </c>
      <c r="B1581" s="44">
        <v>18</v>
      </c>
      <c r="C1581" s="44" t="s">
        <v>5</v>
      </c>
      <c r="D1581" s="45">
        <v>52.678562999999997</v>
      </c>
      <c r="E1581" s="43">
        <v>8.121596E-3</v>
      </c>
      <c r="F1581" s="43"/>
      <c r="G1581" s="47">
        <v>40.643999999999998</v>
      </c>
      <c r="H1581" s="47">
        <v>0.16592397962589331</v>
      </c>
      <c r="I1581" s="47">
        <v>40.809923979625893</v>
      </c>
      <c r="J1581" s="47">
        <v>40.478482264272664</v>
      </c>
      <c r="K1581" s="47">
        <v>4.875</v>
      </c>
      <c r="L1581" s="47">
        <v>1.9901569744026914E-2</v>
      </c>
      <c r="M1581" s="47">
        <v>4.894901569744027</v>
      </c>
      <c r="N1581" s="47">
        <v>4.8551471567348008</v>
      </c>
      <c r="O1581" s="47">
        <v>45.518999999999998</v>
      </c>
      <c r="P1581" s="47">
        <v>0.18582554936992021</v>
      </c>
      <c r="Q1581" s="47">
        <v>45.704825549369922</v>
      </c>
      <c r="R1581" s="47">
        <v>45.333629421007466</v>
      </c>
      <c r="S1581" s="47"/>
      <c r="T1581" s="47">
        <v>142.08699999999996</v>
      </c>
      <c r="U1581" s="47">
        <v>0.58005217235272843</v>
      </c>
      <c r="V1581" s="47">
        <v>142.6670521723527</v>
      </c>
      <c r="W1581" s="47">
        <v>141.50836801209795</v>
      </c>
      <c r="X1581" s="47">
        <v>15.911999999999999</v>
      </c>
      <c r="Y1581" s="47">
        <v>6.4958723644503835E-2</v>
      </c>
      <c r="Z1581" s="47">
        <v>15.976958723644502</v>
      </c>
      <c r="AA1581" s="47">
        <v>15.847200319582386</v>
      </c>
      <c r="AB1581" s="47">
        <v>157.99899999999997</v>
      </c>
      <c r="AC1581" s="47">
        <v>0.64501089599723227</v>
      </c>
      <c r="AD1581" s="47">
        <v>158.64401089599721</v>
      </c>
      <c r="AE1581" s="47">
        <v>157.35556833168033</v>
      </c>
    </row>
    <row r="1582" spans="1:31" ht="13" x14ac:dyDescent="0.3">
      <c r="A1582" s="46">
        <v>45723</v>
      </c>
      <c r="B1582" s="44">
        <v>19</v>
      </c>
      <c r="C1582" s="44" t="s">
        <v>5</v>
      </c>
      <c r="D1582" s="45">
        <v>40.289557000000002</v>
      </c>
      <c r="E1582" s="43">
        <v>8.5971480000000006E-3</v>
      </c>
      <c r="F1582" s="43"/>
      <c r="G1582" s="47">
        <v>41.096999999999994</v>
      </c>
      <c r="H1582" s="47">
        <v>0.54440642783633164</v>
      </c>
      <c r="I1582" s="47">
        <v>41.641406427836323</v>
      </c>
      <c r="J1582" s="47">
        <v>41.283409093848064</v>
      </c>
      <c r="K1582" s="47">
        <v>4.9619999999999997</v>
      </c>
      <c r="L1582" s="47">
        <v>6.5730946174267654E-2</v>
      </c>
      <c r="M1582" s="47">
        <v>5.027730946174267</v>
      </c>
      <c r="N1582" s="47">
        <v>4.9845067991258265</v>
      </c>
      <c r="O1582" s="47">
        <v>46.058999999999997</v>
      </c>
      <c r="P1582" s="47">
        <v>0.61013737401059931</v>
      </c>
      <c r="Q1582" s="47">
        <v>46.669137374010589</v>
      </c>
      <c r="R1582" s="47">
        <v>46.267915892973889</v>
      </c>
      <c r="S1582" s="47"/>
      <c r="T1582" s="47">
        <v>142.93900000000008</v>
      </c>
      <c r="U1582" s="47">
        <v>1.8934936951236698</v>
      </c>
      <c r="V1582" s="47">
        <v>144.83249369512376</v>
      </c>
      <c r="W1582" s="47">
        <v>143.58734731161772</v>
      </c>
      <c r="X1582" s="47">
        <v>16.083000000000002</v>
      </c>
      <c r="Y1582" s="47">
        <v>0.21304933642094862</v>
      </c>
      <c r="Z1582" s="47">
        <v>16.29604933642095</v>
      </c>
      <c r="AA1582" s="47">
        <v>16.155949788460436</v>
      </c>
      <c r="AB1582" s="47">
        <v>159.02200000000008</v>
      </c>
      <c r="AC1582" s="47">
        <v>2.1065430315446183</v>
      </c>
      <c r="AD1582" s="47">
        <v>161.12854303154472</v>
      </c>
      <c r="AE1582" s="47">
        <v>159.74329710007817</v>
      </c>
    </row>
    <row r="1583" spans="1:31" ht="13" x14ac:dyDescent="0.3">
      <c r="A1583" s="46">
        <v>45723</v>
      </c>
      <c r="B1583" s="44">
        <v>20</v>
      </c>
      <c r="C1583" s="44" t="s">
        <v>5</v>
      </c>
      <c r="D1583" s="45">
        <v>46.773952999999999</v>
      </c>
      <c r="E1583" s="43">
        <v>8.2720910000000005E-3</v>
      </c>
      <c r="F1583" s="43"/>
      <c r="G1583" s="47">
        <v>40.194999999999993</v>
      </c>
      <c r="H1583" s="47">
        <v>0.40083387532651887</v>
      </c>
      <c r="I1583" s="47">
        <v>40.595833875326512</v>
      </c>
      <c r="J1583" s="47">
        <v>40.260021443288927</v>
      </c>
      <c r="K1583" s="47">
        <v>4.9790000000000001</v>
      </c>
      <c r="L1583" s="47">
        <v>4.9651744377428482E-2</v>
      </c>
      <c r="M1583" s="47">
        <v>5.028651744377429</v>
      </c>
      <c r="N1583" s="47">
        <v>4.9870542795406303</v>
      </c>
      <c r="O1583" s="47">
        <v>45.173999999999992</v>
      </c>
      <c r="P1583" s="47">
        <v>0.45048561970394735</v>
      </c>
      <c r="Q1583" s="47">
        <v>45.62448561970394</v>
      </c>
      <c r="R1583" s="47">
        <v>45.247075722829557</v>
      </c>
      <c r="S1583" s="47"/>
      <c r="T1583" s="47">
        <v>140.917</v>
      </c>
      <c r="U1583" s="47">
        <v>1.4052570521056618</v>
      </c>
      <c r="V1583" s="47">
        <v>142.32225705210567</v>
      </c>
      <c r="W1583" s="47">
        <v>141.14495439044526</v>
      </c>
      <c r="X1583" s="47">
        <v>15.999999999999998</v>
      </c>
      <c r="Y1583" s="47">
        <v>0.15955571601503427</v>
      </c>
      <c r="Z1583" s="47">
        <v>16.159555716015031</v>
      </c>
      <c r="AA1583" s="47">
        <v>16.025882400612584</v>
      </c>
      <c r="AB1583" s="47">
        <v>156.917</v>
      </c>
      <c r="AC1583" s="47">
        <v>1.564812768120696</v>
      </c>
      <c r="AD1583" s="47">
        <v>158.4818127681207</v>
      </c>
      <c r="AE1583" s="47">
        <v>157.17083679105784</v>
      </c>
    </row>
    <row r="1584" spans="1:31" ht="13" x14ac:dyDescent="0.3">
      <c r="A1584" s="46">
        <v>45723</v>
      </c>
      <c r="B1584" s="44">
        <v>21</v>
      </c>
      <c r="C1584" s="44" t="s">
        <v>5</v>
      </c>
      <c r="D1584" s="45">
        <v>48.929156999999996</v>
      </c>
      <c r="E1584" s="43">
        <v>8.3587139999999997E-3</v>
      </c>
      <c r="F1584" s="43"/>
      <c r="G1584" s="47">
        <v>38.976000000000006</v>
      </c>
      <c r="H1584" s="47">
        <v>0.39553671835122434</v>
      </c>
      <c r="I1584" s="47">
        <v>39.37153671835123</v>
      </c>
      <c r="J1584" s="47">
        <v>39.042441303182031</v>
      </c>
      <c r="K1584" s="47">
        <v>4.9790000000000001</v>
      </c>
      <c r="L1584" s="47">
        <v>5.052794849832578E-2</v>
      </c>
      <c r="M1584" s="47">
        <v>5.029527948498326</v>
      </c>
      <c r="N1584" s="47">
        <v>4.9874875628218218</v>
      </c>
      <c r="O1584" s="47">
        <v>43.955000000000005</v>
      </c>
      <c r="P1584" s="47">
        <v>0.4460646668495501</v>
      </c>
      <c r="Q1584" s="47">
        <v>44.401064666849557</v>
      </c>
      <c r="R1584" s="47">
        <v>44.02992886600385</v>
      </c>
      <c r="S1584" s="47"/>
      <c r="T1584" s="47">
        <v>135.73100000000002</v>
      </c>
      <c r="U1584" s="47">
        <v>1.3774269888785413</v>
      </c>
      <c r="V1584" s="47">
        <v>137.10842698887856</v>
      </c>
      <c r="W1584" s="47">
        <v>135.96237686068864</v>
      </c>
      <c r="X1584" s="47">
        <v>15.699999999999998</v>
      </c>
      <c r="Y1584" s="47">
        <v>0.15932693139660867</v>
      </c>
      <c r="Z1584" s="47">
        <v>15.859326931396605</v>
      </c>
      <c r="AA1584" s="47">
        <v>15.726763353344564</v>
      </c>
      <c r="AB1584" s="47">
        <v>151.43100000000001</v>
      </c>
      <c r="AC1584" s="47">
        <v>1.5367539202751499</v>
      </c>
      <c r="AD1584" s="47">
        <v>152.96775392027516</v>
      </c>
      <c r="AE1584" s="47">
        <v>151.68914021403319</v>
      </c>
    </row>
    <row r="1585" spans="1:31" ht="13" x14ac:dyDescent="0.3">
      <c r="A1585" s="46">
        <v>45723</v>
      </c>
      <c r="B1585" s="44">
        <v>22</v>
      </c>
      <c r="C1585" s="44" t="s">
        <v>5</v>
      </c>
      <c r="D1585" s="45">
        <v>43.988979999999998</v>
      </c>
      <c r="E1585" s="43">
        <v>8.4261400000000004E-3</v>
      </c>
      <c r="F1585" s="43"/>
      <c r="G1585" s="47">
        <v>36.926000000000009</v>
      </c>
      <c r="H1585" s="47">
        <v>0.32517267609209682</v>
      </c>
      <c r="I1585" s="47">
        <v>37.251172676092104</v>
      </c>
      <c r="J1585" s="47">
        <v>36.937289079959179</v>
      </c>
      <c r="K1585" s="47">
        <v>4.827</v>
      </c>
      <c r="L1585" s="47">
        <v>4.2506865284529891E-2</v>
      </c>
      <c r="M1585" s="47">
        <v>4.8695068652845297</v>
      </c>
      <c r="N1585" s="47">
        <v>4.8284757187066809</v>
      </c>
      <c r="O1585" s="47">
        <v>41.753000000000007</v>
      </c>
      <c r="P1585" s="47">
        <v>0.36767954137662673</v>
      </c>
      <c r="Q1585" s="47">
        <v>42.120679541376632</v>
      </c>
      <c r="R1585" s="47">
        <v>41.765764798665856</v>
      </c>
      <c r="S1585" s="47"/>
      <c r="T1585" s="47">
        <v>127.87400000000005</v>
      </c>
      <c r="U1585" s="47">
        <v>1.1260664784325622</v>
      </c>
      <c r="V1585" s="47">
        <v>129.00006647843261</v>
      </c>
      <c r="W1585" s="47">
        <v>127.91309385827604</v>
      </c>
      <c r="X1585" s="47">
        <v>15.171999999999999</v>
      </c>
      <c r="Y1585" s="47">
        <v>0.13360558526970945</v>
      </c>
      <c r="Z1585" s="47">
        <v>15.305605585269708</v>
      </c>
      <c r="AA1585" s="47">
        <v>15.176638409823443</v>
      </c>
      <c r="AB1585" s="47">
        <v>143.04600000000005</v>
      </c>
      <c r="AC1585" s="47">
        <v>1.2596720637022716</v>
      </c>
      <c r="AD1585" s="47">
        <v>144.30567206370233</v>
      </c>
      <c r="AE1585" s="47">
        <v>143.08973226809948</v>
      </c>
    </row>
    <row r="1586" spans="1:31" ht="13" x14ac:dyDescent="0.3">
      <c r="A1586" s="46">
        <v>45723</v>
      </c>
      <c r="B1586" s="44">
        <v>23</v>
      </c>
      <c r="C1586" s="44" t="s">
        <v>5</v>
      </c>
      <c r="D1586" s="45">
        <v>31.816016999999999</v>
      </c>
      <c r="E1586" s="43">
        <v>8.2593900000000001E-3</v>
      </c>
      <c r="F1586" s="43"/>
      <c r="G1586" s="47">
        <v>34.751999999999995</v>
      </c>
      <c r="H1586" s="47">
        <v>0.3236824533925427</v>
      </c>
      <c r="I1586" s="47">
        <v>35.075682453392538</v>
      </c>
      <c r="J1586" s="47">
        <v>34.785978712493815</v>
      </c>
      <c r="K1586" s="47">
        <v>4.7039999999999997</v>
      </c>
      <c r="L1586" s="47">
        <v>4.3813370763078993E-2</v>
      </c>
      <c r="M1586" s="47">
        <v>4.7478133707630787</v>
      </c>
      <c r="N1586" s="47">
        <v>4.7085993284867316</v>
      </c>
      <c r="O1586" s="47">
        <v>39.455999999999996</v>
      </c>
      <c r="P1586" s="47">
        <v>0.36749582415562171</v>
      </c>
      <c r="Q1586" s="47">
        <v>39.823495824155614</v>
      </c>
      <c r="R1586" s="47">
        <v>39.494578040980549</v>
      </c>
      <c r="S1586" s="47"/>
      <c r="T1586" s="47">
        <v>120.52500000000002</v>
      </c>
      <c r="U1586" s="47">
        <v>1.1225779148001906</v>
      </c>
      <c r="V1586" s="47">
        <v>121.64757791480021</v>
      </c>
      <c r="W1586" s="47">
        <v>120.64284312624649</v>
      </c>
      <c r="X1586" s="47">
        <v>14.469000000000001</v>
      </c>
      <c r="Y1586" s="47">
        <v>0.13476523417750635</v>
      </c>
      <c r="Z1586" s="47">
        <v>14.603765234177507</v>
      </c>
      <c r="AA1586" s="47">
        <v>14.483147041639993</v>
      </c>
      <c r="AB1586" s="47">
        <v>134.99400000000003</v>
      </c>
      <c r="AC1586" s="47">
        <v>1.2573431489776969</v>
      </c>
      <c r="AD1586" s="47">
        <v>136.25134314897772</v>
      </c>
      <c r="AE1586" s="47">
        <v>135.12599016788647</v>
      </c>
    </row>
    <row r="1587" spans="1:31" ht="13" x14ac:dyDescent="0.3">
      <c r="A1587" s="46">
        <v>45723</v>
      </c>
      <c r="B1587" s="44">
        <v>24</v>
      </c>
      <c r="C1587" s="44" t="s">
        <v>3</v>
      </c>
      <c r="D1587" s="45">
        <v>44.061751000000001</v>
      </c>
      <c r="E1587" s="43">
        <v>8.4572290000000001E-3</v>
      </c>
      <c r="F1587" s="43"/>
      <c r="G1587" s="47">
        <v>33.396999999999998</v>
      </c>
      <c r="H1587" s="47">
        <v>0.30125106872715951</v>
      </c>
      <c r="I1587" s="47">
        <v>33.69825106872716</v>
      </c>
      <c r="J1587" s="47">
        <v>33.413257242539437</v>
      </c>
      <c r="K1587" s="47">
        <v>4.5469999999999997</v>
      </c>
      <c r="L1587" s="47">
        <v>4.1015319025732681E-2</v>
      </c>
      <c r="M1587" s="47">
        <v>4.5880153190257325</v>
      </c>
      <c r="N1587" s="47">
        <v>4.5492134228172239</v>
      </c>
      <c r="O1587" s="47">
        <v>37.943999999999996</v>
      </c>
      <c r="P1587" s="47">
        <v>0.3422663877528922</v>
      </c>
      <c r="Q1587" s="47">
        <v>38.286266387752889</v>
      </c>
      <c r="R1587" s="47">
        <v>37.962470665356662</v>
      </c>
      <c r="S1587" s="47"/>
      <c r="T1587" s="47">
        <v>113.95000000000003</v>
      </c>
      <c r="U1587" s="47">
        <v>1.0278635590460172</v>
      </c>
      <c r="V1587" s="47">
        <v>114.97786355904604</v>
      </c>
      <c r="W1587" s="47">
        <v>114.00546943699644</v>
      </c>
      <c r="X1587" s="47">
        <v>13.996</v>
      </c>
      <c r="Y1587" s="47">
        <v>0.12624816474250156</v>
      </c>
      <c r="Z1587" s="47">
        <v>14.122248164742501</v>
      </c>
      <c r="AA1587" s="47">
        <v>14.002813078018445</v>
      </c>
      <c r="AB1587" s="47">
        <v>127.94600000000003</v>
      </c>
      <c r="AC1587" s="47">
        <v>1.1541117237885188</v>
      </c>
      <c r="AD1587" s="47">
        <v>129.10011172378853</v>
      </c>
      <c r="AE1587" s="47">
        <v>128.00828251501488</v>
      </c>
    </row>
    <row r="1588" spans="1:31" ht="13" x14ac:dyDescent="0.3">
      <c r="A1588" s="46">
        <v>45724</v>
      </c>
      <c r="B1588" s="44">
        <v>1</v>
      </c>
      <c r="C1588" s="44" t="s">
        <v>3</v>
      </c>
      <c r="D1588" s="45">
        <v>41.743546000000002</v>
      </c>
      <c r="E1588" s="43">
        <v>8.7432710000000004E-3</v>
      </c>
      <c r="F1588" s="43"/>
      <c r="G1588" s="47">
        <v>32.540999999999997</v>
      </c>
      <c r="H1588" s="47">
        <v>0.28455053483586973</v>
      </c>
      <c r="I1588" s="47">
        <v>32.82555053483587</v>
      </c>
      <c r="J1588" s="47">
        <v>32.538547850785605</v>
      </c>
      <c r="K1588" s="47">
        <v>4.4879999999999995</v>
      </c>
      <c r="L1588" s="47">
        <v>3.9244731272652454E-2</v>
      </c>
      <c r="M1588" s="47">
        <v>4.5272447312726518</v>
      </c>
      <c r="N1588" s="47">
        <v>4.487661803703813</v>
      </c>
      <c r="O1588" s="47">
        <v>37.028999999999996</v>
      </c>
      <c r="P1588" s="47">
        <v>0.32379526610852216</v>
      </c>
      <c r="Q1588" s="47">
        <v>37.352795266108522</v>
      </c>
      <c r="R1588" s="47">
        <v>37.026209654489421</v>
      </c>
      <c r="S1588" s="47"/>
      <c r="T1588" s="47">
        <v>110.26100000000004</v>
      </c>
      <c r="U1588" s="47">
        <v>0.96416294894249865</v>
      </c>
      <c r="V1588" s="47">
        <v>111.22516294894254</v>
      </c>
      <c r="W1588" s="47">
        <v>110.25269120726077</v>
      </c>
      <c r="X1588" s="47">
        <v>13.652999999999999</v>
      </c>
      <c r="Y1588" s="47">
        <v>0.11938687969374419</v>
      </c>
      <c r="Z1588" s="47">
        <v>13.772386879693743</v>
      </c>
      <c r="AA1588" s="47">
        <v>13.651971168887735</v>
      </c>
      <c r="AB1588" s="47">
        <v>123.91400000000004</v>
      </c>
      <c r="AC1588" s="47">
        <v>1.0835498286362428</v>
      </c>
      <c r="AD1588" s="47">
        <v>124.99754982863628</v>
      </c>
      <c r="AE1588" s="47">
        <v>123.90466237614851</v>
      </c>
    </row>
    <row r="1589" spans="1:31" ht="13" x14ac:dyDescent="0.3">
      <c r="A1589" s="46">
        <v>45724</v>
      </c>
      <c r="B1589" s="44">
        <v>2</v>
      </c>
      <c r="C1589" s="44" t="s">
        <v>3</v>
      </c>
      <c r="D1589" s="45">
        <v>30.996818999999999</v>
      </c>
      <c r="E1589" s="43">
        <v>8.8553989999999999E-3</v>
      </c>
      <c r="F1589" s="43"/>
      <c r="G1589" s="47">
        <v>32.262999999999998</v>
      </c>
      <c r="H1589" s="47">
        <v>0.37907017449996433</v>
      </c>
      <c r="I1589" s="47">
        <v>32.642070174499963</v>
      </c>
      <c r="J1589" s="47">
        <v>32.353011618918764</v>
      </c>
      <c r="K1589" s="47">
        <v>4.4400000000000004</v>
      </c>
      <c r="L1589" s="47">
        <v>5.2167237230878773E-2</v>
      </c>
      <c r="M1589" s="47">
        <v>4.4921672372308787</v>
      </c>
      <c r="N1589" s="47">
        <v>4.4523873039704718</v>
      </c>
      <c r="O1589" s="47">
        <v>36.702999999999996</v>
      </c>
      <c r="P1589" s="47">
        <v>0.43123741173084312</v>
      </c>
      <c r="Q1589" s="47">
        <v>37.134237411730844</v>
      </c>
      <c r="R1589" s="47">
        <v>36.805398922889239</v>
      </c>
      <c r="S1589" s="47"/>
      <c r="T1589" s="47">
        <v>109.06200000000003</v>
      </c>
      <c r="U1589" s="47">
        <v>1.2814106366833562</v>
      </c>
      <c r="V1589" s="47">
        <v>110.34341063668339</v>
      </c>
      <c r="W1589" s="47">
        <v>109.36627570847472</v>
      </c>
      <c r="X1589" s="47">
        <v>13.646000000000004</v>
      </c>
      <c r="Y1589" s="47">
        <v>0.16033200884066934</v>
      </c>
      <c r="Z1589" s="47">
        <v>13.806332008840673</v>
      </c>
      <c r="AA1589" s="47">
        <v>13.684071430175917</v>
      </c>
      <c r="AB1589" s="47">
        <v>122.70800000000003</v>
      </c>
      <c r="AC1589" s="47">
        <v>1.4417426455240254</v>
      </c>
      <c r="AD1589" s="47">
        <v>124.14974264552406</v>
      </c>
      <c r="AE1589" s="47">
        <v>123.05034713865064</v>
      </c>
    </row>
    <row r="1590" spans="1:31" ht="13" x14ac:dyDescent="0.3">
      <c r="A1590" s="46">
        <v>45724</v>
      </c>
      <c r="B1590" s="44">
        <v>3</v>
      </c>
      <c r="C1590" s="44" t="s">
        <v>3</v>
      </c>
      <c r="D1590" s="45">
        <v>44.220303999999999</v>
      </c>
      <c r="E1590" s="43">
        <v>9.4256559999999993E-3</v>
      </c>
      <c r="F1590" s="43"/>
      <c r="G1590" s="47">
        <v>32.084000000000003</v>
      </c>
      <c r="H1590" s="47">
        <v>0.35466036156197595</v>
      </c>
      <c r="I1590" s="47">
        <v>32.438660361561979</v>
      </c>
      <c r="J1590" s="47">
        <v>32.132904707893061</v>
      </c>
      <c r="K1590" s="47">
        <v>4.4619999999999997</v>
      </c>
      <c r="L1590" s="47">
        <v>4.9323480030218692E-2</v>
      </c>
      <c r="M1590" s="47">
        <v>4.5113234800302182</v>
      </c>
      <c r="N1590" s="47">
        <v>4.4688012968027309</v>
      </c>
      <c r="O1590" s="47">
        <v>36.546000000000006</v>
      </c>
      <c r="P1590" s="47">
        <v>0.40398384159219464</v>
      </c>
      <c r="Q1590" s="47">
        <v>36.9499838415922</v>
      </c>
      <c r="R1590" s="47">
        <v>36.601706004695792</v>
      </c>
      <c r="S1590" s="47"/>
      <c r="T1590" s="47">
        <v>107.78400000000003</v>
      </c>
      <c r="U1590" s="47">
        <v>1.1914571877133782</v>
      </c>
      <c r="V1590" s="47">
        <v>108.97545718771342</v>
      </c>
      <c r="W1590" s="47">
        <v>107.94829201581931</v>
      </c>
      <c r="X1590" s="47">
        <v>13.772999999999998</v>
      </c>
      <c r="Y1590" s="47">
        <v>0.15224838423491754</v>
      </c>
      <c r="Z1590" s="47">
        <v>13.925248384234916</v>
      </c>
      <c r="AA1590" s="47">
        <v>13.793993783250562</v>
      </c>
      <c r="AB1590" s="47">
        <v>121.55700000000003</v>
      </c>
      <c r="AC1590" s="47">
        <v>1.3437055719482958</v>
      </c>
      <c r="AD1590" s="47">
        <v>122.90070557194834</v>
      </c>
      <c r="AE1590" s="47">
        <v>121.74228579906986</v>
      </c>
    </row>
    <row r="1591" spans="1:31" ht="13" x14ac:dyDescent="0.3">
      <c r="A1591" s="46">
        <v>45724</v>
      </c>
      <c r="B1591" s="44">
        <v>4</v>
      </c>
      <c r="C1591" s="44" t="s">
        <v>3</v>
      </c>
      <c r="D1591" s="45">
        <v>31.112416</v>
      </c>
      <c r="E1591" s="43">
        <v>9.5541879999999999E-3</v>
      </c>
      <c r="F1591" s="43"/>
      <c r="G1591" s="47">
        <v>32.149000000000001</v>
      </c>
      <c r="H1591" s="47">
        <v>0.39519625854799045</v>
      </c>
      <c r="I1591" s="47">
        <v>32.544196258547991</v>
      </c>
      <c r="J1591" s="47">
        <v>32.233262889184928</v>
      </c>
      <c r="K1591" s="47">
        <v>4.4359999999999991</v>
      </c>
      <c r="L1591" s="47">
        <v>5.4530175212880193E-2</v>
      </c>
      <c r="M1591" s="47">
        <v>4.4905301752128794</v>
      </c>
      <c r="N1591" s="47">
        <v>4.4476268056992225</v>
      </c>
      <c r="O1591" s="47">
        <v>36.585000000000001</v>
      </c>
      <c r="P1591" s="47">
        <v>0.44972643376087063</v>
      </c>
      <c r="Q1591" s="47">
        <v>37.034726433760873</v>
      </c>
      <c r="R1591" s="47">
        <v>36.680889694884151</v>
      </c>
      <c r="S1591" s="47"/>
      <c r="T1591" s="47">
        <v>107.81000000000003</v>
      </c>
      <c r="U1591" s="47">
        <v>1.3252701058838179</v>
      </c>
      <c r="V1591" s="47">
        <v>109.13527010588385</v>
      </c>
      <c r="W1591" s="47">
        <v>108.09257121786146</v>
      </c>
      <c r="X1591" s="47">
        <v>13.863999999999997</v>
      </c>
      <c r="Y1591" s="47">
        <v>0.17042523650842448</v>
      </c>
      <c r="Z1591" s="47">
        <v>14.034425236508422</v>
      </c>
      <c r="AA1591" s="47">
        <v>13.900337699326878</v>
      </c>
      <c r="AB1591" s="47">
        <v>121.67400000000004</v>
      </c>
      <c r="AC1591" s="47">
        <v>1.4956953423922423</v>
      </c>
      <c r="AD1591" s="47">
        <v>123.16969534239227</v>
      </c>
      <c r="AE1591" s="47">
        <v>121.99290891718834</v>
      </c>
    </row>
    <row r="1592" spans="1:31" ht="13" x14ac:dyDescent="0.3">
      <c r="A1592" s="46">
        <v>45724</v>
      </c>
      <c r="B1592" s="44">
        <v>5</v>
      </c>
      <c r="C1592" s="44" t="s">
        <v>3</v>
      </c>
      <c r="D1592" s="45">
        <v>32.700477999999997</v>
      </c>
      <c r="E1592" s="43">
        <v>9.3420159999999999E-3</v>
      </c>
      <c r="F1592" s="43"/>
      <c r="G1592" s="47">
        <v>31.867999999999999</v>
      </c>
      <c r="H1592" s="47">
        <v>0.43546062259883334</v>
      </c>
      <c r="I1592" s="47">
        <v>32.303460622598834</v>
      </c>
      <c r="J1592" s="47">
        <v>32.00168117660715</v>
      </c>
      <c r="K1592" s="47">
        <v>4.5399999999999991</v>
      </c>
      <c r="L1592" s="47">
        <v>6.2036877952764621E-2</v>
      </c>
      <c r="M1592" s="47">
        <v>4.6020368779527638</v>
      </c>
      <c r="N1592" s="47">
        <v>4.5590445758063396</v>
      </c>
      <c r="O1592" s="47">
        <v>36.408000000000001</v>
      </c>
      <c r="P1592" s="47">
        <v>0.49749750055159797</v>
      </c>
      <c r="Q1592" s="47">
        <v>36.905497500551597</v>
      </c>
      <c r="R1592" s="47">
        <v>36.560725752413489</v>
      </c>
      <c r="S1592" s="47"/>
      <c r="T1592" s="47">
        <v>108.91400000000004</v>
      </c>
      <c r="U1592" s="47">
        <v>1.4882565033804867</v>
      </c>
      <c r="V1592" s="47">
        <v>110.40225650338053</v>
      </c>
      <c r="W1592" s="47">
        <v>109.37087685668985</v>
      </c>
      <c r="X1592" s="47">
        <v>14.065999999999997</v>
      </c>
      <c r="Y1592" s="47">
        <v>0.19220500556907208</v>
      </c>
      <c r="Z1592" s="47">
        <v>14.258205005569069</v>
      </c>
      <c r="AA1592" s="47">
        <v>14.125004626275762</v>
      </c>
      <c r="AB1592" s="47">
        <v>122.98000000000005</v>
      </c>
      <c r="AC1592" s="47">
        <v>1.6804615089495587</v>
      </c>
      <c r="AD1592" s="47">
        <v>124.6604615089496</v>
      </c>
      <c r="AE1592" s="47">
        <v>123.49588148296561</v>
      </c>
    </row>
    <row r="1593" spans="1:31" ht="13" x14ac:dyDescent="0.3">
      <c r="A1593" s="46">
        <v>45724</v>
      </c>
      <c r="B1593" s="44">
        <v>6</v>
      </c>
      <c r="C1593" s="44" t="s">
        <v>3</v>
      </c>
      <c r="D1593" s="45">
        <v>34.319364999999998</v>
      </c>
      <c r="E1593" s="43">
        <v>9.1011970000000001E-3</v>
      </c>
      <c r="F1593" s="43"/>
      <c r="G1593" s="47">
        <v>32.70000000000001</v>
      </c>
      <c r="H1593" s="47">
        <v>0.39750604746837637</v>
      </c>
      <c r="I1593" s="47">
        <v>33.097506047468386</v>
      </c>
      <c r="J1593" s="47">
        <v>32.796279124721686</v>
      </c>
      <c r="K1593" s="47">
        <v>4.6630000000000003</v>
      </c>
      <c r="L1593" s="47">
        <v>5.6684119246025649E-2</v>
      </c>
      <c r="M1593" s="47">
        <v>4.7196841192460255</v>
      </c>
      <c r="N1593" s="47">
        <v>4.6767293442989963</v>
      </c>
      <c r="O1593" s="47">
        <v>37.363000000000014</v>
      </c>
      <c r="P1593" s="47">
        <v>0.45419016671440204</v>
      </c>
      <c r="Q1593" s="47">
        <v>37.817190166714411</v>
      </c>
      <c r="R1593" s="47">
        <v>37.473008469020684</v>
      </c>
      <c r="S1593" s="47"/>
      <c r="T1593" s="47">
        <v>113.80900000000003</v>
      </c>
      <c r="U1593" s="47">
        <v>1.3834790751170778</v>
      </c>
      <c r="V1593" s="47">
        <v>115.19247907511711</v>
      </c>
      <c r="W1593" s="47">
        <v>114.14408963013609</v>
      </c>
      <c r="X1593" s="47">
        <v>14.542999999999996</v>
      </c>
      <c r="Y1593" s="47">
        <v>0.1767868638633821</v>
      </c>
      <c r="Z1593" s="47">
        <v>14.719786863863378</v>
      </c>
      <c r="AA1593" s="47">
        <v>14.585819183817346</v>
      </c>
      <c r="AB1593" s="47">
        <v>128.35200000000003</v>
      </c>
      <c r="AC1593" s="47">
        <v>1.5602659389804598</v>
      </c>
      <c r="AD1593" s="47">
        <v>129.91226593898048</v>
      </c>
      <c r="AE1593" s="47">
        <v>128.72990881395344</v>
      </c>
    </row>
    <row r="1594" spans="1:31" ht="13" x14ac:dyDescent="0.3">
      <c r="A1594" s="46">
        <v>45724</v>
      </c>
      <c r="B1594" s="44">
        <v>7</v>
      </c>
      <c r="C1594" s="44" t="s">
        <v>3</v>
      </c>
      <c r="D1594" s="45">
        <v>40.202221999999999</v>
      </c>
      <c r="E1594" s="43">
        <v>9.1323989999999994E-3</v>
      </c>
      <c r="F1594" s="43"/>
      <c r="G1594" s="47">
        <v>33.988</v>
      </c>
      <c r="H1594" s="47">
        <v>0.2945525871189093</v>
      </c>
      <c r="I1594" s="47">
        <v>34.282552587118907</v>
      </c>
      <c r="J1594" s="47">
        <v>33.96947063815486</v>
      </c>
      <c r="K1594" s="47">
        <v>4.9290000000000003</v>
      </c>
      <c r="L1594" s="47">
        <v>4.2716538246119339E-2</v>
      </c>
      <c r="M1594" s="47">
        <v>4.9717165382461195</v>
      </c>
      <c r="N1594" s="47">
        <v>4.9263128391039572</v>
      </c>
      <c r="O1594" s="47">
        <v>38.917000000000002</v>
      </c>
      <c r="P1594" s="47">
        <v>0.33726912536502862</v>
      </c>
      <c r="Q1594" s="47">
        <v>39.254269125365028</v>
      </c>
      <c r="R1594" s="47">
        <v>38.895783477258817</v>
      </c>
      <c r="S1594" s="47"/>
      <c r="T1594" s="47">
        <v>119.711</v>
      </c>
      <c r="U1594" s="47">
        <v>1.0374598316050296</v>
      </c>
      <c r="V1594" s="47">
        <v>120.74845983160503</v>
      </c>
      <c r="W1594" s="47">
        <v>119.64573671778734</v>
      </c>
      <c r="X1594" s="47">
        <v>15.145000000000001</v>
      </c>
      <c r="Y1594" s="47">
        <v>0.13125217523584445</v>
      </c>
      <c r="Z1594" s="47">
        <v>15.276252175235847</v>
      </c>
      <c r="AA1594" s="47">
        <v>15.136743345146975</v>
      </c>
      <c r="AB1594" s="47">
        <v>134.85599999999999</v>
      </c>
      <c r="AC1594" s="47">
        <v>1.1687120068408741</v>
      </c>
      <c r="AD1594" s="47">
        <v>136.02471200684087</v>
      </c>
      <c r="AE1594" s="47">
        <v>134.78248006293433</v>
      </c>
    </row>
    <row r="1595" spans="1:31" ht="13" x14ac:dyDescent="0.3">
      <c r="A1595" s="46">
        <v>45724</v>
      </c>
      <c r="B1595" s="44">
        <v>8</v>
      </c>
      <c r="C1595" s="44" t="s">
        <v>3</v>
      </c>
      <c r="D1595" s="45">
        <v>66.785045999999994</v>
      </c>
      <c r="E1595" s="43">
        <v>8.5549589999999991E-3</v>
      </c>
      <c r="F1595" s="43"/>
      <c r="G1595" s="47">
        <v>35.253000000000007</v>
      </c>
      <c r="H1595" s="47">
        <v>0.22836339164364716</v>
      </c>
      <c r="I1595" s="47">
        <v>35.481363391643654</v>
      </c>
      <c r="J1595" s="47">
        <v>35.177821782564038</v>
      </c>
      <c r="K1595" s="47">
        <v>5.12</v>
      </c>
      <c r="L1595" s="47">
        <v>3.316655505107291E-2</v>
      </c>
      <c r="M1595" s="47">
        <v>5.1531665550510732</v>
      </c>
      <c r="N1595" s="47">
        <v>5.1090814264524402</v>
      </c>
      <c r="O1595" s="47">
        <v>40.373000000000005</v>
      </c>
      <c r="P1595" s="47">
        <v>0.26152994669472007</v>
      </c>
      <c r="Q1595" s="47">
        <v>40.634529946694727</v>
      </c>
      <c r="R1595" s="47">
        <v>40.286903209016479</v>
      </c>
      <c r="S1595" s="47"/>
      <c r="T1595" s="47">
        <v>122.44700000000003</v>
      </c>
      <c r="U1595" s="47">
        <v>0.79319241530053242</v>
      </c>
      <c r="V1595" s="47">
        <v>123.24019241530057</v>
      </c>
      <c r="W1595" s="47">
        <v>122.18587762203556</v>
      </c>
      <c r="X1595" s="47">
        <v>15.512999999999998</v>
      </c>
      <c r="Y1595" s="47">
        <v>0.10049077509908086</v>
      </c>
      <c r="Z1595" s="47">
        <v>15.613490775099079</v>
      </c>
      <c r="AA1595" s="47">
        <v>15.479918001671228</v>
      </c>
      <c r="AB1595" s="47">
        <v>137.96000000000004</v>
      </c>
      <c r="AC1595" s="47">
        <v>0.8936831903996133</v>
      </c>
      <c r="AD1595" s="47">
        <v>138.85368319039964</v>
      </c>
      <c r="AE1595" s="47">
        <v>137.6657956237068</v>
      </c>
    </row>
    <row r="1596" spans="1:31" ht="13" x14ac:dyDescent="0.3">
      <c r="A1596" s="46">
        <v>45724</v>
      </c>
      <c r="B1596" s="44">
        <v>9</v>
      </c>
      <c r="C1596" s="44" t="s">
        <v>3</v>
      </c>
      <c r="D1596" s="45">
        <v>60.875540000000001</v>
      </c>
      <c r="E1596" s="43">
        <v>7.9145389999999999E-3</v>
      </c>
      <c r="F1596" s="43"/>
      <c r="G1596" s="47">
        <v>37.023999999999994</v>
      </c>
      <c r="H1596" s="47">
        <v>0.30128558958697949</v>
      </c>
      <c r="I1596" s="47">
        <v>37.325285589586976</v>
      </c>
      <c r="J1596" s="47">
        <v>37.029873161102053</v>
      </c>
      <c r="K1596" s="47">
        <v>5.1349999999999998</v>
      </c>
      <c r="L1596" s="47">
        <v>4.1786449398475041E-2</v>
      </c>
      <c r="M1596" s="47">
        <v>5.1767864493984748</v>
      </c>
      <c r="N1596" s="47">
        <v>5.1358145711500391</v>
      </c>
      <c r="O1596" s="47">
        <v>42.158999999999992</v>
      </c>
      <c r="P1596" s="47">
        <v>0.34307203898545452</v>
      </c>
      <c r="Q1596" s="47">
        <v>42.502072038985453</v>
      </c>
      <c r="R1596" s="47">
        <v>42.165687732252096</v>
      </c>
      <c r="S1596" s="47"/>
      <c r="T1596" s="47">
        <v>128.61400000000006</v>
      </c>
      <c r="U1596" s="47">
        <v>1.04660611546942</v>
      </c>
      <c r="V1596" s="47">
        <v>129.66060611546948</v>
      </c>
      <c r="W1596" s="47">
        <v>128.63440219160495</v>
      </c>
      <c r="X1596" s="47">
        <v>15.774999999999997</v>
      </c>
      <c r="Y1596" s="47">
        <v>0.12837025107321198</v>
      </c>
      <c r="Z1596" s="47">
        <v>15.903370251073209</v>
      </c>
      <c r="AA1596" s="47">
        <v>15.777502406989649</v>
      </c>
      <c r="AB1596" s="47">
        <v>144.38900000000007</v>
      </c>
      <c r="AC1596" s="47">
        <v>1.1749763665426318</v>
      </c>
      <c r="AD1596" s="47">
        <v>145.56397636654268</v>
      </c>
      <c r="AE1596" s="47">
        <v>144.41190459859459</v>
      </c>
    </row>
    <row r="1597" spans="1:31" ht="13" x14ac:dyDescent="0.3">
      <c r="A1597" s="46">
        <v>45724</v>
      </c>
      <c r="B1597" s="44">
        <v>10</v>
      </c>
      <c r="C1597" s="44" t="s">
        <v>3</v>
      </c>
      <c r="D1597" s="45">
        <v>35.319156</v>
      </c>
      <c r="E1597" s="43">
        <v>7.9594599999999998E-3</v>
      </c>
      <c r="F1597" s="43"/>
      <c r="G1597" s="47">
        <v>38.857999999999997</v>
      </c>
      <c r="H1597" s="47">
        <v>0.29696723312741136</v>
      </c>
      <c r="I1597" s="47">
        <v>39.154967233127408</v>
      </c>
      <c r="J1597" s="47">
        <v>38.843314837634018</v>
      </c>
      <c r="K1597" s="47">
        <v>5.4189999999999996</v>
      </c>
      <c r="L1597" s="47">
        <v>4.1414005772748008E-2</v>
      </c>
      <c r="M1597" s="47">
        <v>5.4604140057727477</v>
      </c>
      <c r="N1597" s="47">
        <v>5.4169520589103595</v>
      </c>
      <c r="O1597" s="47">
        <v>44.276999999999994</v>
      </c>
      <c r="P1597" s="47">
        <v>0.33838123890015936</v>
      </c>
      <c r="Q1597" s="47">
        <v>44.615381238900156</v>
      </c>
      <c r="R1597" s="47">
        <v>44.26026689654438</v>
      </c>
      <c r="S1597" s="47"/>
      <c r="T1597" s="47">
        <v>135.76200000000003</v>
      </c>
      <c r="U1597" s="47">
        <v>1.0375435046539614</v>
      </c>
      <c r="V1597" s="47">
        <v>136.799543504654</v>
      </c>
      <c r="W1597" s="47">
        <v>135.71069301011045</v>
      </c>
      <c r="X1597" s="47">
        <v>16.472999999999995</v>
      </c>
      <c r="Y1597" s="47">
        <v>0.12589276934756924</v>
      </c>
      <c r="Z1597" s="47">
        <v>16.598892769347565</v>
      </c>
      <c r="AA1597" s="47">
        <v>16.466774546305654</v>
      </c>
      <c r="AB1597" s="47">
        <v>152.23500000000001</v>
      </c>
      <c r="AC1597" s="47">
        <v>1.1634362740015307</v>
      </c>
      <c r="AD1597" s="47">
        <v>153.39843627400157</v>
      </c>
      <c r="AE1597" s="47">
        <v>152.1774675564161</v>
      </c>
    </row>
    <row r="1598" spans="1:31" ht="13" x14ac:dyDescent="0.3">
      <c r="A1598" s="46">
        <v>45724</v>
      </c>
      <c r="B1598" s="44">
        <v>11</v>
      </c>
      <c r="C1598" s="44" t="s">
        <v>3</v>
      </c>
      <c r="D1598" s="45">
        <v>31.884098000000002</v>
      </c>
      <c r="E1598" s="43">
        <v>8.1431660000000003E-3</v>
      </c>
      <c r="F1598" s="43"/>
      <c r="G1598" s="47">
        <v>39.886999999999993</v>
      </c>
      <c r="H1598" s="47">
        <v>0.24133055303161158</v>
      </c>
      <c r="I1598" s="47">
        <v>40.128330553031603</v>
      </c>
      <c r="J1598" s="47">
        <v>39.801558896035395</v>
      </c>
      <c r="K1598" s="47">
        <v>5.512999999999999</v>
      </c>
      <c r="L1598" s="47">
        <v>3.3355613078528711E-2</v>
      </c>
      <c r="M1598" s="47">
        <v>5.5463556130785276</v>
      </c>
      <c r="N1598" s="47">
        <v>5.5011907186261979</v>
      </c>
      <c r="O1598" s="47">
        <v>45.399999999999991</v>
      </c>
      <c r="P1598" s="47">
        <v>0.2746861661101403</v>
      </c>
      <c r="Q1598" s="47">
        <v>45.674686166110128</v>
      </c>
      <c r="R1598" s="47">
        <v>45.302749614661593</v>
      </c>
      <c r="S1598" s="47"/>
      <c r="T1598" s="47">
        <v>138.93000000000004</v>
      </c>
      <c r="U1598" s="47">
        <v>0.84057597043351995</v>
      </c>
      <c r="V1598" s="47">
        <v>139.77057597043355</v>
      </c>
      <c r="W1598" s="47">
        <v>138.6324009683907</v>
      </c>
      <c r="X1598" s="47">
        <v>16.621000000000002</v>
      </c>
      <c r="Y1598" s="47">
        <v>0.10056296843428729</v>
      </c>
      <c r="Z1598" s="47">
        <v>16.721562968434288</v>
      </c>
      <c r="AA1598" s="47">
        <v>16.585396505402876</v>
      </c>
      <c r="AB1598" s="47">
        <v>155.55100000000004</v>
      </c>
      <c r="AC1598" s="47">
        <v>0.9411389388678072</v>
      </c>
      <c r="AD1598" s="47">
        <v>156.49213893886784</v>
      </c>
      <c r="AE1598" s="47">
        <v>155.21779747379358</v>
      </c>
    </row>
    <row r="1599" spans="1:31" ht="13" x14ac:dyDescent="0.3">
      <c r="A1599" s="46">
        <v>45724</v>
      </c>
      <c r="B1599" s="44">
        <v>12</v>
      </c>
      <c r="C1599" s="44" t="s">
        <v>3</v>
      </c>
      <c r="D1599" s="45">
        <v>27.602432</v>
      </c>
      <c r="E1599" s="43">
        <v>7.8288790000000004E-3</v>
      </c>
      <c r="F1599" s="43"/>
      <c r="G1599" s="47">
        <v>40.181000000000004</v>
      </c>
      <c r="H1599" s="47">
        <v>0.26217155411302684</v>
      </c>
      <c r="I1599" s="47">
        <v>40.443171554113029</v>
      </c>
      <c r="J1599" s="47">
        <v>40.126546857639639</v>
      </c>
      <c r="K1599" s="47">
        <v>5.359</v>
      </c>
      <c r="L1599" s="47">
        <v>3.4966211853654977E-2</v>
      </c>
      <c r="M1599" s="47">
        <v>5.3939662118536553</v>
      </c>
      <c r="N1599" s="47">
        <v>5.3517375030509653</v>
      </c>
      <c r="O1599" s="47">
        <v>45.540000000000006</v>
      </c>
      <c r="P1599" s="47">
        <v>0.29713776596668184</v>
      </c>
      <c r="Q1599" s="47">
        <v>45.837137765966688</v>
      </c>
      <c r="R1599" s="47">
        <v>45.478284360690601</v>
      </c>
      <c r="S1599" s="47"/>
      <c r="T1599" s="47">
        <v>139.46700000000001</v>
      </c>
      <c r="U1599" s="47">
        <v>0.90998930184618376</v>
      </c>
      <c r="V1599" s="47">
        <v>140.37698930184621</v>
      </c>
      <c r="W1599" s="47">
        <v>139.27799483821778</v>
      </c>
      <c r="X1599" s="47">
        <v>16.585999999999999</v>
      </c>
      <c r="Y1599" s="47">
        <v>0.10821974058681122</v>
      </c>
      <c r="Z1599" s="47">
        <v>16.69421974058681</v>
      </c>
      <c r="AA1599" s="47">
        <v>16.563522714238346</v>
      </c>
      <c r="AB1599" s="47">
        <v>156.053</v>
      </c>
      <c r="AC1599" s="47">
        <v>1.018209042432995</v>
      </c>
      <c r="AD1599" s="47">
        <v>157.07120904243303</v>
      </c>
      <c r="AE1599" s="47">
        <v>155.84151755245614</v>
      </c>
    </row>
    <row r="1600" spans="1:31" ht="13" x14ac:dyDescent="0.3">
      <c r="A1600" s="46">
        <v>45724</v>
      </c>
      <c r="B1600" s="44">
        <v>13</v>
      </c>
      <c r="C1600" s="44" t="s">
        <v>3</v>
      </c>
      <c r="D1600" s="45">
        <v>25.425998</v>
      </c>
      <c r="E1600" s="43">
        <v>7.667292E-3</v>
      </c>
      <c r="F1600" s="43"/>
      <c r="G1600" s="47">
        <v>39.908999999999999</v>
      </c>
      <c r="H1600" s="47">
        <v>0.23731058213770168</v>
      </c>
      <c r="I1600" s="47">
        <v>40.146310582137701</v>
      </c>
      <c r="J1600" s="47">
        <v>39.838497096181761</v>
      </c>
      <c r="K1600" s="47">
        <v>5.2629999999999999</v>
      </c>
      <c r="L1600" s="47">
        <v>3.1295336735842137E-2</v>
      </c>
      <c r="M1600" s="47">
        <v>5.2942953367358419</v>
      </c>
      <c r="N1600" s="47">
        <v>5.2537024284548499</v>
      </c>
      <c r="O1600" s="47">
        <v>45.171999999999997</v>
      </c>
      <c r="P1600" s="47">
        <v>0.26860591887354379</v>
      </c>
      <c r="Q1600" s="47">
        <v>45.440605918873544</v>
      </c>
      <c r="R1600" s="47">
        <v>45.092199524636612</v>
      </c>
      <c r="S1600" s="47"/>
      <c r="T1600" s="47">
        <v>138.649</v>
      </c>
      <c r="U1600" s="47">
        <v>0.82444749061139599</v>
      </c>
      <c r="V1600" s="47">
        <v>139.47344749061139</v>
      </c>
      <c r="W1600" s="47">
        <v>138.40406384245421</v>
      </c>
      <c r="X1600" s="47">
        <v>16.577000000000005</v>
      </c>
      <c r="Y1600" s="47">
        <v>9.8571688593968337E-2</v>
      </c>
      <c r="Z1600" s="47">
        <v>16.675571688593973</v>
      </c>
      <c r="AA1600" s="47">
        <v>16.547715211190589</v>
      </c>
      <c r="AB1600" s="47">
        <v>155.226</v>
      </c>
      <c r="AC1600" s="47">
        <v>0.92301917920536436</v>
      </c>
      <c r="AD1600" s="47">
        <v>156.14901917920537</v>
      </c>
      <c r="AE1600" s="47">
        <v>154.9517790536448</v>
      </c>
    </row>
    <row r="1601" spans="1:31" ht="13" x14ac:dyDescent="0.3">
      <c r="A1601" s="46">
        <v>45724</v>
      </c>
      <c r="B1601" s="44">
        <v>14</v>
      </c>
      <c r="C1601" s="44" t="s">
        <v>3</v>
      </c>
      <c r="D1601" s="45">
        <v>23.996901000000001</v>
      </c>
      <c r="E1601" s="43">
        <v>7.7550220000000003E-3</v>
      </c>
      <c r="F1601" s="43"/>
      <c r="G1601" s="47">
        <v>39.319000000000003</v>
      </c>
      <c r="H1601" s="47">
        <v>0.24006601257789234</v>
      </c>
      <c r="I1601" s="47">
        <v>39.559066012577894</v>
      </c>
      <c r="J1601" s="47">
        <v>39.2522845853509</v>
      </c>
      <c r="K1601" s="47">
        <v>5.2280000000000006</v>
      </c>
      <c r="L1601" s="47">
        <v>3.1920066984338899E-2</v>
      </c>
      <c r="M1601" s="47">
        <v>5.2599200669843391</v>
      </c>
      <c r="N1601" s="47">
        <v>5.2191292711466337</v>
      </c>
      <c r="O1601" s="47">
        <v>44.547000000000004</v>
      </c>
      <c r="P1601" s="47">
        <v>0.27198607956223125</v>
      </c>
      <c r="Q1601" s="47">
        <v>44.818986079562237</v>
      </c>
      <c r="R1601" s="47">
        <v>44.471413856497534</v>
      </c>
      <c r="S1601" s="47"/>
      <c r="T1601" s="47">
        <v>137.70799999999994</v>
      </c>
      <c r="U1601" s="47">
        <v>0.84078970625082994</v>
      </c>
      <c r="V1601" s="47">
        <v>138.54878970625077</v>
      </c>
      <c r="W1601" s="47">
        <v>137.47434079400543</v>
      </c>
      <c r="X1601" s="47">
        <v>16.310000000000002</v>
      </c>
      <c r="Y1601" s="47">
        <v>9.9582305377690791E-2</v>
      </c>
      <c r="Z1601" s="47">
        <v>16.409582305377693</v>
      </c>
      <c r="AA1601" s="47">
        <v>16.282325633588677</v>
      </c>
      <c r="AB1601" s="47">
        <v>154.01799999999994</v>
      </c>
      <c r="AC1601" s="47">
        <v>0.94037201162852069</v>
      </c>
      <c r="AD1601" s="47">
        <v>154.95837201162846</v>
      </c>
      <c r="AE1601" s="47">
        <v>153.7566664275941</v>
      </c>
    </row>
    <row r="1602" spans="1:31" ht="13" x14ac:dyDescent="0.3">
      <c r="A1602" s="46">
        <v>45724</v>
      </c>
      <c r="B1602" s="44">
        <v>15</v>
      </c>
      <c r="C1602" s="44" t="s">
        <v>3</v>
      </c>
      <c r="D1602" s="45">
        <v>22.373351</v>
      </c>
      <c r="E1602" s="43">
        <v>7.9433160000000006E-3</v>
      </c>
      <c r="F1602" s="43"/>
      <c r="G1602" s="47">
        <v>38.148000000000003</v>
      </c>
      <c r="H1602" s="47">
        <v>0.17132791415239854</v>
      </c>
      <c r="I1602" s="47">
        <v>38.319327914152403</v>
      </c>
      <c r="J1602" s="47">
        <v>38.014945383622667</v>
      </c>
      <c r="K1602" s="47">
        <v>4.9810000000000008</v>
      </c>
      <c r="L1602" s="47">
        <v>2.2370355992269504E-2</v>
      </c>
      <c r="M1602" s="47">
        <v>5.0033703559922706</v>
      </c>
      <c r="N1602" s="47">
        <v>4.9636270041895916</v>
      </c>
      <c r="O1602" s="47">
        <v>43.129000000000005</v>
      </c>
      <c r="P1602" s="47">
        <v>0.19369827014466803</v>
      </c>
      <c r="Q1602" s="47">
        <v>43.32269827014467</v>
      </c>
      <c r="R1602" s="47">
        <v>42.978572387812257</v>
      </c>
      <c r="S1602" s="47"/>
      <c r="T1602" s="47">
        <v>135.57799999999997</v>
      </c>
      <c r="U1602" s="47">
        <v>0.60889944282672437</v>
      </c>
      <c r="V1602" s="47">
        <v>136.1868994428267</v>
      </c>
      <c r="W1602" s="47">
        <v>135.10512386549212</v>
      </c>
      <c r="X1602" s="47">
        <v>15.956999999999997</v>
      </c>
      <c r="Y1602" s="47">
        <v>7.1665081423136795E-2</v>
      </c>
      <c r="Z1602" s="47">
        <v>16.028665081423135</v>
      </c>
      <c r="AA1602" s="47">
        <v>15.901344329623226</v>
      </c>
      <c r="AB1602" s="47">
        <v>151.53499999999997</v>
      </c>
      <c r="AC1602" s="47">
        <v>0.68056452424986114</v>
      </c>
      <c r="AD1602" s="47">
        <v>152.21556452424983</v>
      </c>
      <c r="AE1602" s="47">
        <v>151.00646819511533</v>
      </c>
    </row>
    <row r="1603" spans="1:31" ht="13" x14ac:dyDescent="0.3">
      <c r="A1603" s="46">
        <v>45724</v>
      </c>
      <c r="B1603" s="44">
        <v>16</v>
      </c>
      <c r="C1603" s="44" t="s">
        <v>3</v>
      </c>
      <c r="D1603" s="45">
        <v>21.508648999999998</v>
      </c>
      <c r="E1603" s="43">
        <v>8.1519699999999997E-3</v>
      </c>
      <c r="F1603" s="43"/>
      <c r="G1603" s="47">
        <v>37.885000000000005</v>
      </c>
      <c r="H1603" s="47">
        <v>0.26978109067158018</v>
      </c>
      <c r="I1603" s="47">
        <v>38.154781090671584</v>
      </c>
      <c r="J1603" s="47">
        <v>37.843744459863863</v>
      </c>
      <c r="K1603" s="47">
        <v>4.8259999999999996</v>
      </c>
      <c r="L1603" s="47">
        <v>3.4366201493494675E-2</v>
      </c>
      <c r="M1603" s="47">
        <v>4.8603662014934947</v>
      </c>
      <c r="N1603" s="47">
        <v>4.820744642029906</v>
      </c>
      <c r="O1603" s="47">
        <v>42.711000000000006</v>
      </c>
      <c r="P1603" s="47">
        <v>0.30414729216507486</v>
      </c>
      <c r="Q1603" s="47">
        <v>43.015147292165082</v>
      </c>
      <c r="R1603" s="47">
        <v>42.664489101893771</v>
      </c>
      <c r="S1603" s="47"/>
      <c r="T1603" s="47">
        <v>133.46799999999999</v>
      </c>
      <c r="U1603" s="47">
        <v>0.95043269393571217</v>
      </c>
      <c r="V1603" s="47">
        <v>134.4184326939357</v>
      </c>
      <c r="W1603" s="47">
        <v>133.32265766316772</v>
      </c>
      <c r="X1603" s="47">
        <v>15.457000000000001</v>
      </c>
      <c r="Y1603" s="47">
        <v>0.11007011530976941</v>
      </c>
      <c r="Z1603" s="47">
        <v>15.56707011530977</v>
      </c>
      <c r="AA1603" s="47">
        <v>15.440167826741868</v>
      </c>
      <c r="AB1603" s="47">
        <v>148.92499999999998</v>
      </c>
      <c r="AC1603" s="47">
        <v>1.0605028092454816</v>
      </c>
      <c r="AD1603" s="47">
        <v>149.98550280924547</v>
      </c>
      <c r="AE1603" s="47">
        <v>148.76282548990957</v>
      </c>
    </row>
    <row r="1604" spans="1:31" ht="13" x14ac:dyDescent="0.3">
      <c r="A1604" s="46">
        <v>45724</v>
      </c>
      <c r="B1604" s="44">
        <v>17</v>
      </c>
      <c r="C1604" s="44" t="s">
        <v>3</v>
      </c>
      <c r="D1604" s="45">
        <v>31.765568999999999</v>
      </c>
      <c r="E1604" s="43">
        <v>9.1712310000000002E-3</v>
      </c>
      <c r="F1604" s="43"/>
      <c r="G1604" s="47">
        <v>37.713000000000015</v>
      </c>
      <c r="H1604" s="47">
        <v>0.24012347679268045</v>
      </c>
      <c r="I1604" s="47">
        <v>37.953123476792697</v>
      </c>
      <c r="J1604" s="47">
        <v>37.60504661421551</v>
      </c>
      <c r="K1604" s="47">
        <v>4.82</v>
      </c>
      <c r="L1604" s="47">
        <v>3.0689554215806734E-2</v>
      </c>
      <c r="M1604" s="47">
        <v>4.8506895542158066</v>
      </c>
      <c r="N1604" s="47">
        <v>4.8062027598048065</v>
      </c>
      <c r="O1604" s="47">
        <v>42.533000000000015</v>
      </c>
      <c r="P1604" s="47">
        <v>0.27081303100848719</v>
      </c>
      <c r="Q1604" s="47">
        <v>42.803813031008502</v>
      </c>
      <c r="R1604" s="47">
        <v>42.411249374020315</v>
      </c>
      <c r="S1604" s="47"/>
      <c r="T1604" s="47">
        <v>132.05800000000002</v>
      </c>
      <c r="U1604" s="47">
        <v>0.84083011423879794</v>
      </c>
      <c r="V1604" s="47">
        <v>132.89883011423882</v>
      </c>
      <c r="W1604" s="47">
        <v>131.6799842436314</v>
      </c>
      <c r="X1604" s="47">
        <v>15.282000000000002</v>
      </c>
      <c r="Y1604" s="47">
        <v>9.7302441395427083E-2</v>
      </c>
      <c r="Z1604" s="47">
        <v>15.37930244139543</v>
      </c>
      <c r="AA1604" s="47">
        <v>15.238255306086529</v>
      </c>
      <c r="AB1604" s="47">
        <v>147.34000000000003</v>
      </c>
      <c r="AC1604" s="47">
        <v>0.93813255563422504</v>
      </c>
      <c r="AD1604" s="47">
        <v>148.27813255563424</v>
      </c>
      <c r="AE1604" s="47">
        <v>146.91823954971792</v>
      </c>
    </row>
    <row r="1605" spans="1:31" ht="13" x14ac:dyDescent="0.3">
      <c r="A1605" s="46">
        <v>45724</v>
      </c>
      <c r="B1605" s="44">
        <v>18</v>
      </c>
      <c r="C1605" s="44" t="s">
        <v>3</v>
      </c>
      <c r="D1605" s="45">
        <v>48.429653000000002</v>
      </c>
      <c r="E1605" s="43">
        <v>8.9055799999999997E-3</v>
      </c>
      <c r="F1605" s="43"/>
      <c r="G1605" s="47">
        <v>38.18</v>
      </c>
      <c r="H1605" s="47">
        <v>7.1391399863010727E-2</v>
      </c>
      <c r="I1605" s="47">
        <v>38.25139139986301</v>
      </c>
      <c r="J1605" s="47">
        <v>37.910740573640219</v>
      </c>
      <c r="K1605" s="47">
        <v>4.8949999999999987</v>
      </c>
      <c r="L1605" s="47">
        <v>9.1529832983089955E-3</v>
      </c>
      <c r="M1605" s="47">
        <v>4.9041529832983075</v>
      </c>
      <c r="N1605" s="47">
        <v>4.8604786565733056</v>
      </c>
      <c r="O1605" s="47">
        <v>43.074999999999996</v>
      </c>
      <c r="P1605" s="47">
        <v>8.0544383161319719E-2</v>
      </c>
      <c r="Q1605" s="47">
        <v>43.15554438316132</v>
      </c>
      <c r="R1605" s="47">
        <v>42.771219230213525</v>
      </c>
      <c r="S1605" s="47"/>
      <c r="T1605" s="47">
        <v>132.39499999999998</v>
      </c>
      <c r="U1605" s="47">
        <v>0.24756061772821644</v>
      </c>
      <c r="V1605" s="47">
        <v>132.64256061772821</v>
      </c>
      <c r="W1605" s="47">
        <v>131.46130168274217</v>
      </c>
      <c r="X1605" s="47">
        <v>15.338000000000003</v>
      </c>
      <c r="Y1605" s="47">
        <v>2.8679970955968012E-2</v>
      </c>
      <c r="Z1605" s="47">
        <v>15.366679970955971</v>
      </c>
      <c r="AA1605" s="47">
        <v>15.229830773140225</v>
      </c>
      <c r="AB1605" s="47">
        <v>147.73299999999998</v>
      </c>
      <c r="AC1605" s="47">
        <v>0.27624058868418444</v>
      </c>
      <c r="AD1605" s="47">
        <v>148.00924058868418</v>
      </c>
      <c r="AE1605" s="47">
        <v>146.69113245588241</v>
      </c>
    </row>
    <row r="1606" spans="1:31" ht="13" x14ac:dyDescent="0.3">
      <c r="A1606" s="46">
        <v>45724</v>
      </c>
      <c r="B1606" s="44">
        <v>19</v>
      </c>
      <c r="C1606" s="44" t="s">
        <v>3</v>
      </c>
      <c r="D1606" s="45">
        <v>78.121477999999996</v>
      </c>
      <c r="E1606" s="43">
        <v>9.2680750000000006E-3</v>
      </c>
      <c r="F1606" s="43"/>
      <c r="G1606" s="47">
        <v>39.134</v>
      </c>
      <c r="H1606" s="47">
        <v>0.28507290904173327</v>
      </c>
      <c r="I1606" s="47">
        <v>39.419072909041731</v>
      </c>
      <c r="J1606" s="47">
        <v>39.053733984890265</v>
      </c>
      <c r="K1606" s="47">
        <v>5.1319999999999997</v>
      </c>
      <c r="L1606" s="47">
        <v>3.7384222650436325E-2</v>
      </c>
      <c r="M1606" s="47">
        <v>5.1693842226504358</v>
      </c>
      <c r="N1606" s="47">
        <v>5.1214739819710946</v>
      </c>
      <c r="O1606" s="47">
        <v>44.265999999999998</v>
      </c>
      <c r="P1606" s="47">
        <v>0.32245713169216961</v>
      </c>
      <c r="Q1606" s="47">
        <v>44.588457131692167</v>
      </c>
      <c r="R1606" s="47">
        <v>44.175207966861358</v>
      </c>
      <c r="S1606" s="47"/>
      <c r="T1606" s="47">
        <v>136.18600000000004</v>
      </c>
      <c r="U1606" s="47">
        <v>0.99205139241471607</v>
      </c>
      <c r="V1606" s="47">
        <v>137.17805139241474</v>
      </c>
      <c r="W1606" s="47">
        <v>135.90667492375599</v>
      </c>
      <c r="X1606" s="47">
        <v>16.035999999999998</v>
      </c>
      <c r="Y1606" s="47">
        <v>0.11681476898331973</v>
      </c>
      <c r="Z1606" s="47">
        <v>16.152814768983319</v>
      </c>
      <c r="AA1606" s="47">
        <v>16.003109270243272</v>
      </c>
      <c r="AB1606" s="47">
        <v>152.22200000000004</v>
      </c>
      <c r="AC1606" s="47">
        <v>1.1088661613980357</v>
      </c>
      <c r="AD1606" s="47">
        <v>153.33086616139806</v>
      </c>
      <c r="AE1606" s="47">
        <v>151.90978419399926</v>
      </c>
    </row>
    <row r="1607" spans="1:31" ht="13" x14ac:dyDescent="0.3">
      <c r="A1607" s="46">
        <v>45724</v>
      </c>
      <c r="B1607" s="44">
        <v>20</v>
      </c>
      <c r="C1607" s="44" t="s">
        <v>3</v>
      </c>
      <c r="D1607" s="45">
        <v>62.446860000000001</v>
      </c>
      <c r="E1607" s="43">
        <v>8.9303999999999998E-3</v>
      </c>
      <c r="F1607" s="43"/>
      <c r="G1607" s="47">
        <v>38.943000000000012</v>
      </c>
      <c r="H1607" s="47">
        <v>0.13634452107828215</v>
      </c>
      <c r="I1607" s="47">
        <v>39.079344521078298</v>
      </c>
      <c r="J1607" s="47">
        <v>38.73035034276726</v>
      </c>
      <c r="K1607" s="47">
        <v>5.2429999999999994</v>
      </c>
      <c r="L1607" s="47">
        <v>1.8356426675228747E-2</v>
      </c>
      <c r="M1607" s="47">
        <v>5.2613564266752286</v>
      </c>
      <c r="N1607" s="47">
        <v>5.2143704092424485</v>
      </c>
      <c r="O1607" s="47">
        <v>44.186000000000014</v>
      </c>
      <c r="P1607" s="47">
        <v>0.1547009477535109</v>
      </c>
      <c r="Q1607" s="47">
        <v>44.340700947753525</v>
      </c>
      <c r="R1607" s="47">
        <v>43.944720752009708</v>
      </c>
      <c r="S1607" s="47"/>
      <c r="T1607" s="47">
        <v>135.98700000000002</v>
      </c>
      <c r="U1607" s="47">
        <v>0.47610821939430331</v>
      </c>
      <c r="V1607" s="47">
        <v>136.46310821939431</v>
      </c>
      <c r="W1607" s="47">
        <v>135.24443807775182</v>
      </c>
      <c r="X1607" s="47">
        <v>16.154</v>
      </c>
      <c r="Y1607" s="47">
        <v>5.6557260444715853E-2</v>
      </c>
      <c r="Z1607" s="47">
        <v>16.210557260444716</v>
      </c>
      <c r="AA1607" s="47">
        <v>16.065790499886042</v>
      </c>
      <c r="AB1607" s="47">
        <v>152.14100000000002</v>
      </c>
      <c r="AC1607" s="47">
        <v>0.53266547983901913</v>
      </c>
      <c r="AD1607" s="47">
        <v>152.67366547983903</v>
      </c>
      <c r="AE1607" s="47">
        <v>151.31022857763787</v>
      </c>
    </row>
    <row r="1608" spans="1:31" ht="13" x14ac:dyDescent="0.3">
      <c r="A1608" s="46">
        <v>45724</v>
      </c>
      <c r="B1608" s="44">
        <v>21</v>
      </c>
      <c r="C1608" s="44" t="s">
        <v>3</v>
      </c>
      <c r="D1608" s="45">
        <v>39.166513000000002</v>
      </c>
      <c r="E1608" s="43">
        <v>9.011359E-3</v>
      </c>
      <c r="F1608" s="43"/>
      <c r="G1608" s="47">
        <v>38.313999999999993</v>
      </c>
      <c r="H1608" s="47">
        <v>0.1601874538594695</v>
      </c>
      <c r="I1608" s="47">
        <v>38.474187453859464</v>
      </c>
      <c r="J1608" s="47">
        <v>38.127482738479436</v>
      </c>
      <c r="K1608" s="47">
        <v>5.2679999999999998</v>
      </c>
      <c r="L1608" s="47">
        <v>2.2025043246115924E-2</v>
      </c>
      <c r="M1608" s="47">
        <v>5.290025043246116</v>
      </c>
      <c r="N1608" s="47">
        <v>5.2423547284624341</v>
      </c>
      <c r="O1608" s="47">
        <v>43.581999999999994</v>
      </c>
      <c r="P1608" s="47">
        <v>0.18221249710558543</v>
      </c>
      <c r="Q1608" s="47">
        <v>43.764212497105582</v>
      </c>
      <c r="R1608" s="47">
        <v>43.369837466941874</v>
      </c>
      <c r="S1608" s="47"/>
      <c r="T1608" s="47">
        <v>131.90499999999994</v>
      </c>
      <c r="U1608" s="47">
        <v>0.55148316806737285</v>
      </c>
      <c r="V1608" s="47">
        <v>132.45648316806731</v>
      </c>
      <c r="W1608" s="47">
        <v>131.26287024636238</v>
      </c>
      <c r="X1608" s="47">
        <v>16.092000000000002</v>
      </c>
      <c r="Y1608" s="47">
        <v>6.727923233039057E-2</v>
      </c>
      <c r="Z1608" s="47">
        <v>16.159279232330391</v>
      </c>
      <c r="AA1608" s="47">
        <v>16.013662165986617</v>
      </c>
      <c r="AB1608" s="47">
        <v>147.99699999999996</v>
      </c>
      <c r="AC1608" s="47">
        <v>0.61876240039776342</v>
      </c>
      <c r="AD1608" s="47">
        <v>148.6157624003977</v>
      </c>
      <c r="AE1608" s="47">
        <v>147.27653241234901</v>
      </c>
    </row>
    <row r="1609" spans="1:31" ht="13" x14ac:dyDescent="0.3">
      <c r="A1609" s="46">
        <v>45724</v>
      </c>
      <c r="B1609" s="44">
        <v>22</v>
      </c>
      <c r="C1609" s="44" t="s">
        <v>3</v>
      </c>
      <c r="D1609" s="45">
        <v>44.916066999999998</v>
      </c>
      <c r="E1609" s="43">
        <v>9.4943800000000002E-3</v>
      </c>
      <c r="F1609" s="43"/>
      <c r="G1609" s="47">
        <v>37.031999999999996</v>
      </c>
      <c r="H1609" s="47">
        <v>0.16022582539031086</v>
      </c>
      <c r="I1609" s="47">
        <v>37.19222582539031</v>
      </c>
      <c r="J1609" s="47">
        <v>36.839108700358238</v>
      </c>
      <c r="K1609" s="47">
        <v>5.1919999999999984</v>
      </c>
      <c r="L1609" s="47">
        <v>2.2464152231218774E-2</v>
      </c>
      <c r="M1609" s="47">
        <v>5.2144641522312174</v>
      </c>
      <c r="N1609" s="47">
        <v>5.1649560480735559</v>
      </c>
      <c r="O1609" s="47">
        <v>42.223999999999997</v>
      </c>
      <c r="P1609" s="47">
        <v>0.18268997762152964</v>
      </c>
      <c r="Q1609" s="47">
        <v>42.406689977621525</v>
      </c>
      <c r="R1609" s="47">
        <v>42.004064748431794</v>
      </c>
      <c r="S1609" s="47"/>
      <c r="T1609" s="47">
        <v>126.54800000000009</v>
      </c>
      <c r="U1609" s="47">
        <v>0.54753342383595471</v>
      </c>
      <c r="V1609" s="47">
        <v>127.09553342383605</v>
      </c>
      <c r="W1609" s="47">
        <v>125.88884013320744</v>
      </c>
      <c r="X1609" s="47">
        <v>15.935</v>
      </c>
      <c r="Y1609" s="47">
        <v>6.8945736865267976E-2</v>
      </c>
      <c r="Z1609" s="47">
        <v>16.003945736865269</v>
      </c>
      <c r="AA1609" s="47">
        <v>15.851998194540089</v>
      </c>
      <c r="AB1609" s="47">
        <v>142.48300000000009</v>
      </c>
      <c r="AC1609" s="47">
        <v>0.61647916070122266</v>
      </c>
      <c r="AD1609" s="47">
        <v>143.09947916070132</v>
      </c>
      <c r="AE1609" s="47">
        <v>141.74083832774753</v>
      </c>
    </row>
    <row r="1610" spans="1:31" ht="13" x14ac:dyDescent="0.3">
      <c r="A1610" s="46">
        <v>45724</v>
      </c>
      <c r="B1610" s="44">
        <v>23</v>
      </c>
      <c r="C1610" s="44" t="s">
        <v>3</v>
      </c>
      <c r="D1610" s="45">
        <v>33.501528</v>
      </c>
      <c r="E1610" s="43">
        <v>9.3083479999999993E-3</v>
      </c>
      <c r="F1610" s="43"/>
      <c r="G1610" s="47">
        <v>35.168999999999997</v>
      </c>
      <c r="H1610" s="47">
        <v>0.24958381785740377</v>
      </c>
      <c r="I1610" s="47">
        <v>35.418583817857403</v>
      </c>
      <c r="J1610" s="47">
        <v>35.088895314013619</v>
      </c>
      <c r="K1610" s="47">
        <v>5.1390000000000002</v>
      </c>
      <c r="L1610" s="47">
        <v>3.6469937728374369E-2</v>
      </c>
      <c r="M1610" s="47">
        <v>5.1754699377283746</v>
      </c>
      <c r="N1610" s="47">
        <v>5.1272948624844608</v>
      </c>
      <c r="O1610" s="47">
        <v>40.308</v>
      </c>
      <c r="P1610" s="47">
        <v>0.28605375558577817</v>
      </c>
      <c r="Q1610" s="47">
        <v>40.594053755585776</v>
      </c>
      <c r="R1610" s="47">
        <v>40.216190176498081</v>
      </c>
      <c r="S1610" s="47"/>
      <c r="T1610" s="47">
        <v>120.66500000000003</v>
      </c>
      <c r="U1610" s="47">
        <v>0.85632322163734076</v>
      </c>
      <c r="V1610" s="47">
        <v>121.52132322163737</v>
      </c>
      <c r="W1610" s="47">
        <v>120.39016045566989</v>
      </c>
      <c r="X1610" s="47">
        <v>15.562000000000001</v>
      </c>
      <c r="Y1610" s="47">
        <v>0.11043883458434753</v>
      </c>
      <c r="Z1610" s="47">
        <v>15.672438834584348</v>
      </c>
      <c r="AA1610" s="47">
        <v>15.526554319903322</v>
      </c>
      <c r="AB1610" s="47">
        <v>136.22700000000003</v>
      </c>
      <c r="AC1610" s="47">
        <v>0.96676205622168832</v>
      </c>
      <c r="AD1610" s="47">
        <v>137.19376205622171</v>
      </c>
      <c r="AE1610" s="47">
        <v>135.91671477557321</v>
      </c>
    </row>
    <row r="1611" spans="1:31" ht="13" x14ac:dyDescent="0.3">
      <c r="A1611" s="46">
        <v>45724</v>
      </c>
      <c r="B1611" s="44">
        <v>24</v>
      </c>
      <c r="C1611" s="44" t="s">
        <v>3</v>
      </c>
      <c r="D1611" s="45">
        <v>38.194826999999997</v>
      </c>
      <c r="E1611" s="43">
        <v>9.6363620000000007E-3</v>
      </c>
      <c r="F1611" s="43"/>
      <c r="G1611" s="47">
        <v>34.096000000000004</v>
      </c>
      <c r="H1611" s="47">
        <v>0.19473019613773862</v>
      </c>
      <c r="I1611" s="47">
        <v>34.290730196137744</v>
      </c>
      <c r="J1611" s="47">
        <v>33.960292306723431</v>
      </c>
      <c r="K1611" s="47">
        <v>5.016</v>
      </c>
      <c r="L1611" s="47">
        <v>2.8647544105669193E-2</v>
      </c>
      <c r="M1611" s="47">
        <v>5.0446475441056693</v>
      </c>
      <c r="N1611" s="47">
        <v>4.9960354942082565</v>
      </c>
      <c r="O1611" s="47">
        <v>39.112000000000002</v>
      </c>
      <c r="P1611" s="47">
        <v>0.22337774024340781</v>
      </c>
      <c r="Q1611" s="47">
        <v>39.335377740243416</v>
      </c>
      <c r="R1611" s="47">
        <v>38.956327800931689</v>
      </c>
      <c r="S1611" s="47"/>
      <c r="T1611" s="47">
        <v>116.26500000000001</v>
      </c>
      <c r="U1611" s="47">
        <v>0.66401649032010146</v>
      </c>
      <c r="V1611" s="47">
        <v>116.92901649032012</v>
      </c>
      <c r="W1611" s="47">
        <v>115.80224615911544</v>
      </c>
      <c r="X1611" s="47">
        <v>14.975</v>
      </c>
      <c r="Y1611" s="47">
        <v>8.5525712317064614E-2</v>
      </c>
      <c r="Z1611" s="47">
        <v>15.060525712317064</v>
      </c>
      <c r="AA1611" s="47">
        <v>14.91539703464287</v>
      </c>
      <c r="AB1611" s="47">
        <v>131.24</v>
      </c>
      <c r="AC1611" s="47">
        <v>0.74954220263716609</v>
      </c>
      <c r="AD1611" s="47">
        <v>131.98954220263718</v>
      </c>
      <c r="AE1611" s="47">
        <v>130.71764319375831</v>
      </c>
    </row>
    <row r="1612" spans="1:31" ht="13" x14ac:dyDescent="0.3">
      <c r="A1612" s="46">
        <v>45725</v>
      </c>
      <c r="B1612" s="44">
        <v>1</v>
      </c>
      <c r="C1612" s="44" t="s">
        <v>3</v>
      </c>
      <c r="D1612" s="45">
        <v>38.958475</v>
      </c>
      <c r="E1612" s="43">
        <v>9.6058830000000008E-3</v>
      </c>
      <c r="F1612" s="43"/>
      <c r="G1612" s="47">
        <v>33.523000000000003</v>
      </c>
      <c r="H1612" s="47">
        <v>0.23092106664350606</v>
      </c>
      <c r="I1612" s="47">
        <v>33.753921066643507</v>
      </c>
      <c r="J1612" s="47">
        <v>33.429684850086097</v>
      </c>
      <c r="K1612" s="47">
        <v>4.9209999999999994</v>
      </c>
      <c r="L1612" s="47">
        <v>3.3897997463016229E-2</v>
      </c>
      <c r="M1612" s="47">
        <v>4.9548979974630152</v>
      </c>
      <c r="N1612" s="47">
        <v>4.9073018270224509</v>
      </c>
      <c r="O1612" s="47">
        <v>38.444000000000003</v>
      </c>
      <c r="P1612" s="47">
        <v>0.26481906410652228</v>
      </c>
      <c r="Q1612" s="47">
        <v>38.708819064106521</v>
      </c>
      <c r="R1612" s="47">
        <v>38.336986677108548</v>
      </c>
      <c r="S1612" s="47"/>
      <c r="T1612" s="47">
        <v>113.57599999999996</v>
      </c>
      <c r="U1612" s="47">
        <v>0.78236109730939463</v>
      </c>
      <c r="V1612" s="47">
        <v>114.35836109730936</v>
      </c>
      <c r="W1612" s="47">
        <v>113.25984806053685</v>
      </c>
      <c r="X1612" s="47">
        <v>15.067</v>
      </c>
      <c r="Y1612" s="47">
        <v>0.10378807717440879</v>
      </c>
      <c r="Z1612" s="47">
        <v>15.170788077174409</v>
      </c>
      <c r="AA1612" s="47">
        <v>15.025059261887277</v>
      </c>
      <c r="AB1612" s="47">
        <v>128.64299999999997</v>
      </c>
      <c r="AC1612" s="47">
        <v>0.88614917448380337</v>
      </c>
      <c r="AD1612" s="47">
        <v>129.52914917448376</v>
      </c>
      <c r="AE1612" s="47">
        <v>128.28490732242412</v>
      </c>
    </row>
    <row r="1613" spans="1:31" ht="13" x14ac:dyDescent="0.3">
      <c r="A1613" s="46">
        <v>45725</v>
      </c>
      <c r="B1613" s="44">
        <v>2</v>
      </c>
      <c r="C1613" s="44" t="s">
        <v>3</v>
      </c>
      <c r="D1613" s="45">
        <v>42.642927</v>
      </c>
      <c r="E1613" s="43">
        <v>9.5307090000000001E-3</v>
      </c>
      <c r="F1613" s="43"/>
      <c r="G1613" s="47">
        <v>33.100999999999999</v>
      </c>
      <c r="H1613" s="47">
        <v>0.18795380410673063</v>
      </c>
      <c r="I1613" s="47">
        <v>33.288953804106733</v>
      </c>
      <c r="J1613" s="47">
        <v>32.971686472485352</v>
      </c>
      <c r="K1613" s="47">
        <v>4.9330000000000007</v>
      </c>
      <c r="L1613" s="47">
        <v>2.8010516771653497E-2</v>
      </c>
      <c r="M1613" s="47">
        <v>4.9610105167716538</v>
      </c>
      <c r="N1613" s="47">
        <v>4.913728569190364</v>
      </c>
      <c r="O1613" s="47">
        <v>38.033999999999999</v>
      </c>
      <c r="P1613" s="47">
        <v>0.21596432087838413</v>
      </c>
      <c r="Q1613" s="47">
        <v>38.249964320878384</v>
      </c>
      <c r="R1613" s="47">
        <v>37.885415041675714</v>
      </c>
      <c r="S1613" s="47"/>
      <c r="T1613" s="47">
        <v>112.29900000000006</v>
      </c>
      <c r="U1613" s="47">
        <v>0.63765518405431132</v>
      </c>
      <c r="V1613" s="47">
        <v>112.93665518405437</v>
      </c>
      <c r="W1613" s="47">
        <v>111.86028878806181</v>
      </c>
      <c r="X1613" s="47">
        <v>15.09</v>
      </c>
      <c r="Y1613" s="47">
        <v>8.5683903929505617E-2</v>
      </c>
      <c r="Z1613" s="47">
        <v>15.175683903929505</v>
      </c>
      <c r="AA1613" s="47">
        <v>15.031048876765169</v>
      </c>
      <c r="AB1613" s="47">
        <v>127.38900000000007</v>
      </c>
      <c r="AC1613" s="47">
        <v>0.72333908798381696</v>
      </c>
      <c r="AD1613" s="47">
        <v>128.11233908798388</v>
      </c>
      <c r="AE1613" s="47">
        <v>126.89133766482698</v>
      </c>
    </row>
    <row r="1614" spans="1:31" ht="13" x14ac:dyDescent="0.3">
      <c r="A1614" s="46">
        <v>45725</v>
      </c>
      <c r="B1614" s="44">
        <v>3</v>
      </c>
      <c r="C1614" s="44" t="s">
        <v>5</v>
      </c>
      <c r="D1614" s="45">
        <v>0</v>
      </c>
      <c r="E1614" s="43">
        <v>0</v>
      </c>
      <c r="F1614" s="43"/>
      <c r="G1614" s="47">
        <v>0</v>
      </c>
      <c r="H1614" s="47" t="e">
        <v>#DIV/0!</v>
      </c>
      <c r="I1614" s="47" t="e">
        <v>#DIV/0!</v>
      </c>
      <c r="J1614" s="47" t="e">
        <v>#DIV/0!</v>
      </c>
      <c r="K1614" s="47">
        <v>0</v>
      </c>
      <c r="L1614" s="47" t="e">
        <v>#DIV/0!</v>
      </c>
      <c r="M1614" s="47" t="e">
        <v>#DIV/0!</v>
      </c>
      <c r="N1614" s="47" t="e">
        <v>#DIV/0!</v>
      </c>
      <c r="O1614" s="47">
        <v>0</v>
      </c>
      <c r="P1614" s="47" t="e">
        <v>#DIV/0!</v>
      </c>
      <c r="Q1614" s="47" t="e">
        <v>#DIV/0!</v>
      </c>
      <c r="R1614" s="47" t="e">
        <v>#DIV/0!</v>
      </c>
      <c r="S1614" s="47"/>
      <c r="T1614" s="47">
        <v>0</v>
      </c>
      <c r="U1614" s="47" t="e">
        <v>#DIV/0!</v>
      </c>
      <c r="V1614" s="47" t="e">
        <v>#DIV/0!</v>
      </c>
      <c r="W1614" s="47" t="e">
        <v>#DIV/0!</v>
      </c>
      <c r="X1614" s="47">
        <v>0</v>
      </c>
      <c r="Y1614" s="47" t="e">
        <v>#DIV/0!</v>
      </c>
      <c r="Z1614" s="47" t="e">
        <v>#DIV/0!</v>
      </c>
      <c r="AA1614" s="47" t="e">
        <v>#DIV/0!</v>
      </c>
      <c r="AB1614" s="47">
        <v>0</v>
      </c>
      <c r="AC1614" s="47" t="e">
        <v>#DIV/0!</v>
      </c>
      <c r="AD1614" s="47" t="e">
        <v>#DIV/0!</v>
      </c>
      <c r="AE1614" s="47" t="e">
        <v>#DIV/0!</v>
      </c>
    </row>
    <row r="1615" spans="1:31" ht="13" x14ac:dyDescent="0.3">
      <c r="A1615" s="46">
        <v>45725</v>
      </c>
      <c r="B1615" s="44">
        <v>4</v>
      </c>
      <c r="C1615" s="44" t="s">
        <v>3</v>
      </c>
      <c r="D1615" s="45">
        <v>28.272409</v>
      </c>
      <c r="E1615" s="43">
        <v>9.4319959999999998E-3</v>
      </c>
      <c r="F1615" s="43"/>
      <c r="G1615" s="47">
        <v>32.931999999999995</v>
      </c>
      <c r="H1615" s="47">
        <v>0.27016784496356622</v>
      </c>
      <c r="I1615" s="47">
        <v>33.202167844963562</v>
      </c>
      <c r="J1615" s="47">
        <v>32.889005130658539</v>
      </c>
      <c r="K1615" s="47">
        <v>5.0079999999999991</v>
      </c>
      <c r="L1615" s="47">
        <v>4.1084676532780869E-2</v>
      </c>
      <c r="M1615" s="47">
        <v>5.0490846765327797</v>
      </c>
      <c r="N1615" s="47">
        <v>5.0014617300600612</v>
      </c>
      <c r="O1615" s="47">
        <v>37.94</v>
      </c>
      <c r="P1615" s="47">
        <v>0.31125252149634708</v>
      </c>
      <c r="Q1615" s="47">
        <v>38.25125252149634</v>
      </c>
      <c r="R1615" s="47">
        <v>37.890466860718604</v>
      </c>
      <c r="S1615" s="47"/>
      <c r="T1615" s="47">
        <v>111.94800000000002</v>
      </c>
      <c r="U1615" s="47">
        <v>0.91840003364451961</v>
      </c>
      <c r="V1615" s="47">
        <v>112.86640003364454</v>
      </c>
      <c r="W1615" s="47">
        <v>111.8018445999928</v>
      </c>
      <c r="X1615" s="47">
        <v>15.032999999999999</v>
      </c>
      <c r="Y1615" s="47">
        <v>0.12332786388124897</v>
      </c>
      <c r="Z1615" s="47">
        <v>15.156327863881248</v>
      </c>
      <c r="AA1615" s="47">
        <v>15.013373440094432</v>
      </c>
      <c r="AB1615" s="47">
        <v>126.98100000000002</v>
      </c>
      <c r="AC1615" s="47">
        <v>1.0417278975257687</v>
      </c>
      <c r="AD1615" s="47">
        <v>128.02272789752578</v>
      </c>
      <c r="AE1615" s="47">
        <v>126.81521804008723</v>
      </c>
    </row>
    <row r="1616" spans="1:31" ht="13" x14ac:dyDescent="0.3">
      <c r="A1616" s="46">
        <v>45725</v>
      </c>
      <c r="B1616" s="44">
        <v>5</v>
      </c>
      <c r="C1616" s="44" t="s">
        <v>3</v>
      </c>
      <c r="D1616" s="45">
        <v>32.411003000000001</v>
      </c>
      <c r="E1616" s="43">
        <v>9.800408E-3</v>
      </c>
      <c r="F1616" s="43"/>
      <c r="G1616" s="47">
        <v>33.056999999999995</v>
      </c>
      <c r="H1616" s="47">
        <v>0.16370664012823058</v>
      </c>
      <c r="I1616" s="47">
        <v>33.220706640128228</v>
      </c>
      <c r="J1616" s="47">
        <v>32.895130161006662</v>
      </c>
      <c r="K1616" s="47">
        <v>4.9390000000000001</v>
      </c>
      <c r="L1616" s="47">
        <v>2.4459179465569497E-2</v>
      </c>
      <c r="M1616" s="47">
        <v>4.9634591794655698</v>
      </c>
      <c r="N1616" s="47">
        <v>4.914815254415462</v>
      </c>
      <c r="O1616" s="47">
        <v>37.995999999999995</v>
      </c>
      <c r="P1616" s="47">
        <v>0.18816581959380008</v>
      </c>
      <c r="Q1616" s="47">
        <v>38.184165819593801</v>
      </c>
      <c r="R1616" s="47">
        <v>37.809945415422121</v>
      </c>
      <c r="S1616" s="47"/>
      <c r="T1616" s="47">
        <v>112.90700000000001</v>
      </c>
      <c r="U1616" s="47">
        <v>0.55914407287285994</v>
      </c>
      <c r="V1616" s="47">
        <v>113.46614407287286</v>
      </c>
      <c r="W1616" s="47">
        <v>112.35412956677193</v>
      </c>
      <c r="X1616" s="47">
        <v>15.371</v>
      </c>
      <c r="Y1616" s="47">
        <v>7.6121086771668109E-2</v>
      </c>
      <c r="Z1616" s="47">
        <v>15.447121086771668</v>
      </c>
      <c r="AA1616" s="47">
        <v>15.295732997695902</v>
      </c>
      <c r="AB1616" s="47">
        <v>128.27800000000002</v>
      </c>
      <c r="AC1616" s="47">
        <v>0.63526515964452801</v>
      </c>
      <c r="AD1616" s="47">
        <v>128.91326515964454</v>
      </c>
      <c r="AE1616" s="47">
        <v>127.64986256446784</v>
      </c>
    </row>
    <row r="1617" spans="1:31" ht="13" x14ac:dyDescent="0.3">
      <c r="A1617" s="46">
        <v>45725</v>
      </c>
      <c r="B1617" s="44">
        <v>6</v>
      </c>
      <c r="C1617" s="44" t="s">
        <v>3</v>
      </c>
      <c r="D1617" s="45">
        <v>41.552135999999997</v>
      </c>
      <c r="E1617" s="43">
        <v>9.7850009999999998E-3</v>
      </c>
      <c r="F1617" s="43"/>
      <c r="G1617" s="47">
        <v>33.370000000000005</v>
      </c>
      <c r="H1617" s="47">
        <v>0.22171471105492305</v>
      </c>
      <c r="I1617" s="47">
        <v>33.591714711054927</v>
      </c>
      <c r="J1617" s="47">
        <v>33.263019749015541</v>
      </c>
      <c r="K1617" s="47">
        <v>5.0270000000000001</v>
      </c>
      <c r="L1617" s="47">
        <v>3.3400055513128496E-2</v>
      </c>
      <c r="M1617" s="47">
        <v>5.0604000555131288</v>
      </c>
      <c r="N1617" s="47">
        <v>5.010884035909533</v>
      </c>
      <c r="O1617" s="47">
        <v>38.397000000000006</v>
      </c>
      <c r="P1617" s="47">
        <v>0.25511476656805154</v>
      </c>
      <c r="Q1617" s="47">
        <v>38.652114766568054</v>
      </c>
      <c r="R1617" s="47">
        <v>38.273903784925075</v>
      </c>
      <c r="S1617" s="47"/>
      <c r="T1617" s="47">
        <v>116.03299999999999</v>
      </c>
      <c r="U1617" s="47">
        <v>0.77093865950961571</v>
      </c>
      <c r="V1617" s="47">
        <v>116.8039386595096</v>
      </c>
      <c r="W1617" s="47">
        <v>115.66101200292236</v>
      </c>
      <c r="X1617" s="47">
        <v>15.685999999999998</v>
      </c>
      <c r="Y1617" s="47">
        <v>0.10421986687466353</v>
      </c>
      <c r="Z1617" s="47">
        <v>15.790219866874661</v>
      </c>
      <c r="AA1617" s="47">
        <v>15.635712549687073</v>
      </c>
      <c r="AB1617" s="47">
        <v>131.71899999999999</v>
      </c>
      <c r="AC1617" s="47">
        <v>0.87515852638427927</v>
      </c>
      <c r="AD1617" s="47">
        <v>132.59415852638426</v>
      </c>
      <c r="AE1617" s="47">
        <v>131.29672455260945</v>
      </c>
    </row>
    <row r="1618" spans="1:31" ht="13" x14ac:dyDescent="0.3">
      <c r="A1618" s="46">
        <v>45725</v>
      </c>
      <c r="B1618" s="44">
        <v>7</v>
      </c>
      <c r="C1618" s="44" t="s">
        <v>3</v>
      </c>
      <c r="D1618" s="45">
        <v>40.076828999999996</v>
      </c>
      <c r="E1618" s="43">
        <v>9.8728940000000001E-3</v>
      </c>
      <c r="F1618" s="43"/>
      <c r="G1618" s="47">
        <v>34.276000000000003</v>
      </c>
      <c r="H1618" s="47">
        <v>0.2008051867860503</v>
      </c>
      <c r="I1618" s="47">
        <v>34.476805186786052</v>
      </c>
      <c r="J1618" s="47">
        <v>34.136419343718259</v>
      </c>
      <c r="K1618" s="47">
        <v>5.1239999999999997</v>
      </c>
      <c r="L1618" s="47">
        <v>3.0018840503317819E-2</v>
      </c>
      <c r="M1618" s="47">
        <v>5.1540188405033174</v>
      </c>
      <c r="N1618" s="47">
        <v>5.1031337588170249</v>
      </c>
      <c r="O1618" s="47">
        <v>39.400000000000006</v>
      </c>
      <c r="P1618" s="47">
        <v>0.23082402728936813</v>
      </c>
      <c r="Q1618" s="47">
        <v>39.630824027289371</v>
      </c>
      <c r="R1618" s="47">
        <v>39.239553102535282</v>
      </c>
      <c r="S1618" s="47"/>
      <c r="T1618" s="47">
        <v>120.967</v>
      </c>
      <c r="U1618" s="47">
        <v>0.70868249007900985</v>
      </c>
      <c r="V1618" s="47">
        <v>121.67568249007901</v>
      </c>
      <c r="W1618" s="47">
        <v>120.47439137447681</v>
      </c>
      <c r="X1618" s="47">
        <v>16.154</v>
      </c>
      <c r="Y1618" s="47">
        <v>9.4637851188640917E-2</v>
      </c>
      <c r="Z1618" s="47">
        <v>16.24863785118864</v>
      </c>
      <c r="AA1618" s="47">
        <v>16.088216772039466</v>
      </c>
      <c r="AB1618" s="47">
        <v>137.12100000000001</v>
      </c>
      <c r="AC1618" s="47">
        <v>0.80332034126765073</v>
      </c>
      <c r="AD1618" s="47">
        <v>137.92432034126765</v>
      </c>
      <c r="AE1618" s="47">
        <v>136.56260814651628</v>
      </c>
    </row>
    <row r="1619" spans="1:31" ht="13" x14ac:dyDescent="0.3">
      <c r="A1619" s="46">
        <v>45725</v>
      </c>
      <c r="B1619" s="44">
        <v>8</v>
      </c>
      <c r="C1619" s="44" t="s">
        <v>3</v>
      </c>
      <c r="D1619" s="45">
        <v>176.230729</v>
      </c>
      <c r="E1619" s="43">
        <v>1.0632521000000001E-2</v>
      </c>
      <c r="F1619" s="43"/>
      <c r="G1619" s="47">
        <v>35.199999999999996</v>
      </c>
      <c r="H1619" s="47">
        <v>0.39896919897657152</v>
      </c>
      <c r="I1619" s="47">
        <v>35.598969198976569</v>
      </c>
      <c r="J1619" s="47">
        <v>35.220462411390095</v>
      </c>
      <c r="K1619" s="47">
        <v>5.2839999999999998</v>
      </c>
      <c r="L1619" s="47">
        <v>5.9890717255460343E-2</v>
      </c>
      <c r="M1619" s="47">
        <v>5.3438907172554604</v>
      </c>
      <c r="N1619" s="47">
        <v>5.2870716869825367</v>
      </c>
      <c r="O1619" s="47">
        <v>40.483999999999995</v>
      </c>
      <c r="P1619" s="47">
        <v>0.45885991623203187</v>
      </c>
      <c r="Q1619" s="47">
        <v>40.942859916232031</v>
      </c>
      <c r="R1619" s="47">
        <v>40.507534098372631</v>
      </c>
      <c r="S1619" s="47"/>
      <c r="T1619" s="47">
        <v>123.96400000000001</v>
      </c>
      <c r="U1619" s="47">
        <v>1.4050516415321512</v>
      </c>
      <c r="V1619" s="47">
        <v>125.36905164153217</v>
      </c>
      <c r="W1619" s="47">
        <v>124.03606256720349</v>
      </c>
      <c r="X1619" s="47">
        <v>16.497</v>
      </c>
      <c r="Y1619" s="47">
        <v>0.18698280896353695</v>
      </c>
      <c r="Z1619" s="47">
        <v>16.683982808963538</v>
      </c>
      <c r="AA1619" s="47">
        <v>16.506590011383594</v>
      </c>
      <c r="AB1619" s="47">
        <v>140.46100000000001</v>
      </c>
      <c r="AC1619" s="47">
        <v>1.5920344504956883</v>
      </c>
      <c r="AD1619" s="47">
        <v>142.05303445049572</v>
      </c>
      <c r="AE1619" s="47">
        <v>140.54265257858708</v>
      </c>
    </row>
    <row r="1620" spans="1:31" ht="13" x14ac:dyDescent="0.3">
      <c r="A1620" s="46">
        <v>45725</v>
      </c>
      <c r="B1620" s="44">
        <v>9</v>
      </c>
      <c r="C1620" s="44" t="s">
        <v>3</v>
      </c>
      <c r="D1620" s="45">
        <v>83.887192999999996</v>
      </c>
      <c r="E1620" s="43">
        <v>1.0274762999999999E-2</v>
      </c>
      <c r="F1620" s="43"/>
      <c r="G1620" s="47">
        <v>35.767000000000003</v>
      </c>
      <c r="H1620" s="47">
        <v>0.24879259191732256</v>
      </c>
      <c r="I1620" s="47">
        <v>36.015792591917325</v>
      </c>
      <c r="J1620" s="47">
        <v>35.645738858778223</v>
      </c>
      <c r="K1620" s="47">
        <v>5.1879999999999997</v>
      </c>
      <c r="L1620" s="47">
        <v>3.6087342155256781E-2</v>
      </c>
      <c r="M1620" s="47">
        <v>5.2240873421552569</v>
      </c>
      <c r="N1620" s="47">
        <v>5.1704110828233123</v>
      </c>
      <c r="O1620" s="47">
        <v>40.955000000000005</v>
      </c>
      <c r="P1620" s="47">
        <v>0.28487993407257933</v>
      </c>
      <c r="Q1620" s="47">
        <v>41.239879934072583</v>
      </c>
      <c r="R1620" s="47">
        <v>40.816149941601537</v>
      </c>
      <c r="S1620" s="47"/>
      <c r="T1620" s="47">
        <v>126.14400000000002</v>
      </c>
      <c r="U1620" s="47">
        <v>0.8774482823501758</v>
      </c>
      <c r="V1620" s="47">
        <v>127.02144828235019</v>
      </c>
      <c r="W1620" s="47">
        <v>125.71633300533229</v>
      </c>
      <c r="X1620" s="47">
        <v>16.613999999999997</v>
      </c>
      <c r="Y1620" s="47">
        <v>0.11556574837460216</v>
      </c>
      <c r="Z1620" s="47">
        <v>16.729565748374601</v>
      </c>
      <c r="AA1620" s="47">
        <v>16.557673425217136</v>
      </c>
      <c r="AB1620" s="47">
        <v>142.75800000000001</v>
      </c>
      <c r="AC1620" s="47">
        <v>0.99301403072477801</v>
      </c>
      <c r="AD1620" s="47">
        <v>143.7510140307248</v>
      </c>
      <c r="AE1620" s="47">
        <v>142.27400643054943</v>
      </c>
    </row>
    <row r="1621" spans="1:31" ht="13" x14ac:dyDescent="0.3">
      <c r="A1621" s="46">
        <v>45725</v>
      </c>
      <c r="B1621" s="44">
        <v>10</v>
      </c>
      <c r="C1621" s="44" t="s">
        <v>3</v>
      </c>
      <c r="D1621" s="45">
        <v>26.758032</v>
      </c>
      <c r="E1621" s="43">
        <v>9.2396279999999997E-3</v>
      </c>
      <c r="F1621" s="43"/>
      <c r="G1621" s="47">
        <v>35.894000000000005</v>
      </c>
      <c r="H1621" s="47">
        <v>3.1666452040249567E-3</v>
      </c>
      <c r="I1621" s="47">
        <v>35.897166645204031</v>
      </c>
      <c r="J1621" s="47">
        <v>35.565490179148341</v>
      </c>
      <c r="K1621" s="47">
        <v>5.1170000000000009</v>
      </c>
      <c r="L1621" s="47">
        <v>4.5143264916130006E-4</v>
      </c>
      <c r="M1621" s="47">
        <v>5.1174514326491618</v>
      </c>
      <c r="N1621" s="47">
        <v>5.0701680851034165</v>
      </c>
      <c r="O1621" s="47">
        <v>41.01100000000001</v>
      </c>
      <c r="P1621" s="47">
        <v>3.6180778531862568E-3</v>
      </c>
      <c r="Q1621" s="47">
        <v>41.014618077853193</v>
      </c>
      <c r="R1621" s="47">
        <v>40.635658264251759</v>
      </c>
      <c r="S1621" s="47"/>
      <c r="T1621" s="47">
        <v>129.31600000000003</v>
      </c>
      <c r="U1621" s="47">
        <v>1.1408533214567652E-2</v>
      </c>
      <c r="V1621" s="47">
        <v>129.32740853321459</v>
      </c>
      <c r="W1621" s="47">
        <v>128.13247138816368</v>
      </c>
      <c r="X1621" s="47">
        <v>16.478999999999999</v>
      </c>
      <c r="Y1621" s="47">
        <v>1.453812512317581E-3</v>
      </c>
      <c r="Z1621" s="47">
        <v>16.480453812512316</v>
      </c>
      <c r="AA1621" s="47">
        <v>16.328180550013521</v>
      </c>
      <c r="AB1621" s="47">
        <v>145.79500000000002</v>
      </c>
      <c r="AC1621" s="47">
        <v>1.2862345726885233E-2</v>
      </c>
      <c r="AD1621" s="47">
        <v>145.8078623457269</v>
      </c>
      <c r="AE1621" s="47">
        <v>144.46065193817719</v>
      </c>
    </row>
    <row r="1622" spans="1:31" ht="13" x14ac:dyDescent="0.3">
      <c r="A1622" s="46">
        <v>45725</v>
      </c>
      <c r="B1622" s="44">
        <v>11</v>
      </c>
      <c r="C1622" s="44" t="s">
        <v>3</v>
      </c>
      <c r="D1622" s="45">
        <v>24.701536000000001</v>
      </c>
      <c r="E1622" s="43">
        <v>8.393991E-3</v>
      </c>
      <c r="F1622" s="43"/>
      <c r="G1622" s="47">
        <v>35.735999999999997</v>
      </c>
      <c r="H1622" s="47">
        <v>-0.10742868944322458</v>
      </c>
      <c r="I1622" s="47">
        <v>35.628571310556772</v>
      </c>
      <c r="J1622" s="47">
        <v>35.3295054036331</v>
      </c>
      <c r="K1622" s="47">
        <v>4.8489999999999993</v>
      </c>
      <c r="L1622" s="47">
        <v>-1.4576945240379335E-2</v>
      </c>
      <c r="M1622" s="47">
        <v>4.8344230547596201</v>
      </c>
      <c r="N1622" s="47">
        <v>4.7938429511477754</v>
      </c>
      <c r="O1622" s="47">
        <v>40.584999999999994</v>
      </c>
      <c r="P1622" s="47">
        <v>-0.12200563468360391</v>
      </c>
      <c r="Q1622" s="47">
        <v>40.462994365316391</v>
      </c>
      <c r="R1622" s="47">
        <v>40.123348354780873</v>
      </c>
      <c r="S1622" s="47"/>
      <c r="T1622" s="47">
        <v>129.68300000000002</v>
      </c>
      <c r="U1622" s="47">
        <v>-0.38984986380864384</v>
      </c>
      <c r="V1622" s="47">
        <v>129.29315013619137</v>
      </c>
      <c r="W1622" s="47">
        <v>128.20786459758654</v>
      </c>
      <c r="X1622" s="47">
        <v>16.155999999999999</v>
      </c>
      <c r="Y1622" s="47">
        <v>-4.8567772180566827E-2</v>
      </c>
      <c r="Z1622" s="47">
        <v>16.107432227819434</v>
      </c>
      <c r="AA1622" s="47">
        <v>15.972226586666007</v>
      </c>
      <c r="AB1622" s="47">
        <v>145.83900000000003</v>
      </c>
      <c r="AC1622" s="47">
        <v>-0.43841763598921069</v>
      </c>
      <c r="AD1622" s="47">
        <v>145.4005823640108</v>
      </c>
      <c r="AE1622" s="47">
        <v>144.18009118425255</v>
      </c>
    </row>
    <row r="1623" spans="1:31" ht="13" x14ac:dyDescent="0.3">
      <c r="A1623" s="46">
        <v>45725</v>
      </c>
      <c r="B1623" s="44">
        <v>12</v>
      </c>
      <c r="C1623" s="44" t="s">
        <v>3</v>
      </c>
      <c r="D1623" s="45">
        <v>26.580532000000002</v>
      </c>
      <c r="E1623" s="43">
        <v>8.3561190000000004E-3</v>
      </c>
      <c r="F1623" s="43"/>
      <c r="G1623" s="47">
        <v>35.532999999999994</v>
      </c>
      <c r="H1623" s="47">
        <v>0.13924488050994596</v>
      </c>
      <c r="I1623" s="47">
        <v>35.672244880509943</v>
      </c>
      <c r="J1623" s="47">
        <v>35.374163357291259</v>
      </c>
      <c r="K1623" s="47">
        <v>4.7010000000000005</v>
      </c>
      <c r="L1623" s="47">
        <v>1.8422035383369156E-2</v>
      </c>
      <c r="M1623" s="47">
        <v>4.7194220353833698</v>
      </c>
      <c r="N1623" s="47">
        <v>4.6799859832444843</v>
      </c>
      <c r="O1623" s="47">
        <v>40.233999999999995</v>
      </c>
      <c r="P1623" s="47">
        <v>0.15766691589331511</v>
      </c>
      <c r="Q1623" s="47">
        <v>40.39166691589331</v>
      </c>
      <c r="R1623" s="47">
        <v>40.054149340535744</v>
      </c>
      <c r="S1623" s="47"/>
      <c r="T1623" s="47">
        <v>129.339</v>
      </c>
      <c r="U1623" s="47">
        <v>0.50684697605819673</v>
      </c>
      <c r="V1623" s="47">
        <v>129.8458469760582</v>
      </c>
      <c r="W1623" s="47">
        <v>128.76083962707045</v>
      </c>
      <c r="X1623" s="47">
        <v>15.49</v>
      </c>
      <c r="Y1623" s="47">
        <v>6.0701409931586514E-2</v>
      </c>
      <c r="Z1623" s="47">
        <v>15.550701409931587</v>
      </c>
      <c r="AA1623" s="47">
        <v>15.420757898416731</v>
      </c>
      <c r="AB1623" s="47">
        <v>144.82900000000001</v>
      </c>
      <c r="AC1623" s="47">
        <v>0.56754838598978319</v>
      </c>
      <c r="AD1623" s="47">
        <v>145.39654838598977</v>
      </c>
      <c r="AE1623" s="47">
        <v>144.18159752548718</v>
      </c>
    </row>
    <row r="1624" spans="1:31" ht="13" x14ac:dyDescent="0.3">
      <c r="A1624" s="46">
        <v>45725</v>
      </c>
      <c r="B1624" s="44">
        <v>13</v>
      </c>
      <c r="C1624" s="44" t="s">
        <v>3</v>
      </c>
      <c r="D1624" s="45">
        <v>24.895052</v>
      </c>
      <c r="E1624" s="43">
        <v>8.1167759999999992E-3</v>
      </c>
      <c r="F1624" s="43"/>
      <c r="G1624" s="47">
        <v>34.832999999999998</v>
      </c>
      <c r="H1624" s="47">
        <v>0.23203948777082156</v>
      </c>
      <c r="I1624" s="47">
        <v>35.065039487770818</v>
      </c>
      <c r="J1624" s="47">
        <v>34.780424416817425</v>
      </c>
      <c r="K1624" s="47">
        <v>4.4039999999999999</v>
      </c>
      <c r="L1624" s="47">
        <v>2.9337177508187585E-2</v>
      </c>
      <c r="M1624" s="47">
        <v>4.4333371775081876</v>
      </c>
      <c r="N1624" s="47">
        <v>4.3973527727058812</v>
      </c>
      <c r="O1624" s="47">
        <v>39.236999999999995</v>
      </c>
      <c r="P1624" s="47">
        <v>0.26137666527900916</v>
      </c>
      <c r="Q1624" s="47">
        <v>39.498376665279004</v>
      </c>
      <c r="R1624" s="47">
        <v>39.177777189523304</v>
      </c>
      <c r="S1624" s="47"/>
      <c r="T1624" s="47">
        <v>127.99100000000004</v>
      </c>
      <c r="U1624" s="47">
        <v>0.85261005596058992</v>
      </c>
      <c r="V1624" s="47">
        <v>128.84361005596062</v>
      </c>
      <c r="W1624" s="47">
        <v>127.79781533410504</v>
      </c>
      <c r="X1624" s="47">
        <v>14.644999999999996</v>
      </c>
      <c r="Y1624" s="47">
        <v>9.7557439738284971E-2</v>
      </c>
      <c r="Z1624" s="47">
        <v>14.742557439738281</v>
      </c>
      <c r="AA1624" s="47">
        <v>14.622895403332791</v>
      </c>
      <c r="AB1624" s="47">
        <v>142.63600000000002</v>
      </c>
      <c r="AC1624" s="47">
        <v>0.95016749569887493</v>
      </c>
      <c r="AD1624" s="47">
        <v>143.5861674956989</v>
      </c>
      <c r="AE1624" s="47">
        <v>142.42071073743784</v>
      </c>
    </row>
    <row r="1625" spans="1:31" ht="13" x14ac:dyDescent="0.3">
      <c r="A1625" s="46">
        <v>45725</v>
      </c>
      <c r="B1625" s="44">
        <v>14</v>
      </c>
      <c r="C1625" s="44" t="s">
        <v>3</v>
      </c>
      <c r="D1625" s="45">
        <v>22.844704</v>
      </c>
      <c r="E1625" s="43">
        <v>7.9718510000000003E-3</v>
      </c>
      <c r="F1625" s="43"/>
      <c r="G1625" s="47">
        <v>34.100999999999992</v>
      </c>
      <c r="H1625" s="47">
        <v>0.34308423199450083</v>
      </c>
      <c r="I1625" s="47">
        <v>34.444084231994495</v>
      </c>
      <c r="J1625" s="47">
        <v>34.169501124665587</v>
      </c>
      <c r="K1625" s="47">
        <v>4.3079999999999989</v>
      </c>
      <c r="L1625" s="47">
        <v>4.3342038985141482E-2</v>
      </c>
      <c r="M1625" s="47">
        <v>4.3513420389851403</v>
      </c>
      <c r="N1625" s="47">
        <v>4.3166537886003145</v>
      </c>
      <c r="O1625" s="47">
        <v>38.408999999999992</v>
      </c>
      <c r="P1625" s="47">
        <v>0.38642627097964233</v>
      </c>
      <c r="Q1625" s="47">
        <v>38.795426270979632</v>
      </c>
      <c r="R1625" s="47">
        <v>38.486154913265899</v>
      </c>
      <c r="S1625" s="47"/>
      <c r="T1625" s="47">
        <v>126.63000000000002</v>
      </c>
      <c r="U1625" s="47">
        <v>1.2740024133445842</v>
      </c>
      <c r="V1625" s="47">
        <v>127.90400241334461</v>
      </c>
      <c r="W1625" s="47">
        <v>126.8843707638018</v>
      </c>
      <c r="X1625" s="47">
        <v>14.101999999999997</v>
      </c>
      <c r="Y1625" s="47">
        <v>0.14187777014124078</v>
      </c>
      <c r="Z1625" s="47">
        <v>14.243877770141237</v>
      </c>
      <c r="AA1625" s="47">
        <v>14.13032769889546</v>
      </c>
      <c r="AB1625" s="47">
        <v>140.73200000000003</v>
      </c>
      <c r="AC1625" s="47">
        <v>1.415880183485825</v>
      </c>
      <c r="AD1625" s="47">
        <v>142.14788018348585</v>
      </c>
      <c r="AE1625" s="47">
        <v>141.01469846269725</v>
      </c>
    </row>
    <row r="1626" spans="1:31" ht="13" x14ac:dyDescent="0.3">
      <c r="A1626" s="46">
        <v>45725</v>
      </c>
      <c r="B1626" s="44">
        <v>15</v>
      </c>
      <c r="C1626" s="44" t="s">
        <v>3</v>
      </c>
      <c r="D1626" s="45">
        <v>20.974914999999999</v>
      </c>
      <c r="E1626" s="43">
        <v>8.2280979999999997E-3</v>
      </c>
      <c r="F1626" s="43"/>
      <c r="G1626" s="47">
        <v>33.844000000000008</v>
      </c>
      <c r="H1626" s="47">
        <v>0.29568610551763519</v>
      </c>
      <c r="I1626" s="47">
        <v>34.13968610551764</v>
      </c>
      <c r="J1626" s="47">
        <v>33.858781422552205</v>
      </c>
      <c r="K1626" s="47">
        <v>4.1819999999999995</v>
      </c>
      <c r="L1626" s="47">
        <v>3.653703147602972E-2</v>
      </c>
      <c r="M1626" s="47">
        <v>4.2185370314760293</v>
      </c>
      <c r="N1626" s="47">
        <v>4.1838264953644151</v>
      </c>
      <c r="O1626" s="47">
        <v>38.02600000000001</v>
      </c>
      <c r="P1626" s="47">
        <v>0.3322231369936649</v>
      </c>
      <c r="Q1626" s="47">
        <v>38.358223136993672</v>
      </c>
      <c r="R1626" s="47">
        <v>38.042607917916619</v>
      </c>
      <c r="S1626" s="47"/>
      <c r="T1626" s="47">
        <v>125.36500000000001</v>
      </c>
      <c r="U1626" s="47">
        <v>1.0952809543262714</v>
      </c>
      <c r="V1626" s="47">
        <v>126.46028095432628</v>
      </c>
      <c r="W1626" s="47">
        <v>125.41975336952655</v>
      </c>
      <c r="X1626" s="47">
        <v>13.870000000000001</v>
      </c>
      <c r="Y1626" s="47">
        <v>0.12117853337458927</v>
      </c>
      <c r="Z1626" s="47">
        <v>13.99117853337459</v>
      </c>
      <c r="AA1626" s="47">
        <v>13.876057745266488</v>
      </c>
      <c r="AB1626" s="47">
        <v>139.23500000000001</v>
      </c>
      <c r="AC1626" s="47">
        <v>1.2164594877008605</v>
      </c>
      <c r="AD1626" s="47">
        <v>140.45145948770087</v>
      </c>
      <c r="AE1626" s="47">
        <v>139.29581111479303</v>
      </c>
    </row>
    <row r="1627" spans="1:31" ht="13" x14ac:dyDescent="0.3">
      <c r="A1627" s="46">
        <v>45725</v>
      </c>
      <c r="B1627" s="44">
        <v>16</v>
      </c>
      <c r="C1627" s="44" t="s">
        <v>3</v>
      </c>
      <c r="D1627" s="45">
        <v>20.046234999999999</v>
      </c>
      <c r="E1627" s="43">
        <v>8.5913369999999992E-3</v>
      </c>
      <c r="F1627" s="43"/>
      <c r="G1627" s="47">
        <v>33.208999999999996</v>
      </c>
      <c r="H1627" s="47">
        <v>0.32693702324093271</v>
      </c>
      <c r="I1627" s="47">
        <v>33.535937023240926</v>
      </c>
      <c r="J1627" s="47">
        <v>33.247818486663483</v>
      </c>
      <c r="K1627" s="47">
        <v>4.0950000000000006</v>
      </c>
      <c r="L1627" s="47">
        <v>4.0314586713590291E-2</v>
      </c>
      <c r="M1627" s="47">
        <v>4.1353145867135908</v>
      </c>
      <c r="N1627" s="47">
        <v>4.0997867054981185</v>
      </c>
      <c r="O1627" s="47">
        <v>37.303999999999995</v>
      </c>
      <c r="P1627" s="47">
        <v>0.367251609954523</v>
      </c>
      <c r="Q1627" s="47">
        <v>37.671251609954517</v>
      </c>
      <c r="R1627" s="47">
        <v>37.347605192161602</v>
      </c>
      <c r="S1627" s="47"/>
      <c r="T1627" s="47">
        <v>123.65100000000005</v>
      </c>
      <c r="U1627" s="47">
        <v>1.2173233117758617</v>
      </c>
      <c r="V1627" s="47">
        <v>124.86832331177591</v>
      </c>
      <c r="W1627" s="47">
        <v>123.79553746557949</v>
      </c>
      <c r="X1627" s="47">
        <v>13.480999999999998</v>
      </c>
      <c r="Y1627" s="47">
        <v>0.13271817911743847</v>
      </c>
      <c r="Z1627" s="47">
        <v>13.613718179117436</v>
      </c>
      <c r="AA1627" s="47">
        <v>13.496758138417611</v>
      </c>
      <c r="AB1627" s="47">
        <v>137.13200000000006</v>
      </c>
      <c r="AC1627" s="47">
        <v>1.3500414908933003</v>
      </c>
      <c r="AD1627" s="47">
        <v>138.48204149089335</v>
      </c>
      <c r="AE1627" s="47">
        <v>137.2922956039971</v>
      </c>
    </row>
    <row r="1628" spans="1:31" ht="13" x14ac:dyDescent="0.3">
      <c r="A1628" s="46">
        <v>45725</v>
      </c>
      <c r="B1628" s="44">
        <v>17</v>
      </c>
      <c r="C1628" s="44" t="s">
        <v>3</v>
      </c>
      <c r="D1628" s="45">
        <v>21.721563</v>
      </c>
      <c r="E1628" s="43">
        <v>9.0062639999999999E-3</v>
      </c>
      <c r="F1628" s="43"/>
      <c r="G1628" s="47">
        <v>33.048000000000002</v>
      </c>
      <c r="H1628" s="47">
        <v>0.44806454722303113</v>
      </c>
      <c r="I1628" s="47">
        <v>33.496064547223035</v>
      </c>
      <c r="J1628" s="47">
        <v>33.194390146949701</v>
      </c>
      <c r="K1628" s="47">
        <v>4.0390000000000006</v>
      </c>
      <c r="L1628" s="47">
        <v>5.4760733062025627E-2</v>
      </c>
      <c r="M1628" s="47">
        <v>4.0937607330620258</v>
      </c>
      <c r="N1628" s="47">
        <v>4.0568912431472359</v>
      </c>
      <c r="O1628" s="47">
        <v>37.087000000000003</v>
      </c>
      <c r="P1628" s="47">
        <v>0.5028252802850568</v>
      </c>
      <c r="Q1628" s="47">
        <v>37.589825280285062</v>
      </c>
      <c r="R1628" s="47">
        <v>37.251281390096935</v>
      </c>
      <c r="S1628" s="47"/>
      <c r="T1628" s="47">
        <v>122.13800000000002</v>
      </c>
      <c r="U1628" s="47">
        <v>1.6559461289253987</v>
      </c>
      <c r="V1628" s="47">
        <v>123.79394612892541</v>
      </c>
      <c r="W1628" s="47">
        <v>122.67902516848653</v>
      </c>
      <c r="X1628" s="47">
        <v>13.218999999999999</v>
      </c>
      <c r="Y1628" s="47">
        <v>0.17922310729064536</v>
      </c>
      <c r="Z1628" s="47">
        <v>13.398223107290645</v>
      </c>
      <c r="AA1628" s="47">
        <v>13.277555172855486</v>
      </c>
      <c r="AB1628" s="47">
        <v>135.35700000000003</v>
      </c>
      <c r="AC1628" s="47">
        <v>1.8351692362160441</v>
      </c>
      <c r="AD1628" s="47">
        <v>137.19216923621605</v>
      </c>
      <c r="AE1628" s="47">
        <v>135.95658034134203</v>
      </c>
    </row>
    <row r="1629" spans="1:31" ht="13" x14ac:dyDescent="0.3">
      <c r="A1629" s="46">
        <v>45725</v>
      </c>
      <c r="B1629" s="44">
        <v>18</v>
      </c>
      <c r="C1629" s="44" t="s">
        <v>3</v>
      </c>
      <c r="D1629" s="45">
        <v>27.351362000000002</v>
      </c>
      <c r="E1629" s="43">
        <v>9.6928410000000007E-3</v>
      </c>
      <c r="F1629" s="43"/>
      <c r="G1629" s="47">
        <v>32.882999999999996</v>
      </c>
      <c r="H1629" s="47">
        <v>0.55794805311200235</v>
      </c>
      <c r="I1629" s="47">
        <v>33.440948053111995</v>
      </c>
      <c r="J1629" s="47">
        <v>33.116810260743918</v>
      </c>
      <c r="K1629" s="47">
        <v>3.9279999999999999</v>
      </c>
      <c r="L1629" s="47">
        <v>6.6649026932577474E-2</v>
      </c>
      <c r="M1629" s="47">
        <v>3.9946490269325774</v>
      </c>
      <c r="N1629" s="47">
        <v>3.9559295290637153</v>
      </c>
      <c r="O1629" s="47">
        <v>36.810999999999993</v>
      </c>
      <c r="P1629" s="47">
        <v>0.62459708004457981</v>
      </c>
      <c r="Q1629" s="47">
        <v>37.435597080044573</v>
      </c>
      <c r="R1629" s="47">
        <v>37.072739789807635</v>
      </c>
      <c r="S1629" s="47"/>
      <c r="T1629" s="47">
        <v>121.16100000000006</v>
      </c>
      <c r="U1629" s="47">
        <v>2.0558204562571345</v>
      </c>
      <c r="V1629" s="47">
        <v>123.2168204562572</v>
      </c>
      <c r="W1629" s="47">
        <v>122.02249940704915</v>
      </c>
      <c r="X1629" s="47">
        <v>12.926</v>
      </c>
      <c r="Y1629" s="47">
        <v>0.2193241655118372</v>
      </c>
      <c r="Z1629" s="47">
        <v>13.145324165511838</v>
      </c>
      <c r="AA1629" s="47">
        <v>13.017908628482074</v>
      </c>
      <c r="AB1629" s="47">
        <v>134.08700000000005</v>
      </c>
      <c r="AC1629" s="47">
        <v>2.2751446217689715</v>
      </c>
      <c r="AD1629" s="47">
        <v>136.36214462176903</v>
      </c>
      <c r="AE1629" s="47">
        <v>135.04040803553121</v>
      </c>
    </row>
    <row r="1630" spans="1:31" ht="13" x14ac:dyDescent="0.3">
      <c r="A1630" s="46">
        <v>45725</v>
      </c>
      <c r="B1630" s="44">
        <v>19</v>
      </c>
      <c r="C1630" s="44" t="s">
        <v>3</v>
      </c>
      <c r="D1630" s="45">
        <v>29.487780999999998</v>
      </c>
      <c r="E1630" s="43">
        <v>1.0284486000000001E-2</v>
      </c>
      <c r="F1630" s="43"/>
      <c r="G1630" s="47">
        <v>33.241999999999997</v>
      </c>
      <c r="H1630" s="47">
        <v>0.64002746471852012</v>
      </c>
      <c r="I1630" s="47">
        <v>33.882027464718519</v>
      </c>
      <c r="J1630" s="47">
        <v>33.533568227606004</v>
      </c>
      <c r="K1630" s="47">
        <v>3.8770000000000002</v>
      </c>
      <c r="L1630" s="47">
        <v>7.4646124803372335E-2</v>
      </c>
      <c r="M1630" s="47">
        <v>3.9516461248033727</v>
      </c>
      <c r="N1630" s="47">
        <v>3.9110054755558781</v>
      </c>
      <c r="O1630" s="47">
        <v>37.119</v>
      </c>
      <c r="P1630" s="47">
        <v>0.71467358952189242</v>
      </c>
      <c r="Q1630" s="47">
        <v>37.833673589521894</v>
      </c>
      <c r="R1630" s="47">
        <v>37.444573703161879</v>
      </c>
      <c r="S1630" s="47"/>
      <c r="T1630" s="47">
        <v>119.87400000000002</v>
      </c>
      <c r="U1630" s="47">
        <v>2.3080034987566305</v>
      </c>
      <c r="V1630" s="47">
        <v>122.18200349875666</v>
      </c>
      <c r="W1630" s="47">
        <v>120.92542439432175</v>
      </c>
      <c r="X1630" s="47">
        <v>12.636000000000001</v>
      </c>
      <c r="Y1630" s="47">
        <v>0.24328822105117687</v>
      </c>
      <c r="Z1630" s="47">
        <v>12.879288221051178</v>
      </c>
      <c r="AA1630" s="47">
        <v>12.746831361651813</v>
      </c>
      <c r="AB1630" s="47">
        <v>132.51000000000002</v>
      </c>
      <c r="AC1630" s="47">
        <v>2.5512917198078071</v>
      </c>
      <c r="AD1630" s="47">
        <v>135.06129171980783</v>
      </c>
      <c r="AE1630" s="47">
        <v>133.67225575597357</v>
      </c>
    </row>
    <row r="1631" spans="1:31" ht="13" x14ac:dyDescent="0.3">
      <c r="A1631" s="46">
        <v>45725</v>
      </c>
      <c r="B1631" s="44">
        <v>20</v>
      </c>
      <c r="C1631" s="44" t="s">
        <v>3</v>
      </c>
      <c r="D1631" s="45">
        <v>80.991849999999999</v>
      </c>
      <c r="E1631" s="43">
        <v>1.0751484E-2</v>
      </c>
      <c r="F1631" s="43"/>
      <c r="G1631" s="47">
        <v>33.189</v>
      </c>
      <c r="H1631" s="47">
        <v>0.21389925788019476</v>
      </c>
      <c r="I1631" s="47">
        <v>33.402899257880193</v>
      </c>
      <c r="J1631" s="47">
        <v>33.043768520955481</v>
      </c>
      <c r="K1631" s="47">
        <v>4.024</v>
      </c>
      <c r="L1631" s="47">
        <v>2.5934213555994567E-2</v>
      </c>
      <c r="M1631" s="47">
        <v>4.0499342135559946</v>
      </c>
      <c r="N1631" s="47">
        <v>4.0063914106578942</v>
      </c>
      <c r="O1631" s="47">
        <v>37.213000000000001</v>
      </c>
      <c r="P1631" s="47">
        <v>0.23983347143618933</v>
      </c>
      <c r="Q1631" s="47">
        <v>37.452833471436186</v>
      </c>
      <c r="R1631" s="47">
        <v>37.050159931613379</v>
      </c>
      <c r="S1631" s="47"/>
      <c r="T1631" s="47">
        <v>120.93000000000004</v>
      </c>
      <c r="U1631" s="47">
        <v>0.77937983233758046</v>
      </c>
      <c r="V1631" s="47">
        <v>121.70937983233762</v>
      </c>
      <c r="W1631" s="47">
        <v>120.40082338242031</v>
      </c>
      <c r="X1631" s="47">
        <v>12.977000000000002</v>
      </c>
      <c r="Y1631" s="47">
        <v>8.3635260764448702E-2</v>
      </c>
      <c r="Z1631" s="47">
        <v>13.060635260764451</v>
      </c>
      <c r="AA1631" s="47">
        <v>12.920214049728505</v>
      </c>
      <c r="AB1631" s="47">
        <v>133.90700000000004</v>
      </c>
      <c r="AC1631" s="47">
        <v>0.86301509310202917</v>
      </c>
      <c r="AD1631" s="47">
        <v>134.77001509310207</v>
      </c>
      <c r="AE1631" s="47">
        <v>133.32103743214881</v>
      </c>
    </row>
    <row r="1632" spans="1:31" ht="13" x14ac:dyDescent="0.3">
      <c r="A1632" s="46">
        <v>45725</v>
      </c>
      <c r="B1632" s="44">
        <v>21</v>
      </c>
      <c r="C1632" s="44" t="s">
        <v>3</v>
      </c>
      <c r="D1632" s="45">
        <v>51.458829000000001</v>
      </c>
      <c r="E1632" s="43">
        <v>9.8413870000000001E-3</v>
      </c>
      <c r="F1632" s="43"/>
      <c r="G1632" s="47">
        <v>32.639000000000003</v>
      </c>
      <c r="H1632" s="47">
        <v>0.1583310418865361</v>
      </c>
      <c r="I1632" s="47">
        <v>32.797331041886537</v>
      </c>
      <c r="J1632" s="47">
        <v>32.474559814536214</v>
      </c>
      <c r="K1632" s="47">
        <v>4.0720000000000001</v>
      </c>
      <c r="L1632" s="47">
        <v>1.9753178791077391E-2</v>
      </c>
      <c r="M1632" s="47">
        <v>4.0917531787910777</v>
      </c>
      <c r="N1632" s="47">
        <v>4.0514846522501147</v>
      </c>
      <c r="O1632" s="47">
        <v>36.711000000000006</v>
      </c>
      <c r="P1632" s="47">
        <v>0.17808422067761348</v>
      </c>
      <c r="Q1632" s="47">
        <v>36.889084220677617</v>
      </c>
      <c r="R1632" s="47">
        <v>36.526044466786331</v>
      </c>
      <c r="S1632" s="47"/>
      <c r="T1632" s="47">
        <v>118.47299999999993</v>
      </c>
      <c r="U1632" s="47">
        <v>0.57470981112851427</v>
      </c>
      <c r="V1632" s="47">
        <v>119.04770981112844</v>
      </c>
      <c r="W1632" s="47">
        <v>117.87611522741342</v>
      </c>
      <c r="X1632" s="47">
        <v>12.914000000000001</v>
      </c>
      <c r="Y1632" s="47">
        <v>6.2645518395867753E-2</v>
      </c>
      <c r="Z1632" s="47">
        <v>12.97664551839587</v>
      </c>
      <c r="AA1632" s="47">
        <v>12.848937327887519</v>
      </c>
      <c r="AB1632" s="47">
        <v>131.38699999999994</v>
      </c>
      <c r="AC1632" s="47">
        <v>0.63735532952438201</v>
      </c>
      <c r="AD1632" s="47">
        <v>132.02435532952433</v>
      </c>
      <c r="AE1632" s="47">
        <v>130.72505255530095</v>
      </c>
    </row>
    <row r="1633" spans="1:31" ht="13" x14ac:dyDescent="0.3">
      <c r="A1633" s="46">
        <v>45725</v>
      </c>
      <c r="B1633" s="44">
        <v>22</v>
      </c>
      <c r="C1633" s="44" t="s">
        <v>3</v>
      </c>
      <c r="D1633" s="45">
        <v>35.975771000000002</v>
      </c>
      <c r="E1633" s="43">
        <v>9.9905270000000008E-3</v>
      </c>
      <c r="F1633" s="43"/>
      <c r="G1633" s="47">
        <v>31.557000000000002</v>
      </c>
      <c r="H1633" s="47">
        <v>0.21909154051105659</v>
      </c>
      <c r="I1633" s="47">
        <v>31.776091540511057</v>
      </c>
      <c r="J1633" s="47">
        <v>31.45863164002111</v>
      </c>
      <c r="K1633" s="47">
        <v>4.08</v>
      </c>
      <c r="L1633" s="47">
        <v>2.8326313822134897E-2</v>
      </c>
      <c r="M1633" s="47">
        <v>4.1083263138221353</v>
      </c>
      <c r="N1633" s="47">
        <v>4.0672819688590849</v>
      </c>
      <c r="O1633" s="47">
        <v>35.637</v>
      </c>
      <c r="P1633" s="47">
        <v>0.24741785433319149</v>
      </c>
      <c r="Q1633" s="47">
        <v>35.884417854333194</v>
      </c>
      <c r="R1633" s="47">
        <v>35.525913608880195</v>
      </c>
      <c r="S1633" s="47"/>
      <c r="T1633" s="47">
        <v>113.90500000000002</v>
      </c>
      <c r="U1633" s="47">
        <v>0.79081097448781257</v>
      </c>
      <c r="V1633" s="47">
        <v>114.69581097448783</v>
      </c>
      <c r="W1633" s="47">
        <v>113.5499393781603</v>
      </c>
      <c r="X1633" s="47">
        <v>12.682999999999998</v>
      </c>
      <c r="Y1633" s="47">
        <v>8.8054568187778626E-2</v>
      </c>
      <c r="Z1633" s="47">
        <v>12.771054568187777</v>
      </c>
      <c r="AA1633" s="47">
        <v>12.643465002705824</v>
      </c>
      <c r="AB1633" s="47">
        <v>126.58800000000001</v>
      </c>
      <c r="AC1633" s="47">
        <v>0.87886554267559114</v>
      </c>
      <c r="AD1633" s="47">
        <v>127.46686554267561</v>
      </c>
      <c r="AE1633" s="47">
        <v>126.19340438086613</v>
      </c>
    </row>
    <row r="1634" spans="1:31" ht="13" x14ac:dyDescent="0.3">
      <c r="A1634" s="46">
        <v>45725</v>
      </c>
      <c r="B1634" s="44">
        <v>23</v>
      </c>
      <c r="C1634" s="44" t="s">
        <v>3</v>
      </c>
      <c r="D1634" s="45">
        <v>27.724563</v>
      </c>
      <c r="E1634" s="43">
        <v>9.9957959999999995E-3</v>
      </c>
      <c r="F1634" s="43"/>
      <c r="G1634" s="47">
        <v>30.152999999999999</v>
      </c>
      <c r="H1634" s="47">
        <v>0.27933063594629864</v>
      </c>
      <c r="I1634" s="47">
        <v>30.432330635946297</v>
      </c>
      <c r="J1634" s="47">
        <v>30.128135267104827</v>
      </c>
      <c r="K1634" s="47">
        <v>3.9919999999999995</v>
      </c>
      <c r="L1634" s="47">
        <v>3.698099355611794E-2</v>
      </c>
      <c r="M1634" s="47">
        <v>4.0289809935561172</v>
      </c>
      <c r="N1634" s="47">
        <v>3.9887081214566531</v>
      </c>
      <c r="O1634" s="47">
        <v>34.144999999999996</v>
      </c>
      <c r="P1634" s="47">
        <v>0.31631162950241659</v>
      </c>
      <c r="Q1634" s="47">
        <v>34.461311629502411</v>
      </c>
      <c r="R1634" s="47">
        <v>34.116843388561477</v>
      </c>
      <c r="S1634" s="47"/>
      <c r="T1634" s="47">
        <v>108.88200000000003</v>
      </c>
      <c r="U1634" s="47">
        <v>1.0086584519983053</v>
      </c>
      <c r="V1634" s="47">
        <v>109.89065845199833</v>
      </c>
      <c r="W1634" s="47">
        <v>108.79221384780648</v>
      </c>
      <c r="X1634" s="47">
        <v>12.349000000000002</v>
      </c>
      <c r="Y1634" s="47">
        <v>0.11439836909431375</v>
      </c>
      <c r="Z1634" s="47">
        <v>12.463398369094316</v>
      </c>
      <c r="AA1634" s="47">
        <v>12.338816781530117</v>
      </c>
      <c r="AB1634" s="47">
        <v>121.23100000000004</v>
      </c>
      <c r="AC1634" s="47">
        <v>1.1230568210926191</v>
      </c>
      <c r="AD1634" s="47">
        <v>122.35405682109266</v>
      </c>
      <c r="AE1634" s="47">
        <v>121.13103062933659</v>
      </c>
    </row>
    <row r="1635" spans="1:31" ht="13" x14ac:dyDescent="0.3">
      <c r="A1635" s="46">
        <v>45725</v>
      </c>
      <c r="B1635" s="44">
        <v>24</v>
      </c>
      <c r="C1635" s="44" t="s">
        <v>3</v>
      </c>
      <c r="D1635" s="45">
        <v>28.355765999999999</v>
      </c>
      <c r="E1635" s="43">
        <v>9.884103E-3</v>
      </c>
      <c r="F1635" s="43"/>
      <c r="G1635" s="47">
        <v>29.516000000000002</v>
      </c>
      <c r="H1635" s="47">
        <v>0.2041713343196839</v>
      </c>
      <c r="I1635" s="47">
        <v>29.720171334319687</v>
      </c>
      <c r="J1635" s="47">
        <v>29.426414099673625</v>
      </c>
      <c r="K1635" s="47">
        <v>3.9249999999999994</v>
      </c>
      <c r="L1635" s="47">
        <v>2.7150443393574985E-2</v>
      </c>
      <c r="M1635" s="47">
        <v>3.9521504433935744</v>
      </c>
      <c r="N1635" s="47">
        <v>3.9130869813395766</v>
      </c>
      <c r="O1635" s="47">
        <v>33.441000000000003</v>
      </c>
      <c r="P1635" s="47">
        <v>0.23132177771325887</v>
      </c>
      <c r="Q1635" s="47">
        <v>33.672321777713265</v>
      </c>
      <c r="R1635" s="47">
        <v>33.339501081013204</v>
      </c>
      <c r="S1635" s="47"/>
      <c r="T1635" s="47">
        <v>105.26200000000004</v>
      </c>
      <c r="U1635" s="47">
        <v>0.7281299292979595</v>
      </c>
      <c r="V1635" s="47">
        <v>105.99012992929801</v>
      </c>
      <c r="W1635" s="47">
        <v>104.94251256809345</v>
      </c>
      <c r="X1635" s="47">
        <v>12.196999999999999</v>
      </c>
      <c r="Y1635" s="47">
        <v>8.4370435177435435E-2</v>
      </c>
      <c r="Z1635" s="47">
        <v>12.281370435177434</v>
      </c>
      <c r="AA1635" s="47">
        <v>12.159980104814986</v>
      </c>
      <c r="AB1635" s="47">
        <v>117.45900000000005</v>
      </c>
      <c r="AC1635" s="47">
        <v>0.81250036447539498</v>
      </c>
      <c r="AD1635" s="47">
        <v>118.27150036447544</v>
      </c>
      <c r="AE1635" s="47">
        <v>117.10249267290844</v>
      </c>
    </row>
    <row r="1636" spans="1:31" ht="13" x14ac:dyDescent="0.3">
      <c r="A1636" s="46">
        <v>45726</v>
      </c>
      <c r="B1636" s="44">
        <v>1</v>
      </c>
      <c r="C1636" s="44" t="s">
        <v>3</v>
      </c>
      <c r="D1636" s="45">
        <v>27.444555000000001</v>
      </c>
      <c r="E1636" s="43">
        <v>1.0444798999999999E-2</v>
      </c>
      <c r="F1636" s="43"/>
      <c r="G1636" s="47">
        <v>29.375000000000004</v>
      </c>
      <c r="H1636" s="47">
        <v>0.33569573696101862</v>
      </c>
      <c r="I1636" s="47">
        <v>29.710695736961021</v>
      </c>
      <c r="J1636" s="47">
        <v>29.400373491838309</v>
      </c>
      <c r="K1636" s="47">
        <v>3.919999999999999</v>
      </c>
      <c r="L1636" s="47">
        <v>4.4797524728074641E-2</v>
      </c>
      <c r="M1636" s="47">
        <v>3.9647975247280738</v>
      </c>
      <c r="N1636" s="47">
        <v>3.9233860115065919</v>
      </c>
      <c r="O1636" s="47">
        <v>33.295000000000002</v>
      </c>
      <c r="P1636" s="47">
        <v>0.38049326168909325</v>
      </c>
      <c r="Q1636" s="47">
        <v>33.675493261689098</v>
      </c>
      <c r="R1636" s="47">
        <v>33.323759503344903</v>
      </c>
      <c r="S1636" s="47"/>
      <c r="T1636" s="47">
        <v>103.51200000000006</v>
      </c>
      <c r="U1636" s="47">
        <v>1.182928923380731</v>
      </c>
      <c r="V1636" s="47">
        <v>104.69492892338079</v>
      </c>
      <c r="W1636" s="47">
        <v>103.60141143445679</v>
      </c>
      <c r="X1636" s="47">
        <v>12.100999999999999</v>
      </c>
      <c r="Y1636" s="47">
        <v>0.13828950171796717</v>
      </c>
      <c r="Z1636" s="47">
        <v>12.239289501717966</v>
      </c>
      <c r="AA1636" s="47">
        <v>12.111452582969713</v>
      </c>
      <c r="AB1636" s="47">
        <v>115.61300000000006</v>
      </c>
      <c r="AC1636" s="47">
        <v>1.321218425098698</v>
      </c>
      <c r="AD1636" s="47">
        <v>116.93421842509875</v>
      </c>
      <c r="AE1636" s="47">
        <v>115.71286401742651</v>
      </c>
    </row>
    <row r="1637" spans="1:31" ht="13" x14ac:dyDescent="0.3">
      <c r="A1637" s="46">
        <v>45726</v>
      </c>
      <c r="B1637" s="44">
        <v>2</v>
      </c>
      <c r="C1637" s="44" t="s">
        <v>3</v>
      </c>
      <c r="D1637" s="45">
        <v>26.369226000000001</v>
      </c>
      <c r="E1637" s="43">
        <v>1.0344512E-2</v>
      </c>
      <c r="F1637" s="43"/>
      <c r="G1637" s="47">
        <v>29.410999999999998</v>
      </c>
      <c r="H1637" s="47">
        <v>0.32286265038537537</v>
      </c>
      <c r="I1637" s="47">
        <v>29.733862650385372</v>
      </c>
      <c r="J1637" s="47">
        <v>29.426280351392109</v>
      </c>
      <c r="K1637" s="47">
        <v>3.9</v>
      </c>
      <c r="L1637" s="47">
        <v>4.2812700571315629E-2</v>
      </c>
      <c r="M1637" s="47">
        <v>3.9428127005713156</v>
      </c>
      <c r="N1637" s="47">
        <v>3.9020262272765032</v>
      </c>
      <c r="O1637" s="47">
        <v>33.311</v>
      </c>
      <c r="P1637" s="47">
        <v>0.36567535095669101</v>
      </c>
      <c r="Q1637" s="47">
        <v>33.676675350956685</v>
      </c>
      <c r="R1637" s="47">
        <v>33.328306578668609</v>
      </c>
      <c r="S1637" s="47"/>
      <c r="T1637" s="47">
        <v>102.41300000000003</v>
      </c>
      <c r="U1637" s="47">
        <v>1.1242505393872175</v>
      </c>
      <c r="V1637" s="47">
        <v>103.53725053938724</v>
      </c>
      <c r="W1637" s="47">
        <v>102.46620820873555</v>
      </c>
      <c r="X1637" s="47">
        <v>12.228000000000002</v>
      </c>
      <c r="Y1637" s="47">
        <v>0.13423428271437116</v>
      </c>
      <c r="Z1637" s="47">
        <v>12.362234282714372</v>
      </c>
      <c r="AA1637" s="47">
        <v>12.234353001830023</v>
      </c>
      <c r="AB1637" s="47">
        <v>114.64100000000002</v>
      </c>
      <c r="AC1637" s="47">
        <v>1.2584848221015887</v>
      </c>
      <c r="AD1637" s="47">
        <v>115.89948482210161</v>
      </c>
      <c r="AE1637" s="47">
        <v>114.70056121056558</v>
      </c>
    </row>
    <row r="1638" spans="1:31" ht="13" x14ac:dyDescent="0.3">
      <c r="A1638" s="46">
        <v>45726</v>
      </c>
      <c r="B1638" s="44">
        <v>3</v>
      </c>
      <c r="C1638" s="44" t="s">
        <v>3</v>
      </c>
      <c r="D1638" s="45">
        <v>29.764392000000001</v>
      </c>
      <c r="E1638" s="43">
        <v>1.0406339000000001E-2</v>
      </c>
      <c r="F1638" s="43"/>
      <c r="G1638" s="47">
        <v>29.300999999999998</v>
      </c>
      <c r="H1638" s="47">
        <v>0.33150079242795938</v>
      </c>
      <c r="I1638" s="47">
        <v>29.632500792427958</v>
      </c>
      <c r="J1638" s="47">
        <v>29.324134943764186</v>
      </c>
      <c r="K1638" s="47">
        <v>3.9979999999999998</v>
      </c>
      <c r="L1638" s="47">
        <v>4.5231909085935003E-2</v>
      </c>
      <c r="M1638" s="47">
        <v>4.043231909085935</v>
      </c>
      <c r="N1638" s="47">
        <v>4.0011566671843699</v>
      </c>
      <c r="O1638" s="47">
        <v>33.298999999999999</v>
      </c>
      <c r="P1638" s="47">
        <v>0.37673270151389437</v>
      </c>
      <c r="Q1638" s="47">
        <v>33.675732701513894</v>
      </c>
      <c r="R1638" s="47">
        <v>33.325291610948554</v>
      </c>
      <c r="S1638" s="47"/>
      <c r="T1638" s="47">
        <v>102.73600000000002</v>
      </c>
      <c r="U1638" s="47">
        <v>1.1623175117190145</v>
      </c>
      <c r="V1638" s="47">
        <v>103.89831751171903</v>
      </c>
      <c r="W1638" s="47">
        <v>102.81711639816244</v>
      </c>
      <c r="X1638" s="47">
        <v>12.268000000000001</v>
      </c>
      <c r="Y1638" s="47">
        <v>0.13879566299806173</v>
      </c>
      <c r="Z1638" s="47">
        <v>12.406795662998062</v>
      </c>
      <c r="AA1638" s="47">
        <v>12.277686341425175</v>
      </c>
      <c r="AB1638" s="47">
        <v>115.00400000000002</v>
      </c>
      <c r="AC1638" s="47">
        <v>1.3011131747170763</v>
      </c>
      <c r="AD1638" s="47">
        <v>116.30511317471709</v>
      </c>
      <c r="AE1638" s="47">
        <v>115.09480273958762</v>
      </c>
    </row>
    <row r="1639" spans="1:31" ht="13" x14ac:dyDescent="0.3">
      <c r="A1639" s="46">
        <v>45726</v>
      </c>
      <c r="B1639" s="44">
        <v>4</v>
      </c>
      <c r="C1639" s="44" t="s">
        <v>3</v>
      </c>
      <c r="D1639" s="45">
        <v>31.999013999999999</v>
      </c>
      <c r="E1639" s="43">
        <v>9.9590479999999999E-3</v>
      </c>
      <c r="F1639" s="43"/>
      <c r="G1639" s="47">
        <v>30.003</v>
      </c>
      <c r="H1639" s="47">
        <v>0.40802361189015851</v>
      </c>
      <c r="I1639" s="47">
        <v>30.411023611890158</v>
      </c>
      <c r="J1639" s="47">
        <v>30.10815876801021</v>
      </c>
      <c r="K1639" s="47">
        <v>4.1109999999999989</v>
      </c>
      <c r="L1639" s="47">
        <v>5.590724489152555E-2</v>
      </c>
      <c r="M1639" s="47">
        <v>4.1669072448915241</v>
      </c>
      <c r="N1639" s="47">
        <v>4.1254088156281012</v>
      </c>
      <c r="O1639" s="47">
        <v>34.113999999999997</v>
      </c>
      <c r="P1639" s="47">
        <v>0.46393085678168405</v>
      </c>
      <c r="Q1639" s="47">
        <v>34.577930856781684</v>
      </c>
      <c r="R1639" s="47">
        <v>34.233567583638312</v>
      </c>
      <c r="S1639" s="47"/>
      <c r="T1639" s="47">
        <v>103.724</v>
      </c>
      <c r="U1639" s="47">
        <v>1.4105869786252974</v>
      </c>
      <c r="V1639" s="47">
        <v>105.13458697862531</v>
      </c>
      <c r="W1639" s="47">
        <v>104.08754658044501</v>
      </c>
      <c r="X1639" s="47">
        <v>12.524000000000001</v>
      </c>
      <c r="Y1639" s="47">
        <v>0.17031922525455273</v>
      </c>
      <c r="Z1639" s="47">
        <v>12.694319225254553</v>
      </c>
      <c r="AA1639" s="47">
        <v>12.567895890762919</v>
      </c>
      <c r="AB1639" s="47">
        <v>116.248</v>
      </c>
      <c r="AC1639" s="47">
        <v>1.58090620387985</v>
      </c>
      <c r="AD1639" s="47">
        <v>117.82890620387985</v>
      </c>
      <c r="AE1639" s="47">
        <v>116.65544247120792</v>
      </c>
    </row>
    <row r="1640" spans="1:31" ht="13" x14ac:dyDescent="0.3">
      <c r="A1640" s="46">
        <v>45726</v>
      </c>
      <c r="B1640" s="44">
        <v>5</v>
      </c>
      <c r="C1640" s="44" t="s">
        <v>3</v>
      </c>
      <c r="D1640" s="45">
        <v>47.667979000000003</v>
      </c>
      <c r="E1640" s="43">
        <v>9.7518659999999997E-3</v>
      </c>
      <c r="F1640" s="43"/>
      <c r="G1640" s="47">
        <v>31.203000000000007</v>
      </c>
      <c r="H1640" s="47">
        <v>0.36050836983667711</v>
      </c>
      <c r="I1640" s="47">
        <v>31.563508369836683</v>
      </c>
      <c r="J1640" s="47">
        <v>31.255705265724156</v>
      </c>
      <c r="K1640" s="47">
        <v>4.246999999999999</v>
      </c>
      <c r="L1640" s="47">
        <v>4.9068328259986763E-2</v>
      </c>
      <c r="M1640" s="47">
        <v>4.2960683282599854</v>
      </c>
      <c r="N1640" s="47">
        <v>4.2541736455959498</v>
      </c>
      <c r="O1640" s="47">
        <v>35.450000000000003</v>
      </c>
      <c r="P1640" s="47">
        <v>0.40957669809666386</v>
      </c>
      <c r="Q1640" s="47">
        <v>35.859576698096667</v>
      </c>
      <c r="R1640" s="47">
        <v>35.509878911320108</v>
      </c>
      <c r="S1640" s="47"/>
      <c r="T1640" s="47">
        <v>108.34400000000002</v>
      </c>
      <c r="U1640" s="47">
        <v>1.2517680614551467</v>
      </c>
      <c r="V1640" s="47">
        <v>109.59576806145517</v>
      </c>
      <c r="W1640" s="47">
        <v>108.52700481715279</v>
      </c>
      <c r="X1640" s="47">
        <v>13.089000000000002</v>
      </c>
      <c r="Y1640" s="47">
        <v>0.15122565307157218</v>
      </c>
      <c r="Z1640" s="47">
        <v>13.240225653071574</v>
      </c>
      <c r="AA1640" s="47">
        <v>13.111108746693057</v>
      </c>
      <c r="AB1640" s="47">
        <v>121.43300000000002</v>
      </c>
      <c r="AC1640" s="47">
        <v>1.4029937145267188</v>
      </c>
      <c r="AD1640" s="47">
        <v>122.83599371452675</v>
      </c>
      <c r="AE1640" s="47">
        <v>121.63811356384585</v>
      </c>
    </row>
    <row r="1641" spans="1:31" ht="13" x14ac:dyDescent="0.3">
      <c r="A1641" s="46">
        <v>45726</v>
      </c>
      <c r="B1641" s="44">
        <v>6</v>
      </c>
      <c r="C1641" s="44" t="s">
        <v>3</v>
      </c>
      <c r="D1641" s="45">
        <v>32.173141999999999</v>
      </c>
      <c r="E1641" s="43">
        <v>9.356385E-3</v>
      </c>
      <c r="F1641" s="43"/>
      <c r="G1641" s="47">
        <v>33.607000000000006</v>
      </c>
      <c r="H1641" s="47">
        <v>0.33063717736024051</v>
      </c>
      <c r="I1641" s="47">
        <v>33.937637177360244</v>
      </c>
      <c r="J1641" s="47">
        <v>33.620103577938551</v>
      </c>
      <c r="K1641" s="47">
        <v>4.5</v>
      </c>
      <c r="L1641" s="47">
        <v>4.4272541378911595E-2</v>
      </c>
      <c r="M1641" s="47">
        <v>4.5442725413789118</v>
      </c>
      <c r="N1641" s="47">
        <v>4.5017545779368424</v>
      </c>
      <c r="O1641" s="47">
        <v>38.107000000000006</v>
      </c>
      <c r="P1641" s="47">
        <v>0.37490971873915213</v>
      </c>
      <c r="Q1641" s="47">
        <v>38.481909718739153</v>
      </c>
      <c r="R1641" s="47">
        <v>38.121858155875394</v>
      </c>
      <c r="S1641" s="47"/>
      <c r="T1641" s="47">
        <v>117.19100000000003</v>
      </c>
      <c r="U1641" s="47">
        <v>1.1529651992746734</v>
      </c>
      <c r="V1641" s="47">
        <v>118.34396519927471</v>
      </c>
      <c r="W1641" s="47">
        <v>117.23669349844369</v>
      </c>
      <c r="X1641" s="47">
        <v>13.908999999999995</v>
      </c>
      <c r="Y1641" s="47">
        <v>0.13684150623095137</v>
      </c>
      <c r="Z1641" s="47">
        <v>14.045841506230946</v>
      </c>
      <c r="AA1641" s="47">
        <v>13.914423205449669</v>
      </c>
      <c r="AB1641" s="47">
        <v>131.10000000000002</v>
      </c>
      <c r="AC1641" s="47">
        <v>1.2898067055056248</v>
      </c>
      <c r="AD1641" s="47">
        <v>132.38980670550566</v>
      </c>
      <c r="AE1641" s="47">
        <v>131.15111670389336</v>
      </c>
    </row>
    <row r="1642" spans="1:31" ht="13" x14ac:dyDescent="0.3">
      <c r="A1642" s="46">
        <v>45726</v>
      </c>
      <c r="B1642" s="44">
        <v>7</v>
      </c>
      <c r="C1642" s="44" t="s">
        <v>3</v>
      </c>
      <c r="D1642" s="45">
        <v>39.777178999999997</v>
      </c>
      <c r="E1642" s="43">
        <v>9.9756640000000004E-3</v>
      </c>
      <c r="F1642" s="43"/>
      <c r="G1642" s="47">
        <v>37.531000000000006</v>
      </c>
      <c r="H1642" s="47">
        <v>0.28432789215030912</v>
      </c>
      <c r="I1642" s="47">
        <v>37.815327892150314</v>
      </c>
      <c r="J1642" s="47">
        <v>37.438094887048393</v>
      </c>
      <c r="K1642" s="47">
        <v>4.9559999999999995</v>
      </c>
      <c r="L1642" s="47">
        <v>3.7545736417812788E-2</v>
      </c>
      <c r="M1642" s="47">
        <v>4.9935457364178122</v>
      </c>
      <c r="N1642" s="47">
        <v>4.9437318019826755</v>
      </c>
      <c r="O1642" s="47">
        <v>42.487000000000009</v>
      </c>
      <c r="P1642" s="47">
        <v>0.32187362856812191</v>
      </c>
      <c r="Q1642" s="47">
        <v>42.808873628568129</v>
      </c>
      <c r="R1642" s="47">
        <v>42.381826689031072</v>
      </c>
      <c r="S1642" s="47"/>
      <c r="T1642" s="47">
        <v>131.37999999999997</v>
      </c>
      <c r="U1642" s="47">
        <v>0.99531050253677222</v>
      </c>
      <c r="V1642" s="47">
        <v>132.37531050253673</v>
      </c>
      <c r="W1642" s="47">
        <v>131.05477888306774</v>
      </c>
      <c r="X1642" s="47">
        <v>15.423999999999998</v>
      </c>
      <c r="Y1642" s="47">
        <v>0.11684936208804367</v>
      </c>
      <c r="Z1642" s="47">
        <v>15.540849362088041</v>
      </c>
      <c r="AA1642" s="47">
        <v>15.385819070577236</v>
      </c>
      <c r="AB1642" s="47">
        <v>146.80399999999997</v>
      </c>
      <c r="AC1642" s="47">
        <v>1.1121598646248159</v>
      </c>
      <c r="AD1642" s="47">
        <v>147.91615986462477</v>
      </c>
      <c r="AE1642" s="47">
        <v>146.44059795364498</v>
      </c>
    </row>
    <row r="1643" spans="1:31" ht="13" x14ac:dyDescent="0.3">
      <c r="A1643" s="46">
        <v>45726</v>
      </c>
      <c r="B1643" s="44">
        <v>8</v>
      </c>
      <c r="C1643" s="44" t="s">
        <v>5</v>
      </c>
      <c r="D1643" s="45">
        <v>69.934999000000005</v>
      </c>
      <c r="E1643" s="43">
        <v>9.8564900000000007E-3</v>
      </c>
      <c r="F1643" s="43"/>
      <c r="G1643" s="47">
        <v>42.111000000000004</v>
      </c>
      <c r="H1643" s="47">
        <v>0.50135038257584341</v>
      </c>
      <c r="I1643" s="47">
        <v>42.612350382575848</v>
      </c>
      <c r="J1643" s="47">
        <v>42.192342177153492</v>
      </c>
      <c r="K1643" s="47">
        <v>5.266</v>
      </c>
      <c r="L1643" s="47">
        <v>6.2694096902101371E-2</v>
      </c>
      <c r="M1643" s="47">
        <v>5.3286940969021011</v>
      </c>
      <c r="N1643" s="47">
        <v>5.2761718768229269</v>
      </c>
      <c r="O1643" s="47">
        <v>47.377000000000002</v>
      </c>
      <c r="P1643" s="47">
        <v>0.56404447947794478</v>
      </c>
      <c r="Q1643" s="47">
        <v>47.941044479477952</v>
      </c>
      <c r="R1643" s="47">
        <v>47.468514053976421</v>
      </c>
      <c r="S1643" s="47"/>
      <c r="T1643" s="47">
        <v>145.83499999999989</v>
      </c>
      <c r="U1643" s="47">
        <v>1.7362312232658466</v>
      </c>
      <c r="V1643" s="47">
        <v>147.57123122326573</v>
      </c>
      <c r="W1643" s="47">
        <v>146.11669685842591</v>
      </c>
      <c r="X1643" s="47">
        <v>16.133999999999997</v>
      </c>
      <c r="Y1643" s="47">
        <v>0.19208252172778265</v>
      </c>
      <c r="Z1643" s="47">
        <v>16.326082521727781</v>
      </c>
      <c r="AA1643" s="47">
        <v>16.165164652613196</v>
      </c>
      <c r="AB1643" s="47">
        <v>161.96899999999988</v>
      </c>
      <c r="AC1643" s="47">
        <v>1.9283137449936292</v>
      </c>
      <c r="AD1643" s="47">
        <v>163.89731374499351</v>
      </c>
      <c r="AE1643" s="47">
        <v>162.2818615110391</v>
      </c>
    </row>
    <row r="1644" spans="1:31" ht="13" x14ac:dyDescent="0.3">
      <c r="A1644" s="46">
        <v>45726</v>
      </c>
      <c r="B1644" s="44">
        <v>9</v>
      </c>
      <c r="C1644" s="44" t="s">
        <v>5</v>
      </c>
      <c r="D1644" s="45">
        <v>47.622197999999997</v>
      </c>
      <c r="E1644" s="43">
        <v>1.0764965E-2</v>
      </c>
      <c r="F1644" s="43"/>
      <c r="G1644" s="47">
        <v>44.930000000000007</v>
      </c>
      <c r="H1644" s="47">
        <v>0.45328521267430633</v>
      </c>
      <c r="I1644" s="47">
        <v>45.383285212674316</v>
      </c>
      <c r="J1644" s="47">
        <v>44.894735735774859</v>
      </c>
      <c r="K1644" s="47">
        <v>5.258</v>
      </c>
      <c r="L1644" s="47">
        <v>5.3046375433819321E-2</v>
      </c>
      <c r="M1644" s="47">
        <v>5.3110463754338193</v>
      </c>
      <c r="N1644" s="47">
        <v>5.2538731470888971</v>
      </c>
      <c r="O1644" s="47">
        <v>50.188000000000009</v>
      </c>
      <c r="P1644" s="47">
        <v>0.50633158810812562</v>
      </c>
      <c r="Q1644" s="47">
        <v>50.694331588108135</v>
      </c>
      <c r="R1644" s="47">
        <v>50.148608882863755</v>
      </c>
      <c r="S1644" s="47"/>
      <c r="T1644" s="47">
        <v>155.38100000000003</v>
      </c>
      <c r="U1644" s="47">
        <v>1.567592023826984</v>
      </c>
      <c r="V1644" s="47">
        <v>156.94859202382702</v>
      </c>
      <c r="W1644" s="47">
        <v>155.25904592389125</v>
      </c>
      <c r="X1644" s="47">
        <v>16.603999999999999</v>
      </c>
      <c r="Y1644" s="47">
        <v>0.16751274585453327</v>
      </c>
      <c r="Z1644" s="47">
        <v>16.771512745854533</v>
      </c>
      <c r="AA1644" s="47">
        <v>16.590967998148354</v>
      </c>
      <c r="AB1644" s="47">
        <v>171.98500000000001</v>
      </c>
      <c r="AC1644" s="47">
        <v>1.7351047696815174</v>
      </c>
      <c r="AD1644" s="47">
        <v>173.72010476968154</v>
      </c>
      <c r="AE1644" s="47">
        <v>171.85001392203961</v>
      </c>
    </row>
    <row r="1645" spans="1:31" ht="13" x14ac:dyDescent="0.3">
      <c r="A1645" s="46">
        <v>45726</v>
      </c>
      <c r="B1645" s="44">
        <v>10</v>
      </c>
      <c r="C1645" s="44" t="s">
        <v>5</v>
      </c>
      <c r="D1645" s="45">
        <v>26.699422999999999</v>
      </c>
      <c r="E1645" s="43">
        <v>9.9130680000000006E-3</v>
      </c>
      <c r="F1645" s="43"/>
      <c r="G1645" s="47">
        <v>46.20300000000001</v>
      </c>
      <c r="H1645" s="47">
        <v>-2.5579674098070833E-2</v>
      </c>
      <c r="I1645" s="47">
        <v>46.177420325901942</v>
      </c>
      <c r="J1645" s="47">
        <v>45.719660418146695</v>
      </c>
      <c r="K1645" s="47">
        <v>5.1920000000000011</v>
      </c>
      <c r="L1645" s="47">
        <v>-2.8744814820938856E-3</v>
      </c>
      <c r="M1645" s="47">
        <v>5.1891255185179075</v>
      </c>
      <c r="N1645" s="47">
        <v>5.1376853643923042</v>
      </c>
      <c r="O1645" s="47">
        <v>51.39500000000001</v>
      </c>
      <c r="P1645" s="47">
        <v>-2.8454155580164717E-2</v>
      </c>
      <c r="Q1645" s="47">
        <v>51.366545844419846</v>
      </c>
      <c r="R1645" s="47">
        <v>50.857345782538999</v>
      </c>
      <c r="S1645" s="47"/>
      <c r="T1645" s="47">
        <v>159.60000000000008</v>
      </c>
      <c r="U1645" s="47">
        <v>-8.8360409195335943E-2</v>
      </c>
      <c r="V1645" s="47">
        <v>159.51163959080475</v>
      </c>
      <c r="W1645" s="47">
        <v>157.93038986074961</v>
      </c>
      <c r="X1645" s="47">
        <v>16.037999999999997</v>
      </c>
      <c r="Y1645" s="47">
        <v>-8.8792245781628889E-3</v>
      </c>
      <c r="Z1645" s="47">
        <v>16.029120775421834</v>
      </c>
      <c r="AA1645" s="47">
        <v>15.870223011194865</v>
      </c>
      <c r="AB1645" s="47">
        <v>175.63800000000009</v>
      </c>
      <c r="AC1645" s="47">
        <v>-9.7239633773498826E-2</v>
      </c>
      <c r="AD1645" s="47">
        <v>175.54076036622658</v>
      </c>
      <c r="AE1645" s="47">
        <v>173.80061287194448</v>
      </c>
    </row>
    <row r="1646" spans="1:31" ht="13" x14ac:dyDescent="0.3">
      <c r="A1646" s="46">
        <v>45726</v>
      </c>
      <c r="B1646" s="44">
        <v>11</v>
      </c>
      <c r="C1646" s="44" t="s">
        <v>5</v>
      </c>
      <c r="D1646" s="45">
        <v>26.536221999999999</v>
      </c>
      <c r="E1646" s="43">
        <v>9.0519499999999996E-3</v>
      </c>
      <c r="F1646" s="43"/>
      <c r="G1646" s="47">
        <v>46.201000000000008</v>
      </c>
      <c r="H1646" s="47">
        <v>8.2419994443788169E-2</v>
      </c>
      <c r="I1646" s="47">
        <v>46.283419994443797</v>
      </c>
      <c r="J1646" s="47">
        <v>45.864464790825089</v>
      </c>
      <c r="K1646" s="47">
        <v>5.0290000000000008</v>
      </c>
      <c r="L1646" s="47">
        <v>8.9714541256208889E-3</v>
      </c>
      <c r="M1646" s="47">
        <v>5.0379714541256213</v>
      </c>
      <c r="N1646" s="47">
        <v>4.9923679884214485</v>
      </c>
      <c r="O1646" s="47">
        <v>51.230000000000011</v>
      </c>
      <c r="P1646" s="47">
        <v>9.1391448569409062E-2</v>
      </c>
      <c r="Q1646" s="47">
        <v>51.321391448569415</v>
      </c>
      <c r="R1646" s="47">
        <v>50.856832779246538</v>
      </c>
      <c r="S1646" s="47"/>
      <c r="T1646" s="47">
        <v>160.91900000000001</v>
      </c>
      <c r="U1646" s="47">
        <v>0.2870704765243165</v>
      </c>
      <c r="V1646" s="47">
        <v>161.20607047652433</v>
      </c>
      <c r="W1646" s="47">
        <v>159.74684118687435</v>
      </c>
      <c r="X1646" s="47">
        <v>15.426999999999996</v>
      </c>
      <c r="Y1646" s="47">
        <v>2.7520903319935053E-2</v>
      </c>
      <c r="Z1646" s="47">
        <v>15.454520903319931</v>
      </c>
      <c r="AA1646" s="47">
        <v>15.314627352829124</v>
      </c>
      <c r="AB1646" s="47">
        <v>176.346</v>
      </c>
      <c r="AC1646" s="47">
        <v>0.31459137984425156</v>
      </c>
      <c r="AD1646" s="47">
        <v>176.66059137984428</v>
      </c>
      <c r="AE1646" s="47">
        <v>175.06146853970347</v>
      </c>
    </row>
    <row r="1647" spans="1:31" ht="13" x14ac:dyDescent="0.3">
      <c r="A1647" s="46">
        <v>45726</v>
      </c>
      <c r="B1647" s="44">
        <v>12</v>
      </c>
      <c r="C1647" s="44" t="s">
        <v>5</v>
      </c>
      <c r="D1647" s="45">
        <v>28.078361000000001</v>
      </c>
      <c r="E1647" s="43">
        <v>9.1331269999999996E-3</v>
      </c>
      <c r="F1647" s="43"/>
      <c r="G1647" s="47">
        <v>45.929999999999978</v>
      </c>
      <c r="H1647" s="47">
        <v>0.20424363670003426</v>
      </c>
      <c r="I1647" s="47">
        <v>46.134243636700013</v>
      </c>
      <c r="J1647" s="47">
        <v>45.712893730517088</v>
      </c>
      <c r="K1647" s="47">
        <v>4.7569999999999997</v>
      </c>
      <c r="L1647" s="47">
        <v>2.1153646413717905E-2</v>
      </c>
      <c r="M1647" s="47">
        <v>4.7781536464137178</v>
      </c>
      <c r="N1647" s="47">
        <v>4.7345141623355085</v>
      </c>
      <c r="O1647" s="47">
        <v>50.686999999999976</v>
      </c>
      <c r="P1647" s="47">
        <v>0.22539728311375218</v>
      </c>
      <c r="Q1647" s="47">
        <v>50.912397283113734</v>
      </c>
      <c r="R1647" s="47">
        <v>50.447407892852596</v>
      </c>
      <c r="S1647" s="47"/>
      <c r="T1647" s="47">
        <v>160.24499999999989</v>
      </c>
      <c r="U1647" s="47">
        <v>0.71258483699100761</v>
      </c>
      <c r="V1647" s="47">
        <v>160.95758483699089</v>
      </c>
      <c r="W1647" s="47">
        <v>159.48753877306137</v>
      </c>
      <c r="X1647" s="47">
        <v>14.860000000000001</v>
      </c>
      <c r="Y1647" s="47">
        <v>6.6080131534128256E-2</v>
      </c>
      <c r="Z1647" s="47">
        <v>14.92608013153413</v>
      </c>
      <c r="AA1647" s="47">
        <v>14.789758346080651</v>
      </c>
      <c r="AB1647" s="47">
        <v>175.1049999999999</v>
      </c>
      <c r="AC1647" s="47">
        <v>0.77866496852513589</v>
      </c>
      <c r="AD1647" s="47">
        <v>175.88366496852501</v>
      </c>
      <c r="AE1647" s="47">
        <v>174.27729711914202</v>
      </c>
    </row>
    <row r="1648" spans="1:31" ht="13" x14ac:dyDescent="0.3">
      <c r="A1648" s="46">
        <v>45726</v>
      </c>
      <c r="B1648" s="44">
        <v>13</v>
      </c>
      <c r="C1648" s="44" t="s">
        <v>5</v>
      </c>
      <c r="D1648" s="45">
        <v>31.597269000000001</v>
      </c>
      <c r="E1648" s="43">
        <v>9.3530990000000001E-3</v>
      </c>
      <c r="F1648" s="43"/>
      <c r="G1648" s="47">
        <v>45.271999999999998</v>
      </c>
      <c r="H1648" s="47">
        <v>0.42329632052633509</v>
      </c>
      <c r="I1648" s="47">
        <v>45.695296320526332</v>
      </c>
      <c r="J1648" s="47">
        <v>45.267903690206111</v>
      </c>
      <c r="K1648" s="47">
        <v>4.4489999999999998</v>
      </c>
      <c r="L1648" s="47">
        <v>4.1598456662432962E-2</v>
      </c>
      <c r="M1648" s="47">
        <v>4.4905984566624326</v>
      </c>
      <c r="N1648" s="47">
        <v>4.4485974447280219</v>
      </c>
      <c r="O1648" s="47">
        <v>49.720999999999997</v>
      </c>
      <c r="P1648" s="47">
        <v>0.46489477718876804</v>
      </c>
      <c r="Q1648" s="47">
        <v>50.185894777188764</v>
      </c>
      <c r="R1648" s="47">
        <v>49.716501134934134</v>
      </c>
      <c r="S1648" s="47"/>
      <c r="T1648" s="47">
        <v>159.20600000000005</v>
      </c>
      <c r="U1648" s="47">
        <v>1.488587073814184</v>
      </c>
      <c r="V1648" s="47">
        <v>160.69458707381423</v>
      </c>
      <c r="W1648" s="47">
        <v>159.19159469214873</v>
      </c>
      <c r="X1648" s="47">
        <v>14.489999999999995</v>
      </c>
      <c r="Y1648" s="47">
        <v>0.13548249877245527</v>
      </c>
      <c r="Z1648" s="47">
        <v>14.625482498772451</v>
      </c>
      <c r="AA1648" s="47">
        <v>14.488688913038665</v>
      </c>
      <c r="AB1648" s="47">
        <v>173.69600000000003</v>
      </c>
      <c r="AC1648" s="47">
        <v>1.6240695725866392</v>
      </c>
      <c r="AD1648" s="47">
        <v>175.32006957258668</v>
      </c>
      <c r="AE1648" s="47">
        <v>173.68028360518738</v>
      </c>
    </row>
    <row r="1649" spans="1:31" ht="13" x14ac:dyDescent="0.3">
      <c r="A1649" s="46">
        <v>45726</v>
      </c>
      <c r="B1649" s="44">
        <v>14</v>
      </c>
      <c r="C1649" s="44" t="s">
        <v>5</v>
      </c>
      <c r="D1649" s="45">
        <v>26.769949</v>
      </c>
      <c r="E1649" s="43">
        <v>9.5365039999999995E-3</v>
      </c>
      <c r="F1649" s="43"/>
      <c r="G1649" s="47">
        <v>44.960000000000008</v>
      </c>
      <c r="H1649" s="47">
        <v>0.42737747848316432</v>
      </c>
      <c r="I1649" s="47">
        <v>45.387377478483174</v>
      </c>
      <c r="J1649" s="47">
        <v>44.95454057161011</v>
      </c>
      <c r="K1649" s="47">
        <v>4.383</v>
      </c>
      <c r="L1649" s="47">
        <v>4.1663600716007762E-2</v>
      </c>
      <c r="M1649" s="47">
        <v>4.4246636007160074</v>
      </c>
      <c r="N1649" s="47">
        <v>4.3824677785891248</v>
      </c>
      <c r="O1649" s="47">
        <v>49.343000000000011</v>
      </c>
      <c r="P1649" s="47">
        <v>0.4690410791991721</v>
      </c>
      <c r="Q1649" s="47">
        <v>49.812041079199183</v>
      </c>
      <c r="R1649" s="47">
        <v>49.337008350199234</v>
      </c>
      <c r="S1649" s="47"/>
      <c r="T1649" s="47">
        <v>158.35599999999997</v>
      </c>
      <c r="U1649" s="47">
        <v>1.5052888786183261</v>
      </c>
      <c r="V1649" s="47">
        <v>159.8612888786183</v>
      </c>
      <c r="W1649" s="47">
        <v>158.33677105778222</v>
      </c>
      <c r="X1649" s="47">
        <v>14.117999999999999</v>
      </c>
      <c r="Y1649" s="47">
        <v>0.13420185145074093</v>
      </c>
      <c r="Z1649" s="47">
        <v>14.252201851450739</v>
      </c>
      <c r="AA1649" s="47">
        <v>14.116285671485572</v>
      </c>
      <c r="AB1649" s="47">
        <v>172.47399999999996</v>
      </c>
      <c r="AC1649" s="47">
        <v>1.6394907300690669</v>
      </c>
      <c r="AD1649" s="47">
        <v>174.11349073006903</v>
      </c>
      <c r="AE1649" s="47">
        <v>172.45305672926779</v>
      </c>
    </row>
    <row r="1650" spans="1:31" ht="13" x14ac:dyDescent="0.3">
      <c r="A1650" s="46">
        <v>45726</v>
      </c>
      <c r="B1650" s="44">
        <v>15</v>
      </c>
      <c r="C1650" s="44" t="s">
        <v>5</v>
      </c>
      <c r="D1650" s="45">
        <v>24.480048</v>
      </c>
      <c r="E1650" s="43">
        <v>9.3597839999999995E-3</v>
      </c>
      <c r="F1650" s="43"/>
      <c r="G1650" s="47">
        <v>43.835999999999999</v>
      </c>
      <c r="H1650" s="47">
        <v>0.44931883921891413</v>
      </c>
      <c r="I1650" s="47">
        <v>44.28531883921891</v>
      </c>
      <c r="J1650" s="47">
        <v>43.870817820512691</v>
      </c>
      <c r="K1650" s="47">
        <v>4.3220000000000001</v>
      </c>
      <c r="L1650" s="47">
        <v>4.4300484147827064E-2</v>
      </c>
      <c r="M1650" s="47">
        <v>4.3663004841478275</v>
      </c>
      <c r="N1650" s="47">
        <v>4.3254328547371079</v>
      </c>
      <c r="O1650" s="47">
        <v>48.158000000000001</v>
      </c>
      <c r="P1650" s="47">
        <v>0.49361932336674119</v>
      </c>
      <c r="Q1650" s="47">
        <v>48.651619323366738</v>
      </c>
      <c r="R1650" s="47">
        <v>48.1962506752498</v>
      </c>
      <c r="S1650" s="47"/>
      <c r="T1650" s="47">
        <v>155.22800000000001</v>
      </c>
      <c r="U1650" s="47">
        <v>1.5910864306568486</v>
      </c>
      <c r="V1650" s="47">
        <v>156.81908643065685</v>
      </c>
      <c r="W1650" s="47">
        <v>155.35129365458857</v>
      </c>
      <c r="X1650" s="47">
        <v>13.675999999999998</v>
      </c>
      <c r="Y1650" s="47">
        <v>0.14017894983935281</v>
      </c>
      <c r="Z1650" s="47">
        <v>13.816178949839351</v>
      </c>
      <c r="AA1650" s="47">
        <v>13.686862499163507</v>
      </c>
      <c r="AB1650" s="47">
        <v>168.904</v>
      </c>
      <c r="AC1650" s="47">
        <v>1.7312653804962015</v>
      </c>
      <c r="AD1650" s="47">
        <v>170.63526538049621</v>
      </c>
      <c r="AE1650" s="47">
        <v>169.03815615375208</v>
      </c>
    </row>
    <row r="1651" spans="1:31" ht="13" x14ac:dyDescent="0.3">
      <c r="A1651" s="46">
        <v>45726</v>
      </c>
      <c r="B1651" s="44">
        <v>16</v>
      </c>
      <c r="C1651" s="44" t="s">
        <v>5</v>
      </c>
      <c r="D1651" s="45">
        <v>25.24091</v>
      </c>
      <c r="E1651" s="43">
        <v>9.7123880000000006E-3</v>
      </c>
      <c r="F1651" s="43"/>
      <c r="G1651" s="47">
        <v>42.074999999999989</v>
      </c>
      <c r="H1651" s="47">
        <v>0.50260153305525168</v>
      </c>
      <c r="I1651" s="47">
        <v>42.577601533055237</v>
      </c>
      <c r="J1651" s="47">
        <v>42.164071346856808</v>
      </c>
      <c r="K1651" s="47">
        <v>4.1340000000000003</v>
      </c>
      <c r="L1651" s="47">
        <v>4.9382168452772705E-2</v>
      </c>
      <c r="M1651" s="47">
        <v>4.1833821684527734</v>
      </c>
      <c r="N1651" s="47">
        <v>4.1427515376804793</v>
      </c>
      <c r="O1651" s="47">
        <v>46.208999999999989</v>
      </c>
      <c r="P1651" s="47">
        <v>0.55198370150802434</v>
      </c>
      <c r="Q1651" s="47">
        <v>46.76098370150801</v>
      </c>
      <c r="R1651" s="47">
        <v>46.30682288453729</v>
      </c>
      <c r="S1651" s="47"/>
      <c r="T1651" s="47">
        <v>150.23100000000002</v>
      </c>
      <c r="U1651" s="47">
        <v>1.7945652029096508</v>
      </c>
      <c r="V1651" s="47">
        <v>152.02556520290966</v>
      </c>
      <c r="W1651" s="47">
        <v>150.54903392773971</v>
      </c>
      <c r="X1651" s="47">
        <v>13.399999999999999</v>
      </c>
      <c r="Y1651" s="47">
        <v>0.16006798676031789</v>
      </c>
      <c r="Z1651" s="47">
        <v>13.560067986760316</v>
      </c>
      <c r="AA1651" s="47">
        <v>13.428367345166521</v>
      </c>
      <c r="AB1651" s="47">
        <v>163.63100000000003</v>
      </c>
      <c r="AC1651" s="47">
        <v>1.9546331896699687</v>
      </c>
      <c r="AD1651" s="47">
        <v>165.58563318966998</v>
      </c>
      <c r="AE1651" s="47">
        <v>163.97740127290623</v>
      </c>
    </row>
    <row r="1652" spans="1:31" ht="13" x14ac:dyDescent="0.3">
      <c r="A1652" s="46">
        <v>45726</v>
      </c>
      <c r="B1652" s="44">
        <v>17</v>
      </c>
      <c r="C1652" s="44" t="s">
        <v>5</v>
      </c>
      <c r="D1652" s="45">
        <v>26.807566000000001</v>
      </c>
      <c r="E1652" s="43">
        <v>1.0590884E-2</v>
      </c>
      <c r="F1652" s="43"/>
      <c r="G1652" s="47">
        <v>39.675000000000018</v>
      </c>
      <c r="H1652" s="47">
        <v>0.71819306912272529</v>
      </c>
      <c r="I1652" s="47">
        <v>40.393193069122745</v>
      </c>
      <c r="J1652" s="47">
        <v>39.965393446938066</v>
      </c>
      <c r="K1652" s="47">
        <v>3.9590000000000001</v>
      </c>
      <c r="L1652" s="47">
        <v>7.1665440722290308E-2</v>
      </c>
      <c r="M1652" s="47">
        <v>4.0306654407222906</v>
      </c>
      <c r="N1652" s="47">
        <v>3.9879771305967919</v>
      </c>
      <c r="O1652" s="47">
        <v>43.634000000000022</v>
      </c>
      <c r="P1652" s="47">
        <v>0.7898585098450156</v>
      </c>
      <c r="Q1652" s="47">
        <v>44.423858509845033</v>
      </c>
      <c r="R1652" s="47">
        <v>43.953370577534855</v>
      </c>
      <c r="S1652" s="47"/>
      <c r="T1652" s="47">
        <v>143.93299999999996</v>
      </c>
      <c r="U1652" s="47">
        <v>2.6054614497300856</v>
      </c>
      <c r="V1652" s="47">
        <v>146.53846144973005</v>
      </c>
      <c r="W1652" s="47">
        <v>144.98648960297749</v>
      </c>
      <c r="X1652" s="47">
        <v>13.007000000000003</v>
      </c>
      <c r="Y1652" s="47">
        <v>0.23545147448214962</v>
      </c>
      <c r="Z1652" s="47">
        <v>13.242451474482152</v>
      </c>
      <c r="AA1652" s="47">
        <v>13.102202207040284</v>
      </c>
      <c r="AB1652" s="47">
        <v>156.93999999999997</v>
      </c>
      <c r="AC1652" s="47">
        <v>2.8409129242122351</v>
      </c>
      <c r="AD1652" s="47">
        <v>159.7809129242122</v>
      </c>
      <c r="AE1652" s="47">
        <v>158.08869181001776</v>
      </c>
    </row>
    <row r="1653" spans="1:31" ht="13" x14ac:dyDescent="0.3">
      <c r="A1653" s="46">
        <v>45726</v>
      </c>
      <c r="B1653" s="44">
        <v>18</v>
      </c>
      <c r="C1653" s="44" t="s">
        <v>5</v>
      </c>
      <c r="D1653" s="45">
        <v>26.069184</v>
      </c>
      <c r="E1653" s="43">
        <v>1.1048166E-2</v>
      </c>
      <c r="F1653" s="43"/>
      <c r="G1653" s="47">
        <v>37.273000000000003</v>
      </c>
      <c r="H1653" s="47">
        <v>0.59513019530404199</v>
      </c>
      <c r="I1653" s="47">
        <v>37.868130195304047</v>
      </c>
      <c r="J1653" s="47">
        <v>37.449756806796714</v>
      </c>
      <c r="K1653" s="47">
        <v>3.8449999999999998</v>
      </c>
      <c r="L1653" s="47">
        <v>6.1392310813297594E-2</v>
      </c>
      <c r="M1653" s="47">
        <v>3.9063923108132972</v>
      </c>
      <c r="N1653" s="47">
        <v>3.8632338401023083</v>
      </c>
      <c r="O1653" s="47">
        <v>41.118000000000002</v>
      </c>
      <c r="P1653" s="47">
        <v>0.65652250611733953</v>
      </c>
      <c r="Q1653" s="47">
        <v>41.774522506117343</v>
      </c>
      <c r="R1653" s="47">
        <v>41.312990646899024</v>
      </c>
      <c r="S1653" s="47"/>
      <c r="T1653" s="47">
        <v>137.55699999999996</v>
      </c>
      <c r="U1653" s="47">
        <v>2.1963438487762748</v>
      </c>
      <c r="V1653" s="47">
        <v>139.75334384877624</v>
      </c>
      <c r="W1653" s="47">
        <v>138.20932570687987</v>
      </c>
      <c r="X1653" s="47">
        <v>12.813000000000001</v>
      </c>
      <c r="Y1653" s="47">
        <v>0.20458249114454674</v>
      </c>
      <c r="Z1653" s="47">
        <v>13.017582491144548</v>
      </c>
      <c r="AA1653" s="47">
        <v>12.87376207886369</v>
      </c>
      <c r="AB1653" s="47">
        <v>150.36999999999995</v>
      </c>
      <c r="AC1653" s="47">
        <v>2.4009263399208214</v>
      </c>
      <c r="AD1653" s="47">
        <v>152.77092633992078</v>
      </c>
      <c r="AE1653" s="47">
        <v>151.08308778574354</v>
      </c>
    </row>
    <row r="1654" spans="1:31" ht="13" x14ac:dyDescent="0.3">
      <c r="A1654" s="46">
        <v>45726</v>
      </c>
      <c r="B1654" s="44">
        <v>19</v>
      </c>
      <c r="C1654" s="44" t="s">
        <v>5</v>
      </c>
      <c r="D1654" s="45">
        <v>59.984583999999998</v>
      </c>
      <c r="E1654" s="43">
        <v>1.1353324E-2</v>
      </c>
      <c r="F1654" s="43"/>
      <c r="G1654" s="47">
        <v>36.043000000000006</v>
      </c>
      <c r="H1654" s="47">
        <v>0.52318695389535774</v>
      </c>
      <c r="I1654" s="47">
        <v>36.566186953895361</v>
      </c>
      <c r="J1654" s="47">
        <v>36.151039185963214</v>
      </c>
      <c r="K1654" s="47">
        <v>3.762</v>
      </c>
      <c r="L1654" s="47">
        <v>5.4607810685967748E-2</v>
      </c>
      <c r="M1654" s="47">
        <v>3.8166078106859676</v>
      </c>
      <c r="N1654" s="47">
        <v>3.7732766256303192</v>
      </c>
      <c r="O1654" s="47">
        <v>39.805000000000007</v>
      </c>
      <c r="P1654" s="47">
        <v>0.5777947645813255</v>
      </c>
      <c r="Q1654" s="47">
        <v>40.382794764581327</v>
      </c>
      <c r="R1654" s="47">
        <v>39.92431581159353</v>
      </c>
      <c r="S1654" s="47"/>
      <c r="T1654" s="47">
        <v>133.27900000000005</v>
      </c>
      <c r="U1654" s="47">
        <v>1.9346290272235773</v>
      </c>
      <c r="V1654" s="47">
        <v>135.21362902722362</v>
      </c>
      <c r="W1654" s="47">
        <v>133.67850488766175</v>
      </c>
      <c r="X1654" s="47">
        <v>12.607999999999997</v>
      </c>
      <c r="Y1654" s="47">
        <v>0.18301309865196205</v>
      </c>
      <c r="Z1654" s="47">
        <v>12.791013098651959</v>
      </c>
      <c r="AA1654" s="47">
        <v>12.645792582654719</v>
      </c>
      <c r="AB1654" s="47">
        <v>145.88700000000006</v>
      </c>
      <c r="AC1654" s="47">
        <v>2.1176421258755393</v>
      </c>
      <c r="AD1654" s="47">
        <v>148.00464212587559</v>
      </c>
      <c r="AE1654" s="47">
        <v>146.32429747031645</v>
      </c>
    </row>
    <row r="1655" spans="1:31" ht="13" x14ac:dyDescent="0.3">
      <c r="A1655" s="46">
        <v>45726</v>
      </c>
      <c r="B1655" s="44">
        <v>20</v>
      </c>
      <c r="C1655" s="44" t="s">
        <v>5</v>
      </c>
      <c r="D1655" s="45">
        <v>82.512894000000003</v>
      </c>
      <c r="E1655" s="43">
        <v>1.1953462E-2</v>
      </c>
      <c r="F1655" s="43"/>
      <c r="G1655" s="47">
        <v>35.711000000000006</v>
      </c>
      <c r="H1655" s="47">
        <v>0.31776252174761643</v>
      </c>
      <c r="I1655" s="47">
        <v>36.028762521747623</v>
      </c>
      <c r="J1655" s="47">
        <v>35.598094078036887</v>
      </c>
      <c r="K1655" s="47">
        <v>3.8090000000000002</v>
      </c>
      <c r="L1655" s="47">
        <v>3.3893126637077393E-2</v>
      </c>
      <c r="M1655" s="47">
        <v>3.8428931266370774</v>
      </c>
      <c r="N1655" s="47">
        <v>3.7969572496777597</v>
      </c>
      <c r="O1655" s="47">
        <v>39.520000000000003</v>
      </c>
      <c r="P1655" s="47">
        <v>0.35165564838469382</v>
      </c>
      <c r="Q1655" s="47">
        <v>39.871655648384703</v>
      </c>
      <c r="R1655" s="47">
        <v>39.395051327714647</v>
      </c>
      <c r="S1655" s="47"/>
      <c r="T1655" s="47">
        <v>131.98600000000002</v>
      </c>
      <c r="U1655" s="47">
        <v>1.1744337653770798</v>
      </c>
      <c r="V1655" s="47">
        <v>133.16043376537709</v>
      </c>
      <c r="W1655" s="47">
        <v>131.56870558045912</v>
      </c>
      <c r="X1655" s="47">
        <v>12.869000000000002</v>
      </c>
      <c r="Y1655" s="47">
        <v>0.11451053995603808</v>
      </c>
      <c r="Z1655" s="47">
        <v>12.98351053995604</v>
      </c>
      <c r="AA1655" s="47">
        <v>12.828312640090076</v>
      </c>
      <c r="AB1655" s="47">
        <v>144.85500000000002</v>
      </c>
      <c r="AC1655" s="47">
        <v>1.2889443053331178</v>
      </c>
      <c r="AD1655" s="47">
        <v>146.14394430533312</v>
      </c>
      <c r="AE1655" s="47">
        <v>144.3970182205492</v>
      </c>
    </row>
    <row r="1656" spans="1:31" ht="13" x14ac:dyDescent="0.3">
      <c r="A1656" s="46">
        <v>45726</v>
      </c>
      <c r="B1656" s="44">
        <v>21</v>
      </c>
      <c r="C1656" s="44" t="s">
        <v>5</v>
      </c>
      <c r="D1656" s="45">
        <v>48.496180000000003</v>
      </c>
      <c r="E1656" s="43">
        <v>1.1629008999999999E-2</v>
      </c>
      <c r="F1656" s="43"/>
      <c r="G1656" s="47">
        <v>33.945000000000007</v>
      </c>
      <c r="H1656" s="47">
        <v>0.2400742595878903</v>
      </c>
      <c r="I1656" s="47">
        <v>34.1850742595879</v>
      </c>
      <c r="J1656" s="47">
        <v>33.787535723357486</v>
      </c>
      <c r="K1656" s="47">
        <v>3.7370000000000001</v>
      </c>
      <c r="L1656" s="47">
        <v>2.642973952216662E-2</v>
      </c>
      <c r="M1656" s="47">
        <v>3.7634297395221665</v>
      </c>
      <c r="N1656" s="47">
        <v>3.7196647812103958</v>
      </c>
      <c r="O1656" s="47">
        <v>37.682000000000009</v>
      </c>
      <c r="P1656" s="47">
        <v>0.2665039991100569</v>
      </c>
      <c r="Q1656" s="47">
        <v>37.948503999110066</v>
      </c>
      <c r="R1656" s="47">
        <v>37.507200504567884</v>
      </c>
      <c r="S1656" s="47"/>
      <c r="T1656" s="47">
        <v>125.86300000000001</v>
      </c>
      <c r="U1656" s="47">
        <v>0.89015956796319451</v>
      </c>
      <c r="V1656" s="47">
        <v>126.75315956796321</v>
      </c>
      <c r="W1656" s="47">
        <v>125.27914593456893</v>
      </c>
      <c r="X1656" s="47">
        <v>12.445</v>
      </c>
      <c r="Y1656" s="47">
        <v>8.8016619843019436E-2</v>
      </c>
      <c r="Z1656" s="47">
        <v>12.53301661984302</v>
      </c>
      <c r="AA1656" s="47">
        <v>12.387270056773716</v>
      </c>
      <c r="AB1656" s="47">
        <v>138.30800000000002</v>
      </c>
      <c r="AC1656" s="47">
        <v>0.97817618780621396</v>
      </c>
      <c r="AD1656" s="47">
        <v>139.28617618780623</v>
      </c>
      <c r="AE1656" s="47">
        <v>137.66641599134266</v>
      </c>
    </row>
    <row r="1657" spans="1:31" ht="13" x14ac:dyDescent="0.3">
      <c r="A1657" s="46">
        <v>45726</v>
      </c>
      <c r="B1657" s="44">
        <v>22</v>
      </c>
      <c r="C1657" s="44" t="s">
        <v>5</v>
      </c>
      <c r="D1657" s="45">
        <v>41.536279999999998</v>
      </c>
      <c r="E1657" s="43">
        <v>1.1757617E-2</v>
      </c>
      <c r="F1657" s="43"/>
      <c r="G1657" s="47">
        <v>31.634000000000004</v>
      </c>
      <c r="H1657" s="47">
        <v>0.54313126265248013</v>
      </c>
      <c r="I1657" s="47">
        <v>32.177131262652487</v>
      </c>
      <c r="J1657" s="47">
        <v>31.798804877107493</v>
      </c>
      <c r="K1657" s="47">
        <v>3.6589999999999989</v>
      </c>
      <c r="L1657" s="47">
        <v>6.2822194159620148E-2</v>
      </c>
      <c r="M1657" s="47">
        <v>3.721822194159619</v>
      </c>
      <c r="N1657" s="47">
        <v>3.6780624342585906</v>
      </c>
      <c r="O1657" s="47">
        <v>35.293000000000006</v>
      </c>
      <c r="P1657" s="47">
        <v>0.60595345681210033</v>
      </c>
      <c r="Q1657" s="47">
        <v>35.898953456812109</v>
      </c>
      <c r="R1657" s="47">
        <v>35.476867311366085</v>
      </c>
      <c r="S1657" s="47"/>
      <c r="T1657" s="47">
        <v>117.13699999999996</v>
      </c>
      <c r="U1657" s="47">
        <v>2.0111515051312994</v>
      </c>
      <c r="V1657" s="47">
        <v>119.14815150513125</v>
      </c>
      <c r="W1657" s="47">
        <v>117.74725317347594</v>
      </c>
      <c r="X1657" s="47">
        <v>11.668999999999995</v>
      </c>
      <c r="Y1657" s="47">
        <v>0.20034768615703949</v>
      </c>
      <c r="Z1657" s="47">
        <v>11.869347686157035</v>
      </c>
      <c r="AA1657" s="47">
        <v>11.729792442023363</v>
      </c>
      <c r="AB1657" s="47">
        <v>128.80599999999995</v>
      </c>
      <c r="AC1657" s="47">
        <v>2.2114991912883388</v>
      </c>
      <c r="AD1657" s="47">
        <v>131.01749919128829</v>
      </c>
      <c r="AE1657" s="47">
        <v>129.47704561549929</v>
      </c>
    </row>
    <row r="1658" spans="1:31" ht="13" x14ac:dyDescent="0.3">
      <c r="A1658" s="46">
        <v>45726</v>
      </c>
      <c r="B1658" s="44">
        <v>23</v>
      </c>
      <c r="C1658" s="44" t="s">
        <v>5</v>
      </c>
      <c r="D1658" s="45">
        <v>35.851939000000002</v>
      </c>
      <c r="E1658" s="43">
        <v>1.2138803E-2</v>
      </c>
      <c r="F1658" s="43"/>
      <c r="G1658" s="47">
        <v>29.638999999999999</v>
      </c>
      <c r="H1658" s="47">
        <v>0.63495814896320857</v>
      </c>
      <c r="I1658" s="47">
        <v>30.273958148963207</v>
      </c>
      <c r="J1658" s="47">
        <v>29.906468534962695</v>
      </c>
      <c r="K1658" s="47">
        <v>3.5349999999999997</v>
      </c>
      <c r="L1658" s="47">
        <v>7.5730525880931959E-2</v>
      </c>
      <c r="M1658" s="47">
        <v>3.6107305258809315</v>
      </c>
      <c r="N1658" s="47">
        <v>3.5669005793411763</v>
      </c>
      <c r="O1658" s="47">
        <v>33.173999999999999</v>
      </c>
      <c r="P1658" s="47">
        <v>0.71068867484414056</v>
      </c>
      <c r="Q1658" s="47">
        <v>33.884688674844135</v>
      </c>
      <c r="R1658" s="47">
        <v>33.473369114303871</v>
      </c>
      <c r="S1658" s="47"/>
      <c r="T1658" s="47">
        <v>109.52600000000004</v>
      </c>
      <c r="U1658" s="47">
        <v>2.3463823416223359</v>
      </c>
      <c r="V1658" s="47">
        <v>111.87238234162237</v>
      </c>
      <c r="W1658" s="47">
        <v>110.51438553123673</v>
      </c>
      <c r="X1658" s="47">
        <v>11.136000000000001</v>
      </c>
      <c r="Y1658" s="47">
        <v>0.23856722382179871</v>
      </c>
      <c r="Z1658" s="47">
        <v>11.374567223821799</v>
      </c>
      <c r="AA1658" s="47">
        <v>11.236493593081569</v>
      </c>
      <c r="AB1658" s="47">
        <v>120.66200000000003</v>
      </c>
      <c r="AC1658" s="47">
        <v>2.5849495654441346</v>
      </c>
      <c r="AD1658" s="47">
        <v>123.24694956544417</v>
      </c>
      <c r="AE1658" s="47">
        <v>121.75087912431829</v>
      </c>
    </row>
    <row r="1659" spans="1:31" ht="13" x14ac:dyDescent="0.3">
      <c r="A1659" s="46">
        <v>45726</v>
      </c>
      <c r="B1659" s="44">
        <v>24</v>
      </c>
      <c r="C1659" s="44" t="s">
        <v>3</v>
      </c>
      <c r="D1659" s="45">
        <v>33.139145999999997</v>
      </c>
      <c r="E1659" s="43">
        <v>1.2808893999999999E-2</v>
      </c>
      <c r="F1659" s="43"/>
      <c r="G1659" s="47">
        <v>28.362999999999996</v>
      </c>
      <c r="H1659" s="47">
        <v>0.52595785351187974</v>
      </c>
      <c r="I1659" s="47">
        <v>28.888957853511876</v>
      </c>
      <c r="J1659" s="47">
        <v>28.518922254595775</v>
      </c>
      <c r="K1659" s="47">
        <v>3.48</v>
      </c>
      <c r="L1659" s="47">
        <v>6.4532430639260369E-2</v>
      </c>
      <c r="M1659" s="47">
        <v>3.5445324306392605</v>
      </c>
      <c r="N1659" s="47">
        <v>3.49913089045564</v>
      </c>
      <c r="O1659" s="47">
        <v>31.842999999999996</v>
      </c>
      <c r="P1659" s="47">
        <v>0.59049028415114013</v>
      </c>
      <c r="Q1659" s="47">
        <v>32.433490284151134</v>
      </c>
      <c r="R1659" s="47">
        <v>32.018053145051418</v>
      </c>
      <c r="S1659" s="47"/>
      <c r="T1659" s="47">
        <v>103.402</v>
      </c>
      <c r="U1659" s="47">
        <v>1.9174662048737934</v>
      </c>
      <c r="V1659" s="47">
        <v>105.31946620487379</v>
      </c>
      <c r="W1659" s="47">
        <v>103.97044032611899</v>
      </c>
      <c r="X1659" s="47">
        <v>10.854999999999995</v>
      </c>
      <c r="Y1659" s="47">
        <v>0.20129296970953187</v>
      </c>
      <c r="Z1659" s="47">
        <v>11.056292969709528</v>
      </c>
      <c r="AA1659" s="47">
        <v>10.914674085027574</v>
      </c>
      <c r="AB1659" s="47">
        <v>114.25699999999999</v>
      </c>
      <c r="AC1659" s="47">
        <v>2.1187591745833254</v>
      </c>
      <c r="AD1659" s="47">
        <v>116.37575917458332</v>
      </c>
      <c r="AE1659" s="47">
        <v>114.88511441114656</v>
      </c>
    </row>
    <row r="1660" spans="1:31" ht="13" x14ac:dyDescent="0.3">
      <c r="A1660" s="46">
        <v>45727</v>
      </c>
      <c r="B1660" s="44">
        <v>1</v>
      </c>
      <c r="C1660" s="44" t="s">
        <v>3</v>
      </c>
      <c r="D1660" s="45">
        <v>31.991061999999999</v>
      </c>
      <c r="E1660" s="43">
        <v>1.3369828E-2</v>
      </c>
      <c r="F1660" s="43"/>
      <c r="G1660" s="47">
        <v>27.819000000000006</v>
      </c>
      <c r="H1660" s="47">
        <v>0.40889628014177792</v>
      </c>
      <c r="I1660" s="47">
        <v>28.227896280141785</v>
      </c>
      <c r="J1660" s="47">
        <v>27.850494162074451</v>
      </c>
      <c r="K1660" s="47">
        <v>3.415999999999999</v>
      </c>
      <c r="L1660" s="47">
        <v>5.0209917429250253E-2</v>
      </c>
      <c r="M1660" s="47">
        <v>3.4662099174292491</v>
      </c>
      <c r="N1660" s="47">
        <v>3.4198672870213258</v>
      </c>
      <c r="O1660" s="47">
        <v>31.235000000000007</v>
      </c>
      <c r="P1660" s="47">
        <v>0.45910619757102816</v>
      </c>
      <c r="Q1660" s="47">
        <v>31.694106197571035</v>
      </c>
      <c r="R1660" s="47">
        <v>31.270361449095777</v>
      </c>
      <c r="S1660" s="47"/>
      <c r="T1660" s="47">
        <v>100.55300000000003</v>
      </c>
      <c r="U1660" s="47">
        <v>1.477973602828865</v>
      </c>
      <c r="V1660" s="47">
        <v>102.03097360282889</v>
      </c>
      <c r="W1660" s="47">
        <v>100.66683703508653</v>
      </c>
      <c r="X1660" s="47">
        <v>10.818999999999997</v>
      </c>
      <c r="Y1660" s="47">
        <v>0.15902256928192576</v>
      </c>
      <c r="Z1660" s="47">
        <v>10.978022569281922</v>
      </c>
      <c r="AA1660" s="47">
        <v>10.831248295750505</v>
      </c>
      <c r="AB1660" s="47">
        <v>111.37200000000003</v>
      </c>
      <c r="AC1660" s="47">
        <v>1.6369961721107908</v>
      </c>
      <c r="AD1660" s="47">
        <v>113.00899617211081</v>
      </c>
      <c r="AE1660" s="47">
        <v>111.49808533083703</v>
      </c>
    </row>
    <row r="1661" spans="1:31" ht="13" x14ac:dyDescent="0.3">
      <c r="A1661" s="46">
        <v>45727</v>
      </c>
      <c r="B1661" s="44">
        <v>2</v>
      </c>
      <c r="C1661" s="44" t="s">
        <v>3</v>
      </c>
      <c r="D1661" s="45">
        <v>30.091116</v>
      </c>
      <c r="E1661" s="43">
        <v>1.3316329E-2</v>
      </c>
      <c r="F1661" s="43"/>
      <c r="G1661" s="47">
        <v>27.488999999999997</v>
      </c>
      <c r="H1661" s="47">
        <v>0.40959700431360813</v>
      </c>
      <c r="I1661" s="47">
        <v>27.898597004313604</v>
      </c>
      <c r="J1661" s="47">
        <v>27.527090107965748</v>
      </c>
      <c r="K1661" s="47">
        <v>3.44</v>
      </c>
      <c r="L1661" s="47">
        <v>5.1257364576332794E-2</v>
      </c>
      <c r="M1661" s="47">
        <v>3.4912573645763327</v>
      </c>
      <c r="N1661" s="47">
        <v>3.4447666328859614</v>
      </c>
      <c r="O1661" s="47">
        <v>30.928999999999998</v>
      </c>
      <c r="P1661" s="47">
        <v>0.46085436888994091</v>
      </c>
      <c r="Q1661" s="47">
        <v>31.389854368889935</v>
      </c>
      <c r="R1661" s="47">
        <v>30.97185674085171</v>
      </c>
      <c r="S1661" s="47"/>
      <c r="T1661" s="47">
        <v>99.08499999999998</v>
      </c>
      <c r="U1661" s="47">
        <v>1.4764058049552131</v>
      </c>
      <c r="V1661" s="47">
        <v>100.56140580495519</v>
      </c>
      <c r="W1661" s="47">
        <v>99.222297040553897</v>
      </c>
      <c r="X1661" s="47">
        <v>10.885999999999997</v>
      </c>
      <c r="Y1661" s="47">
        <v>0.16220571824940658</v>
      </c>
      <c r="Z1661" s="47">
        <v>11.048205718249404</v>
      </c>
      <c r="AA1661" s="47">
        <v>10.901084176045513</v>
      </c>
      <c r="AB1661" s="47">
        <v>109.97099999999998</v>
      </c>
      <c r="AC1661" s="47">
        <v>1.6386115232046197</v>
      </c>
      <c r="AD1661" s="47">
        <v>111.60961152320459</v>
      </c>
      <c r="AE1661" s="47">
        <v>110.12338121659941</v>
      </c>
    </row>
    <row r="1662" spans="1:31" ht="13" x14ac:dyDescent="0.3">
      <c r="A1662" s="46">
        <v>45727</v>
      </c>
      <c r="B1662" s="44">
        <v>3</v>
      </c>
      <c r="C1662" s="44" t="s">
        <v>3</v>
      </c>
      <c r="D1662" s="45">
        <v>29.050861000000001</v>
      </c>
      <c r="E1662" s="43">
        <v>1.303355E-2</v>
      </c>
      <c r="F1662" s="43"/>
      <c r="G1662" s="47">
        <v>27.662000000000003</v>
      </c>
      <c r="H1662" s="47">
        <v>0.39944700355717638</v>
      </c>
      <c r="I1662" s="47">
        <v>28.061447003557181</v>
      </c>
      <c r="J1662" s="47">
        <v>27.69570673096397</v>
      </c>
      <c r="K1662" s="47">
        <v>3.4609999999999999</v>
      </c>
      <c r="L1662" s="47">
        <v>4.9977806352085437E-2</v>
      </c>
      <c r="M1662" s="47">
        <v>3.5109778063520851</v>
      </c>
      <c r="N1662" s="47">
        <v>3.4652173015641052</v>
      </c>
      <c r="O1662" s="47">
        <v>31.123000000000001</v>
      </c>
      <c r="P1662" s="47">
        <v>0.44942480990926181</v>
      </c>
      <c r="Q1662" s="47">
        <v>31.572424809909265</v>
      </c>
      <c r="R1662" s="47">
        <v>31.160924032528076</v>
      </c>
      <c r="S1662" s="47"/>
      <c r="T1662" s="47">
        <v>99.073000000000008</v>
      </c>
      <c r="U1662" s="47">
        <v>1.4306417823519677</v>
      </c>
      <c r="V1662" s="47">
        <v>100.50364178235198</v>
      </c>
      <c r="W1662" s="47">
        <v>99.193722541999605</v>
      </c>
      <c r="X1662" s="47">
        <v>11.013999999999998</v>
      </c>
      <c r="Y1662" s="47">
        <v>0.1590452352389104</v>
      </c>
      <c r="Z1662" s="47">
        <v>11.173045235238908</v>
      </c>
      <c r="AA1662" s="47">
        <v>11.02742079151316</v>
      </c>
      <c r="AB1662" s="47">
        <v>110.087</v>
      </c>
      <c r="AC1662" s="47">
        <v>1.5896870175908782</v>
      </c>
      <c r="AD1662" s="47">
        <v>111.67668701759088</v>
      </c>
      <c r="AE1662" s="47">
        <v>110.22114333351277</v>
      </c>
    </row>
    <row r="1663" spans="1:31" ht="13" x14ac:dyDescent="0.3">
      <c r="A1663" s="46">
        <v>45727</v>
      </c>
      <c r="B1663" s="44">
        <v>4</v>
      </c>
      <c r="C1663" s="44" t="s">
        <v>3</v>
      </c>
      <c r="D1663" s="45">
        <v>32.637822</v>
      </c>
      <c r="E1663" s="43">
        <v>1.3146573E-2</v>
      </c>
      <c r="F1663" s="43"/>
      <c r="G1663" s="47">
        <v>28.213000000000005</v>
      </c>
      <c r="H1663" s="47">
        <v>0.42582205808824308</v>
      </c>
      <c r="I1663" s="47">
        <v>28.638822058088248</v>
      </c>
      <c r="J1663" s="47">
        <v>28.262319693267582</v>
      </c>
      <c r="K1663" s="47">
        <v>3.5180000000000002</v>
      </c>
      <c r="L1663" s="47">
        <v>5.3097579142751185E-2</v>
      </c>
      <c r="M1663" s="47">
        <v>3.5710975791427515</v>
      </c>
      <c r="N1663" s="47">
        <v>3.5241498841284282</v>
      </c>
      <c r="O1663" s="47">
        <v>31.731000000000005</v>
      </c>
      <c r="P1663" s="47">
        <v>0.47891963723099429</v>
      </c>
      <c r="Q1663" s="47">
        <v>32.209919637230996</v>
      </c>
      <c r="R1663" s="47">
        <v>31.786469577396009</v>
      </c>
      <c r="S1663" s="47"/>
      <c r="T1663" s="47">
        <v>100.33800000000001</v>
      </c>
      <c r="U1663" s="47">
        <v>1.5144129892056191</v>
      </c>
      <c r="V1663" s="47">
        <v>101.85241298920563</v>
      </c>
      <c r="W1663" s="47">
        <v>100.5134028066169</v>
      </c>
      <c r="X1663" s="47">
        <v>11.289999999999997</v>
      </c>
      <c r="Y1663" s="47">
        <v>0.17040127018807863</v>
      </c>
      <c r="Z1663" s="47">
        <v>11.460401270188076</v>
      </c>
      <c r="AA1663" s="47">
        <v>11.309736268280256</v>
      </c>
      <c r="AB1663" s="47">
        <v>111.628</v>
      </c>
      <c r="AC1663" s="47">
        <v>1.6848142593936977</v>
      </c>
      <c r="AD1663" s="47">
        <v>113.3128142593937</v>
      </c>
      <c r="AE1663" s="47">
        <v>111.82313907489716</v>
      </c>
    </row>
    <row r="1664" spans="1:31" ht="13" x14ac:dyDescent="0.3">
      <c r="A1664" s="46">
        <v>45727</v>
      </c>
      <c r="B1664" s="44">
        <v>5</v>
      </c>
      <c r="C1664" s="44" t="s">
        <v>3</v>
      </c>
      <c r="D1664" s="45">
        <v>30.380915000000002</v>
      </c>
      <c r="E1664" s="43">
        <v>1.2442925000000001E-2</v>
      </c>
      <c r="F1664" s="43"/>
      <c r="G1664" s="47">
        <v>29.268000000000001</v>
      </c>
      <c r="H1664" s="47">
        <v>0.35529533673566227</v>
      </c>
      <c r="I1664" s="47">
        <v>29.623295336735662</v>
      </c>
      <c r="J1664" s="47">
        <v>29.254694894607812</v>
      </c>
      <c r="K1664" s="47">
        <v>3.661</v>
      </c>
      <c r="L1664" s="47">
        <v>4.4442265538788425E-2</v>
      </c>
      <c r="M1664" s="47">
        <v>3.7054422655387884</v>
      </c>
      <c r="N1664" s="47">
        <v>3.659335725336859</v>
      </c>
      <c r="O1664" s="47">
        <v>32.929000000000002</v>
      </c>
      <c r="P1664" s="47">
        <v>0.39973760227445071</v>
      </c>
      <c r="Q1664" s="47">
        <v>33.328737602274451</v>
      </c>
      <c r="R1664" s="47">
        <v>32.914030619944668</v>
      </c>
      <c r="S1664" s="47"/>
      <c r="T1664" s="47">
        <v>104.64899999999994</v>
      </c>
      <c r="U1664" s="47">
        <v>1.2703738449518347</v>
      </c>
      <c r="V1664" s="47">
        <v>105.91937384495178</v>
      </c>
      <c r="W1664" s="47">
        <v>104.60142702015209</v>
      </c>
      <c r="X1664" s="47">
        <v>11.805</v>
      </c>
      <c r="Y1664" s="47">
        <v>0.14330536593427953</v>
      </c>
      <c r="Z1664" s="47">
        <v>11.94830536593428</v>
      </c>
      <c r="AA1664" s="47">
        <v>11.799633498388863</v>
      </c>
      <c r="AB1664" s="47">
        <v>116.45399999999995</v>
      </c>
      <c r="AC1664" s="47">
        <v>1.4136792108861143</v>
      </c>
      <c r="AD1664" s="47">
        <v>117.86767921088605</v>
      </c>
      <c r="AE1664" s="47">
        <v>116.40106051854094</v>
      </c>
    </row>
    <row r="1665" spans="1:31" ht="13" x14ac:dyDescent="0.3">
      <c r="A1665" s="46">
        <v>45727</v>
      </c>
      <c r="B1665" s="44">
        <v>6</v>
      </c>
      <c r="C1665" s="44" t="s">
        <v>3</v>
      </c>
      <c r="D1665" s="45">
        <v>63.62565</v>
      </c>
      <c r="E1665" s="43">
        <v>1.2138954E-2</v>
      </c>
      <c r="F1665" s="43"/>
      <c r="G1665" s="47">
        <v>31.765000000000001</v>
      </c>
      <c r="H1665" s="47">
        <v>0.34874147964544588</v>
      </c>
      <c r="I1665" s="47">
        <v>32.113741479645448</v>
      </c>
      <c r="J1665" s="47">
        <v>31.72391424905614</v>
      </c>
      <c r="K1665" s="47">
        <v>3.9289999999999998</v>
      </c>
      <c r="L1665" s="47">
        <v>4.3135692539806605E-2</v>
      </c>
      <c r="M1665" s="47">
        <v>3.9721356925398066</v>
      </c>
      <c r="N1665" s="47">
        <v>3.923918120086308</v>
      </c>
      <c r="O1665" s="47">
        <v>35.694000000000003</v>
      </c>
      <c r="P1665" s="47">
        <v>0.39187717218525248</v>
      </c>
      <c r="Q1665" s="47">
        <v>36.085877172185256</v>
      </c>
      <c r="R1665" s="47">
        <v>35.647832369142449</v>
      </c>
      <c r="S1665" s="47"/>
      <c r="T1665" s="47">
        <v>113.41800000000002</v>
      </c>
      <c r="U1665" s="47">
        <v>1.2451931729396251</v>
      </c>
      <c r="V1665" s="47">
        <v>114.66319317293964</v>
      </c>
      <c r="W1665" s="47">
        <v>113.27130194552022</v>
      </c>
      <c r="X1665" s="47">
        <v>12.603000000000003</v>
      </c>
      <c r="Y1665" s="47">
        <v>0.13836577579006945</v>
      </c>
      <c r="Z1665" s="47">
        <v>12.741365775790072</v>
      </c>
      <c r="AA1665" s="47">
        <v>12.586698922740583</v>
      </c>
      <c r="AB1665" s="47">
        <v>126.02100000000003</v>
      </c>
      <c r="AC1665" s="47">
        <v>1.3835589487296944</v>
      </c>
      <c r="AD1665" s="47">
        <v>127.40455894872971</v>
      </c>
      <c r="AE1665" s="47">
        <v>125.8580008682608</v>
      </c>
    </row>
    <row r="1666" spans="1:31" ht="13" x14ac:dyDescent="0.3">
      <c r="A1666" s="46">
        <v>45727</v>
      </c>
      <c r="B1666" s="44">
        <v>7</v>
      </c>
      <c r="C1666" s="44" t="s">
        <v>3</v>
      </c>
      <c r="D1666" s="45">
        <v>58.831893000000001</v>
      </c>
      <c r="E1666" s="43">
        <v>1.2594194E-2</v>
      </c>
      <c r="F1666" s="43"/>
      <c r="G1666" s="47">
        <v>36.158999999999999</v>
      </c>
      <c r="H1666" s="47">
        <v>0.41631579067494578</v>
      </c>
      <c r="I1666" s="47">
        <v>36.575315790674942</v>
      </c>
      <c r="J1666" s="47">
        <v>36.114679167995924</v>
      </c>
      <c r="K1666" s="47">
        <v>4.3739999999999997</v>
      </c>
      <c r="L1666" s="47">
        <v>5.0359945474493573E-2</v>
      </c>
      <c r="M1666" s="47">
        <v>4.4243599454744933</v>
      </c>
      <c r="N1666" s="47">
        <v>4.3686386979953582</v>
      </c>
      <c r="O1666" s="47">
        <v>40.533000000000001</v>
      </c>
      <c r="P1666" s="47">
        <v>0.46667573614943936</v>
      </c>
      <c r="Q1666" s="47">
        <v>40.999675736149435</v>
      </c>
      <c r="R1666" s="47">
        <v>40.483317865991282</v>
      </c>
      <c r="S1666" s="47"/>
      <c r="T1666" s="47">
        <v>127.75899999999999</v>
      </c>
      <c r="U1666" s="47">
        <v>1.4709502226510798</v>
      </c>
      <c r="V1666" s="47">
        <v>129.22995022265107</v>
      </c>
      <c r="W1666" s="47">
        <v>127.60240315893667</v>
      </c>
      <c r="X1666" s="47">
        <v>13.948999999999998</v>
      </c>
      <c r="Y1666" s="47">
        <v>0.1606014813497281</v>
      </c>
      <c r="Z1666" s="47">
        <v>14.109601481349726</v>
      </c>
      <c r="AA1666" s="47">
        <v>13.931902423030921</v>
      </c>
      <c r="AB1666" s="47">
        <v>141.70799999999997</v>
      </c>
      <c r="AC1666" s="47">
        <v>1.6315517040008078</v>
      </c>
      <c r="AD1666" s="47">
        <v>143.3395517040008</v>
      </c>
      <c r="AE1666" s="47">
        <v>141.5343055819676</v>
      </c>
    </row>
    <row r="1667" spans="1:31" ht="13" x14ac:dyDescent="0.3">
      <c r="A1667" s="46">
        <v>45727</v>
      </c>
      <c r="B1667" s="44">
        <v>8</v>
      </c>
      <c r="C1667" s="44" t="s">
        <v>5</v>
      </c>
      <c r="D1667" s="45">
        <v>147.827337</v>
      </c>
      <c r="E1667" s="43">
        <v>1.2250561E-2</v>
      </c>
      <c r="F1667" s="43"/>
      <c r="G1667" s="47">
        <v>40.682000000000002</v>
      </c>
      <c r="H1667" s="47">
        <v>0.48343791666417824</v>
      </c>
      <c r="I1667" s="47">
        <v>41.165437916664182</v>
      </c>
      <c r="J1667" s="47">
        <v>40.661138208374375</v>
      </c>
      <c r="K1667" s="47">
        <v>4.7799999999999994</v>
      </c>
      <c r="L1667" s="47">
        <v>5.6802350957543178E-2</v>
      </c>
      <c r="M1667" s="47">
        <v>4.8368023509575426</v>
      </c>
      <c r="N1667" s="47">
        <v>4.7775488087121936</v>
      </c>
      <c r="O1667" s="47">
        <v>45.462000000000003</v>
      </c>
      <c r="P1667" s="47">
        <v>0.54024026762172139</v>
      </c>
      <c r="Q1667" s="47">
        <v>46.002240267621723</v>
      </c>
      <c r="R1667" s="47">
        <v>45.438687017086565</v>
      </c>
      <c r="S1667" s="47"/>
      <c r="T1667" s="47">
        <v>141.89199999999994</v>
      </c>
      <c r="U1667" s="47">
        <v>1.6861504564995218</v>
      </c>
      <c r="V1667" s="47">
        <v>143.57815045649946</v>
      </c>
      <c r="W1667" s="47">
        <v>141.81923756606494</v>
      </c>
      <c r="X1667" s="47">
        <v>14.752999999999995</v>
      </c>
      <c r="Y1667" s="47">
        <v>0.1753148710620574</v>
      </c>
      <c r="Z1667" s="47">
        <v>14.928314871062053</v>
      </c>
      <c r="AA1667" s="47">
        <v>14.7454346391069</v>
      </c>
      <c r="AB1667" s="47">
        <v>156.64499999999992</v>
      </c>
      <c r="AC1667" s="47">
        <v>1.8614653275615791</v>
      </c>
      <c r="AD1667" s="47">
        <v>158.5064653275615</v>
      </c>
      <c r="AE1667" s="47">
        <v>156.56467220517183</v>
      </c>
    </row>
    <row r="1668" spans="1:31" ht="13" x14ac:dyDescent="0.3">
      <c r="A1668" s="46">
        <v>45727</v>
      </c>
      <c r="B1668" s="44">
        <v>9</v>
      </c>
      <c r="C1668" s="44" t="s">
        <v>5</v>
      </c>
      <c r="D1668" s="45">
        <v>58.405676999999997</v>
      </c>
      <c r="E1668" s="43">
        <v>1.0351816E-2</v>
      </c>
      <c r="F1668" s="43"/>
      <c r="G1668" s="47">
        <v>43.534000000000006</v>
      </c>
      <c r="H1668" s="47">
        <v>3.9203688973224453E-2</v>
      </c>
      <c r="I1668" s="47">
        <v>43.57320368897323</v>
      </c>
      <c r="J1668" s="47">
        <v>43.122141901854455</v>
      </c>
      <c r="K1668" s="47">
        <v>4.9690000000000003</v>
      </c>
      <c r="L1668" s="47">
        <v>4.474735390911754E-3</v>
      </c>
      <c r="M1668" s="47">
        <v>4.9734747353909121</v>
      </c>
      <c r="N1668" s="47">
        <v>4.9219902400494968</v>
      </c>
      <c r="O1668" s="47">
        <v>48.503000000000007</v>
      </c>
      <c r="P1668" s="47">
        <v>4.3678424364136208E-2</v>
      </c>
      <c r="Q1668" s="47">
        <v>48.546678424364146</v>
      </c>
      <c r="R1668" s="47">
        <v>48.044132141903951</v>
      </c>
      <c r="S1668" s="47"/>
      <c r="T1668" s="47">
        <v>151.47300000000001</v>
      </c>
      <c r="U1668" s="47">
        <v>0.13640603619794248</v>
      </c>
      <c r="V1668" s="47">
        <v>151.60940603619795</v>
      </c>
      <c r="W1668" s="47">
        <v>150.03997336104194</v>
      </c>
      <c r="X1668" s="47">
        <v>15.307999999999998</v>
      </c>
      <c r="Y1668" s="47">
        <v>1.3785318849683462E-2</v>
      </c>
      <c r="Z1668" s="47">
        <v>15.321785318849681</v>
      </c>
      <c r="AA1668" s="47">
        <v>15.163177016437448</v>
      </c>
      <c r="AB1668" s="47">
        <v>166.78100000000001</v>
      </c>
      <c r="AC1668" s="47">
        <v>0.15019135504762593</v>
      </c>
      <c r="AD1668" s="47">
        <v>166.93119135504764</v>
      </c>
      <c r="AE1668" s="47">
        <v>165.2031503774794</v>
      </c>
    </row>
    <row r="1669" spans="1:31" ht="13" x14ac:dyDescent="0.3">
      <c r="A1669" s="46">
        <v>45727</v>
      </c>
      <c r="B1669" s="44">
        <v>10</v>
      </c>
      <c r="C1669" s="44" t="s">
        <v>5</v>
      </c>
      <c r="D1669" s="45">
        <v>19.953706</v>
      </c>
      <c r="E1669" s="43">
        <v>8.3014590000000006E-3</v>
      </c>
      <c r="F1669" s="43"/>
      <c r="G1669" s="47">
        <v>44.77</v>
      </c>
      <c r="H1669" s="47">
        <v>0.15882692327734432</v>
      </c>
      <c r="I1669" s="47">
        <v>44.928826923277349</v>
      </c>
      <c r="J1669" s="47">
        <v>44.555852108655664</v>
      </c>
      <c r="K1669" s="47">
        <v>4.8710000000000004</v>
      </c>
      <c r="L1669" s="47">
        <v>1.7280454395442131E-2</v>
      </c>
      <c r="M1669" s="47">
        <v>4.888280454395443</v>
      </c>
      <c r="N1669" s="47">
        <v>4.8477005946227782</v>
      </c>
      <c r="O1669" s="47">
        <v>49.641000000000005</v>
      </c>
      <c r="P1669" s="47">
        <v>0.17610737767278645</v>
      </c>
      <c r="Q1669" s="47">
        <v>49.817107377672791</v>
      </c>
      <c r="R1669" s="47">
        <v>49.403552703278443</v>
      </c>
      <c r="S1669" s="47"/>
      <c r="T1669" s="47">
        <v>156.36199999999999</v>
      </c>
      <c r="U1669" s="47">
        <v>0.55471287419012982</v>
      </c>
      <c r="V1669" s="47">
        <v>156.91671287419013</v>
      </c>
      <c r="W1669" s="47">
        <v>155.61407521585025</v>
      </c>
      <c r="X1669" s="47">
        <v>15.154000000000002</v>
      </c>
      <c r="Y1669" s="47">
        <v>5.3760625314828593E-2</v>
      </c>
      <c r="Z1669" s="47">
        <v>15.20776062531483</v>
      </c>
      <c r="AA1669" s="47">
        <v>15.081514024001963</v>
      </c>
      <c r="AB1669" s="47">
        <v>171.51599999999999</v>
      </c>
      <c r="AC1669" s="47">
        <v>0.60847349950495844</v>
      </c>
      <c r="AD1669" s="47">
        <v>172.12447349950494</v>
      </c>
      <c r="AE1669" s="47">
        <v>170.69558923985221</v>
      </c>
    </row>
    <row r="1670" spans="1:31" ht="13" x14ac:dyDescent="0.3">
      <c r="A1670" s="46">
        <v>45727</v>
      </c>
      <c r="B1670" s="44">
        <v>11</v>
      </c>
      <c r="C1670" s="44" t="s">
        <v>5</v>
      </c>
      <c r="D1670" s="45">
        <v>24.181383</v>
      </c>
      <c r="E1670" s="43">
        <v>8.4958280000000004E-3</v>
      </c>
      <c r="F1670" s="43"/>
      <c r="G1670" s="47">
        <v>45.610999999999997</v>
      </c>
      <c r="H1670" s="47">
        <v>-1.0339099032216248E-2</v>
      </c>
      <c r="I1670" s="47">
        <v>45.600660900967782</v>
      </c>
      <c r="J1670" s="47">
        <v>45.213245529266835</v>
      </c>
      <c r="K1670" s="47">
        <v>4.7579999999999991</v>
      </c>
      <c r="L1670" s="47">
        <v>-1.0785431846546862E-3</v>
      </c>
      <c r="M1670" s="47">
        <v>4.7569214568153448</v>
      </c>
      <c r="N1670" s="47">
        <v>4.7165074703087324</v>
      </c>
      <c r="O1670" s="47">
        <v>50.369</v>
      </c>
      <c r="P1670" s="47">
        <v>-1.1417642216870935E-2</v>
      </c>
      <c r="Q1670" s="47">
        <v>50.35758235778313</v>
      </c>
      <c r="R1670" s="47">
        <v>49.92975299957557</v>
      </c>
      <c r="S1670" s="47"/>
      <c r="T1670" s="47">
        <v>158.60400000000001</v>
      </c>
      <c r="U1670" s="47">
        <v>-3.5952346208274887E-2</v>
      </c>
      <c r="V1670" s="47">
        <v>158.56804765379175</v>
      </c>
      <c r="W1670" s="47">
        <v>157.22088079462932</v>
      </c>
      <c r="X1670" s="47">
        <v>14.668999999999999</v>
      </c>
      <c r="Y1670" s="47">
        <v>-3.3251681327657826E-3</v>
      </c>
      <c r="Z1670" s="47">
        <v>14.665674831867232</v>
      </c>
      <c r="AA1670" s="47">
        <v>14.541077780991758</v>
      </c>
      <c r="AB1670" s="47">
        <v>173.27300000000002</v>
      </c>
      <c r="AC1670" s="47">
        <v>-3.9277514341040667E-2</v>
      </c>
      <c r="AD1670" s="47">
        <v>173.23372248565897</v>
      </c>
      <c r="AE1670" s="47">
        <v>171.76195857562109</v>
      </c>
    </row>
    <row r="1671" spans="1:31" ht="13" x14ac:dyDescent="0.3">
      <c r="A1671" s="46">
        <v>45727</v>
      </c>
      <c r="B1671" s="44">
        <v>12</v>
      </c>
      <c r="C1671" s="44" t="s">
        <v>5</v>
      </c>
      <c r="D1671" s="45">
        <v>24.781309</v>
      </c>
      <c r="E1671" s="43">
        <v>8.1054190000000009E-3</v>
      </c>
      <c r="F1671" s="43"/>
      <c r="G1671" s="47">
        <v>46.068999999999981</v>
      </c>
      <c r="H1671" s="47">
        <v>0.18717328438932448</v>
      </c>
      <c r="I1671" s="47">
        <v>46.256173284389305</v>
      </c>
      <c r="J1671" s="47">
        <v>45.881247618582726</v>
      </c>
      <c r="K1671" s="47">
        <v>4.4969999999999999</v>
      </c>
      <c r="L1671" s="47">
        <v>1.8270816816054015E-2</v>
      </c>
      <c r="M1671" s="47">
        <v>4.515270816816054</v>
      </c>
      <c r="N1671" s="47">
        <v>4.4786726549472879</v>
      </c>
      <c r="O1671" s="47">
        <v>50.565999999999981</v>
      </c>
      <c r="P1671" s="47">
        <v>0.20544410120537851</v>
      </c>
      <c r="Q1671" s="47">
        <v>50.771444101205361</v>
      </c>
      <c r="R1671" s="47">
        <v>50.359920273530015</v>
      </c>
      <c r="S1671" s="47"/>
      <c r="T1671" s="47">
        <v>160.04600000000002</v>
      </c>
      <c r="U1671" s="47">
        <v>0.65024931023842147</v>
      </c>
      <c r="V1671" s="47">
        <v>160.69624931023844</v>
      </c>
      <c r="W1671" s="47">
        <v>159.3937388778505</v>
      </c>
      <c r="X1671" s="47">
        <v>14.226999999999997</v>
      </c>
      <c r="Y1671" s="47">
        <v>5.7802737567711905E-2</v>
      </c>
      <c r="Z1671" s="47">
        <v>14.284802737567709</v>
      </c>
      <c r="AA1671" s="47">
        <v>14.169018426047376</v>
      </c>
      <c r="AB1671" s="47">
        <v>174.27300000000002</v>
      </c>
      <c r="AC1671" s="47">
        <v>0.7080520478061334</v>
      </c>
      <c r="AD1671" s="47">
        <v>174.98105204780614</v>
      </c>
      <c r="AE1671" s="47">
        <v>173.56275730389788</v>
      </c>
    </row>
    <row r="1672" spans="1:31" ht="13" x14ac:dyDescent="0.3">
      <c r="A1672" s="46">
        <v>45727</v>
      </c>
      <c r="B1672" s="44">
        <v>13</v>
      </c>
      <c r="C1672" s="44" t="s">
        <v>5</v>
      </c>
      <c r="D1672" s="45">
        <v>28.203377</v>
      </c>
      <c r="E1672" s="43">
        <v>8.3445489999999997E-3</v>
      </c>
      <c r="F1672" s="43"/>
      <c r="G1672" s="47">
        <v>45.192</v>
      </c>
      <c r="H1672" s="47">
        <v>0.22553642441602229</v>
      </c>
      <c r="I1672" s="47">
        <v>45.417536424416021</v>
      </c>
      <c r="J1672" s="47">
        <v>45.038547566263198</v>
      </c>
      <c r="K1672" s="47">
        <v>4.4000000000000004</v>
      </c>
      <c r="L1672" s="47">
        <v>2.1958759679379054E-2</v>
      </c>
      <c r="M1672" s="47">
        <v>4.421958759679379</v>
      </c>
      <c r="N1672" s="47">
        <v>4.3850595081332546</v>
      </c>
      <c r="O1672" s="47">
        <v>49.591999999999999</v>
      </c>
      <c r="P1672" s="47">
        <v>0.24749518409540133</v>
      </c>
      <c r="Q1672" s="47">
        <v>49.839495184095398</v>
      </c>
      <c r="R1672" s="47">
        <v>49.42360707439645</v>
      </c>
      <c r="S1672" s="47"/>
      <c r="T1672" s="47">
        <v>160.10799999999992</v>
      </c>
      <c r="U1672" s="47">
        <v>0.7990393397150044</v>
      </c>
      <c r="V1672" s="47">
        <v>160.90703933971491</v>
      </c>
      <c r="W1672" s="47">
        <v>159.56434266549974</v>
      </c>
      <c r="X1672" s="47">
        <v>13.782999999999999</v>
      </c>
      <c r="Y1672" s="47">
        <v>6.8785814695654882E-2</v>
      </c>
      <c r="Z1672" s="47">
        <v>13.851785814695655</v>
      </c>
      <c r="AA1672" s="47">
        <v>13.73619890922742</v>
      </c>
      <c r="AB1672" s="47">
        <v>173.89099999999991</v>
      </c>
      <c r="AC1672" s="47">
        <v>0.86782515441065933</v>
      </c>
      <c r="AD1672" s="47">
        <v>174.75882515441057</v>
      </c>
      <c r="AE1672" s="47">
        <v>173.30054157472716</v>
      </c>
    </row>
    <row r="1673" spans="1:31" ht="13" x14ac:dyDescent="0.3">
      <c r="A1673" s="46">
        <v>45727</v>
      </c>
      <c r="B1673" s="44">
        <v>14</v>
      </c>
      <c r="C1673" s="44" t="s">
        <v>5</v>
      </c>
      <c r="D1673" s="45">
        <v>27.149895000000001</v>
      </c>
      <c r="E1673" s="43">
        <v>8.5899989999999992E-3</v>
      </c>
      <c r="F1673" s="43"/>
      <c r="G1673" s="47">
        <v>45.258999999999993</v>
      </c>
      <c r="H1673" s="47">
        <v>0.28683210308765977</v>
      </c>
      <c r="I1673" s="47">
        <v>45.545832103087655</v>
      </c>
      <c r="J1673" s="47">
        <v>45.154593450867964</v>
      </c>
      <c r="K1673" s="47">
        <v>4.2859999999999996</v>
      </c>
      <c r="L1673" s="47">
        <v>2.7162827146726836E-2</v>
      </c>
      <c r="M1673" s="47">
        <v>4.3131628271467264</v>
      </c>
      <c r="N1673" s="47">
        <v>4.2761127627746989</v>
      </c>
      <c r="O1673" s="47">
        <v>49.544999999999995</v>
      </c>
      <c r="P1673" s="47">
        <v>0.31399493023438663</v>
      </c>
      <c r="Q1673" s="47">
        <v>49.858994930234381</v>
      </c>
      <c r="R1673" s="47">
        <v>49.430706213642665</v>
      </c>
      <c r="S1673" s="47"/>
      <c r="T1673" s="47">
        <v>160.53899999999996</v>
      </c>
      <c r="U1673" s="47">
        <v>1.0174272298899623</v>
      </c>
      <c r="V1673" s="47">
        <v>161.55642722988992</v>
      </c>
      <c r="W1673" s="47">
        <v>160.16865768154159</v>
      </c>
      <c r="X1673" s="47">
        <v>13.723999999999998</v>
      </c>
      <c r="Y1673" s="47">
        <v>8.6976817489892458E-2</v>
      </c>
      <c r="Z1673" s="47">
        <v>13.810976817489891</v>
      </c>
      <c r="AA1673" s="47">
        <v>13.692340540438629</v>
      </c>
      <c r="AB1673" s="47">
        <v>174.26299999999995</v>
      </c>
      <c r="AC1673" s="47">
        <v>1.1044040473798546</v>
      </c>
      <c r="AD1673" s="47">
        <v>175.36740404737981</v>
      </c>
      <c r="AE1673" s="47">
        <v>173.86099822198022</v>
      </c>
    </row>
    <row r="1674" spans="1:31" ht="13" x14ac:dyDescent="0.3">
      <c r="A1674" s="46">
        <v>45727</v>
      </c>
      <c r="B1674" s="44">
        <v>15</v>
      </c>
      <c r="C1674" s="44" t="s">
        <v>5</v>
      </c>
      <c r="D1674" s="45">
        <v>26.444893</v>
      </c>
      <c r="E1674" s="43">
        <v>8.2337869999999994E-3</v>
      </c>
      <c r="F1674" s="43"/>
      <c r="G1674" s="47">
        <v>44.581999999999987</v>
      </c>
      <c r="H1674" s="47">
        <v>0.32081060461398953</v>
      </c>
      <c r="I1674" s="47">
        <v>44.902810604613975</v>
      </c>
      <c r="J1674" s="47">
        <v>44.533090426394246</v>
      </c>
      <c r="K1674" s="47">
        <v>4.2359999999999998</v>
      </c>
      <c r="L1674" s="47">
        <v>3.0482116574959851E-2</v>
      </c>
      <c r="M1674" s="47">
        <v>4.2664821165749593</v>
      </c>
      <c r="N1674" s="47">
        <v>4.2313528115877723</v>
      </c>
      <c r="O1674" s="47">
        <v>48.817999999999984</v>
      </c>
      <c r="P1674" s="47">
        <v>0.35129272118894939</v>
      </c>
      <c r="Q1674" s="47">
        <v>49.169292721188938</v>
      </c>
      <c r="R1674" s="47">
        <v>48.764443237982022</v>
      </c>
      <c r="S1674" s="47"/>
      <c r="T1674" s="47">
        <v>158.57999999999998</v>
      </c>
      <c r="U1674" s="47">
        <v>1.1411364604478595</v>
      </c>
      <c r="V1674" s="47">
        <v>159.72113646044784</v>
      </c>
      <c r="W1674" s="47">
        <v>158.40602664343459</v>
      </c>
      <c r="X1674" s="47">
        <v>13.676000000000004</v>
      </c>
      <c r="Y1674" s="47">
        <v>9.8412045863822253E-2</v>
      </c>
      <c r="Z1674" s="47">
        <v>13.774412045863826</v>
      </c>
      <c r="AA1674" s="47">
        <v>13.66099647102795</v>
      </c>
      <c r="AB1674" s="47">
        <v>172.256</v>
      </c>
      <c r="AC1674" s="47">
        <v>1.2395485063116818</v>
      </c>
      <c r="AD1674" s="47">
        <v>173.49554850631165</v>
      </c>
      <c r="AE1674" s="47">
        <v>172.06702311446253</v>
      </c>
    </row>
    <row r="1675" spans="1:31" ht="13" x14ac:dyDescent="0.3">
      <c r="A1675" s="46">
        <v>45727</v>
      </c>
      <c r="B1675" s="44">
        <v>16</v>
      </c>
      <c r="C1675" s="44" t="s">
        <v>5</v>
      </c>
      <c r="D1675" s="45">
        <v>25.030131000000001</v>
      </c>
      <c r="E1675" s="43">
        <v>7.9832659999999993E-3</v>
      </c>
      <c r="F1675" s="43"/>
      <c r="G1675" s="47">
        <v>43.29999999999999</v>
      </c>
      <c r="H1675" s="47">
        <v>0.32089799317889911</v>
      </c>
      <c r="I1675" s="47">
        <v>43.620897993178886</v>
      </c>
      <c r="J1675" s="47">
        <v>43.272660761340475</v>
      </c>
      <c r="K1675" s="47">
        <v>4.121999999999999</v>
      </c>
      <c r="L1675" s="47">
        <v>3.054830318437465E-2</v>
      </c>
      <c r="M1675" s="47">
        <v>4.152548303184374</v>
      </c>
      <c r="N1675" s="47">
        <v>4.1193974055022045</v>
      </c>
      <c r="O1675" s="47">
        <v>47.42199999999999</v>
      </c>
      <c r="P1675" s="47">
        <v>0.35144629636327374</v>
      </c>
      <c r="Q1675" s="47">
        <v>47.773446296363261</v>
      </c>
      <c r="R1675" s="47">
        <v>47.392058166842681</v>
      </c>
      <c r="S1675" s="47"/>
      <c r="T1675" s="47">
        <v>154.52300000000008</v>
      </c>
      <c r="U1675" s="47">
        <v>1.1451759953806715</v>
      </c>
      <c r="V1675" s="47">
        <v>155.66817599538075</v>
      </c>
      <c r="W1675" s="47">
        <v>154.4254355386748</v>
      </c>
      <c r="X1675" s="47">
        <v>13.393999999999997</v>
      </c>
      <c r="Y1675" s="47">
        <v>9.9263457751459006E-2</v>
      </c>
      <c r="Z1675" s="47">
        <v>13.493263457751455</v>
      </c>
      <c r="AA1675" s="47">
        <v>13.385543146360146</v>
      </c>
      <c r="AB1675" s="47">
        <v>167.91700000000009</v>
      </c>
      <c r="AC1675" s="47">
        <v>1.2444394531321306</v>
      </c>
      <c r="AD1675" s="47">
        <v>169.1614394531322</v>
      </c>
      <c r="AE1675" s="47">
        <v>167.81097868503494</v>
      </c>
    </row>
    <row r="1676" spans="1:31" ht="13" x14ac:dyDescent="0.3">
      <c r="A1676" s="46">
        <v>45727</v>
      </c>
      <c r="B1676" s="44">
        <v>17</v>
      </c>
      <c r="C1676" s="44" t="s">
        <v>5</v>
      </c>
      <c r="D1676" s="45">
        <v>23.900072000000002</v>
      </c>
      <c r="E1676" s="43">
        <v>8.2424999999999998E-3</v>
      </c>
      <c r="F1676" s="43"/>
      <c r="G1676" s="47">
        <v>40.870000000000012</v>
      </c>
      <c r="H1676" s="47">
        <v>0.42565598613531552</v>
      </c>
      <c r="I1676" s="47">
        <v>41.29565598613533</v>
      </c>
      <c r="J1676" s="47">
        <v>40.955276541669605</v>
      </c>
      <c r="K1676" s="47">
        <v>4.0010000000000003</v>
      </c>
      <c r="L1676" s="47">
        <v>4.1669919269082388E-2</v>
      </c>
      <c r="M1676" s="47">
        <v>4.0426699192690831</v>
      </c>
      <c r="N1676" s="47">
        <v>4.0093482124595079</v>
      </c>
      <c r="O1676" s="47">
        <v>44.871000000000009</v>
      </c>
      <c r="P1676" s="47">
        <v>0.46732590540439789</v>
      </c>
      <c r="Q1676" s="47">
        <v>45.33832590540441</v>
      </c>
      <c r="R1676" s="47">
        <v>44.964624754129112</v>
      </c>
      <c r="S1676" s="47"/>
      <c r="T1676" s="47">
        <v>149.07999999999996</v>
      </c>
      <c r="U1676" s="47">
        <v>1.5526497287265182</v>
      </c>
      <c r="V1676" s="47">
        <v>150.63264972872648</v>
      </c>
      <c r="W1676" s="47">
        <v>149.39106011333743</v>
      </c>
      <c r="X1676" s="47">
        <v>13.101000000000003</v>
      </c>
      <c r="Y1676" s="47">
        <v>0.13644529176312131</v>
      </c>
      <c r="Z1676" s="47">
        <v>13.237445291763123</v>
      </c>
      <c r="AA1676" s="47">
        <v>13.128335648945765</v>
      </c>
      <c r="AB1676" s="47">
        <v>162.18099999999995</v>
      </c>
      <c r="AC1676" s="47">
        <v>1.6890950204896396</v>
      </c>
      <c r="AD1676" s="47">
        <v>163.8700950204896</v>
      </c>
      <c r="AE1676" s="47">
        <v>162.51939576228318</v>
      </c>
    </row>
    <row r="1677" spans="1:31" ht="13" x14ac:dyDescent="0.3">
      <c r="A1677" s="46">
        <v>45727</v>
      </c>
      <c r="B1677" s="44">
        <v>18</v>
      </c>
      <c r="C1677" s="44" t="s">
        <v>5</v>
      </c>
      <c r="D1677" s="45">
        <v>23.104029000000001</v>
      </c>
      <c r="E1677" s="43">
        <v>8.4408939999999991E-3</v>
      </c>
      <c r="F1677" s="43"/>
      <c r="G1677" s="47">
        <v>38.732999999999997</v>
      </c>
      <c r="H1677" s="47">
        <v>0.39163093157504769</v>
      </c>
      <c r="I1677" s="47">
        <v>39.124630931575048</v>
      </c>
      <c r="J1677" s="47">
        <v>38.794384069092501</v>
      </c>
      <c r="K1677" s="47">
        <v>3.8249999999999993</v>
      </c>
      <c r="L1677" s="47">
        <v>3.8674729901493746E-2</v>
      </c>
      <c r="M1677" s="47">
        <v>3.8636747299014931</v>
      </c>
      <c r="N1677" s="47">
        <v>3.831061861055916</v>
      </c>
      <c r="O1677" s="47">
        <v>42.557999999999993</v>
      </c>
      <c r="P1677" s="47">
        <v>0.43030566147654142</v>
      </c>
      <c r="Q1677" s="47">
        <v>42.988305661476538</v>
      </c>
      <c r="R1677" s="47">
        <v>42.625445930148416</v>
      </c>
      <c r="S1677" s="47"/>
      <c r="T1677" s="47">
        <v>142.09900000000002</v>
      </c>
      <c r="U1677" s="47">
        <v>1.4367687436006173</v>
      </c>
      <c r="V1677" s="47">
        <v>143.53576874360064</v>
      </c>
      <c r="W1677" s="47">
        <v>142.32419853442738</v>
      </c>
      <c r="X1677" s="47">
        <v>12.851000000000001</v>
      </c>
      <c r="Y1677" s="47">
        <v>0.12993698142852189</v>
      </c>
      <c r="Z1677" s="47">
        <v>12.980936981428522</v>
      </c>
      <c r="AA1677" s="47">
        <v>12.871366268347604</v>
      </c>
      <c r="AB1677" s="47">
        <v>154.95000000000002</v>
      </c>
      <c r="AC1677" s="47">
        <v>1.5667057250291392</v>
      </c>
      <c r="AD1677" s="47">
        <v>156.51670572502917</v>
      </c>
      <c r="AE1677" s="47">
        <v>155.19556480277498</v>
      </c>
    </row>
    <row r="1678" spans="1:31" ht="13" x14ac:dyDescent="0.3">
      <c r="A1678" s="46">
        <v>45727</v>
      </c>
      <c r="B1678" s="44">
        <v>19</v>
      </c>
      <c r="C1678" s="44" t="s">
        <v>5</v>
      </c>
      <c r="D1678" s="45">
        <v>45.775036999999998</v>
      </c>
      <c r="E1678" s="43">
        <v>9.2612779999999995E-3</v>
      </c>
      <c r="F1678" s="43"/>
      <c r="G1678" s="47">
        <v>37.092000000000006</v>
      </c>
      <c r="H1678" s="47">
        <v>0.44487005970998678</v>
      </c>
      <c r="I1678" s="47">
        <v>37.53687005970999</v>
      </c>
      <c r="J1678" s="47">
        <v>37.189230670837141</v>
      </c>
      <c r="K1678" s="47">
        <v>3.7760000000000002</v>
      </c>
      <c r="L1678" s="47">
        <v>4.528818466151488E-2</v>
      </c>
      <c r="M1678" s="47">
        <v>3.821288184661515</v>
      </c>
      <c r="N1678" s="47">
        <v>3.7858981724652496</v>
      </c>
      <c r="O1678" s="47">
        <v>40.868000000000009</v>
      </c>
      <c r="P1678" s="47">
        <v>0.49015824437150168</v>
      </c>
      <c r="Q1678" s="47">
        <v>41.358158244371502</v>
      </c>
      <c r="R1678" s="47">
        <v>40.975128843302393</v>
      </c>
      <c r="S1678" s="47"/>
      <c r="T1678" s="47">
        <v>135.97299999999996</v>
      </c>
      <c r="U1678" s="47">
        <v>1.6308184144544917</v>
      </c>
      <c r="V1678" s="47">
        <v>137.60381841445445</v>
      </c>
      <c r="W1678" s="47">
        <v>136.32943119825669</v>
      </c>
      <c r="X1678" s="47">
        <v>12.514000000000001</v>
      </c>
      <c r="Y1678" s="47">
        <v>0.15008907384909884</v>
      </c>
      <c r="Z1678" s="47">
        <v>12.6640890738491</v>
      </c>
      <c r="AA1678" s="47">
        <v>12.546803424319421</v>
      </c>
      <c r="AB1678" s="47">
        <v>148.48699999999997</v>
      </c>
      <c r="AC1678" s="47">
        <v>1.7809074883035905</v>
      </c>
      <c r="AD1678" s="47">
        <v>150.26790748830356</v>
      </c>
      <c r="AE1678" s="47">
        <v>148.87623462257611</v>
      </c>
    </row>
    <row r="1679" spans="1:31" ht="13" x14ac:dyDescent="0.3">
      <c r="A1679" s="46">
        <v>45727</v>
      </c>
      <c r="B1679" s="44">
        <v>20</v>
      </c>
      <c r="C1679" s="44" t="s">
        <v>5</v>
      </c>
      <c r="D1679" s="45">
        <v>94.265297000000004</v>
      </c>
      <c r="E1679" s="43">
        <v>1.0858245000000001E-2</v>
      </c>
      <c r="F1679" s="43"/>
      <c r="G1679" s="47">
        <v>35.988</v>
      </c>
      <c r="H1679" s="47">
        <v>0.34674859993322987</v>
      </c>
      <c r="I1679" s="47">
        <v>36.334748599933228</v>
      </c>
      <c r="J1679" s="47">
        <v>35.940216997621746</v>
      </c>
      <c r="K1679" s="47">
        <v>3.7320000000000002</v>
      </c>
      <c r="L1679" s="47">
        <v>3.595825761228226E-2</v>
      </c>
      <c r="M1679" s="47">
        <v>3.7679582576122823</v>
      </c>
      <c r="N1679" s="47">
        <v>3.7270448437013552</v>
      </c>
      <c r="O1679" s="47">
        <v>39.72</v>
      </c>
      <c r="P1679" s="47">
        <v>0.38270685754551215</v>
      </c>
      <c r="Q1679" s="47">
        <v>40.102706857545513</v>
      </c>
      <c r="R1679" s="47">
        <v>39.667261841323104</v>
      </c>
      <c r="S1679" s="47"/>
      <c r="T1679" s="47">
        <v>131.93600000000001</v>
      </c>
      <c r="U1679" s="47">
        <v>1.2712188307433205</v>
      </c>
      <c r="V1679" s="47">
        <v>133.20721883074333</v>
      </c>
      <c r="W1679" s="47">
        <v>131.76082221291051</v>
      </c>
      <c r="X1679" s="47">
        <v>12.610000000000001</v>
      </c>
      <c r="Y1679" s="47">
        <v>0.12149882864171471</v>
      </c>
      <c r="Z1679" s="47">
        <v>12.731498828641715</v>
      </c>
      <c r="AA1679" s="47">
        <v>12.593257095143111</v>
      </c>
      <c r="AB1679" s="47">
        <v>144.54600000000002</v>
      </c>
      <c r="AC1679" s="47">
        <v>1.3927176593850352</v>
      </c>
      <c r="AD1679" s="47">
        <v>145.93871765938505</v>
      </c>
      <c r="AE1679" s="47">
        <v>144.35407930805363</v>
      </c>
    </row>
    <row r="1680" spans="1:31" ht="13" x14ac:dyDescent="0.3">
      <c r="A1680" s="46">
        <v>45727</v>
      </c>
      <c r="B1680" s="44">
        <v>21</v>
      </c>
      <c r="C1680" s="44" t="s">
        <v>5</v>
      </c>
      <c r="D1680" s="45">
        <v>39.271689000000002</v>
      </c>
      <c r="E1680" s="43">
        <v>1.1378549999999999E-2</v>
      </c>
      <c r="F1680" s="43"/>
      <c r="G1680" s="47">
        <v>34.099000000000004</v>
      </c>
      <c r="H1680" s="47">
        <v>0.31761572819907263</v>
      </c>
      <c r="I1680" s="47">
        <v>34.416615728199076</v>
      </c>
      <c r="J1680" s="47">
        <v>34.025004545304974</v>
      </c>
      <c r="K1680" s="47">
        <v>3.661</v>
      </c>
      <c r="L1680" s="47">
        <v>3.4100448134455695E-2</v>
      </c>
      <c r="M1680" s="47">
        <v>3.6951004481344558</v>
      </c>
      <c r="N1680" s="47">
        <v>3.6530555629303354</v>
      </c>
      <c r="O1680" s="47">
        <v>37.760000000000005</v>
      </c>
      <c r="P1680" s="47">
        <v>0.35171617633352831</v>
      </c>
      <c r="Q1680" s="47">
        <v>38.11171617633353</v>
      </c>
      <c r="R1680" s="47">
        <v>37.678060108235307</v>
      </c>
      <c r="S1680" s="47"/>
      <c r="T1680" s="47">
        <v>124.87800000000004</v>
      </c>
      <c r="U1680" s="47">
        <v>1.1631783015937065</v>
      </c>
      <c r="V1680" s="47">
        <v>126.04117830159375</v>
      </c>
      <c r="W1680" s="47">
        <v>124.60701245223015</v>
      </c>
      <c r="X1680" s="47">
        <v>12.164000000000001</v>
      </c>
      <c r="Y1680" s="47">
        <v>0.11330178943117157</v>
      </c>
      <c r="Z1680" s="47">
        <v>12.277301789431172</v>
      </c>
      <c r="AA1680" s="47">
        <v>12.13760389715504</v>
      </c>
      <c r="AB1680" s="47">
        <v>137.04200000000003</v>
      </c>
      <c r="AC1680" s="47">
        <v>1.2764800910248781</v>
      </c>
      <c r="AD1680" s="47">
        <v>138.31848009102492</v>
      </c>
      <c r="AE1680" s="47">
        <v>136.74461634938518</v>
      </c>
    </row>
    <row r="1681" spans="1:31" ht="13" x14ac:dyDescent="0.3">
      <c r="A1681" s="46">
        <v>45727</v>
      </c>
      <c r="B1681" s="44">
        <v>22</v>
      </c>
      <c r="C1681" s="44" t="s">
        <v>5</v>
      </c>
      <c r="D1681" s="45">
        <v>36.461145000000002</v>
      </c>
      <c r="E1681" s="43">
        <v>1.0461257999999999E-2</v>
      </c>
      <c r="F1681" s="43"/>
      <c r="G1681" s="47">
        <v>31.340000000000003</v>
      </c>
      <c r="H1681" s="47">
        <v>0.40911492188226389</v>
      </c>
      <c r="I1681" s="47">
        <v>31.749114921882267</v>
      </c>
      <c r="J1681" s="47">
        <v>31.416979239412807</v>
      </c>
      <c r="K1681" s="47">
        <v>3.5719999999999996</v>
      </c>
      <c r="L1681" s="47">
        <v>4.6629179992452023E-2</v>
      </c>
      <c r="M1681" s="47">
        <v>3.6186291799924515</v>
      </c>
      <c r="N1681" s="47">
        <v>3.5807737665342221</v>
      </c>
      <c r="O1681" s="47">
        <v>34.912000000000006</v>
      </c>
      <c r="P1681" s="47">
        <v>0.45574410187471592</v>
      </c>
      <c r="Q1681" s="47">
        <v>35.36774410187472</v>
      </c>
      <c r="R1681" s="47">
        <v>34.997753005947033</v>
      </c>
      <c r="S1681" s="47"/>
      <c r="T1681" s="47">
        <v>115.77800000000002</v>
      </c>
      <c r="U1681" s="47">
        <v>1.5113754762503113</v>
      </c>
      <c r="V1681" s="47">
        <v>117.28937547625033</v>
      </c>
      <c r="W1681" s="47">
        <v>116.0623810587344</v>
      </c>
      <c r="X1681" s="47">
        <v>11.369999999999997</v>
      </c>
      <c r="Y1681" s="47">
        <v>0.14842490943846007</v>
      </c>
      <c r="Z1681" s="47">
        <v>11.518424909438458</v>
      </c>
      <c r="AA1681" s="47">
        <v>11.397927694707196</v>
      </c>
      <c r="AB1681" s="47">
        <v>127.14800000000002</v>
      </c>
      <c r="AC1681" s="47">
        <v>1.6598003856887713</v>
      </c>
      <c r="AD1681" s="47">
        <v>128.80780038568878</v>
      </c>
      <c r="AE1681" s="47">
        <v>127.46030875344159</v>
      </c>
    </row>
    <row r="1682" spans="1:31" ht="13" x14ac:dyDescent="0.3">
      <c r="A1682" s="46">
        <v>45727</v>
      </c>
      <c r="B1682" s="44">
        <v>23</v>
      </c>
      <c r="C1682" s="44" t="s">
        <v>5</v>
      </c>
      <c r="D1682" s="45">
        <v>33.594743000000001</v>
      </c>
      <c r="E1682" s="43">
        <v>1.0162775000000001E-2</v>
      </c>
      <c r="F1682" s="43"/>
      <c r="G1682" s="47">
        <v>28.958000000000006</v>
      </c>
      <c r="H1682" s="47">
        <v>0.57998376499955573</v>
      </c>
      <c r="I1682" s="47">
        <v>29.537983764999563</v>
      </c>
      <c r="J1682" s="47">
        <v>29.237795882042221</v>
      </c>
      <c r="K1682" s="47">
        <v>3.4209999999999998</v>
      </c>
      <c r="L1682" s="47">
        <v>6.8517316805838793E-2</v>
      </c>
      <c r="M1682" s="47">
        <v>3.4895173168058387</v>
      </c>
      <c r="N1682" s="47">
        <v>3.4540541374565374</v>
      </c>
      <c r="O1682" s="47">
        <v>32.379000000000005</v>
      </c>
      <c r="P1682" s="47">
        <v>0.64850108180539456</v>
      </c>
      <c r="Q1682" s="47">
        <v>33.027501081805404</v>
      </c>
      <c r="R1682" s="47">
        <v>32.691850019498759</v>
      </c>
      <c r="S1682" s="47"/>
      <c r="T1682" s="47">
        <v>107.89900000000004</v>
      </c>
      <c r="U1682" s="47">
        <v>2.1610493908311028</v>
      </c>
      <c r="V1682" s="47">
        <v>110.06004939083115</v>
      </c>
      <c r="W1682" s="47">
        <v>108.94153387238326</v>
      </c>
      <c r="X1682" s="47">
        <v>10.848999999999997</v>
      </c>
      <c r="Y1682" s="47">
        <v>0.2172886202942253</v>
      </c>
      <c r="Z1682" s="47">
        <v>11.066288620294221</v>
      </c>
      <c r="AA1682" s="47">
        <v>10.953824418961112</v>
      </c>
      <c r="AB1682" s="47">
        <v>118.74800000000005</v>
      </c>
      <c r="AC1682" s="47">
        <v>2.3783380111253281</v>
      </c>
      <c r="AD1682" s="47">
        <v>121.12633801112537</v>
      </c>
      <c r="AE1682" s="47">
        <v>119.89535829134437</v>
      </c>
    </row>
    <row r="1683" spans="1:31" ht="13" x14ac:dyDescent="0.3">
      <c r="A1683" s="46">
        <v>45727</v>
      </c>
      <c r="B1683" s="44">
        <v>24</v>
      </c>
      <c r="C1683" s="44" t="s">
        <v>3</v>
      </c>
      <c r="D1683" s="45">
        <v>27.901964</v>
      </c>
      <c r="E1683" s="43">
        <v>9.8569279999999992E-3</v>
      </c>
      <c r="F1683" s="43"/>
      <c r="G1683" s="47">
        <v>28.026</v>
      </c>
      <c r="H1683" s="47">
        <v>0.51600682001600695</v>
      </c>
      <c r="I1683" s="47">
        <v>28.542006820016006</v>
      </c>
      <c r="J1683" s="47">
        <v>28.260670313815599</v>
      </c>
      <c r="K1683" s="47">
        <v>3.4149999999999996</v>
      </c>
      <c r="L1683" s="47">
        <v>6.2876018352767557E-2</v>
      </c>
      <c r="M1683" s="47">
        <v>3.4778760183527671</v>
      </c>
      <c r="N1683" s="47">
        <v>3.4435948448469369</v>
      </c>
      <c r="O1683" s="47">
        <v>31.440999999999999</v>
      </c>
      <c r="P1683" s="47">
        <v>0.57888283836877452</v>
      </c>
      <c r="Q1683" s="47">
        <v>32.019882838368773</v>
      </c>
      <c r="R1683" s="47">
        <v>31.704265158662537</v>
      </c>
      <c r="S1683" s="47"/>
      <c r="T1683" s="47">
        <v>101.93900000000002</v>
      </c>
      <c r="U1683" s="47">
        <v>1.8768721624781179</v>
      </c>
      <c r="V1683" s="47">
        <v>103.81587216247814</v>
      </c>
      <c r="W1683" s="47">
        <v>102.79256658531538</v>
      </c>
      <c r="X1683" s="47">
        <v>10.441999999999998</v>
      </c>
      <c r="Y1683" s="47">
        <v>0.19225516358406991</v>
      </c>
      <c r="Z1683" s="47">
        <v>10.634255163584069</v>
      </c>
      <c r="AA1683" s="47">
        <v>10.529434076102993</v>
      </c>
      <c r="AB1683" s="47">
        <v>112.38100000000001</v>
      </c>
      <c r="AC1683" s="47">
        <v>2.0691273260621879</v>
      </c>
      <c r="AD1683" s="47">
        <v>114.45012732606222</v>
      </c>
      <c r="AE1683" s="47">
        <v>113.32200066141837</v>
      </c>
    </row>
    <row r="1684" spans="1:31" ht="13" x14ac:dyDescent="0.3">
      <c r="A1684" s="46">
        <v>45728</v>
      </c>
      <c r="B1684" s="44">
        <v>1</v>
      </c>
      <c r="C1684" s="44" t="s">
        <v>3</v>
      </c>
      <c r="D1684" s="45">
        <v>29.222277999999999</v>
      </c>
      <c r="E1684" s="43">
        <v>1.0252789999999999E-2</v>
      </c>
      <c r="F1684" s="43"/>
      <c r="G1684" s="47">
        <v>27.609000000000009</v>
      </c>
      <c r="H1684" s="47">
        <v>0.29830604267286642</v>
      </c>
      <c r="I1684" s="47">
        <v>27.907306042672875</v>
      </c>
      <c r="J1684" s="47">
        <v>27.621178294351619</v>
      </c>
      <c r="K1684" s="47">
        <v>3.3929999999999998</v>
      </c>
      <c r="L1684" s="47">
        <v>3.6660234082691708E-2</v>
      </c>
      <c r="M1684" s="47">
        <v>3.4296602340826916</v>
      </c>
      <c r="N1684" s="47">
        <v>3.394496647931291</v>
      </c>
      <c r="O1684" s="47">
        <v>31.00200000000001</v>
      </c>
      <c r="P1684" s="47">
        <v>0.33496627675555812</v>
      </c>
      <c r="Q1684" s="47">
        <v>31.336966276755568</v>
      </c>
      <c r="R1684" s="47">
        <v>31.01567494228291</v>
      </c>
      <c r="S1684" s="47"/>
      <c r="T1684" s="47">
        <v>99.274000000000072</v>
      </c>
      <c r="U1684" s="47">
        <v>1.0726224810861005</v>
      </c>
      <c r="V1684" s="47">
        <v>100.34662248108617</v>
      </c>
      <c r="W1684" s="47">
        <v>99.317789633578315</v>
      </c>
      <c r="X1684" s="47">
        <v>10.633000000000001</v>
      </c>
      <c r="Y1684" s="47">
        <v>0.11488602092580637</v>
      </c>
      <c r="Z1684" s="47">
        <v>10.747886020925808</v>
      </c>
      <c r="AA1684" s="47">
        <v>10.637690202609321</v>
      </c>
      <c r="AB1684" s="47">
        <v>109.90700000000007</v>
      </c>
      <c r="AC1684" s="47">
        <v>1.1875085020119069</v>
      </c>
      <c r="AD1684" s="47">
        <v>111.09450850201198</v>
      </c>
      <c r="AE1684" s="47">
        <v>109.95547983618764</v>
      </c>
    </row>
    <row r="1685" spans="1:31" ht="13" x14ac:dyDescent="0.3">
      <c r="A1685" s="46">
        <v>45728</v>
      </c>
      <c r="B1685" s="44">
        <v>2</v>
      </c>
      <c r="C1685" s="44" t="s">
        <v>3</v>
      </c>
      <c r="D1685" s="45">
        <v>34.727446</v>
      </c>
      <c r="E1685" s="43">
        <v>1.0564754000000001E-2</v>
      </c>
      <c r="F1685" s="43"/>
      <c r="G1685" s="47">
        <v>27.188000000000006</v>
      </c>
      <c r="H1685" s="47">
        <v>0.33503834155385726</v>
      </c>
      <c r="I1685" s="47">
        <v>27.523038341553864</v>
      </c>
      <c r="J1685" s="47">
        <v>27.23226421214278</v>
      </c>
      <c r="K1685" s="47">
        <v>3.3130000000000002</v>
      </c>
      <c r="L1685" s="47">
        <v>4.082617425216746E-2</v>
      </c>
      <c r="M1685" s="47">
        <v>3.3538261742521676</v>
      </c>
      <c r="N1685" s="47">
        <v>3.3183938257624321</v>
      </c>
      <c r="O1685" s="47">
        <v>30.501000000000005</v>
      </c>
      <c r="P1685" s="47">
        <v>0.3758645158060247</v>
      </c>
      <c r="Q1685" s="47">
        <v>30.87686451580603</v>
      </c>
      <c r="R1685" s="47">
        <v>30.550658037905212</v>
      </c>
      <c r="S1685" s="47"/>
      <c r="T1685" s="47">
        <v>98.579000000000022</v>
      </c>
      <c r="U1685" s="47">
        <v>1.2147912561438023</v>
      </c>
      <c r="V1685" s="47">
        <v>99.79379125614382</v>
      </c>
      <c r="W1685" s="47">
        <v>98.739494400795309</v>
      </c>
      <c r="X1685" s="47">
        <v>10.669999999999998</v>
      </c>
      <c r="Y1685" s="47">
        <v>0.1314866523605876</v>
      </c>
      <c r="Z1685" s="47">
        <v>10.801486652360586</v>
      </c>
      <c r="AA1685" s="47">
        <v>10.687371603044113</v>
      </c>
      <c r="AB1685" s="47">
        <v>109.24900000000002</v>
      </c>
      <c r="AC1685" s="47">
        <v>1.3462779085043899</v>
      </c>
      <c r="AD1685" s="47">
        <v>110.5952779085044</v>
      </c>
      <c r="AE1685" s="47">
        <v>109.42686600383942</v>
      </c>
    </row>
    <row r="1686" spans="1:31" ht="13" x14ac:dyDescent="0.3">
      <c r="A1686" s="46">
        <v>45728</v>
      </c>
      <c r="B1686" s="44">
        <v>3</v>
      </c>
      <c r="C1686" s="44" t="s">
        <v>3</v>
      </c>
      <c r="D1686" s="45">
        <v>31.135303</v>
      </c>
      <c r="E1686" s="43">
        <v>1.0737863E-2</v>
      </c>
      <c r="F1686" s="43"/>
      <c r="G1686" s="47">
        <v>27.118000000000006</v>
      </c>
      <c r="H1686" s="47">
        <v>0.4375930428705635</v>
      </c>
      <c r="I1686" s="47">
        <v>27.555593042870569</v>
      </c>
      <c r="J1686" s="47">
        <v>27.259704859892473</v>
      </c>
      <c r="K1686" s="47">
        <v>3.3199999999999994</v>
      </c>
      <c r="L1686" s="47">
        <v>5.3573600646444064E-2</v>
      </c>
      <c r="M1686" s="47">
        <v>3.3735736006464436</v>
      </c>
      <c r="N1686" s="47">
        <v>3.3373486295022854</v>
      </c>
      <c r="O1686" s="47">
        <v>30.438000000000006</v>
      </c>
      <c r="P1686" s="47">
        <v>0.49116664351700756</v>
      </c>
      <c r="Q1686" s="47">
        <v>30.929166643517014</v>
      </c>
      <c r="R1686" s="47">
        <v>30.59705348939476</v>
      </c>
      <c r="S1686" s="47"/>
      <c r="T1686" s="47">
        <v>98.300000000000082</v>
      </c>
      <c r="U1686" s="47">
        <v>1.5862304046823665</v>
      </c>
      <c r="V1686" s="47">
        <v>99.886230404682451</v>
      </c>
      <c r="W1686" s="47">
        <v>98.813665747010532</v>
      </c>
      <c r="X1686" s="47">
        <v>10.712999999999997</v>
      </c>
      <c r="Y1686" s="47">
        <v>0.1728716818449865</v>
      </c>
      <c r="Z1686" s="47">
        <v>10.885871681844984</v>
      </c>
      <c r="AA1686" s="47">
        <v>10.768980683089753</v>
      </c>
      <c r="AB1686" s="47">
        <v>109.01300000000008</v>
      </c>
      <c r="AC1686" s="47">
        <v>1.759102086527353</v>
      </c>
      <c r="AD1686" s="47">
        <v>110.77210208652744</v>
      </c>
      <c r="AE1686" s="47">
        <v>109.58264643010028</v>
      </c>
    </row>
    <row r="1687" spans="1:31" ht="13" x14ac:dyDescent="0.3">
      <c r="A1687" s="46">
        <v>45728</v>
      </c>
      <c r="B1687" s="44">
        <v>4</v>
      </c>
      <c r="C1687" s="44" t="s">
        <v>3</v>
      </c>
      <c r="D1687" s="45">
        <v>30.517033000000001</v>
      </c>
      <c r="E1687" s="43">
        <v>1.0886943E-2</v>
      </c>
      <c r="F1687" s="43"/>
      <c r="G1687" s="47">
        <v>27.295000000000005</v>
      </c>
      <c r="H1687" s="47">
        <v>0.47329051254032778</v>
      </c>
      <c r="I1687" s="47">
        <v>27.768290512540332</v>
      </c>
      <c r="J1687" s="47">
        <v>27.465978716522862</v>
      </c>
      <c r="K1687" s="47">
        <v>3.4029999999999996</v>
      </c>
      <c r="L1687" s="47">
        <v>5.9007423124188857E-2</v>
      </c>
      <c r="M1687" s="47">
        <v>3.4620074231241884</v>
      </c>
      <c r="N1687" s="47">
        <v>3.4243167456430585</v>
      </c>
      <c r="O1687" s="47">
        <v>30.698000000000004</v>
      </c>
      <c r="P1687" s="47">
        <v>0.53229793566451666</v>
      </c>
      <c r="Q1687" s="47">
        <v>31.23029793566452</v>
      </c>
      <c r="R1687" s="47">
        <v>30.89029546216592</v>
      </c>
      <c r="S1687" s="47"/>
      <c r="T1687" s="47">
        <v>99.468999999999994</v>
      </c>
      <c r="U1687" s="47">
        <v>1.7247750134410644</v>
      </c>
      <c r="V1687" s="47">
        <v>101.19377501344105</v>
      </c>
      <c r="W1687" s="47">
        <v>100.09208415291489</v>
      </c>
      <c r="X1687" s="47">
        <v>10.897999999999998</v>
      </c>
      <c r="Y1687" s="47">
        <v>0.18896940852406996</v>
      </c>
      <c r="Z1687" s="47">
        <v>11.086969408524068</v>
      </c>
      <c r="AA1687" s="47">
        <v>10.966266204530722</v>
      </c>
      <c r="AB1687" s="47">
        <v>110.36699999999999</v>
      </c>
      <c r="AC1687" s="47">
        <v>1.9137444219651343</v>
      </c>
      <c r="AD1687" s="47">
        <v>112.28074442196512</v>
      </c>
      <c r="AE1687" s="47">
        <v>111.05835035744562</v>
      </c>
    </row>
    <row r="1688" spans="1:31" ht="13" x14ac:dyDescent="0.3">
      <c r="A1688" s="46">
        <v>45728</v>
      </c>
      <c r="B1688" s="44">
        <v>5</v>
      </c>
      <c r="C1688" s="44" t="s">
        <v>3</v>
      </c>
      <c r="D1688" s="45">
        <v>27.100128000000002</v>
      </c>
      <c r="E1688" s="43">
        <v>1.0226944999999999E-2</v>
      </c>
      <c r="F1688" s="43"/>
      <c r="G1688" s="47">
        <v>28.488</v>
      </c>
      <c r="H1688" s="47">
        <v>0.27753005234850708</v>
      </c>
      <c r="I1688" s="47">
        <v>28.765530052348506</v>
      </c>
      <c r="J1688" s="47">
        <v>28.471346558607291</v>
      </c>
      <c r="K1688" s="47">
        <v>3.5350000000000001</v>
      </c>
      <c r="L1688" s="47">
        <v>3.4437964583402578E-2</v>
      </c>
      <c r="M1688" s="47">
        <v>3.5694379645834027</v>
      </c>
      <c r="N1688" s="47">
        <v>3.5329335188386963</v>
      </c>
      <c r="O1688" s="47">
        <v>32.022999999999996</v>
      </c>
      <c r="P1688" s="47">
        <v>0.31196801693190968</v>
      </c>
      <c r="Q1688" s="47">
        <v>32.33496801693191</v>
      </c>
      <c r="R1688" s="47">
        <v>32.004280077445983</v>
      </c>
      <c r="S1688" s="47"/>
      <c r="T1688" s="47">
        <v>103.36400000000003</v>
      </c>
      <c r="U1688" s="47">
        <v>1.0069719296177724</v>
      </c>
      <c r="V1688" s="47">
        <v>104.37097192961781</v>
      </c>
      <c r="W1688" s="47">
        <v>103.30357574009706</v>
      </c>
      <c r="X1688" s="47">
        <v>11.475999999999999</v>
      </c>
      <c r="Y1688" s="47">
        <v>0.11179917441559488</v>
      </c>
      <c r="Z1688" s="47">
        <v>11.587799174415593</v>
      </c>
      <c r="AA1688" s="47">
        <v>11.4692913895878</v>
      </c>
      <c r="AB1688" s="47">
        <v>114.84000000000003</v>
      </c>
      <c r="AC1688" s="47">
        <v>1.1187711040333672</v>
      </c>
      <c r="AD1688" s="47">
        <v>115.9587711040334</v>
      </c>
      <c r="AE1688" s="47">
        <v>114.77286712968485</v>
      </c>
    </row>
    <row r="1689" spans="1:31" ht="13" x14ac:dyDescent="0.3">
      <c r="A1689" s="46">
        <v>45728</v>
      </c>
      <c r="B1689" s="44">
        <v>6</v>
      </c>
      <c r="C1689" s="44" t="s">
        <v>3</v>
      </c>
      <c r="D1689" s="45">
        <v>27.118300000000001</v>
      </c>
      <c r="E1689" s="43">
        <v>1.0130686E-2</v>
      </c>
      <c r="F1689" s="43"/>
      <c r="G1689" s="47">
        <v>30.813000000000006</v>
      </c>
      <c r="H1689" s="47">
        <v>0.35325925555082971</v>
      </c>
      <c r="I1689" s="47">
        <v>31.166259255550834</v>
      </c>
      <c r="J1689" s="47">
        <v>30.850523669238253</v>
      </c>
      <c r="K1689" s="47">
        <v>3.7619999999999996</v>
      </c>
      <c r="L1689" s="47">
        <v>4.3129890610528701E-2</v>
      </c>
      <c r="M1689" s="47">
        <v>3.8051298906105284</v>
      </c>
      <c r="N1689" s="47">
        <v>3.7665813144995388</v>
      </c>
      <c r="O1689" s="47">
        <v>34.575000000000003</v>
      </c>
      <c r="P1689" s="47">
        <v>0.3963891461613584</v>
      </c>
      <c r="Q1689" s="47">
        <v>34.971389146161364</v>
      </c>
      <c r="R1689" s="47">
        <v>34.617104983737789</v>
      </c>
      <c r="S1689" s="47"/>
      <c r="T1689" s="47">
        <v>110.93900000000002</v>
      </c>
      <c r="U1689" s="47">
        <v>1.2718731883151104</v>
      </c>
      <c r="V1689" s="47">
        <v>112.21087318831513</v>
      </c>
      <c r="W1689" s="47">
        <v>111.0741000662585</v>
      </c>
      <c r="X1689" s="47">
        <v>12.156000000000001</v>
      </c>
      <c r="Y1689" s="47">
        <v>0.13936388895842292</v>
      </c>
      <c r="Z1689" s="47">
        <v>12.295363888958423</v>
      </c>
      <c r="AA1689" s="47">
        <v>12.170803418143647</v>
      </c>
      <c r="AB1689" s="47">
        <v>123.09500000000003</v>
      </c>
      <c r="AC1689" s="47">
        <v>1.4112370772735334</v>
      </c>
      <c r="AD1689" s="47">
        <v>124.50623707727355</v>
      </c>
      <c r="AE1689" s="47">
        <v>123.24490348440214</v>
      </c>
    </row>
    <row r="1690" spans="1:31" ht="13" x14ac:dyDescent="0.3">
      <c r="A1690" s="46">
        <v>45728</v>
      </c>
      <c r="B1690" s="44">
        <v>7</v>
      </c>
      <c r="C1690" s="44" t="s">
        <v>3</v>
      </c>
      <c r="D1690" s="45">
        <v>36.422854999999998</v>
      </c>
      <c r="E1690" s="43">
        <v>1.096486E-2</v>
      </c>
      <c r="F1690" s="43"/>
      <c r="G1690" s="47">
        <v>35.129999999999995</v>
      </c>
      <c r="H1690" s="47">
        <v>0.39055362598116</v>
      </c>
      <c r="I1690" s="47">
        <v>35.520553625981158</v>
      </c>
      <c r="J1690" s="47">
        <v>35.131075728349785</v>
      </c>
      <c r="K1690" s="47">
        <v>4.1710000000000003</v>
      </c>
      <c r="L1690" s="47">
        <v>4.6370599885209758E-2</v>
      </c>
      <c r="M1690" s="47">
        <v>4.2173705998852098</v>
      </c>
      <c r="N1690" s="47">
        <v>4.171127721689353</v>
      </c>
      <c r="O1690" s="47">
        <v>39.300999999999995</v>
      </c>
      <c r="P1690" s="47">
        <v>0.43692422586636975</v>
      </c>
      <c r="Q1690" s="47">
        <v>39.737924225866365</v>
      </c>
      <c r="R1690" s="47">
        <v>39.302203450039137</v>
      </c>
      <c r="S1690" s="47"/>
      <c r="T1690" s="47">
        <v>125.12700000000005</v>
      </c>
      <c r="U1690" s="47">
        <v>1.3910846444106073</v>
      </c>
      <c r="V1690" s="47">
        <v>126.51808464441066</v>
      </c>
      <c r="W1690" s="47">
        <v>125.13083155881655</v>
      </c>
      <c r="X1690" s="47">
        <v>13.473999999999998</v>
      </c>
      <c r="Y1690" s="47">
        <v>0.1497956036569926</v>
      </c>
      <c r="Z1690" s="47">
        <v>13.62379560365699</v>
      </c>
      <c r="AA1690" s="47">
        <v>13.474412592194277</v>
      </c>
      <c r="AB1690" s="47">
        <v>138.60100000000006</v>
      </c>
      <c r="AC1690" s="47">
        <v>1.5408802480675998</v>
      </c>
      <c r="AD1690" s="47">
        <v>140.14188024806765</v>
      </c>
      <c r="AE1690" s="47">
        <v>138.60524415101082</v>
      </c>
    </row>
    <row r="1691" spans="1:31" ht="13" x14ac:dyDescent="0.3">
      <c r="A1691" s="46">
        <v>45728</v>
      </c>
      <c r="B1691" s="44">
        <v>8</v>
      </c>
      <c r="C1691" s="44" t="s">
        <v>5</v>
      </c>
      <c r="D1691" s="45">
        <v>57.536830999999999</v>
      </c>
      <c r="E1691" s="43">
        <v>1.0728015E-2</v>
      </c>
      <c r="F1691" s="43"/>
      <c r="G1691" s="47">
        <v>39.591000000000001</v>
      </c>
      <c r="H1691" s="47">
        <v>0.49967470410760145</v>
      </c>
      <c r="I1691" s="47">
        <v>40.090674704107606</v>
      </c>
      <c r="J1691" s="47">
        <v>39.660581344521823</v>
      </c>
      <c r="K1691" s="47">
        <v>4.5270000000000001</v>
      </c>
      <c r="L1691" s="47">
        <v>5.713488887613629E-2</v>
      </c>
      <c r="M1691" s="47">
        <v>4.5841348888761368</v>
      </c>
      <c r="N1691" s="47">
        <v>4.5349562210262508</v>
      </c>
      <c r="O1691" s="47">
        <v>44.118000000000002</v>
      </c>
      <c r="P1691" s="47">
        <v>0.55680959298373778</v>
      </c>
      <c r="Q1691" s="47">
        <v>44.674809592983742</v>
      </c>
      <c r="R1691" s="47">
        <v>44.195537565548072</v>
      </c>
      <c r="S1691" s="47"/>
      <c r="T1691" s="47">
        <v>139.17400000000001</v>
      </c>
      <c r="U1691" s="47">
        <v>1.7565034293013897</v>
      </c>
      <c r="V1691" s="47">
        <v>140.93050342930141</v>
      </c>
      <c r="W1691" s="47">
        <v>139.41859887455431</v>
      </c>
      <c r="X1691" s="47">
        <v>14.219000000000003</v>
      </c>
      <c r="Y1691" s="47">
        <v>0.17945681133858671</v>
      </c>
      <c r="Z1691" s="47">
        <v>14.39845681133859</v>
      </c>
      <c r="AA1691" s="47">
        <v>14.243989950689699</v>
      </c>
      <c r="AB1691" s="47">
        <v>153.393</v>
      </c>
      <c r="AC1691" s="47">
        <v>1.9359602406399765</v>
      </c>
      <c r="AD1691" s="47">
        <v>155.32896024064001</v>
      </c>
      <c r="AE1691" s="47">
        <v>153.662588825244</v>
      </c>
    </row>
    <row r="1692" spans="1:31" ht="13" x14ac:dyDescent="0.3">
      <c r="A1692" s="46">
        <v>45728</v>
      </c>
      <c r="B1692" s="44">
        <v>9</v>
      </c>
      <c r="C1692" s="44" t="s">
        <v>5</v>
      </c>
      <c r="D1692" s="45">
        <v>46.875385999999999</v>
      </c>
      <c r="E1692" s="43">
        <v>9.959819E-3</v>
      </c>
      <c r="F1692" s="43"/>
      <c r="G1692" s="47">
        <v>42.484999999999999</v>
      </c>
      <c r="H1692" s="47">
        <v>0.29816645395079167</v>
      </c>
      <c r="I1692" s="47">
        <v>42.783166453950791</v>
      </c>
      <c r="J1692" s="47">
        <v>42.357053859822571</v>
      </c>
      <c r="K1692" s="47">
        <v>4.6680000000000001</v>
      </c>
      <c r="L1692" s="47">
        <v>3.2760762787861497E-2</v>
      </c>
      <c r="M1692" s="47">
        <v>4.700760762787862</v>
      </c>
      <c r="N1692" s="47">
        <v>4.6539420364281927</v>
      </c>
      <c r="O1692" s="47">
        <v>47.152999999999999</v>
      </c>
      <c r="P1692" s="47">
        <v>0.33092721673865316</v>
      </c>
      <c r="Q1692" s="47">
        <v>47.48392721673865</v>
      </c>
      <c r="R1692" s="47">
        <v>47.010995896250762</v>
      </c>
      <c r="S1692" s="47"/>
      <c r="T1692" s="47">
        <v>149.333</v>
      </c>
      <c r="U1692" s="47">
        <v>1.0480426284061097</v>
      </c>
      <c r="V1692" s="47">
        <v>150.38104262840611</v>
      </c>
      <c r="W1692" s="47">
        <v>148.88327466279591</v>
      </c>
      <c r="X1692" s="47">
        <v>14.961999999999998</v>
      </c>
      <c r="Y1692" s="47">
        <v>0.10500568398285853</v>
      </c>
      <c r="Z1692" s="47">
        <v>15.067005683982856</v>
      </c>
      <c r="AA1692" s="47">
        <v>14.916941034498416</v>
      </c>
      <c r="AB1692" s="47">
        <v>164.29499999999999</v>
      </c>
      <c r="AC1692" s="47">
        <v>1.1530483123889683</v>
      </c>
      <c r="AD1692" s="47">
        <v>165.44804831238895</v>
      </c>
      <c r="AE1692" s="47">
        <v>163.80021569729433</v>
      </c>
    </row>
    <row r="1693" spans="1:31" ht="13" x14ac:dyDescent="0.3">
      <c r="A1693" s="46">
        <v>45728</v>
      </c>
      <c r="B1693" s="44">
        <v>10</v>
      </c>
      <c r="C1693" s="44" t="s">
        <v>5</v>
      </c>
      <c r="D1693" s="45">
        <v>34.747216000000002</v>
      </c>
      <c r="E1693" s="43">
        <v>8.9236980000000007E-3</v>
      </c>
      <c r="F1693" s="43"/>
      <c r="G1693" s="47">
        <v>44.213999999999999</v>
      </c>
      <c r="H1693" s="47">
        <v>-7.2157437216943926E-2</v>
      </c>
      <c r="I1693" s="47">
        <v>44.141842562783054</v>
      </c>
      <c r="J1693" s="47">
        <v>43.747934090589233</v>
      </c>
      <c r="K1693" s="47">
        <v>4.6920000000000002</v>
      </c>
      <c r="L1693" s="47">
        <v>-7.6573640797462554E-3</v>
      </c>
      <c r="M1693" s="47">
        <v>4.6843426359202542</v>
      </c>
      <c r="N1693" s="47">
        <v>4.6425409769087782</v>
      </c>
      <c r="O1693" s="47">
        <v>48.905999999999999</v>
      </c>
      <c r="P1693" s="47">
        <v>-7.9814801296690177E-2</v>
      </c>
      <c r="Q1693" s="47">
        <v>48.826185198703307</v>
      </c>
      <c r="R1693" s="47">
        <v>48.390475067498009</v>
      </c>
      <c r="S1693" s="47"/>
      <c r="T1693" s="47">
        <v>155.22499999999999</v>
      </c>
      <c r="U1693" s="47">
        <v>-0.25332786429637943</v>
      </c>
      <c r="V1693" s="47">
        <v>154.97167213570361</v>
      </c>
      <c r="W1693" s="47">
        <v>153.58875173500957</v>
      </c>
      <c r="X1693" s="47">
        <v>14.925999999999998</v>
      </c>
      <c r="Y1693" s="47">
        <v>-2.4359295876873955E-2</v>
      </c>
      <c r="Z1693" s="47">
        <v>14.901640704123125</v>
      </c>
      <c r="AA1693" s="47">
        <v>14.768662962775021</v>
      </c>
      <c r="AB1693" s="47">
        <v>170.15099999999998</v>
      </c>
      <c r="AC1693" s="47">
        <v>-0.2776871601732534</v>
      </c>
      <c r="AD1693" s="47">
        <v>169.87331283982672</v>
      </c>
      <c r="AE1693" s="47">
        <v>168.35741469778458</v>
      </c>
    </row>
    <row r="1694" spans="1:31" ht="13" x14ac:dyDescent="0.3">
      <c r="A1694" s="46">
        <v>45728</v>
      </c>
      <c r="B1694" s="44">
        <v>11</v>
      </c>
      <c r="C1694" s="44" t="s">
        <v>5</v>
      </c>
      <c r="D1694" s="45">
        <v>44.59881</v>
      </c>
      <c r="E1694" s="43">
        <v>9.1133229999999996E-3</v>
      </c>
      <c r="F1694" s="43"/>
      <c r="G1694" s="47">
        <v>44.879000000000012</v>
      </c>
      <c r="H1694" s="47">
        <v>-4.6203651453098009E-2</v>
      </c>
      <c r="I1694" s="47">
        <v>44.832796348546914</v>
      </c>
      <c r="J1694" s="47">
        <v>44.424220594429386</v>
      </c>
      <c r="K1694" s="47">
        <v>4.5660000000000007</v>
      </c>
      <c r="L1694" s="47">
        <v>-4.7007703499375103E-3</v>
      </c>
      <c r="M1694" s="47">
        <v>4.5612992296500634</v>
      </c>
      <c r="N1694" s="47">
        <v>4.5197306364706114</v>
      </c>
      <c r="O1694" s="47">
        <v>49.445000000000014</v>
      </c>
      <c r="P1694" s="47">
        <v>-5.0904421803035518E-2</v>
      </c>
      <c r="Q1694" s="47">
        <v>49.394095578196975</v>
      </c>
      <c r="R1694" s="47">
        <v>48.943951230899998</v>
      </c>
      <c r="S1694" s="47"/>
      <c r="T1694" s="47">
        <v>157.43600000000001</v>
      </c>
      <c r="U1694" s="47">
        <v>-0.16208289111098589</v>
      </c>
      <c r="V1694" s="47">
        <v>157.27391710888901</v>
      </c>
      <c r="W1694" s="47">
        <v>155.84062910280048</v>
      </c>
      <c r="X1694" s="47">
        <v>14.515000000000001</v>
      </c>
      <c r="Y1694" s="47">
        <v>-1.4943425674407129E-2</v>
      </c>
      <c r="Z1694" s="47">
        <v>14.500056574325594</v>
      </c>
      <c r="AA1694" s="47">
        <v>14.367912875245491</v>
      </c>
      <c r="AB1694" s="47">
        <v>171.95100000000002</v>
      </c>
      <c r="AC1694" s="47">
        <v>-0.17702631678539302</v>
      </c>
      <c r="AD1694" s="47">
        <v>171.77397368321459</v>
      </c>
      <c r="AE1694" s="47">
        <v>170.20854197804596</v>
      </c>
    </row>
    <row r="1695" spans="1:31" ht="13" x14ac:dyDescent="0.3">
      <c r="A1695" s="46">
        <v>45728</v>
      </c>
      <c r="B1695" s="44">
        <v>12</v>
      </c>
      <c r="C1695" s="44" t="s">
        <v>5</v>
      </c>
      <c r="D1695" s="45">
        <v>39.200628999999999</v>
      </c>
      <c r="E1695" s="43">
        <v>9.2693540000000005E-3</v>
      </c>
      <c r="F1695" s="43"/>
      <c r="G1695" s="47">
        <v>44.966999999999985</v>
      </c>
      <c r="H1695" s="47">
        <v>0.22151819230688152</v>
      </c>
      <c r="I1695" s="47">
        <v>45.188518192306866</v>
      </c>
      <c r="J1695" s="47">
        <v>44.769649820446936</v>
      </c>
      <c r="K1695" s="47">
        <v>4.58</v>
      </c>
      <c r="L1695" s="47">
        <v>2.2562174945304728E-2</v>
      </c>
      <c r="M1695" s="47">
        <v>4.6025621749453052</v>
      </c>
      <c r="N1695" s="47">
        <v>4.5598993968387278</v>
      </c>
      <c r="O1695" s="47">
        <v>49.546999999999983</v>
      </c>
      <c r="P1695" s="47">
        <v>0.24408036725218624</v>
      </c>
      <c r="Q1695" s="47">
        <v>49.791080367252171</v>
      </c>
      <c r="R1695" s="47">
        <v>49.329549217285667</v>
      </c>
      <c r="S1695" s="47"/>
      <c r="T1695" s="47">
        <v>157.32</v>
      </c>
      <c r="U1695" s="47">
        <v>0.77499593065400441</v>
      </c>
      <c r="V1695" s="47">
        <v>158.09499593065399</v>
      </c>
      <c r="W1695" s="47">
        <v>156.62955744774422</v>
      </c>
      <c r="X1695" s="47">
        <v>14.042</v>
      </c>
      <c r="Y1695" s="47">
        <v>6.9174249035364413E-2</v>
      </c>
      <c r="Z1695" s="47">
        <v>14.111174249035365</v>
      </c>
      <c r="AA1695" s="47">
        <v>13.980372779565373</v>
      </c>
      <c r="AB1695" s="47">
        <v>171.36199999999999</v>
      </c>
      <c r="AC1695" s="47">
        <v>0.8441701796893688</v>
      </c>
      <c r="AD1695" s="47">
        <v>172.20617017968937</v>
      </c>
      <c r="AE1695" s="47">
        <v>170.6099302273096</v>
      </c>
    </row>
    <row r="1696" spans="1:31" ht="13" x14ac:dyDescent="0.3">
      <c r="A1696" s="46">
        <v>45728</v>
      </c>
      <c r="B1696" s="44">
        <v>13</v>
      </c>
      <c r="C1696" s="44" t="s">
        <v>5</v>
      </c>
      <c r="D1696" s="45">
        <v>38.123438999999998</v>
      </c>
      <c r="E1696" s="43">
        <v>9.1877250000000008E-3</v>
      </c>
      <c r="F1696" s="43"/>
      <c r="G1696" s="47">
        <v>44.220000000000006</v>
      </c>
      <c r="H1696" s="47">
        <v>0.35082049085403832</v>
      </c>
      <c r="I1696" s="47">
        <v>44.570820490854047</v>
      </c>
      <c r="J1696" s="47">
        <v>44.161316049159716</v>
      </c>
      <c r="K1696" s="47">
        <v>4.3490000000000002</v>
      </c>
      <c r="L1696" s="47">
        <v>3.4502901735056823E-2</v>
      </c>
      <c r="M1696" s="47">
        <v>4.3835029017350573</v>
      </c>
      <c r="N1696" s="47">
        <v>4.3432284825372136</v>
      </c>
      <c r="O1696" s="47">
        <v>48.569000000000003</v>
      </c>
      <c r="P1696" s="47">
        <v>0.38532339258909515</v>
      </c>
      <c r="Q1696" s="47">
        <v>48.954323392589103</v>
      </c>
      <c r="R1696" s="47">
        <v>48.504544531696929</v>
      </c>
      <c r="S1696" s="47"/>
      <c r="T1696" s="47">
        <v>157.76699999999997</v>
      </c>
      <c r="U1696" s="47">
        <v>1.25164849345475</v>
      </c>
      <c r="V1696" s="47">
        <v>159.01864849345472</v>
      </c>
      <c r="W1696" s="47">
        <v>157.55762888122518</v>
      </c>
      <c r="X1696" s="47">
        <v>13.978</v>
      </c>
      <c r="Y1696" s="47">
        <v>0.11089481730343165</v>
      </c>
      <c r="Z1696" s="47">
        <v>14.088894817303432</v>
      </c>
      <c r="AA1696" s="47">
        <v>13.959449926168123</v>
      </c>
      <c r="AB1696" s="47">
        <v>171.74499999999998</v>
      </c>
      <c r="AC1696" s="47">
        <v>1.3625433107581817</v>
      </c>
      <c r="AD1696" s="47">
        <v>173.10754331075816</v>
      </c>
      <c r="AE1696" s="47">
        <v>171.51707880739332</v>
      </c>
    </row>
    <row r="1697" spans="1:31" ht="13" x14ac:dyDescent="0.3">
      <c r="A1697" s="46">
        <v>45728</v>
      </c>
      <c r="B1697" s="44">
        <v>14</v>
      </c>
      <c r="C1697" s="44" t="s">
        <v>5</v>
      </c>
      <c r="D1697" s="45">
        <v>33.665100000000002</v>
      </c>
      <c r="E1697" s="43">
        <v>9.2379690000000004E-3</v>
      </c>
      <c r="F1697" s="43"/>
      <c r="G1697" s="47">
        <v>44.192000000000014</v>
      </c>
      <c r="H1697" s="47">
        <v>0.3935821297584145</v>
      </c>
      <c r="I1697" s="47">
        <v>44.585582129758428</v>
      </c>
      <c r="J1697" s="47">
        <v>44.173701904196768</v>
      </c>
      <c r="K1697" s="47">
        <v>4.2520000000000007</v>
      </c>
      <c r="L1697" s="47">
        <v>3.7869098835372421E-2</v>
      </c>
      <c r="M1697" s="47">
        <v>4.2898690988353732</v>
      </c>
      <c r="N1697" s="47">
        <v>4.2502394210862739</v>
      </c>
      <c r="O1697" s="47">
        <v>48.444000000000017</v>
      </c>
      <c r="P1697" s="47">
        <v>0.43145122859378693</v>
      </c>
      <c r="Q1697" s="47">
        <v>48.875451228593803</v>
      </c>
      <c r="R1697" s="47">
        <v>48.423941325283039</v>
      </c>
      <c r="S1697" s="47"/>
      <c r="T1697" s="47">
        <v>158.19399999999993</v>
      </c>
      <c r="U1697" s="47">
        <v>1.408905037902846</v>
      </c>
      <c r="V1697" s="47">
        <v>159.60290503790279</v>
      </c>
      <c r="W1697" s="47">
        <v>158.1284983488527</v>
      </c>
      <c r="X1697" s="47">
        <v>13.864000000000001</v>
      </c>
      <c r="Y1697" s="47">
        <v>0.1234753495422397</v>
      </c>
      <c r="Z1697" s="47">
        <v>13.98747534954224</v>
      </c>
      <c r="AA1697" s="47">
        <v>13.858259485874905</v>
      </c>
      <c r="AB1697" s="47">
        <v>172.05799999999994</v>
      </c>
      <c r="AC1697" s="47">
        <v>1.5323803874450856</v>
      </c>
      <c r="AD1697" s="47">
        <v>173.59038038744504</v>
      </c>
      <c r="AE1697" s="47">
        <v>171.9867578347276</v>
      </c>
    </row>
    <row r="1698" spans="1:31" ht="13" x14ac:dyDescent="0.3">
      <c r="A1698" s="46">
        <v>45728</v>
      </c>
      <c r="B1698" s="44">
        <v>15</v>
      </c>
      <c r="C1698" s="44" t="s">
        <v>5</v>
      </c>
      <c r="D1698" s="45">
        <v>32.406508000000002</v>
      </c>
      <c r="E1698" s="43">
        <v>8.8223559999999999E-3</v>
      </c>
      <c r="F1698" s="43"/>
      <c r="G1698" s="47">
        <v>43.356999999999992</v>
      </c>
      <c r="H1698" s="47">
        <v>0.30012398177199562</v>
      </c>
      <c r="I1698" s="47">
        <v>43.657123981771988</v>
      </c>
      <c r="J1698" s="47">
        <v>43.271965292068657</v>
      </c>
      <c r="K1698" s="47">
        <v>4.1390000000000002</v>
      </c>
      <c r="L1698" s="47">
        <v>2.8650809801284455E-2</v>
      </c>
      <c r="M1698" s="47">
        <v>4.1676508098012848</v>
      </c>
      <c r="N1698" s="47">
        <v>4.1308823106735293</v>
      </c>
      <c r="O1698" s="47">
        <v>47.495999999999995</v>
      </c>
      <c r="P1698" s="47">
        <v>0.32877479157328005</v>
      </c>
      <c r="Q1698" s="47">
        <v>47.824774791573276</v>
      </c>
      <c r="R1698" s="47">
        <v>47.402847602742185</v>
      </c>
      <c r="S1698" s="47"/>
      <c r="T1698" s="47">
        <v>156.24200000000008</v>
      </c>
      <c r="U1698" s="47">
        <v>1.0815317286717294</v>
      </c>
      <c r="V1698" s="47">
        <v>157.32353172867181</v>
      </c>
      <c r="W1698" s="47">
        <v>155.93556752458417</v>
      </c>
      <c r="X1698" s="47">
        <v>13.280999999999997</v>
      </c>
      <c r="Y1698" s="47">
        <v>9.1933173464812459E-2</v>
      </c>
      <c r="Z1698" s="47">
        <v>13.37293317346481</v>
      </c>
      <c r="AA1698" s="47">
        <v>13.254952396244294</v>
      </c>
      <c r="AB1698" s="47">
        <v>169.52300000000008</v>
      </c>
      <c r="AC1698" s="47">
        <v>1.173464902136542</v>
      </c>
      <c r="AD1698" s="47">
        <v>170.69646490213663</v>
      </c>
      <c r="AE1698" s="47">
        <v>169.19051992082848</v>
      </c>
    </row>
    <row r="1699" spans="1:31" ht="13" x14ac:dyDescent="0.3">
      <c r="A1699" s="46">
        <v>45728</v>
      </c>
      <c r="B1699" s="44">
        <v>16</v>
      </c>
      <c r="C1699" s="44" t="s">
        <v>5</v>
      </c>
      <c r="D1699" s="45">
        <v>28.523226000000001</v>
      </c>
      <c r="E1699" s="43">
        <v>8.6743580000000001E-3</v>
      </c>
      <c r="F1699" s="43"/>
      <c r="G1699" s="47">
        <v>42.066999999999993</v>
      </c>
      <c r="H1699" s="47">
        <v>0.48560193375431987</v>
      </c>
      <c r="I1699" s="47">
        <v>42.55260193375431</v>
      </c>
      <c r="J1699" s="47">
        <v>42.183485430749428</v>
      </c>
      <c r="K1699" s="47">
        <v>4.0529999999999999</v>
      </c>
      <c r="L1699" s="47">
        <v>4.6785951874539634E-2</v>
      </c>
      <c r="M1699" s="47">
        <v>4.0997859518745399</v>
      </c>
      <c r="N1699" s="47">
        <v>4.0642229408046093</v>
      </c>
      <c r="O1699" s="47">
        <v>46.11999999999999</v>
      </c>
      <c r="P1699" s="47">
        <v>0.53238788562885953</v>
      </c>
      <c r="Q1699" s="47">
        <v>46.652387885628848</v>
      </c>
      <c r="R1699" s="47">
        <v>46.24770837155404</v>
      </c>
      <c r="S1699" s="47"/>
      <c r="T1699" s="47">
        <v>152.68600000000001</v>
      </c>
      <c r="U1699" s="47">
        <v>1.7625363552716407</v>
      </c>
      <c r="V1699" s="47">
        <v>154.44853635527164</v>
      </c>
      <c r="W1699" s="47">
        <v>153.10879445834999</v>
      </c>
      <c r="X1699" s="47">
        <v>13.034000000000002</v>
      </c>
      <c r="Y1699" s="47">
        <v>0.15045844972433992</v>
      </c>
      <c r="Z1699" s="47">
        <v>13.184458449724342</v>
      </c>
      <c r="AA1699" s="47">
        <v>13.070091737095307</v>
      </c>
      <c r="AB1699" s="47">
        <v>165.72</v>
      </c>
      <c r="AC1699" s="47">
        <v>1.9129948049959806</v>
      </c>
      <c r="AD1699" s="47">
        <v>167.63299480499597</v>
      </c>
      <c r="AE1699" s="47">
        <v>166.1788861954453</v>
      </c>
    </row>
    <row r="1700" spans="1:31" ht="13" x14ac:dyDescent="0.3">
      <c r="A1700" s="46">
        <v>45728</v>
      </c>
      <c r="B1700" s="44">
        <v>17</v>
      </c>
      <c r="C1700" s="44" t="s">
        <v>5</v>
      </c>
      <c r="D1700" s="45">
        <v>28.360499000000001</v>
      </c>
      <c r="E1700" s="43">
        <v>8.7210220000000001E-3</v>
      </c>
      <c r="F1700" s="43"/>
      <c r="G1700" s="47">
        <v>40.322000000000003</v>
      </c>
      <c r="H1700" s="47">
        <v>0.52606091585528325</v>
      </c>
      <c r="I1700" s="47">
        <v>40.848060915855285</v>
      </c>
      <c r="J1700" s="47">
        <v>40.491824077950767</v>
      </c>
      <c r="K1700" s="47">
        <v>3.9090000000000007</v>
      </c>
      <c r="L1700" s="47">
        <v>5.0998762960128521E-2</v>
      </c>
      <c r="M1700" s="47">
        <v>3.9599987629601294</v>
      </c>
      <c r="N1700" s="47">
        <v>3.9254635266283811</v>
      </c>
      <c r="O1700" s="47">
        <v>44.231000000000002</v>
      </c>
      <c r="P1700" s="47">
        <v>0.57705967881541176</v>
      </c>
      <c r="Q1700" s="47">
        <v>44.808059678815411</v>
      </c>
      <c r="R1700" s="47">
        <v>44.417287604579151</v>
      </c>
      <c r="S1700" s="47"/>
      <c r="T1700" s="47">
        <v>147.05900000000003</v>
      </c>
      <c r="U1700" s="47">
        <v>1.9186050350866055</v>
      </c>
      <c r="V1700" s="47">
        <v>148.97760503508664</v>
      </c>
      <c r="W1700" s="47">
        <v>147.67836806406834</v>
      </c>
      <c r="X1700" s="47">
        <v>12.922000000000002</v>
      </c>
      <c r="Y1700" s="47">
        <v>0.16858685468682036</v>
      </c>
      <c r="Z1700" s="47">
        <v>13.090586854686823</v>
      </c>
      <c r="AA1700" s="47">
        <v>12.976423558734188</v>
      </c>
      <c r="AB1700" s="47">
        <v>159.98100000000002</v>
      </c>
      <c r="AC1700" s="47">
        <v>2.0871918897734258</v>
      </c>
      <c r="AD1700" s="47">
        <v>162.06819188977346</v>
      </c>
      <c r="AE1700" s="47">
        <v>160.65479162280252</v>
      </c>
    </row>
    <row r="1701" spans="1:31" ht="13" x14ac:dyDescent="0.3">
      <c r="A1701" s="46">
        <v>45728</v>
      </c>
      <c r="B1701" s="44">
        <v>18</v>
      </c>
      <c r="C1701" s="44" t="s">
        <v>5</v>
      </c>
      <c r="D1701" s="45">
        <v>30.003353000000001</v>
      </c>
      <c r="E1701" s="43">
        <v>8.9222699999999995E-3</v>
      </c>
      <c r="F1701" s="43"/>
      <c r="G1701" s="47">
        <v>38.307000000000002</v>
      </c>
      <c r="H1701" s="47">
        <v>0.56532055379787927</v>
      </c>
      <c r="I1701" s="47">
        <v>38.872320553797884</v>
      </c>
      <c r="J1701" s="47">
        <v>38.525491214290348</v>
      </c>
      <c r="K1701" s="47">
        <v>3.8370000000000002</v>
      </c>
      <c r="L1701" s="47">
        <v>5.6625028452305395E-2</v>
      </c>
      <c r="M1701" s="47">
        <v>3.8936250284523055</v>
      </c>
      <c r="N1701" s="47">
        <v>3.8588850546696962</v>
      </c>
      <c r="O1701" s="47">
        <v>42.144000000000005</v>
      </c>
      <c r="P1701" s="47">
        <v>0.6219455822501847</v>
      </c>
      <c r="Q1701" s="47">
        <v>42.76594558225019</v>
      </c>
      <c r="R1701" s="47">
        <v>42.384376268960047</v>
      </c>
      <c r="S1701" s="47"/>
      <c r="T1701" s="47">
        <v>141.01599999999996</v>
      </c>
      <c r="U1701" s="47">
        <v>2.0810620308132122</v>
      </c>
      <c r="V1701" s="47">
        <v>143.09706203081316</v>
      </c>
      <c r="W1701" s="47">
        <v>141.82031140716751</v>
      </c>
      <c r="X1701" s="47">
        <v>12.763</v>
      </c>
      <c r="Y1701" s="47">
        <v>0.18835163881594313</v>
      </c>
      <c r="Z1701" s="47">
        <v>12.951351638815943</v>
      </c>
      <c r="AA1701" s="47">
        <v>12.835796182629485</v>
      </c>
      <c r="AB1701" s="47">
        <v>153.77899999999997</v>
      </c>
      <c r="AC1701" s="47">
        <v>2.2694136696291554</v>
      </c>
      <c r="AD1701" s="47">
        <v>156.0484136696291</v>
      </c>
      <c r="AE1701" s="47">
        <v>154.65610758979699</v>
      </c>
    </row>
    <row r="1702" spans="1:31" ht="13" x14ac:dyDescent="0.3">
      <c r="A1702" s="46">
        <v>45728</v>
      </c>
      <c r="B1702" s="44">
        <v>19</v>
      </c>
      <c r="C1702" s="44" t="s">
        <v>5</v>
      </c>
      <c r="D1702" s="45">
        <v>76.845400999999995</v>
      </c>
      <c r="E1702" s="43">
        <v>9.9169589999999995E-3</v>
      </c>
      <c r="F1702" s="43"/>
      <c r="G1702" s="47">
        <v>36.76400000000001</v>
      </c>
      <c r="H1702" s="47">
        <v>0.48761950407244048</v>
      </c>
      <c r="I1702" s="47">
        <v>37.251619504072451</v>
      </c>
      <c r="J1702" s="47">
        <v>36.882196720766963</v>
      </c>
      <c r="K1702" s="47">
        <v>3.76</v>
      </c>
      <c r="L1702" s="47">
        <v>4.9870779439461853E-2</v>
      </c>
      <c r="M1702" s="47">
        <v>3.8098707794394615</v>
      </c>
      <c r="N1702" s="47">
        <v>3.7720884471244625</v>
      </c>
      <c r="O1702" s="47">
        <v>40.524000000000008</v>
      </c>
      <c r="P1702" s="47">
        <v>0.53749028351190231</v>
      </c>
      <c r="Q1702" s="47">
        <v>41.061490283511915</v>
      </c>
      <c r="R1702" s="47">
        <v>40.654285167891423</v>
      </c>
      <c r="S1702" s="47"/>
      <c r="T1702" s="47">
        <v>136.40599999999998</v>
      </c>
      <c r="U1702" s="47">
        <v>1.8092216862285195</v>
      </c>
      <c r="V1702" s="47">
        <v>138.21522168622849</v>
      </c>
      <c r="W1702" s="47">
        <v>136.84454699959025</v>
      </c>
      <c r="X1702" s="47">
        <v>12.467000000000002</v>
      </c>
      <c r="Y1702" s="47">
        <v>0.16535611895525829</v>
      </c>
      <c r="Z1702" s="47">
        <v>12.632356118955261</v>
      </c>
      <c r="AA1702" s="47">
        <v>12.507081561250184</v>
      </c>
      <c r="AB1702" s="47">
        <v>148.87299999999999</v>
      </c>
      <c r="AC1702" s="47">
        <v>1.9745778051837779</v>
      </c>
      <c r="AD1702" s="47">
        <v>150.84757780518376</v>
      </c>
      <c r="AE1702" s="47">
        <v>149.35162856084042</v>
      </c>
    </row>
    <row r="1703" spans="1:31" ht="13" x14ac:dyDescent="0.3">
      <c r="A1703" s="46">
        <v>45728</v>
      </c>
      <c r="B1703" s="44">
        <v>20</v>
      </c>
      <c r="C1703" s="44" t="s">
        <v>5</v>
      </c>
      <c r="D1703" s="45">
        <v>162.2184</v>
      </c>
      <c r="E1703" s="43">
        <v>1.0094570000000001E-2</v>
      </c>
      <c r="F1703" s="43"/>
      <c r="G1703" s="47">
        <v>35.825000000000003</v>
      </c>
      <c r="H1703" s="47">
        <v>0.28635290095491445</v>
      </c>
      <c r="I1703" s="47">
        <v>36.11135290095492</v>
      </c>
      <c r="J1703" s="47">
        <v>35.746824321301524</v>
      </c>
      <c r="K1703" s="47">
        <v>3.7809999999999997</v>
      </c>
      <c r="L1703" s="47">
        <v>3.0221920963308623E-2</v>
      </c>
      <c r="M1703" s="47">
        <v>3.8112219209633085</v>
      </c>
      <c r="N1703" s="47">
        <v>3.7727492744966096</v>
      </c>
      <c r="O1703" s="47">
        <v>39.606000000000002</v>
      </c>
      <c r="P1703" s="47">
        <v>0.31657482191822306</v>
      </c>
      <c r="Q1703" s="47">
        <v>39.922574821918225</v>
      </c>
      <c r="R1703" s="47">
        <v>39.519573595798136</v>
      </c>
      <c r="S1703" s="47"/>
      <c r="T1703" s="47">
        <v>134.30000000000004</v>
      </c>
      <c r="U1703" s="47">
        <v>1.073473680341801</v>
      </c>
      <c r="V1703" s="47">
        <v>135.37347368034185</v>
      </c>
      <c r="W1703" s="47">
        <v>134.00693667413248</v>
      </c>
      <c r="X1703" s="47">
        <v>12.453999999999997</v>
      </c>
      <c r="Y1703" s="47">
        <v>9.9546099888136882E-2</v>
      </c>
      <c r="Z1703" s="47">
        <v>12.553546099888134</v>
      </c>
      <c r="AA1703" s="47">
        <v>12.426823450034586</v>
      </c>
      <c r="AB1703" s="47">
        <v>146.75400000000005</v>
      </c>
      <c r="AC1703" s="47">
        <v>1.1730197802299378</v>
      </c>
      <c r="AD1703" s="47">
        <v>147.92701978022998</v>
      </c>
      <c r="AE1703" s="47">
        <v>146.43376012416707</v>
      </c>
    </row>
    <row r="1704" spans="1:31" ht="13" x14ac:dyDescent="0.3">
      <c r="A1704" s="46">
        <v>45728</v>
      </c>
      <c r="B1704" s="44">
        <v>21</v>
      </c>
      <c r="C1704" s="44" t="s">
        <v>5</v>
      </c>
      <c r="D1704" s="45">
        <v>72.014088999999998</v>
      </c>
      <c r="E1704" s="43">
        <v>1.0449241999999999E-2</v>
      </c>
      <c r="F1704" s="43"/>
      <c r="G1704" s="47">
        <v>34.200000000000003</v>
      </c>
      <c r="H1704" s="47">
        <v>0.31101798476977205</v>
      </c>
      <c r="I1704" s="47">
        <v>34.511017984769772</v>
      </c>
      <c r="J1704" s="47">
        <v>34.150404006180558</v>
      </c>
      <c r="K1704" s="47">
        <v>3.6950000000000003</v>
      </c>
      <c r="L1704" s="47">
        <v>3.3602674085506073E-2</v>
      </c>
      <c r="M1704" s="47">
        <v>3.7286026740855065</v>
      </c>
      <c r="N1704" s="47">
        <v>3.6896416024221401</v>
      </c>
      <c r="O1704" s="47">
        <v>37.895000000000003</v>
      </c>
      <c r="P1704" s="47">
        <v>0.34462065885527815</v>
      </c>
      <c r="Q1704" s="47">
        <v>38.23962065885528</v>
      </c>
      <c r="R1704" s="47">
        <v>37.840045608602701</v>
      </c>
      <c r="S1704" s="47"/>
      <c r="T1704" s="47">
        <v>126.90900000000001</v>
      </c>
      <c r="U1704" s="47">
        <v>1.1541222640101463</v>
      </c>
      <c r="V1704" s="47">
        <v>128.06312226401016</v>
      </c>
      <c r="W1704" s="47">
        <v>126.72495970819793</v>
      </c>
      <c r="X1704" s="47">
        <v>11.802</v>
      </c>
      <c r="Y1704" s="47">
        <v>0.10732848702493712</v>
      </c>
      <c r="Z1704" s="47">
        <v>11.909328487024936</v>
      </c>
      <c r="AA1704" s="47">
        <v>11.784885031606519</v>
      </c>
      <c r="AB1704" s="47">
        <v>138.71100000000001</v>
      </c>
      <c r="AC1704" s="47">
        <v>1.2614507510350834</v>
      </c>
      <c r="AD1704" s="47">
        <v>139.9724507510351</v>
      </c>
      <c r="AE1704" s="47">
        <v>138.50984473980444</v>
      </c>
    </row>
    <row r="1705" spans="1:31" ht="13" x14ac:dyDescent="0.3">
      <c r="A1705" s="46">
        <v>45728</v>
      </c>
      <c r="B1705" s="44">
        <v>22</v>
      </c>
      <c r="C1705" s="44" t="s">
        <v>5</v>
      </c>
      <c r="D1705" s="45">
        <v>40.88496</v>
      </c>
      <c r="E1705" s="43">
        <v>1.0709395E-2</v>
      </c>
      <c r="F1705" s="43"/>
      <c r="G1705" s="47">
        <v>31.506</v>
      </c>
      <c r="H1705" s="47">
        <v>0.25868709296005854</v>
      </c>
      <c r="I1705" s="47">
        <v>31.76468709296006</v>
      </c>
      <c r="J1705" s="47">
        <v>31.424506511830149</v>
      </c>
      <c r="K1705" s="47">
        <v>3.5310000000000001</v>
      </c>
      <c r="L1705" s="47">
        <v>2.8992068978669676E-2</v>
      </c>
      <c r="M1705" s="47">
        <v>3.5599920689786697</v>
      </c>
      <c r="N1705" s="47">
        <v>3.5218667077151098</v>
      </c>
      <c r="O1705" s="47">
        <v>35.036999999999999</v>
      </c>
      <c r="P1705" s="47">
        <v>0.28767916193872822</v>
      </c>
      <c r="Q1705" s="47">
        <v>35.324679161938732</v>
      </c>
      <c r="R1705" s="47">
        <v>34.946373219545258</v>
      </c>
      <c r="S1705" s="47"/>
      <c r="T1705" s="47">
        <v>117.12299999999998</v>
      </c>
      <c r="U1705" s="47">
        <v>0.96166471112679919</v>
      </c>
      <c r="V1705" s="47">
        <v>118.08466471112678</v>
      </c>
      <c r="W1705" s="47">
        <v>116.82004939329276</v>
      </c>
      <c r="X1705" s="47">
        <v>11.123999999999997</v>
      </c>
      <c r="Y1705" s="47">
        <v>9.1336101761178526E-2</v>
      </c>
      <c r="Z1705" s="47">
        <v>11.215336101761176</v>
      </c>
      <c r="AA1705" s="47">
        <v>11.095226637389656</v>
      </c>
      <c r="AB1705" s="47">
        <v>128.24699999999999</v>
      </c>
      <c r="AC1705" s="47">
        <v>1.0530008128879778</v>
      </c>
      <c r="AD1705" s="47">
        <v>129.30000081288796</v>
      </c>
      <c r="AE1705" s="47">
        <v>127.91527603068242</v>
      </c>
    </row>
    <row r="1706" spans="1:31" ht="13" x14ac:dyDescent="0.3">
      <c r="A1706" s="46">
        <v>45728</v>
      </c>
      <c r="B1706" s="44">
        <v>23</v>
      </c>
      <c r="C1706" s="44" t="s">
        <v>5</v>
      </c>
      <c r="D1706" s="45">
        <v>42.881506000000002</v>
      </c>
      <c r="E1706" s="43">
        <v>1.0749916E-2</v>
      </c>
      <c r="F1706" s="43"/>
      <c r="G1706" s="47">
        <v>29.049999999999994</v>
      </c>
      <c r="H1706" s="47">
        <v>0.30248247558515051</v>
      </c>
      <c r="I1706" s="47">
        <v>29.352482475585145</v>
      </c>
      <c r="J1706" s="47">
        <v>29.036945754581133</v>
      </c>
      <c r="K1706" s="47">
        <v>3.3820000000000001</v>
      </c>
      <c r="L1706" s="47">
        <v>3.5214999395145587E-2</v>
      </c>
      <c r="M1706" s="47">
        <v>3.4172149993951457</v>
      </c>
      <c r="N1706" s="47">
        <v>3.380480225197708</v>
      </c>
      <c r="O1706" s="47">
        <v>32.431999999999995</v>
      </c>
      <c r="P1706" s="47">
        <v>0.33769747498029612</v>
      </c>
      <c r="Q1706" s="47">
        <v>32.769697474980291</v>
      </c>
      <c r="R1706" s="47">
        <v>32.417425979778841</v>
      </c>
      <c r="S1706" s="47"/>
      <c r="T1706" s="47">
        <v>108.09000000000009</v>
      </c>
      <c r="U1706" s="47">
        <v>1.1254847086402395</v>
      </c>
      <c r="V1706" s="47">
        <v>109.21548470864033</v>
      </c>
      <c r="W1706" s="47">
        <v>108.04142742212316</v>
      </c>
      <c r="X1706" s="47">
        <v>10.393000000000001</v>
      </c>
      <c r="Y1706" s="47">
        <v>0.10821688016373392</v>
      </c>
      <c r="Z1706" s="47">
        <v>10.501216880163735</v>
      </c>
      <c r="AA1706" s="47">
        <v>10.388329680804194</v>
      </c>
      <c r="AB1706" s="47">
        <v>118.48300000000009</v>
      </c>
      <c r="AC1706" s="47">
        <v>1.2337015888039735</v>
      </c>
      <c r="AD1706" s="47">
        <v>119.71670158880407</v>
      </c>
      <c r="AE1706" s="47">
        <v>118.42975710292735</v>
      </c>
    </row>
    <row r="1707" spans="1:31" ht="13" x14ac:dyDescent="0.3">
      <c r="A1707" s="46">
        <v>45728</v>
      </c>
      <c r="B1707" s="44">
        <v>24</v>
      </c>
      <c r="C1707" s="44" t="s">
        <v>3</v>
      </c>
      <c r="D1707" s="45">
        <v>54.825561</v>
      </c>
      <c r="E1707" s="43">
        <v>1.0656245999999999E-2</v>
      </c>
      <c r="F1707" s="43"/>
      <c r="G1707" s="47">
        <v>27.585999999999999</v>
      </c>
      <c r="H1707" s="47">
        <v>0.33348916416321622</v>
      </c>
      <c r="I1707" s="47">
        <v>27.919489164163213</v>
      </c>
      <c r="J1707" s="47">
        <v>27.621972219435555</v>
      </c>
      <c r="K1707" s="47">
        <v>3.23</v>
      </c>
      <c r="L1707" s="47">
        <v>3.9047705366750833E-2</v>
      </c>
      <c r="M1707" s="47">
        <v>3.2690477053667508</v>
      </c>
      <c r="N1707" s="47">
        <v>3.234211928832627</v>
      </c>
      <c r="O1707" s="47">
        <v>30.815999999999999</v>
      </c>
      <c r="P1707" s="47">
        <v>0.37253686952996706</v>
      </c>
      <c r="Q1707" s="47">
        <v>31.188536869529965</v>
      </c>
      <c r="R1707" s="47">
        <v>30.856184148268184</v>
      </c>
      <c r="S1707" s="47"/>
      <c r="T1707" s="47">
        <v>101.572</v>
      </c>
      <c r="U1707" s="47">
        <v>1.2279113094463208</v>
      </c>
      <c r="V1707" s="47">
        <v>102.79991130944633</v>
      </c>
      <c r="W1707" s="47">
        <v>101.70445016575468</v>
      </c>
      <c r="X1707" s="47">
        <v>10.013999999999998</v>
      </c>
      <c r="Y1707" s="47">
        <v>0.12105997570979653</v>
      </c>
      <c r="Z1707" s="47">
        <v>10.135059975709794</v>
      </c>
      <c r="AA1707" s="47">
        <v>10.027058283383877</v>
      </c>
      <c r="AB1707" s="47">
        <v>111.586</v>
      </c>
      <c r="AC1707" s="47">
        <v>1.3489712851561173</v>
      </c>
      <c r="AD1707" s="47">
        <v>112.93497128515612</v>
      </c>
      <c r="AE1707" s="47">
        <v>111.73150844913856</v>
      </c>
    </row>
    <row r="1708" spans="1:31" ht="13" x14ac:dyDescent="0.3">
      <c r="A1708" s="46">
        <v>45729</v>
      </c>
      <c r="B1708" s="44">
        <v>1</v>
      </c>
      <c r="C1708" s="44" t="s">
        <v>3</v>
      </c>
      <c r="D1708" s="45">
        <v>37.754074000000003</v>
      </c>
      <c r="E1708" s="43">
        <v>1.0948097E-2</v>
      </c>
      <c r="F1708" s="43"/>
      <c r="G1708" s="47">
        <v>26.95000000000001</v>
      </c>
      <c r="H1708" s="47">
        <v>0.35440752895044259</v>
      </c>
      <c r="I1708" s="47">
        <v>27.304407528950453</v>
      </c>
      <c r="J1708" s="47">
        <v>27.005476226795974</v>
      </c>
      <c r="K1708" s="47">
        <v>3.1750000000000003</v>
      </c>
      <c r="L1708" s="47">
        <v>4.1753020572083667E-2</v>
      </c>
      <c r="M1708" s="47">
        <v>3.2167530205720838</v>
      </c>
      <c r="N1708" s="47">
        <v>3.1815356964778179</v>
      </c>
      <c r="O1708" s="47">
        <v>30.125000000000011</v>
      </c>
      <c r="P1708" s="47">
        <v>0.39616054952252627</v>
      </c>
      <c r="Q1708" s="47">
        <v>30.521160549522538</v>
      </c>
      <c r="R1708" s="47">
        <v>30.187011923273793</v>
      </c>
      <c r="S1708" s="47"/>
      <c r="T1708" s="47">
        <v>98.406000000000006</v>
      </c>
      <c r="U1708" s="47">
        <v>1.2940937771390442</v>
      </c>
      <c r="V1708" s="47">
        <v>99.700093777139045</v>
      </c>
      <c r="W1708" s="47">
        <v>98.608567479557834</v>
      </c>
      <c r="X1708" s="47">
        <v>9.8850000000000016</v>
      </c>
      <c r="Y1708" s="47">
        <v>0.12999326247403056</v>
      </c>
      <c r="Z1708" s="47">
        <v>10.014993262474032</v>
      </c>
      <c r="AA1708" s="47">
        <v>9.9053481447821206</v>
      </c>
      <c r="AB1708" s="47">
        <v>108.29100000000001</v>
      </c>
      <c r="AC1708" s="47">
        <v>1.4240870396130747</v>
      </c>
      <c r="AD1708" s="47">
        <v>109.71508703961308</v>
      </c>
      <c r="AE1708" s="47">
        <v>108.51391562433996</v>
      </c>
    </row>
    <row r="1709" spans="1:31" ht="13" x14ac:dyDescent="0.3">
      <c r="A1709" s="46">
        <v>45729</v>
      </c>
      <c r="B1709" s="44">
        <v>2</v>
      </c>
      <c r="C1709" s="44" t="s">
        <v>3</v>
      </c>
      <c r="D1709" s="45">
        <v>45.969724999999997</v>
      </c>
      <c r="E1709" s="43">
        <v>1.1132820999999999E-2</v>
      </c>
      <c r="F1709" s="43"/>
      <c r="G1709" s="47">
        <v>26.548999999999999</v>
      </c>
      <c r="H1709" s="47">
        <v>0.30905699137343945</v>
      </c>
      <c r="I1709" s="47">
        <v>26.858056991373438</v>
      </c>
      <c r="J1709" s="47">
        <v>26.559051050480679</v>
      </c>
      <c r="K1709" s="47">
        <v>3.1539999999999995</v>
      </c>
      <c r="L1709" s="47">
        <v>3.6715723785898824E-2</v>
      </c>
      <c r="M1709" s="47">
        <v>3.1907157237858983</v>
      </c>
      <c r="N1709" s="47">
        <v>3.1551940567711045</v>
      </c>
      <c r="O1709" s="47">
        <v>29.702999999999999</v>
      </c>
      <c r="P1709" s="47">
        <v>0.34577271515933827</v>
      </c>
      <c r="Q1709" s="47">
        <v>30.048772715159338</v>
      </c>
      <c r="R1709" s="47">
        <v>29.714245107251784</v>
      </c>
      <c r="S1709" s="47"/>
      <c r="T1709" s="47">
        <v>96.880000000000067</v>
      </c>
      <c r="U1709" s="47">
        <v>1.1277803805890556</v>
      </c>
      <c r="V1709" s="47">
        <v>98.007780380589125</v>
      </c>
      <c r="W1709" s="47">
        <v>96.916677305004711</v>
      </c>
      <c r="X1709" s="47">
        <v>9.9579999999999966</v>
      </c>
      <c r="Y1709" s="47">
        <v>0.11592110889663299</v>
      </c>
      <c r="Z1709" s="47">
        <v>10.073921108896629</v>
      </c>
      <c r="AA1709" s="47">
        <v>9.9617699484231608</v>
      </c>
      <c r="AB1709" s="47">
        <v>106.83800000000006</v>
      </c>
      <c r="AC1709" s="47">
        <v>1.2437014894856886</v>
      </c>
      <c r="AD1709" s="47">
        <v>108.08170148948575</v>
      </c>
      <c r="AE1709" s="47">
        <v>106.87844725342788</v>
      </c>
    </row>
    <row r="1710" spans="1:31" ht="13" x14ac:dyDescent="0.3">
      <c r="A1710" s="46">
        <v>45729</v>
      </c>
      <c r="B1710" s="44">
        <v>3</v>
      </c>
      <c r="C1710" s="44" t="s">
        <v>3</v>
      </c>
      <c r="D1710" s="45">
        <v>34.850042999999999</v>
      </c>
      <c r="E1710" s="43">
        <v>1.1457986E-2</v>
      </c>
      <c r="F1710" s="43"/>
      <c r="G1710" s="47">
        <v>26.468000000000007</v>
      </c>
      <c r="H1710" s="47">
        <v>0.41544494536908294</v>
      </c>
      <c r="I1710" s="47">
        <v>26.883444945369089</v>
      </c>
      <c r="J1710" s="47">
        <v>26.57541480955328</v>
      </c>
      <c r="K1710" s="47">
        <v>3.1469999999999998</v>
      </c>
      <c r="L1710" s="47">
        <v>4.9395694539689575E-2</v>
      </c>
      <c r="M1710" s="47">
        <v>3.1963956945396892</v>
      </c>
      <c r="N1710" s="47">
        <v>3.1597714374211932</v>
      </c>
      <c r="O1710" s="47">
        <v>29.615000000000006</v>
      </c>
      <c r="P1710" s="47">
        <v>0.4648406399087725</v>
      </c>
      <c r="Q1710" s="47">
        <v>30.079840639908777</v>
      </c>
      <c r="R1710" s="47">
        <v>29.735186246974472</v>
      </c>
      <c r="S1710" s="47"/>
      <c r="T1710" s="47">
        <v>96.591000000000008</v>
      </c>
      <c r="U1710" s="47">
        <v>1.516104077306373</v>
      </c>
      <c r="V1710" s="47">
        <v>98.107104077306374</v>
      </c>
      <c r="W1710" s="47">
        <v>96.982994252288051</v>
      </c>
      <c r="X1710" s="47">
        <v>10.066999999999998</v>
      </c>
      <c r="Y1710" s="47">
        <v>0.15801285571371301</v>
      </c>
      <c r="Z1710" s="47">
        <v>10.225012855713711</v>
      </c>
      <c r="AA1710" s="47">
        <v>10.107854801563123</v>
      </c>
      <c r="AB1710" s="47">
        <v>106.658</v>
      </c>
      <c r="AC1710" s="47">
        <v>1.674116933020086</v>
      </c>
      <c r="AD1710" s="47">
        <v>108.33211693302009</v>
      </c>
      <c r="AE1710" s="47">
        <v>107.09084905385117</v>
      </c>
    </row>
    <row r="1711" spans="1:31" ht="13" x14ac:dyDescent="0.3">
      <c r="A1711" s="46">
        <v>45729</v>
      </c>
      <c r="B1711" s="44">
        <v>4</v>
      </c>
      <c r="C1711" s="44" t="s">
        <v>3</v>
      </c>
      <c r="D1711" s="45">
        <v>39.380710000000001</v>
      </c>
      <c r="E1711" s="43">
        <v>1.1480918999999999E-2</v>
      </c>
      <c r="F1711" s="43"/>
      <c r="G1711" s="47">
        <v>26.777000000000005</v>
      </c>
      <c r="H1711" s="47">
        <v>0.41177881877061262</v>
      </c>
      <c r="I1711" s="47">
        <v>27.188778818770619</v>
      </c>
      <c r="J1711" s="47">
        <v>26.876626651443395</v>
      </c>
      <c r="K1711" s="47">
        <v>3.2239999999999998</v>
      </c>
      <c r="L1711" s="47">
        <v>4.9578926381463738E-2</v>
      </c>
      <c r="M1711" s="47">
        <v>3.2735789263814636</v>
      </c>
      <c r="N1711" s="47">
        <v>3.2359952318875709</v>
      </c>
      <c r="O1711" s="47">
        <v>30.001000000000005</v>
      </c>
      <c r="P1711" s="47">
        <v>0.46135774515207634</v>
      </c>
      <c r="Q1711" s="47">
        <v>30.462357745152083</v>
      </c>
      <c r="R1711" s="47">
        <v>30.112621883330966</v>
      </c>
      <c r="S1711" s="47"/>
      <c r="T1711" s="47">
        <v>97.523000000000025</v>
      </c>
      <c r="U1711" s="47">
        <v>1.4997163888025713</v>
      </c>
      <c r="V1711" s="47">
        <v>99.022716388802593</v>
      </c>
      <c r="W1711" s="47">
        <v>97.885844602782768</v>
      </c>
      <c r="X1711" s="47">
        <v>10.327000000000002</v>
      </c>
      <c r="Y1711" s="47">
        <v>0.15880942082548888</v>
      </c>
      <c r="Z1711" s="47">
        <v>10.48580942082549</v>
      </c>
      <c r="AA1711" s="47">
        <v>10.365422692215555</v>
      </c>
      <c r="AB1711" s="47">
        <v>107.85000000000002</v>
      </c>
      <c r="AC1711" s="47">
        <v>1.6585258096280602</v>
      </c>
      <c r="AD1711" s="47">
        <v>109.50852580962808</v>
      </c>
      <c r="AE1711" s="47">
        <v>108.25126729499833</v>
      </c>
    </row>
    <row r="1712" spans="1:31" ht="13" x14ac:dyDescent="0.3">
      <c r="A1712" s="46">
        <v>45729</v>
      </c>
      <c r="B1712" s="44">
        <v>5</v>
      </c>
      <c r="C1712" s="44" t="s">
        <v>3</v>
      </c>
      <c r="D1712" s="45">
        <v>37.809806000000002</v>
      </c>
      <c r="E1712" s="43">
        <v>1.1207964000000001E-2</v>
      </c>
      <c r="F1712" s="43"/>
      <c r="G1712" s="47">
        <v>27.901000000000003</v>
      </c>
      <c r="H1712" s="47">
        <v>0.39270973418079447</v>
      </c>
      <c r="I1712" s="47">
        <v>28.293709734180798</v>
      </c>
      <c r="J1712" s="47">
        <v>27.976594854053648</v>
      </c>
      <c r="K1712" s="47">
        <v>3.3389999999999995</v>
      </c>
      <c r="L1712" s="47">
        <v>4.6996803069053884E-2</v>
      </c>
      <c r="M1712" s="47">
        <v>3.3859968030690535</v>
      </c>
      <c r="N1712" s="47">
        <v>3.3480466727961402</v>
      </c>
      <c r="O1712" s="47">
        <v>31.240000000000002</v>
      </c>
      <c r="P1712" s="47">
        <v>0.43970653724984837</v>
      </c>
      <c r="Q1712" s="47">
        <v>31.679706537249849</v>
      </c>
      <c r="R1712" s="47">
        <v>31.324641526849788</v>
      </c>
      <c r="S1712" s="47"/>
      <c r="T1712" s="47">
        <v>101.81400000000001</v>
      </c>
      <c r="U1712" s="47">
        <v>1.433043578218824</v>
      </c>
      <c r="V1712" s="47">
        <v>103.24704357821884</v>
      </c>
      <c r="W1712" s="47">
        <v>102.08985443068772</v>
      </c>
      <c r="X1712" s="47">
        <v>10.776999999999999</v>
      </c>
      <c r="Y1712" s="47">
        <v>0.15168749526061509</v>
      </c>
      <c r="Z1712" s="47">
        <v>10.928687495260615</v>
      </c>
      <c r="AA1712" s="47">
        <v>10.806199159246484</v>
      </c>
      <c r="AB1712" s="47">
        <v>112.59100000000001</v>
      </c>
      <c r="AC1712" s="47">
        <v>1.5847310734794391</v>
      </c>
      <c r="AD1712" s="47">
        <v>114.17573107347945</v>
      </c>
      <c r="AE1712" s="47">
        <v>112.89605358993421</v>
      </c>
    </row>
    <row r="1713" spans="1:31" ht="13" x14ac:dyDescent="0.3">
      <c r="A1713" s="46">
        <v>45729</v>
      </c>
      <c r="B1713" s="44">
        <v>6</v>
      </c>
      <c r="C1713" s="44" t="s">
        <v>3</v>
      </c>
      <c r="D1713" s="45">
        <v>45.915489000000001</v>
      </c>
      <c r="E1713" s="43">
        <v>1.0598876E-2</v>
      </c>
      <c r="F1713" s="43"/>
      <c r="G1713" s="47">
        <v>30.170000000000005</v>
      </c>
      <c r="H1713" s="47">
        <v>0.41557320507316603</v>
      </c>
      <c r="I1713" s="47">
        <v>30.585573205073171</v>
      </c>
      <c r="J1713" s="47">
        <v>30.261400507283678</v>
      </c>
      <c r="K1713" s="47">
        <v>3.5889999999999995</v>
      </c>
      <c r="L1713" s="47">
        <v>4.9436268909764408E-2</v>
      </c>
      <c r="M1713" s="47">
        <v>3.6384362689097638</v>
      </c>
      <c r="N1713" s="47">
        <v>3.5998729340616866</v>
      </c>
      <c r="O1713" s="47">
        <v>33.759000000000007</v>
      </c>
      <c r="P1713" s="47">
        <v>0.46500947398293047</v>
      </c>
      <c r="Q1713" s="47">
        <v>34.224009473982932</v>
      </c>
      <c r="R1713" s="47">
        <v>33.861273441345368</v>
      </c>
      <c r="S1713" s="47"/>
      <c r="T1713" s="47">
        <v>109.75200000000002</v>
      </c>
      <c r="U1713" s="47">
        <v>1.5117663375270174</v>
      </c>
      <c r="V1713" s="47">
        <v>111.26376633752704</v>
      </c>
      <c r="W1713" s="47">
        <v>110.08449547482262</v>
      </c>
      <c r="X1713" s="47">
        <v>11.466999999999993</v>
      </c>
      <c r="Y1713" s="47">
        <v>0.15795087645256847</v>
      </c>
      <c r="Z1713" s="47">
        <v>11.624950876452562</v>
      </c>
      <c r="AA1713" s="47">
        <v>11.501739463606951</v>
      </c>
      <c r="AB1713" s="47">
        <v>121.21900000000002</v>
      </c>
      <c r="AC1713" s="47">
        <v>1.6697172139795859</v>
      </c>
      <c r="AD1713" s="47">
        <v>122.8887172139796</v>
      </c>
      <c r="AE1713" s="47">
        <v>121.58623493842957</v>
      </c>
    </row>
    <row r="1714" spans="1:31" ht="13" x14ac:dyDescent="0.3">
      <c r="A1714" s="46">
        <v>45729</v>
      </c>
      <c r="B1714" s="44">
        <v>7</v>
      </c>
      <c r="C1714" s="44" t="s">
        <v>3</v>
      </c>
      <c r="D1714" s="45">
        <v>57.576663000000003</v>
      </c>
      <c r="E1714" s="43">
        <v>1.1515086000000001E-2</v>
      </c>
      <c r="F1714" s="43"/>
      <c r="G1714" s="47">
        <v>34.706999999999994</v>
      </c>
      <c r="H1714" s="47">
        <v>0.37066171703916956</v>
      </c>
      <c r="I1714" s="47">
        <v>35.077661717039163</v>
      </c>
      <c r="J1714" s="47">
        <v>34.673739425688552</v>
      </c>
      <c r="K1714" s="47">
        <v>3.9899999999999998</v>
      </c>
      <c r="L1714" s="47">
        <v>4.2612160399524208E-2</v>
      </c>
      <c r="M1714" s="47">
        <v>4.0326121603995242</v>
      </c>
      <c r="N1714" s="47">
        <v>3.9861762845678781</v>
      </c>
      <c r="O1714" s="47">
        <v>38.696999999999996</v>
      </c>
      <c r="P1714" s="47">
        <v>0.41327387743869376</v>
      </c>
      <c r="Q1714" s="47">
        <v>39.110273877438686</v>
      </c>
      <c r="R1714" s="47">
        <v>38.659915710256428</v>
      </c>
      <c r="S1714" s="47"/>
      <c r="T1714" s="47">
        <v>124.30800000000001</v>
      </c>
      <c r="U1714" s="47">
        <v>1.3275770513644249</v>
      </c>
      <c r="V1714" s="47">
        <v>125.63557705136444</v>
      </c>
      <c r="W1714" s="47">
        <v>124.18887257695836</v>
      </c>
      <c r="X1714" s="47">
        <v>12.846999999999998</v>
      </c>
      <c r="Y1714" s="47">
        <v>0.13720261269490913</v>
      </c>
      <c r="Z1714" s="47">
        <v>12.984202612694906</v>
      </c>
      <c r="AA1714" s="47">
        <v>12.8346884029683</v>
      </c>
      <c r="AB1714" s="47">
        <v>137.155</v>
      </c>
      <c r="AC1714" s="47">
        <v>1.464779664059334</v>
      </c>
      <c r="AD1714" s="47">
        <v>138.61977966405934</v>
      </c>
      <c r="AE1714" s="47">
        <v>137.02356097992666</v>
      </c>
    </row>
    <row r="1715" spans="1:31" ht="13" x14ac:dyDescent="0.3">
      <c r="A1715" s="46">
        <v>45729</v>
      </c>
      <c r="B1715" s="44">
        <v>8</v>
      </c>
      <c r="C1715" s="44" t="s">
        <v>5</v>
      </c>
      <c r="D1715" s="45">
        <v>151.85782</v>
      </c>
      <c r="E1715" s="43">
        <v>1.1480545999999999E-2</v>
      </c>
      <c r="F1715" s="43"/>
      <c r="G1715" s="47">
        <v>39.198999999999998</v>
      </c>
      <c r="H1715" s="47">
        <v>0.47875105566910126</v>
      </c>
      <c r="I1715" s="47">
        <v>39.677751055669098</v>
      </c>
      <c r="J1715" s="47">
        <v>39.222228809497942</v>
      </c>
      <c r="K1715" s="47">
        <v>4.3550000000000004</v>
      </c>
      <c r="L1715" s="47">
        <v>5.3189133586033728E-2</v>
      </c>
      <c r="M1715" s="47">
        <v>4.4081891335860339</v>
      </c>
      <c r="N1715" s="47">
        <v>4.3575807154611992</v>
      </c>
      <c r="O1715" s="47">
        <v>43.554000000000002</v>
      </c>
      <c r="P1715" s="47">
        <v>0.53194018925513498</v>
      </c>
      <c r="Q1715" s="47">
        <v>44.085940189255133</v>
      </c>
      <c r="R1715" s="47">
        <v>43.579809524959138</v>
      </c>
      <c r="S1715" s="47"/>
      <c r="T1715" s="47">
        <v>138.25900000000001</v>
      </c>
      <c r="U1715" s="47">
        <v>1.688605377835003</v>
      </c>
      <c r="V1715" s="47">
        <v>139.947605377835</v>
      </c>
      <c r="W1715" s="47">
        <v>138.34093045670491</v>
      </c>
      <c r="X1715" s="47">
        <v>13.76</v>
      </c>
      <c r="Y1715" s="47">
        <v>0.1680556781042076</v>
      </c>
      <c r="Z1715" s="47">
        <v>13.928055678104208</v>
      </c>
      <c r="AA1715" s="47">
        <v>13.768153994201171</v>
      </c>
      <c r="AB1715" s="47">
        <v>152.01900000000001</v>
      </c>
      <c r="AC1715" s="47">
        <v>1.8566610559392105</v>
      </c>
      <c r="AD1715" s="47">
        <v>153.87566105593922</v>
      </c>
      <c r="AE1715" s="47">
        <v>152.1090844509061</v>
      </c>
    </row>
    <row r="1716" spans="1:31" ht="13" x14ac:dyDescent="0.3">
      <c r="A1716" s="46">
        <v>45729</v>
      </c>
      <c r="B1716" s="44">
        <v>9</v>
      </c>
      <c r="C1716" s="44" t="s">
        <v>5</v>
      </c>
      <c r="D1716" s="45">
        <v>110.11365600000001</v>
      </c>
      <c r="E1716" s="43">
        <v>1.1614444999999999E-2</v>
      </c>
      <c r="F1716" s="43"/>
      <c r="G1716" s="47">
        <v>41.950000000000017</v>
      </c>
      <c r="H1716" s="47">
        <v>0.1907791009167018</v>
      </c>
      <c r="I1716" s="47">
        <v>42.140779100916717</v>
      </c>
      <c r="J1716" s="47">
        <v>41.651337339791972</v>
      </c>
      <c r="K1716" s="47">
        <v>4.551000000000001</v>
      </c>
      <c r="L1716" s="47">
        <v>2.0696917479664116E-2</v>
      </c>
      <c r="M1716" s="47">
        <v>4.5716969174796649</v>
      </c>
      <c r="N1716" s="47">
        <v>4.5185991950749278</v>
      </c>
      <c r="O1716" s="47">
        <v>46.501000000000019</v>
      </c>
      <c r="P1716" s="47">
        <v>0.21147601839636593</v>
      </c>
      <c r="Q1716" s="47">
        <v>46.71247601839638</v>
      </c>
      <c r="R1716" s="47">
        <v>46.169936534866899</v>
      </c>
      <c r="S1716" s="47"/>
      <c r="T1716" s="47">
        <v>148.00900000000001</v>
      </c>
      <c r="U1716" s="47">
        <v>0.6731114171056044</v>
      </c>
      <c r="V1716" s="47">
        <v>148.68211141710563</v>
      </c>
      <c r="W1716" s="47">
        <v>146.9552512115678</v>
      </c>
      <c r="X1716" s="47">
        <v>14.492000000000001</v>
      </c>
      <c r="Y1716" s="47">
        <v>6.5906334457326368E-2</v>
      </c>
      <c r="Z1716" s="47">
        <v>14.557906334457327</v>
      </c>
      <c r="AA1716" s="47">
        <v>14.38882433202062</v>
      </c>
      <c r="AB1716" s="47">
        <v>162.501</v>
      </c>
      <c r="AC1716" s="47">
        <v>0.73901775156293081</v>
      </c>
      <c r="AD1716" s="47">
        <v>163.24001775156296</v>
      </c>
      <c r="AE1716" s="47">
        <v>161.34407554358842</v>
      </c>
    </row>
    <row r="1717" spans="1:31" ht="13" x14ac:dyDescent="0.3">
      <c r="A1717" s="46">
        <v>45729</v>
      </c>
      <c r="B1717" s="44">
        <v>10</v>
      </c>
      <c r="C1717" s="44" t="s">
        <v>5</v>
      </c>
      <c r="D1717" s="45">
        <v>64.927527999999995</v>
      </c>
      <c r="E1717" s="43">
        <v>1.1967726E-2</v>
      </c>
      <c r="F1717" s="43"/>
      <c r="G1717" s="47">
        <v>43.773999999999994</v>
      </c>
      <c r="H1717" s="47">
        <v>-1.4871478355480475E-2</v>
      </c>
      <c r="I1717" s="47">
        <v>43.759128521644513</v>
      </c>
      <c r="J1717" s="47">
        <v>43.23543126149869</v>
      </c>
      <c r="K1717" s="47">
        <v>4.601</v>
      </c>
      <c r="L1717" s="47">
        <v>-1.5631121650652368E-3</v>
      </c>
      <c r="M1717" s="47">
        <v>4.5994368878349343</v>
      </c>
      <c r="N1717" s="47">
        <v>4.5443920874070329</v>
      </c>
      <c r="O1717" s="47">
        <v>48.374999999999993</v>
      </c>
      <c r="P1717" s="47">
        <v>-1.6434590520545713E-2</v>
      </c>
      <c r="Q1717" s="47">
        <v>48.358565409479446</v>
      </c>
      <c r="R1717" s="47">
        <v>47.779823348905722</v>
      </c>
      <c r="S1717" s="47"/>
      <c r="T1717" s="47">
        <v>153.73499999999999</v>
      </c>
      <c r="U1717" s="47">
        <v>-5.2228873874441251E-2</v>
      </c>
      <c r="V1717" s="47">
        <v>153.68277112612554</v>
      </c>
      <c r="W1717" s="47">
        <v>151.84353783036738</v>
      </c>
      <c r="X1717" s="47">
        <v>14.490000000000002</v>
      </c>
      <c r="Y1717" s="47">
        <v>-4.9227331605727637E-3</v>
      </c>
      <c r="Z1717" s="47">
        <v>14.485077266839429</v>
      </c>
      <c r="AA1717" s="47">
        <v>14.311723831021066</v>
      </c>
      <c r="AB1717" s="47">
        <v>168.22499999999999</v>
      </c>
      <c r="AC1717" s="47">
        <v>-5.7151607035014013E-2</v>
      </c>
      <c r="AD1717" s="47">
        <v>168.16784839296497</v>
      </c>
      <c r="AE1717" s="47">
        <v>166.15526166138844</v>
      </c>
    </row>
    <row r="1718" spans="1:31" ht="13" x14ac:dyDescent="0.3">
      <c r="A1718" s="46">
        <v>45729</v>
      </c>
      <c r="B1718" s="44">
        <v>11</v>
      </c>
      <c r="C1718" s="44" t="s">
        <v>5</v>
      </c>
      <c r="D1718" s="45">
        <v>56.158799999999999</v>
      </c>
      <c r="E1718" s="43">
        <v>1.1389943E-2</v>
      </c>
      <c r="F1718" s="43"/>
      <c r="G1718" s="47">
        <v>44.328000000000003</v>
      </c>
      <c r="H1718" s="47">
        <v>0.17453762080283414</v>
      </c>
      <c r="I1718" s="47">
        <v>44.50253762080284</v>
      </c>
      <c r="J1718" s="47">
        <v>43.995656253946542</v>
      </c>
      <c r="K1718" s="47">
        <v>4.4420000000000011</v>
      </c>
      <c r="L1718" s="47">
        <v>1.7489986275180232E-2</v>
      </c>
      <c r="M1718" s="47">
        <v>4.4594899862751811</v>
      </c>
      <c r="N1718" s="47">
        <v>4.4086966495224358</v>
      </c>
      <c r="O1718" s="47">
        <v>48.77</v>
      </c>
      <c r="P1718" s="47">
        <v>0.19202760707801436</v>
      </c>
      <c r="Q1718" s="47">
        <v>48.962027607078021</v>
      </c>
      <c r="R1718" s="47">
        <v>48.404352903468975</v>
      </c>
      <c r="S1718" s="47"/>
      <c r="T1718" s="47">
        <v>156.81399999999999</v>
      </c>
      <c r="U1718" s="47">
        <v>0.61744140201623421</v>
      </c>
      <c r="V1718" s="47">
        <v>157.43144140201622</v>
      </c>
      <c r="W1718" s="47">
        <v>155.63830625803942</v>
      </c>
      <c r="X1718" s="47">
        <v>14.215000000000002</v>
      </c>
      <c r="Y1718" s="47">
        <v>5.5970318528070002E-2</v>
      </c>
      <c r="Z1718" s="47">
        <v>14.270970318528072</v>
      </c>
      <c r="AA1718" s="47">
        <v>14.108424780045345</v>
      </c>
      <c r="AB1718" s="47">
        <v>171.029</v>
      </c>
      <c r="AC1718" s="47">
        <v>0.6734117205443042</v>
      </c>
      <c r="AD1718" s="47">
        <v>171.70241172054429</v>
      </c>
      <c r="AE1718" s="47">
        <v>169.74673103808476</v>
      </c>
    </row>
    <row r="1719" spans="1:31" ht="13" x14ac:dyDescent="0.3">
      <c r="A1719" s="46">
        <v>45729</v>
      </c>
      <c r="B1719" s="44">
        <v>12</v>
      </c>
      <c r="C1719" s="44" t="s">
        <v>5</v>
      </c>
      <c r="D1719" s="45">
        <v>84.903790000000001</v>
      </c>
      <c r="E1719" s="43">
        <v>1.1186710000000001E-2</v>
      </c>
      <c r="F1719" s="43"/>
      <c r="G1719" s="47">
        <v>44.24199999999999</v>
      </c>
      <c r="H1719" s="47">
        <v>0.31578461757219767</v>
      </c>
      <c r="I1719" s="47">
        <v>44.557784617572189</v>
      </c>
      <c r="J1719" s="47">
        <v>44.059329602812944</v>
      </c>
      <c r="K1719" s="47">
        <v>4.3169999999999993</v>
      </c>
      <c r="L1719" s="47">
        <v>3.0813303965896151E-2</v>
      </c>
      <c r="M1719" s="47">
        <v>4.3478133039658955</v>
      </c>
      <c r="N1719" s="47">
        <v>4.2991755774002867</v>
      </c>
      <c r="O1719" s="47">
        <v>48.55899999999999</v>
      </c>
      <c r="P1719" s="47">
        <v>0.34659792153809382</v>
      </c>
      <c r="Q1719" s="47">
        <v>48.905597921538082</v>
      </c>
      <c r="R1719" s="47">
        <v>48.358505180213228</v>
      </c>
      <c r="S1719" s="47"/>
      <c r="T1719" s="47">
        <v>158.18100000000001</v>
      </c>
      <c r="U1719" s="47">
        <v>1.129043139826134</v>
      </c>
      <c r="V1719" s="47">
        <v>159.31004313982615</v>
      </c>
      <c r="W1719" s="47">
        <v>157.52788788713343</v>
      </c>
      <c r="X1719" s="47">
        <v>13.815000000000001</v>
      </c>
      <c r="Y1719" s="47">
        <v>9.8606855290446008E-2</v>
      </c>
      <c r="Z1719" s="47">
        <v>13.913606855290448</v>
      </c>
      <c r="AA1719" s="47">
        <v>13.757959370346301</v>
      </c>
      <c r="AB1719" s="47">
        <v>171.99600000000001</v>
      </c>
      <c r="AC1719" s="47">
        <v>1.22764999511658</v>
      </c>
      <c r="AD1719" s="47">
        <v>173.2236499951166</v>
      </c>
      <c r="AE1719" s="47">
        <v>171.28584725747973</v>
      </c>
    </row>
    <row r="1720" spans="1:31" ht="13" x14ac:dyDescent="0.3">
      <c r="A1720" s="46">
        <v>45729</v>
      </c>
      <c r="B1720" s="44">
        <v>13</v>
      </c>
      <c r="C1720" s="44" t="s">
        <v>5</v>
      </c>
      <c r="D1720" s="45">
        <v>32.812995999999998</v>
      </c>
      <c r="E1720" s="43">
        <v>1.047318E-2</v>
      </c>
      <c r="F1720" s="43"/>
      <c r="G1720" s="47">
        <v>44.164000000000001</v>
      </c>
      <c r="H1720" s="47">
        <v>0.45487661810185337</v>
      </c>
      <c r="I1720" s="47">
        <v>44.618876618101858</v>
      </c>
      <c r="J1720" s="47">
        <v>44.151575091882684</v>
      </c>
      <c r="K1720" s="47">
        <v>4.1740000000000004</v>
      </c>
      <c r="L1720" s="47">
        <v>4.2991010867610181E-2</v>
      </c>
      <c r="M1720" s="47">
        <v>4.216991010867611</v>
      </c>
      <c r="N1720" s="47">
        <v>4.1728257049524125</v>
      </c>
      <c r="O1720" s="47">
        <v>48.338000000000001</v>
      </c>
      <c r="P1720" s="47">
        <v>0.49786762896946357</v>
      </c>
      <c r="Q1720" s="47">
        <v>48.835867628969467</v>
      </c>
      <c r="R1720" s="47">
        <v>48.324400796835093</v>
      </c>
      <c r="S1720" s="47"/>
      <c r="T1720" s="47">
        <v>159.26399999999995</v>
      </c>
      <c r="U1720" s="47">
        <v>1.6403738272206672</v>
      </c>
      <c r="V1720" s="47">
        <v>160.90437382722061</v>
      </c>
      <c r="W1720" s="47">
        <v>159.21919335734086</v>
      </c>
      <c r="X1720" s="47">
        <v>13.555000000000001</v>
      </c>
      <c r="Y1720" s="47">
        <v>0.13961263831108195</v>
      </c>
      <c r="Z1720" s="47">
        <v>13.694612638311083</v>
      </c>
      <c r="AA1720" s="47">
        <v>13.551186495119778</v>
      </c>
      <c r="AB1720" s="47">
        <v>172.81899999999996</v>
      </c>
      <c r="AC1720" s="47">
        <v>1.7799864655317492</v>
      </c>
      <c r="AD1720" s="47">
        <v>174.59898646553168</v>
      </c>
      <c r="AE1720" s="47">
        <v>172.77037985246062</v>
      </c>
    </row>
    <row r="1721" spans="1:31" ht="13" x14ac:dyDescent="0.3">
      <c r="A1721" s="46">
        <v>45729</v>
      </c>
      <c r="B1721" s="44">
        <v>14</v>
      </c>
      <c r="C1721" s="44" t="s">
        <v>5</v>
      </c>
      <c r="D1721" s="45">
        <v>43.473421000000002</v>
      </c>
      <c r="E1721" s="43">
        <v>9.7860429999999995E-3</v>
      </c>
      <c r="F1721" s="43"/>
      <c r="G1721" s="47">
        <v>44.606999999999999</v>
      </c>
      <c r="H1721" s="47">
        <v>0.52437642830021947</v>
      </c>
      <c r="I1721" s="47">
        <v>45.131376428300221</v>
      </c>
      <c r="J1721" s="47">
        <v>44.689718837923692</v>
      </c>
      <c r="K1721" s="47">
        <v>4.1710000000000003</v>
      </c>
      <c r="L1721" s="47">
        <v>4.9032082014935224E-2</v>
      </c>
      <c r="M1721" s="47">
        <v>4.2200320820149351</v>
      </c>
      <c r="N1721" s="47">
        <v>4.1787346665989578</v>
      </c>
      <c r="O1721" s="47">
        <v>48.777999999999999</v>
      </c>
      <c r="P1721" s="47">
        <v>0.57340851031515472</v>
      </c>
      <c r="Q1721" s="47">
        <v>49.351408510315153</v>
      </c>
      <c r="R1721" s="47">
        <v>48.868453504522648</v>
      </c>
      <c r="S1721" s="47"/>
      <c r="T1721" s="47">
        <v>160.59400000000005</v>
      </c>
      <c r="U1721" s="47">
        <v>1.8878585900519083</v>
      </c>
      <c r="V1721" s="47">
        <v>162.48185859005196</v>
      </c>
      <c r="W1721" s="47">
        <v>160.89180413516979</v>
      </c>
      <c r="X1721" s="47">
        <v>13.439000000000002</v>
      </c>
      <c r="Y1721" s="47">
        <v>0.15798181496013297</v>
      </c>
      <c r="Z1721" s="47">
        <v>13.596981814960134</v>
      </c>
      <c r="AA1721" s="47">
        <v>13.463921166248717</v>
      </c>
      <c r="AB1721" s="47">
        <v>174.03300000000004</v>
      </c>
      <c r="AC1721" s="47">
        <v>2.0458404050120413</v>
      </c>
      <c r="AD1721" s="47">
        <v>176.0788404050121</v>
      </c>
      <c r="AE1721" s="47">
        <v>174.35572530141852</v>
      </c>
    </row>
    <row r="1722" spans="1:31" ht="13" x14ac:dyDescent="0.3">
      <c r="A1722" s="46">
        <v>45729</v>
      </c>
      <c r="B1722" s="44">
        <v>15</v>
      </c>
      <c r="C1722" s="44" t="s">
        <v>5</v>
      </c>
      <c r="D1722" s="45">
        <v>31.576965999999999</v>
      </c>
      <c r="E1722" s="43">
        <v>9.9637279999999998E-3</v>
      </c>
      <c r="F1722" s="43"/>
      <c r="G1722" s="47">
        <v>44.099999999999987</v>
      </c>
      <c r="H1722" s="47">
        <v>0.46062192556154563</v>
      </c>
      <c r="I1722" s="47">
        <v>44.560621925561534</v>
      </c>
      <c r="J1722" s="47">
        <v>44.1166320091844</v>
      </c>
      <c r="K1722" s="47">
        <v>4.1450000000000005</v>
      </c>
      <c r="L1722" s="47">
        <v>4.3294283026136221E-2</v>
      </c>
      <c r="M1722" s="47">
        <v>4.1882942830261367</v>
      </c>
      <c r="N1722" s="47">
        <v>4.1465632580061094</v>
      </c>
      <c r="O1722" s="47">
        <v>48.24499999999999</v>
      </c>
      <c r="P1722" s="47">
        <v>0.50391620858768182</v>
      </c>
      <c r="Q1722" s="47">
        <v>48.748916208587673</v>
      </c>
      <c r="R1722" s="47">
        <v>48.263195267190511</v>
      </c>
      <c r="S1722" s="47"/>
      <c r="T1722" s="47">
        <v>159.67999999999998</v>
      </c>
      <c r="U1722" s="47">
        <v>1.6678482783144586</v>
      </c>
      <c r="V1722" s="47">
        <v>161.34784827831444</v>
      </c>
      <c r="W1722" s="47">
        <v>159.74022220468404</v>
      </c>
      <c r="X1722" s="47">
        <v>13.260999999999999</v>
      </c>
      <c r="Y1722" s="47">
        <v>0.13851037085876777</v>
      </c>
      <c r="Z1722" s="47">
        <v>13.399510370858767</v>
      </c>
      <c r="AA1722" s="47">
        <v>13.266001294190351</v>
      </c>
      <c r="AB1722" s="47">
        <v>172.94099999999997</v>
      </c>
      <c r="AC1722" s="47">
        <v>1.8063586491732264</v>
      </c>
      <c r="AD1722" s="47">
        <v>174.74735864917321</v>
      </c>
      <c r="AE1722" s="47">
        <v>173.00622349887439</v>
      </c>
    </row>
    <row r="1723" spans="1:31" ht="13" x14ac:dyDescent="0.3">
      <c r="A1723" s="46">
        <v>45729</v>
      </c>
      <c r="B1723" s="44">
        <v>16</v>
      </c>
      <c r="C1723" s="44" t="s">
        <v>5</v>
      </c>
      <c r="D1723" s="45">
        <v>25.422115999999999</v>
      </c>
      <c r="E1723" s="43">
        <v>9.2703379999999995E-3</v>
      </c>
      <c r="F1723" s="43"/>
      <c r="G1723" s="47">
        <v>43.475999999999978</v>
      </c>
      <c r="H1723" s="47">
        <v>0.50742206840255044</v>
      </c>
      <c r="I1723" s="47">
        <v>43.983422068402525</v>
      </c>
      <c r="J1723" s="47">
        <v>43.575680879431772</v>
      </c>
      <c r="K1723" s="47">
        <v>4.1559999999999997</v>
      </c>
      <c r="L1723" s="47">
        <v>4.8505982985578261E-2</v>
      </c>
      <c r="M1723" s="47">
        <v>4.2045059829855775</v>
      </c>
      <c r="N1723" s="47">
        <v>4.1655287914002788</v>
      </c>
      <c r="O1723" s="47">
        <v>47.631999999999977</v>
      </c>
      <c r="P1723" s="47">
        <v>0.55592805138812873</v>
      </c>
      <c r="Q1723" s="47">
        <v>48.187928051388106</v>
      </c>
      <c r="R1723" s="47">
        <v>47.741209670832049</v>
      </c>
      <c r="S1723" s="47"/>
      <c r="T1723" s="47">
        <v>156.56500000000003</v>
      </c>
      <c r="U1723" s="47">
        <v>1.8273193518135376</v>
      </c>
      <c r="V1723" s="47">
        <v>158.39231935181357</v>
      </c>
      <c r="W1723" s="47">
        <v>156.92396901481831</v>
      </c>
      <c r="X1723" s="47">
        <v>13.134</v>
      </c>
      <c r="Y1723" s="47">
        <v>0.15329104440148822</v>
      </c>
      <c r="Z1723" s="47">
        <v>13.287291044401488</v>
      </c>
      <c r="AA1723" s="47">
        <v>13.164113365315513</v>
      </c>
      <c r="AB1723" s="47">
        <v>169.69900000000001</v>
      </c>
      <c r="AC1723" s="47">
        <v>1.9806103962150257</v>
      </c>
      <c r="AD1723" s="47">
        <v>171.67961039621505</v>
      </c>
      <c r="AE1723" s="47">
        <v>170.08808238013381</v>
      </c>
    </row>
    <row r="1724" spans="1:31" ht="13" x14ac:dyDescent="0.3">
      <c r="A1724" s="46">
        <v>45729</v>
      </c>
      <c r="B1724" s="44">
        <v>17</v>
      </c>
      <c r="C1724" s="44" t="s">
        <v>5</v>
      </c>
      <c r="D1724" s="45">
        <v>25.244326999999998</v>
      </c>
      <c r="E1724" s="43">
        <v>9.0126270000000005E-3</v>
      </c>
      <c r="F1724" s="43"/>
      <c r="G1724" s="47">
        <v>41.405999999999999</v>
      </c>
      <c r="H1724" s="47">
        <v>0.61537573180456662</v>
      </c>
      <c r="I1724" s="47">
        <v>42.021375731804568</v>
      </c>
      <c r="J1724" s="47">
        <v>41.642652746306958</v>
      </c>
      <c r="K1724" s="47">
        <v>3.9879999999999995</v>
      </c>
      <c r="L1724" s="47">
        <v>5.9269632865686414E-2</v>
      </c>
      <c r="M1724" s="47">
        <v>4.0472696328656861</v>
      </c>
      <c r="N1724" s="47">
        <v>4.0107931012962403</v>
      </c>
      <c r="O1724" s="47">
        <v>45.393999999999998</v>
      </c>
      <c r="P1724" s="47">
        <v>0.67464536467025304</v>
      </c>
      <c r="Q1724" s="47">
        <v>46.068645364670253</v>
      </c>
      <c r="R1724" s="47">
        <v>45.653445847603194</v>
      </c>
      <c r="S1724" s="47"/>
      <c r="T1724" s="47">
        <v>151.036</v>
      </c>
      <c r="U1724" s="47">
        <v>2.2446961558429823</v>
      </c>
      <c r="V1724" s="47">
        <v>153.28069615584297</v>
      </c>
      <c r="W1724" s="47">
        <v>151.89923441509001</v>
      </c>
      <c r="X1724" s="47">
        <v>12.936</v>
      </c>
      <c r="Y1724" s="47">
        <v>0.19225475695850536</v>
      </c>
      <c r="Z1724" s="47">
        <v>13.128254756958505</v>
      </c>
      <c r="AA1724" s="47">
        <v>13.009934693673062</v>
      </c>
      <c r="AB1724" s="47">
        <v>163.97200000000001</v>
      </c>
      <c r="AC1724" s="47">
        <v>2.4369509128014877</v>
      </c>
      <c r="AD1724" s="47">
        <v>166.40895091280149</v>
      </c>
      <c r="AE1724" s="47">
        <v>164.90916910876308</v>
      </c>
    </row>
    <row r="1725" spans="1:31" ht="13" x14ac:dyDescent="0.3">
      <c r="A1725" s="46">
        <v>45729</v>
      </c>
      <c r="B1725" s="44">
        <v>18</v>
      </c>
      <c r="C1725" s="44" t="s">
        <v>5</v>
      </c>
      <c r="D1725" s="45">
        <v>27.955766000000001</v>
      </c>
      <c r="E1725" s="43">
        <v>9.6598929999999993E-3</v>
      </c>
      <c r="F1725" s="43"/>
      <c r="G1725" s="47">
        <v>39.192999999999991</v>
      </c>
      <c r="H1725" s="47">
        <v>0.41924290969674466</v>
      </c>
      <c r="I1725" s="47">
        <v>39.612242909696732</v>
      </c>
      <c r="J1725" s="47">
        <v>39.229592881699055</v>
      </c>
      <c r="K1725" s="47">
        <v>3.8249999999999997</v>
      </c>
      <c r="L1725" s="47">
        <v>4.0915574964663304E-2</v>
      </c>
      <c r="M1725" s="47">
        <v>3.8659155749646632</v>
      </c>
      <c r="N1725" s="47">
        <v>3.8285712441634709</v>
      </c>
      <c r="O1725" s="47">
        <v>43.017999999999994</v>
      </c>
      <c r="P1725" s="47">
        <v>0.46015848466140796</v>
      </c>
      <c r="Q1725" s="47">
        <v>43.478158484661392</v>
      </c>
      <c r="R1725" s="47">
        <v>43.058164125862525</v>
      </c>
      <c r="S1725" s="47"/>
      <c r="T1725" s="47">
        <v>145.00399999999999</v>
      </c>
      <c r="U1725" s="47">
        <v>1.5510907273662842</v>
      </c>
      <c r="V1725" s="47">
        <v>146.55509072736626</v>
      </c>
      <c r="W1725" s="47">
        <v>145.13938423233461</v>
      </c>
      <c r="X1725" s="47">
        <v>12.744</v>
      </c>
      <c r="Y1725" s="47">
        <v>0.13632106858814877</v>
      </c>
      <c r="Z1725" s="47">
        <v>12.880321068588149</v>
      </c>
      <c r="AA1725" s="47">
        <v>12.75589854525994</v>
      </c>
      <c r="AB1725" s="47">
        <v>157.74799999999999</v>
      </c>
      <c r="AC1725" s="47">
        <v>1.687411795954433</v>
      </c>
      <c r="AD1725" s="47">
        <v>159.43541179595442</v>
      </c>
      <c r="AE1725" s="47">
        <v>157.89528277759456</v>
      </c>
    </row>
    <row r="1726" spans="1:31" ht="13" x14ac:dyDescent="0.3">
      <c r="A1726" s="46">
        <v>45729</v>
      </c>
      <c r="B1726" s="44">
        <v>19</v>
      </c>
      <c r="C1726" s="44" t="s">
        <v>5</v>
      </c>
      <c r="D1726" s="45">
        <v>68.129968000000005</v>
      </c>
      <c r="E1726" s="43">
        <v>1.0248396999999999E-2</v>
      </c>
      <c r="F1726" s="43"/>
      <c r="G1726" s="47">
        <v>37.52600000000001</v>
      </c>
      <c r="H1726" s="47">
        <v>0.56463429390921605</v>
      </c>
      <c r="I1726" s="47">
        <v>38.090634293909226</v>
      </c>
      <c r="J1726" s="47">
        <v>37.700266351683432</v>
      </c>
      <c r="K1726" s="47">
        <v>3.7310000000000003</v>
      </c>
      <c r="L1726" s="47">
        <v>5.6138425373748461E-2</v>
      </c>
      <c r="M1726" s="47">
        <v>3.7871384253737488</v>
      </c>
      <c r="N1726" s="47">
        <v>3.7483263272965637</v>
      </c>
      <c r="O1726" s="47">
        <v>41.257000000000012</v>
      </c>
      <c r="P1726" s="47">
        <v>0.62077271928296451</v>
      </c>
      <c r="Q1726" s="47">
        <v>41.877772719282973</v>
      </c>
      <c r="R1726" s="47">
        <v>41.448592678979992</v>
      </c>
      <c r="S1726" s="47"/>
      <c r="T1726" s="47">
        <v>139.37600000000015</v>
      </c>
      <c r="U1726" s="47">
        <v>2.097118513774209</v>
      </c>
      <c r="V1726" s="47">
        <v>141.47311851377435</v>
      </c>
      <c r="W1726" s="47">
        <v>140.02324583041715</v>
      </c>
      <c r="X1726" s="47">
        <v>12.499000000000001</v>
      </c>
      <c r="Y1726" s="47">
        <v>0.1880659819743988</v>
      </c>
      <c r="Z1726" s="47">
        <v>12.687065981974399</v>
      </c>
      <c r="AA1726" s="47">
        <v>12.557043893025931</v>
      </c>
      <c r="AB1726" s="47">
        <v>151.87500000000014</v>
      </c>
      <c r="AC1726" s="47">
        <v>2.2851844957486076</v>
      </c>
      <c r="AD1726" s="47">
        <v>154.16018449574875</v>
      </c>
      <c r="AE1726" s="47">
        <v>152.58028972344309</v>
      </c>
    </row>
    <row r="1727" spans="1:31" ht="13" x14ac:dyDescent="0.3">
      <c r="A1727" s="46">
        <v>45729</v>
      </c>
      <c r="B1727" s="44">
        <v>20</v>
      </c>
      <c r="C1727" s="44" t="s">
        <v>5</v>
      </c>
      <c r="D1727" s="45">
        <v>46.161608999999999</v>
      </c>
      <c r="E1727" s="43">
        <v>1.1233027E-2</v>
      </c>
      <c r="F1727" s="43"/>
      <c r="G1727" s="47">
        <v>36.177999999999997</v>
      </c>
      <c r="H1727" s="47">
        <v>0.43218358711670452</v>
      </c>
      <c r="I1727" s="47">
        <v>36.610183587116701</v>
      </c>
      <c r="J1727" s="47">
        <v>36.198940406407665</v>
      </c>
      <c r="K1727" s="47">
        <v>3.7640000000000002</v>
      </c>
      <c r="L1727" s="47">
        <v>4.4964868757456915E-2</v>
      </c>
      <c r="M1727" s="47">
        <v>3.8089648687574571</v>
      </c>
      <c r="N1727" s="47">
        <v>3.7661786635446535</v>
      </c>
      <c r="O1727" s="47">
        <v>39.942</v>
      </c>
      <c r="P1727" s="47">
        <v>0.47714845587416144</v>
      </c>
      <c r="Q1727" s="47">
        <v>40.419148455874158</v>
      </c>
      <c r="R1727" s="47">
        <v>39.965119069952316</v>
      </c>
      <c r="S1727" s="47"/>
      <c r="T1727" s="47">
        <v>135.49</v>
      </c>
      <c r="U1727" s="47">
        <v>1.6185680308044199</v>
      </c>
      <c r="V1727" s="47">
        <v>137.10856803080443</v>
      </c>
      <c r="W1727" s="47">
        <v>135.56842378418307</v>
      </c>
      <c r="X1727" s="47">
        <v>12.422999999999998</v>
      </c>
      <c r="Y1727" s="47">
        <v>0.14840556975926861</v>
      </c>
      <c r="Z1727" s="47">
        <v>12.571405569759268</v>
      </c>
      <c r="AA1727" s="47">
        <v>12.430190631566212</v>
      </c>
      <c r="AB1727" s="47">
        <v>147.91300000000001</v>
      </c>
      <c r="AC1727" s="47">
        <v>1.7669736005636885</v>
      </c>
      <c r="AD1727" s="47">
        <v>149.6799736005637</v>
      </c>
      <c r="AE1727" s="47">
        <v>147.99861441574927</v>
      </c>
    </row>
    <row r="1728" spans="1:31" ht="13" x14ac:dyDescent="0.3">
      <c r="A1728" s="46">
        <v>45729</v>
      </c>
      <c r="B1728" s="44">
        <v>21</v>
      </c>
      <c r="C1728" s="44" t="s">
        <v>5</v>
      </c>
      <c r="D1728" s="45">
        <v>34.950516999999998</v>
      </c>
      <c r="E1728" s="43">
        <v>1.1577667999999999E-2</v>
      </c>
      <c r="F1728" s="43"/>
      <c r="G1728" s="47">
        <v>34.454000000000008</v>
      </c>
      <c r="H1728" s="47">
        <v>0.32557099498247827</v>
      </c>
      <c r="I1728" s="47">
        <v>34.779570994982485</v>
      </c>
      <c r="J1728" s="47">
        <v>34.376904668820146</v>
      </c>
      <c r="K1728" s="47">
        <v>3.617</v>
      </c>
      <c r="L1728" s="47">
        <v>3.4178623348569796E-2</v>
      </c>
      <c r="M1728" s="47">
        <v>3.6511786233485699</v>
      </c>
      <c r="N1728" s="47">
        <v>3.608906489438743</v>
      </c>
      <c r="O1728" s="47">
        <v>38.071000000000005</v>
      </c>
      <c r="P1728" s="47">
        <v>0.35974961833104807</v>
      </c>
      <c r="Q1728" s="47">
        <v>38.430749618331056</v>
      </c>
      <c r="R1728" s="47">
        <v>37.98581115825889</v>
      </c>
      <c r="S1728" s="47"/>
      <c r="T1728" s="47">
        <v>127.76199999999997</v>
      </c>
      <c r="U1728" s="47">
        <v>1.2072793133148945</v>
      </c>
      <c r="V1728" s="47">
        <v>128.96927931331487</v>
      </c>
      <c r="W1728" s="47">
        <v>127.47611581522604</v>
      </c>
      <c r="X1728" s="47">
        <v>11.769</v>
      </c>
      <c r="Y1728" s="47">
        <v>0.1112104556785507</v>
      </c>
      <c r="Z1728" s="47">
        <v>11.880210455678551</v>
      </c>
      <c r="AA1728" s="47">
        <v>11.742665323252576</v>
      </c>
      <c r="AB1728" s="47">
        <v>139.53099999999998</v>
      </c>
      <c r="AC1728" s="47">
        <v>1.3184897689934452</v>
      </c>
      <c r="AD1728" s="47">
        <v>140.84948976899341</v>
      </c>
      <c r="AE1728" s="47">
        <v>139.21878113847862</v>
      </c>
    </row>
    <row r="1729" spans="1:31" ht="13" x14ac:dyDescent="0.3">
      <c r="A1729" s="46">
        <v>45729</v>
      </c>
      <c r="B1729" s="44">
        <v>22</v>
      </c>
      <c r="C1729" s="44" t="s">
        <v>5</v>
      </c>
      <c r="D1729" s="45">
        <v>45.161526000000002</v>
      </c>
      <c r="E1729" s="43">
        <v>1.0914003E-2</v>
      </c>
      <c r="F1729" s="43"/>
      <c r="G1729" s="47">
        <v>31.821000000000002</v>
      </c>
      <c r="H1729" s="47">
        <v>0.33149731491267093</v>
      </c>
      <c r="I1729" s="47">
        <v>32.152497314912672</v>
      </c>
      <c r="J1729" s="47">
        <v>31.801584862760222</v>
      </c>
      <c r="K1729" s="47">
        <v>3.4129999999999998</v>
      </c>
      <c r="L1729" s="47">
        <v>3.5555147097732498E-2</v>
      </c>
      <c r="M1729" s="47">
        <v>3.4485551470977325</v>
      </c>
      <c r="N1729" s="47">
        <v>3.4109176058766422</v>
      </c>
      <c r="O1729" s="47">
        <v>35.234000000000002</v>
      </c>
      <c r="P1729" s="47">
        <v>0.36705246201040342</v>
      </c>
      <c r="Q1729" s="47">
        <v>35.601052462010408</v>
      </c>
      <c r="R1729" s="47">
        <v>35.212502468636863</v>
      </c>
      <c r="S1729" s="47"/>
      <c r="T1729" s="47">
        <v>117.50399999999998</v>
      </c>
      <c r="U1729" s="47">
        <v>1.2241054803902602</v>
      </c>
      <c r="V1729" s="47">
        <v>118.72810548039024</v>
      </c>
      <c r="W1729" s="47">
        <v>117.43230658099294</v>
      </c>
      <c r="X1729" s="47">
        <v>10.898999999999999</v>
      </c>
      <c r="Y1729" s="47">
        <v>0.1135410337586248</v>
      </c>
      <c r="Z1729" s="47">
        <v>11.012541033758623</v>
      </c>
      <c r="AA1729" s="47">
        <v>10.892350127878558</v>
      </c>
      <c r="AB1729" s="47">
        <v>128.40299999999996</v>
      </c>
      <c r="AC1729" s="47">
        <v>1.3376465141488851</v>
      </c>
      <c r="AD1729" s="47">
        <v>129.74064651414886</v>
      </c>
      <c r="AE1729" s="47">
        <v>128.32465670887149</v>
      </c>
    </row>
    <row r="1730" spans="1:31" ht="13" x14ac:dyDescent="0.3">
      <c r="A1730" s="46">
        <v>45729</v>
      </c>
      <c r="B1730" s="44">
        <v>23</v>
      </c>
      <c r="C1730" s="44" t="s">
        <v>5</v>
      </c>
      <c r="D1730" s="45">
        <v>32.547721000000003</v>
      </c>
      <c r="E1730" s="43">
        <v>1.1543517E-2</v>
      </c>
      <c r="F1730" s="43"/>
      <c r="G1730" s="47">
        <v>29.191000000000003</v>
      </c>
      <c r="H1730" s="47">
        <v>0.30734054962867696</v>
      </c>
      <c r="I1730" s="47">
        <v>29.498340549628679</v>
      </c>
      <c r="J1730" s="47">
        <v>29.15782595402225</v>
      </c>
      <c r="K1730" s="47">
        <v>3.2170000000000001</v>
      </c>
      <c r="L1730" s="47">
        <v>3.387052681153279E-2</v>
      </c>
      <c r="M1730" s="47">
        <v>3.250870526811533</v>
      </c>
      <c r="N1730" s="47">
        <v>3.2133440476204851</v>
      </c>
      <c r="O1730" s="47">
        <v>32.408000000000001</v>
      </c>
      <c r="P1730" s="47">
        <v>0.34121107644020976</v>
      </c>
      <c r="Q1730" s="47">
        <v>32.749211076440211</v>
      </c>
      <c r="R1730" s="47">
        <v>32.371170001642739</v>
      </c>
      <c r="S1730" s="47"/>
      <c r="T1730" s="47">
        <v>108.21500000000003</v>
      </c>
      <c r="U1730" s="47">
        <v>1.1393531423406966</v>
      </c>
      <c r="V1730" s="47">
        <v>109.35435314234073</v>
      </c>
      <c r="W1730" s="47">
        <v>108.09201930781812</v>
      </c>
      <c r="X1730" s="47">
        <v>10.225</v>
      </c>
      <c r="Y1730" s="47">
        <v>0.10765500051225452</v>
      </c>
      <c r="Z1730" s="47">
        <v>10.332655000512254</v>
      </c>
      <c r="AA1730" s="47">
        <v>10.213379821858705</v>
      </c>
      <c r="AB1730" s="47">
        <v>118.44000000000003</v>
      </c>
      <c r="AC1730" s="47">
        <v>1.2470081428529511</v>
      </c>
      <c r="AD1730" s="47">
        <v>119.68700814285299</v>
      </c>
      <c r="AE1730" s="47">
        <v>118.30539912967683</v>
      </c>
    </row>
    <row r="1731" spans="1:31" ht="13" x14ac:dyDescent="0.3">
      <c r="A1731" s="46">
        <v>45729</v>
      </c>
      <c r="B1731" s="44">
        <v>24</v>
      </c>
      <c r="C1731" s="44" t="s">
        <v>3</v>
      </c>
      <c r="D1731" s="45">
        <v>31.1157</v>
      </c>
      <c r="E1731" s="43">
        <v>1.2160516E-2</v>
      </c>
      <c r="F1731" s="43"/>
      <c r="G1731" s="47">
        <v>27.703000000000003</v>
      </c>
      <c r="H1731" s="47">
        <v>0.40079511980491767</v>
      </c>
      <c r="I1731" s="47">
        <v>28.103795119804921</v>
      </c>
      <c r="J1731" s="47">
        <v>27.762038469589811</v>
      </c>
      <c r="K1731" s="47">
        <v>3.08</v>
      </c>
      <c r="L1731" s="47">
        <v>4.4560118723573128E-2</v>
      </c>
      <c r="M1731" s="47">
        <v>3.124560118723573</v>
      </c>
      <c r="N1731" s="47">
        <v>3.0865638554068728</v>
      </c>
      <c r="O1731" s="47">
        <v>30.783000000000001</v>
      </c>
      <c r="P1731" s="47">
        <v>0.44535523852849079</v>
      </c>
      <c r="Q1731" s="47">
        <v>31.228355238528493</v>
      </c>
      <c r="R1731" s="47">
        <v>30.848602324996683</v>
      </c>
      <c r="S1731" s="47"/>
      <c r="T1731" s="47">
        <v>101.47200000000005</v>
      </c>
      <c r="U1731" s="47">
        <v>1.4680533659475372</v>
      </c>
      <c r="V1731" s="47">
        <v>102.94005336594759</v>
      </c>
      <c r="W1731" s="47">
        <v>101.68824919995014</v>
      </c>
      <c r="X1731" s="47">
        <v>9.6029999999999998</v>
      </c>
      <c r="Y1731" s="47">
        <v>0.13893208444885477</v>
      </c>
      <c r="Z1731" s="47">
        <v>9.7419320844488553</v>
      </c>
      <c r="AA1731" s="47">
        <v>9.623465163465001</v>
      </c>
      <c r="AB1731" s="47">
        <v>111.07500000000005</v>
      </c>
      <c r="AC1731" s="47">
        <v>1.6069854503963921</v>
      </c>
      <c r="AD1731" s="47">
        <v>112.68198545039644</v>
      </c>
      <c r="AE1731" s="47">
        <v>111.31171436341513</v>
      </c>
    </row>
    <row r="1732" spans="1:31" ht="13" x14ac:dyDescent="0.3">
      <c r="A1732" s="46">
        <v>45730</v>
      </c>
      <c r="B1732" s="44">
        <v>1</v>
      </c>
      <c r="C1732" s="44" t="s">
        <v>3</v>
      </c>
      <c r="D1732" s="45">
        <v>28.996324000000001</v>
      </c>
      <c r="E1732" s="43">
        <v>1.271738E-2</v>
      </c>
      <c r="F1732" s="43"/>
      <c r="G1732" s="47">
        <v>27.011000000000003</v>
      </c>
      <c r="H1732" s="47">
        <v>0.3328379188180321</v>
      </c>
      <c r="I1732" s="47">
        <v>27.343837918818036</v>
      </c>
      <c r="J1732" s="47">
        <v>26.996095941346017</v>
      </c>
      <c r="K1732" s="47">
        <v>3.0420000000000003</v>
      </c>
      <c r="L1732" s="47">
        <v>3.7484467403815253E-2</v>
      </c>
      <c r="M1732" s="47">
        <v>3.0794844674038155</v>
      </c>
      <c r="N1732" s="47">
        <v>3.0403214932277436</v>
      </c>
      <c r="O1732" s="47">
        <v>30.053000000000004</v>
      </c>
      <c r="P1732" s="47">
        <v>0.37032238622184732</v>
      </c>
      <c r="Q1732" s="47">
        <v>30.423322386221852</v>
      </c>
      <c r="R1732" s="47">
        <v>30.03641743457376</v>
      </c>
      <c r="S1732" s="47"/>
      <c r="T1732" s="47">
        <v>97.802000000000021</v>
      </c>
      <c r="U1732" s="47">
        <v>1.2051465749598749</v>
      </c>
      <c r="V1732" s="47">
        <v>99.00714657495989</v>
      </c>
      <c r="W1732" s="47">
        <v>97.74803506925042</v>
      </c>
      <c r="X1732" s="47">
        <v>9.4369999999999994</v>
      </c>
      <c r="Y1732" s="47">
        <v>0.11628564066068522</v>
      </c>
      <c r="Z1732" s="47">
        <v>9.5532856406606843</v>
      </c>
      <c r="AA1732" s="47">
        <v>9.4317928769198591</v>
      </c>
      <c r="AB1732" s="47">
        <v>107.23900000000002</v>
      </c>
      <c r="AC1732" s="47">
        <v>1.32143221562056</v>
      </c>
      <c r="AD1732" s="47">
        <v>108.56043221562058</v>
      </c>
      <c r="AE1732" s="47">
        <v>107.17982794617028</v>
      </c>
    </row>
    <row r="1733" spans="1:31" ht="13" x14ac:dyDescent="0.3">
      <c r="A1733" s="46">
        <v>45730</v>
      </c>
      <c r="B1733" s="44">
        <v>2</v>
      </c>
      <c r="C1733" s="44" t="s">
        <v>3</v>
      </c>
      <c r="D1733" s="45">
        <v>31.395420000000001</v>
      </c>
      <c r="E1733" s="43">
        <v>1.3094669E-2</v>
      </c>
      <c r="F1733" s="43"/>
      <c r="G1733" s="47">
        <v>26.367999999999999</v>
      </c>
      <c r="H1733" s="47">
        <v>0.43807582052732569</v>
      </c>
      <c r="I1733" s="47">
        <v>26.806075820527326</v>
      </c>
      <c r="J1733" s="47">
        <v>26.455059130468616</v>
      </c>
      <c r="K1733" s="47">
        <v>3.1039999999999996</v>
      </c>
      <c r="L1733" s="47">
        <v>5.1569605086347801E-2</v>
      </c>
      <c r="M1733" s="47">
        <v>3.1555696050863475</v>
      </c>
      <c r="N1733" s="47">
        <v>3.114248465601281</v>
      </c>
      <c r="O1733" s="47">
        <v>29.471999999999998</v>
      </c>
      <c r="P1733" s="47">
        <v>0.48964542561367347</v>
      </c>
      <c r="Q1733" s="47">
        <v>29.961645425613675</v>
      </c>
      <c r="R1733" s="47">
        <v>29.569307596069898</v>
      </c>
      <c r="S1733" s="47"/>
      <c r="T1733" s="47">
        <v>96.030999999999992</v>
      </c>
      <c r="U1733" s="47">
        <v>1.5954512712780498</v>
      </c>
      <c r="V1733" s="47">
        <v>97.626451271278043</v>
      </c>
      <c r="W1733" s="47">
        <v>96.348065206236029</v>
      </c>
      <c r="X1733" s="47">
        <v>9.4379999999999988</v>
      </c>
      <c r="Y1733" s="47">
        <v>0.15680216907375985</v>
      </c>
      <c r="Z1733" s="47">
        <v>9.594802169073759</v>
      </c>
      <c r="AA1733" s="47">
        <v>9.4691614105492565</v>
      </c>
      <c r="AB1733" s="47">
        <v>105.46899999999999</v>
      </c>
      <c r="AC1733" s="47">
        <v>1.7522534403518095</v>
      </c>
      <c r="AD1733" s="47">
        <v>107.2212534403518</v>
      </c>
      <c r="AE1733" s="47">
        <v>105.81722661678529</v>
      </c>
    </row>
    <row r="1734" spans="1:31" ht="13" x14ac:dyDescent="0.3">
      <c r="A1734" s="46">
        <v>45730</v>
      </c>
      <c r="B1734" s="44">
        <v>3</v>
      </c>
      <c r="C1734" s="44" t="s">
        <v>3</v>
      </c>
      <c r="D1734" s="45">
        <v>30.369076</v>
      </c>
      <c r="E1734" s="43">
        <v>1.2785433000000001E-2</v>
      </c>
      <c r="F1734" s="43"/>
      <c r="G1734" s="47">
        <v>26.2</v>
      </c>
      <c r="H1734" s="47">
        <v>0.44712082487515337</v>
      </c>
      <c r="I1734" s="47">
        <v>26.647120824875152</v>
      </c>
      <c r="J1734" s="47">
        <v>26.306425846925805</v>
      </c>
      <c r="K1734" s="47">
        <v>3.0310000000000001</v>
      </c>
      <c r="L1734" s="47">
        <v>5.1726077106740077E-2</v>
      </c>
      <c r="M1734" s="47">
        <v>3.0827260771067402</v>
      </c>
      <c r="N1734" s="47">
        <v>3.0433120893905392</v>
      </c>
      <c r="O1734" s="47">
        <v>29.230999999999998</v>
      </c>
      <c r="P1734" s="47">
        <v>0.49884690198189346</v>
      </c>
      <c r="Q1734" s="47">
        <v>29.729846901981894</v>
      </c>
      <c r="R1734" s="47">
        <v>29.349737936316345</v>
      </c>
      <c r="S1734" s="47"/>
      <c r="T1734" s="47">
        <v>95.160999999999987</v>
      </c>
      <c r="U1734" s="47">
        <v>1.6239872067154377</v>
      </c>
      <c r="V1734" s="47">
        <v>96.784987206715428</v>
      </c>
      <c r="W1734" s="47">
        <v>95.547549237378107</v>
      </c>
      <c r="X1734" s="47">
        <v>9.541999999999998</v>
      </c>
      <c r="Y1734" s="47">
        <v>0.16284072179231726</v>
      </c>
      <c r="Z1734" s="47">
        <v>9.7048407217923156</v>
      </c>
      <c r="AA1734" s="47">
        <v>9.5807601309681676</v>
      </c>
      <c r="AB1734" s="47">
        <v>104.70299999999999</v>
      </c>
      <c r="AC1734" s="47">
        <v>1.7868279285077551</v>
      </c>
      <c r="AD1734" s="47">
        <v>106.48982792850774</v>
      </c>
      <c r="AE1734" s="47">
        <v>105.12830936834628</v>
      </c>
    </row>
    <row r="1735" spans="1:31" ht="13" x14ac:dyDescent="0.3">
      <c r="A1735" s="46">
        <v>45730</v>
      </c>
      <c r="B1735" s="44">
        <v>4</v>
      </c>
      <c r="C1735" s="44" t="s">
        <v>3</v>
      </c>
      <c r="D1735" s="45">
        <v>34.629775000000002</v>
      </c>
      <c r="E1735" s="43">
        <v>1.3081430999999999E-2</v>
      </c>
      <c r="F1735" s="43"/>
      <c r="G1735" s="47">
        <v>26.481000000000005</v>
      </c>
      <c r="H1735" s="47">
        <v>0.47373965900667553</v>
      </c>
      <c r="I1735" s="47">
        <v>26.95473965900668</v>
      </c>
      <c r="J1735" s="47">
        <v>26.602133092034421</v>
      </c>
      <c r="K1735" s="47">
        <v>3.1079999999999997</v>
      </c>
      <c r="L1735" s="47">
        <v>5.5601482579689103E-2</v>
      </c>
      <c r="M1735" s="47">
        <v>3.1636014825796885</v>
      </c>
      <c r="N1735" s="47">
        <v>3.1222170480738245</v>
      </c>
      <c r="O1735" s="47">
        <v>29.589000000000006</v>
      </c>
      <c r="P1735" s="47">
        <v>0.52934114158636458</v>
      </c>
      <c r="Q1735" s="47">
        <v>30.11834114158637</v>
      </c>
      <c r="R1735" s="47">
        <v>29.724350140108246</v>
      </c>
      <c r="S1735" s="47"/>
      <c r="T1735" s="47">
        <v>95.754999999999995</v>
      </c>
      <c r="U1735" s="47">
        <v>1.7130373115888451</v>
      </c>
      <c r="V1735" s="47">
        <v>97.468037311588844</v>
      </c>
      <c r="W1735" s="47">
        <v>96.193015906791871</v>
      </c>
      <c r="X1735" s="47">
        <v>9.7789999999999981</v>
      </c>
      <c r="Y1735" s="47">
        <v>0.1749443044230308</v>
      </c>
      <c r="Z1735" s="47">
        <v>9.9539443044230289</v>
      </c>
      <c r="AA1735" s="47">
        <v>9.8237324688268757</v>
      </c>
      <c r="AB1735" s="47">
        <v>105.53399999999999</v>
      </c>
      <c r="AC1735" s="47">
        <v>1.8879816160118759</v>
      </c>
      <c r="AD1735" s="47">
        <v>107.42198161601188</v>
      </c>
      <c r="AE1735" s="47">
        <v>106.01674837561875</v>
      </c>
    </row>
    <row r="1736" spans="1:31" ht="13" x14ac:dyDescent="0.3">
      <c r="A1736" s="46">
        <v>45730</v>
      </c>
      <c r="B1736" s="44">
        <v>5</v>
      </c>
      <c r="C1736" s="44" t="s">
        <v>3</v>
      </c>
      <c r="D1736" s="45">
        <v>33.759554999999999</v>
      </c>
      <c r="E1736" s="43">
        <v>1.2961289000000001E-2</v>
      </c>
      <c r="F1736" s="43"/>
      <c r="G1736" s="47">
        <v>27.552000000000003</v>
      </c>
      <c r="H1736" s="47">
        <v>0.42780157754866105</v>
      </c>
      <c r="I1736" s="47">
        <v>27.979801577548663</v>
      </c>
      <c r="J1736" s="47">
        <v>27.617147283139399</v>
      </c>
      <c r="K1736" s="47">
        <v>3.2359999999999998</v>
      </c>
      <c r="L1736" s="47">
        <v>5.0245568559359279E-2</v>
      </c>
      <c r="M1736" s="47">
        <v>3.2862455685593592</v>
      </c>
      <c r="N1736" s="47">
        <v>3.243651590020292</v>
      </c>
      <c r="O1736" s="47">
        <v>30.788000000000004</v>
      </c>
      <c r="P1736" s="47">
        <v>0.47804714610802035</v>
      </c>
      <c r="Q1736" s="47">
        <v>31.266047146108022</v>
      </c>
      <c r="R1736" s="47">
        <v>30.860798873159691</v>
      </c>
      <c r="S1736" s="47"/>
      <c r="T1736" s="47">
        <v>99.298000000000016</v>
      </c>
      <c r="U1736" s="47">
        <v>1.5418060775053333</v>
      </c>
      <c r="V1736" s="47">
        <v>100.83980607750534</v>
      </c>
      <c r="W1736" s="47">
        <v>99.532792208230831</v>
      </c>
      <c r="X1736" s="47">
        <v>10.15</v>
      </c>
      <c r="Y1736" s="47">
        <v>0.15759966652580246</v>
      </c>
      <c r="Z1736" s="47">
        <v>10.307599666525803</v>
      </c>
      <c r="AA1736" s="47">
        <v>10.173999888351657</v>
      </c>
      <c r="AB1736" s="47">
        <v>109.44800000000002</v>
      </c>
      <c r="AC1736" s="47">
        <v>1.6994057440311356</v>
      </c>
      <c r="AD1736" s="47">
        <v>111.14740574403115</v>
      </c>
      <c r="AE1736" s="47">
        <v>109.70679209658249</v>
      </c>
    </row>
    <row r="1737" spans="1:31" ht="13" x14ac:dyDescent="0.3">
      <c r="A1737" s="46">
        <v>45730</v>
      </c>
      <c r="B1737" s="44">
        <v>6</v>
      </c>
      <c r="C1737" s="44" t="s">
        <v>3</v>
      </c>
      <c r="D1737" s="45">
        <v>32.421494000000003</v>
      </c>
      <c r="E1737" s="43">
        <v>1.2292155000000001E-2</v>
      </c>
      <c r="F1737" s="43"/>
      <c r="G1737" s="47">
        <v>29.656000000000006</v>
      </c>
      <c r="H1737" s="47">
        <v>0.48225461131091535</v>
      </c>
      <c r="I1737" s="47">
        <v>30.13825461131092</v>
      </c>
      <c r="J1737" s="47">
        <v>29.76779051419922</v>
      </c>
      <c r="K1737" s="47">
        <v>3.4749999999999996</v>
      </c>
      <c r="L1737" s="47">
        <v>5.6509130506657353E-2</v>
      </c>
      <c r="M1737" s="47">
        <v>3.5315091305066568</v>
      </c>
      <c r="N1737" s="47">
        <v>3.4880992728905538</v>
      </c>
      <c r="O1737" s="47">
        <v>33.131000000000007</v>
      </c>
      <c r="P1737" s="47">
        <v>0.53876374181757269</v>
      </c>
      <c r="Q1737" s="47">
        <v>33.669763741817576</v>
      </c>
      <c r="R1737" s="47">
        <v>33.255889787089771</v>
      </c>
      <c r="S1737" s="47"/>
      <c r="T1737" s="47">
        <v>107.25999999999999</v>
      </c>
      <c r="U1737" s="47">
        <v>1.7442213922716741</v>
      </c>
      <c r="V1737" s="47">
        <v>109.00422139227166</v>
      </c>
      <c r="W1737" s="47">
        <v>107.66432460726354</v>
      </c>
      <c r="X1737" s="47">
        <v>10.896000000000003</v>
      </c>
      <c r="Y1737" s="47">
        <v>0.17718661467641403</v>
      </c>
      <c r="Z1737" s="47">
        <v>11.073186614676416</v>
      </c>
      <c r="AA1737" s="47">
        <v>10.937073288464887</v>
      </c>
      <c r="AB1737" s="47">
        <v>118.15599999999999</v>
      </c>
      <c r="AC1737" s="47">
        <v>1.9214080069480881</v>
      </c>
      <c r="AD1737" s="47">
        <v>120.07740800694808</v>
      </c>
      <c r="AE1737" s="47">
        <v>118.60139789572843</v>
      </c>
    </row>
    <row r="1738" spans="1:31" ht="13" x14ac:dyDescent="0.3">
      <c r="A1738" s="46">
        <v>45730</v>
      </c>
      <c r="B1738" s="44">
        <v>7</v>
      </c>
      <c r="C1738" s="44" t="s">
        <v>3</v>
      </c>
      <c r="D1738" s="45">
        <v>28.978733999999999</v>
      </c>
      <c r="E1738" s="43">
        <v>1.2457632E-2</v>
      </c>
      <c r="F1738" s="43"/>
      <c r="G1738" s="47">
        <v>33.425999999999988</v>
      </c>
      <c r="H1738" s="47">
        <v>0.458862948436706</v>
      </c>
      <c r="I1738" s="47">
        <v>33.884862948436691</v>
      </c>
      <c r="J1738" s="47">
        <v>33.462737795454629</v>
      </c>
      <c r="K1738" s="47">
        <v>3.8660000000000001</v>
      </c>
      <c r="L1738" s="47">
        <v>5.3071386305759173E-2</v>
      </c>
      <c r="M1738" s="47">
        <v>3.9190713863057591</v>
      </c>
      <c r="N1738" s="47">
        <v>3.8702490371934322</v>
      </c>
      <c r="O1738" s="47">
        <v>37.291999999999987</v>
      </c>
      <c r="P1738" s="47">
        <v>0.51193433474246519</v>
      </c>
      <c r="Q1738" s="47">
        <v>37.803934334742451</v>
      </c>
      <c r="R1738" s="47">
        <v>37.332986832648061</v>
      </c>
      <c r="S1738" s="47"/>
      <c r="T1738" s="47">
        <v>121.25800000000001</v>
      </c>
      <c r="U1738" s="47">
        <v>1.6645965237102291</v>
      </c>
      <c r="V1738" s="47">
        <v>122.92259652371024</v>
      </c>
      <c r="W1738" s="47">
        <v>121.39127205173337</v>
      </c>
      <c r="X1738" s="47">
        <v>12.032999999999998</v>
      </c>
      <c r="Y1738" s="47">
        <v>0.1651857194560786</v>
      </c>
      <c r="Z1738" s="47">
        <v>12.198185719456076</v>
      </c>
      <c r="AA1738" s="47">
        <v>12.046225210695436</v>
      </c>
      <c r="AB1738" s="47">
        <v>133.291</v>
      </c>
      <c r="AC1738" s="47">
        <v>1.8297822431663078</v>
      </c>
      <c r="AD1738" s="47">
        <v>135.1207822431663</v>
      </c>
      <c r="AE1738" s="47">
        <v>133.43749726242879</v>
      </c>
    </row>
    <row r="1739" spans="1:31" ht="13" x14ac:dyDescent="0.3">
      <c r="A1739" s="46">
        <v>45730</v>
      </c>
      <c r="B1739" s="44">
        <v>8</v>
      </c>
      <c r="C1739" s="44" t="s">
        <v>5</v>
      </c>
      <c r="D1739" s="45">
        <v>37.136966999999999</v>
      </c>
      <c r="E1739" s="43">
        <v>1.2686027000000001E-2</v>
      </c>
      <c r="F1739" s="43"/>
      <c r="G1739" s="47">
        <v>37.817999999999998</v>
      </c>
      <c r="H1739" s="47">
        <v>0.51068745584059372</v>
      </c>
      <c r="I1739" s="47">
        <v>38.328687455840594</v>
      </c>
      <c r="J1739" s="47">
        <v>37.842448691901239</v>
      </c>
      <c r="K1739" s="47">
        <v>4.2140000000000004</v>
      </c>
      <c r="L1739" s="47">
        <v>5.6905096486124664E-2</v>
      </c>
      <c r="M1739" s="47">
        <v>4.2709050964861248</v>
      </c>
      <c r="N1739" s="47">
        <v>4.2167242791176642</v>
      </c>
      <c r="O1739" s="47">
        <v>42.031999999999996</v>
      </c>
      <c r="P1739" s="47">
        <v>0.56759255232671835</v>
      </c>
      <c r="Q1739" s="47">
        <v>42.599592552326719</v>
      </c>
      <c r="R1739" s="47">
        <v>42.059172971018903</v>
      </c>
      <c r="S1739" s="47"/>
      <c r="T1739" s="47">
        <v>134.81700000000006</v>
      </c>
      <c r="U1739" s="47">
        <v>1.8205444691433013</v>
      </c>
      <c r="V1739" s="47">
        <v>136.63754446914336</v>
      </c>
      <c r="W1739" s="47">
        <v>134.9041568907941</v>
      </c>
      <c r="X1739" s="47">
        <v>12.877999999999998</v>
      </c>
      <c r="Y1739" s="47">
        <v>0.17390219092271314</v>
      </c>
      <c r="Z1739" s="47">
        <v>13.051902190922711</v>
      </c>
      <c r="AA1739" s="47">
        <v>12.886325407327305</v>
      </c>
      <c r="AB1739" s="47">
        <v>147.69500000000005</v>
      </c>
      <c r="AC1739" s="47">
        <v>1.9944466600660145</v>
      </c>
      <c r="AD1739" s="47">
        <v>149.68944666006607</v>
      </c>
      <c r="AE1739" s="47">
        <v>147.79048229812139</v>
      </c>
    </row>
    <row r="1740" spans="1:31" ht="13" x14ac:dyDescent="0.3">
      <c r="A1740" s="46">
        <v>45730</v>
      </c>
      <c r="B1740" s="44">
        <v>9</v>
      </c>
      <c r="C1740" s="44" t="s">
        <v>5</v>
      </c>
      <c r="D1740" s="45">
        <v>31.172654000000001</v>
      </c>
      <c r="E1740" s="43">
        <v>1.2348368E-2</v>
      </c>
      <c r="F1740" s="43"/>
      <c r="G1740" s="47">
        <v>40.746000000000009</v>
      </c>
      <c r="H1740" s="47">
        <v>0.48605303750323414</v>
      </c>
      <c r="I1740" s="47">
        <v>41.232053037503242</v>
      </c>
      <c r="J1740" s="47">
        <v>40.722904473200629</v>
      </c>
      <c r="K1740" s="47">
        <v>4.2879999999999994</v>
      </c>
      <c r="L1740" s="47">
        <v>5.1150920944727507E-2</v>
      </c>
      <c r="M1740" s="47">
        <v>4.3391509209447268</v>
      </c>
      <c r="N1740" s="47">
        <v>4.2855694885653621</v>
      </c>
      <c r="O1740" s="47">
        <v>45.034000000000006</v>
      </c>
      <c r="P1740" s="47">
        <v>0.53720395844796165</v>
      </c>
      <c r="Q1740" s="47">
        <v>45.571203958447967</v>
      </c>
      <c r="R1740" s="47">
        <v>45.008473961765993</v>
      </c>
      <c r="S1740" s="47"/>
      <c r="T1740" s="47">
        <v>143.95800000000003</v>
      </c>
      <c r="U1740" s="47">
        <v>1.7172537960263725</v>
      </c>
      <c r="V1740" s="47">
        <v>145.6752537960264</v>
      </c>
      <c r="W1740" s="47">
        <v>143.87640215365965</v>
      </c>
      <c r="X1740" s="47">
        <v>13.460999999999997</v>
      </c>
      <c r="Y1740" s="47">
        <v>0.16057428797504128</v>
      </c>
      <c r="Z1740" s="47">
        <v>13.621574287975038</v>
      </c>
      <c r="AA1740" s="47">
        <v>13.453370075927785</v>
      </c>
      <c r="AB1740" s="47">
        <v>157.41900000000001</v>
      </c>
      <c r="AC1740" s="47">
        <v>1.8778280840014139</v>
      </c>
      <c r="AD1740" s="47">
        <v>159.29682808400145</v>
      </c>
      <c r="AE1740" s="47">
        <v>157.32977222958743</v>
      </c>
    </row>
    <row r="1741" spans="1:31" ht="13" x14ac:dyDescent="0.3">
      <c r="A1741" s="46">
        <v>45730</v>
      </c>
      <c r="B1741" s="44">
        <v>10</v>
      </c>
      <c r="C1741" s="44" t="s">
        <v>5</v>
      </c>
      <c r="D1741" s="45">
        <v>29.627065000000002</v>
      </c>
      <c r="E1741" s="43">
        <v>1.1701960000000001E-2</v>
      </c>
      <c r="F1741" s="43"/>
      <c r="G1741" s="47">
        <v>42.44400000000001</v>
      </c>
      <c r="H1741" s="47">
        <v>0.14000236720684059</v>
      </c>
      <c r="I1741" s="47">
        <v>42.58400236720685</v>
      </c>
      <c r="J1741" s="47">
        <v>42.08568607486589</v>
      </c>
      <c r="K1741" s="47">
        <v>4.3020000000000005</v>
      </c>
      <c r="L1741" s="47">
        <v>1.4190231451414289E-2</v>
      </c>
      <c r="M1741" s="47">
        <v>4.3161902314514151</v>
      </c>
      <c r="N1741" s="47">
        <v>4.2656823460105802</v>
      </c>
      <c r="O1741" s="47">
        <v>46.746000000000009</v>
      </c>
      <c r="P1741" s="47">
        <v>0.15419259865825488</v>
      </c>
      <c r="Q1741" s="47">
        <v>46.900192598658265</v>
      </c>
      <c r="R1741" s="47">
        <v>46.351368420876469</v>
      </c>
      <c r="S1741" s="47"/>
      <c r="T1741" s="47">
        <v>150.21800000000002</v>
      </c>
      <c r="U1741" s="47">
        <v>0.49549702188948203</v>
      </c>
      <c r="V1741" s="47">
        <v>150.71349702188951</v>
      </c>
      <c r="W1741" s="47">
        <v>148.94985370827925</v>
      </c>
      <c r="X1741" s="47">
        <v>13.651</v>
      </c>
      <c r="Y1741" s="47">
        <v>4.5028091479139103E-2</v>
      </c>
      <c r="Z1741" s="47">
        <v>13.696028091479139</v>
      </c>
      <c r="AA1741" s="47">
        <v>13.535757718593773</v>
      </c>
      <c r="AB1741" s="47">
        <v>163.86900000000003</v>
      </c>
      <c r="AC1741" s="47">
        <v>0.54052511336862108</v>
      </c>
      <c r="AD1741" s="47">
        <v>164.40952511336866</v>
      </c>
      <c r="AE1741" s="47">
        <v>162.48561142687302</v>
      </c>
    </row>
    <row r="1742" spans="1:31" ht="13" x14ac:dyDescent="0.3">
      <c r="A1742" s="46">
        <v>45730</v>
      </c>
      <c r="B1742" s="44">
        <v>11</v>
      </c>
      <c r="C1742" s="44" t="s">
        <v>5</v>
      </c>
      <c r="D1742" s="45">
        <v>33.260249000000002</v>
      </c>
      <c r="E1742" s="43">
        <v>1.1084413E-2</v>
      </c>
      <c r="F1742" s="43"/>
      <c r="G1742" s="47">
        <v>43.346000000000018</v>
      </c>
      <c r="H1742" s="47">
        <v>0.12927662137145984</v>
      </c>
      <c r="I1742" s="47">
        <v>43.475276621371478</v>
      </c>
      <c r="J1742" s="47">
        <v>42.99337870001095</v>
      </c>
      <c r="K1742" s="47">
        <v>4.3610000000000007</v>
      </c>
      <c r="L1742" s="47">
        <v>1.3006398417407288E-2</v>
      </c>
      <c r="M1742" s="47">
        <v>4.374006398417408</v>
      </c>
      <c r="N1742" s="47">
        <v>4.3255231050327074</v>
      </c>
      <c r="O1742" s="47">
        <v>47.707000000000022</v>
      </c>
      <c r="P1742" s="47">
        <v>0.14228301978886712</v>
      </c>
      <c r="Q1742" s="47">
        <v>47.849283019788885</v>
      </c>
      <c r="R1742" s="47">
        <v>47.318901805043659</v>
      </c>
      <c r="S1742" s="47"/>
      <c r="T1742" s="47">
        <v>154.21099999999998</v>
      </c>
      <c r="U1742" s="47">
        <v>0.45992426194606623</v>
      </c>
      <c r="V1742" s="47">
        <v>154.67092426194606</v>
      </c>
      <c r="W1742" s="47">
        <v>152.95648785833492</v>
      </c>
      <c r="X1742" s="47">
        <v>13.635999999999997</v>
      </c>
      <c r="Y1742" s="47">
        <v>4.0668481728907524E-2</v>
      </c>
      <c r="Z1742" s="47">
        <v>13.676668481728905</v>
      </c>
      <c r="AA1742" s="47">
        <v>13.52507063981334</v>
      </c>
      <c r="AB1742" s="47">
        <v>167.84699999999998</v>
      </c>
      <c r="AC1742" s="47">
        <v>0.50059274367497375</v>
      </c>
      <c r="AD1742" s="47">
        <v>168.34759274367497</v>
      </c>
      <c r="AE1742" s="47">
        <v>166.48155849814827</v>
      </c>
    </row>
    <row r="1743" spans="1:31" ht="13" x14ac:dyDescent="0.3">
      <c r="A1743" s="46">
        <v>45730</v>
      </c>
      <c r="B1743" s="44">
        <v>12</v>
      </c>
      <c r="C1743" s="44" t="s">
        <v>5</v>
      </c>
      <c r="D1743" s="45">
        <v>116.424301</v>
      </c>
      <c r="E1743" s="43">
        <v>1.0661255E-2</v>
      </c>
      <c r="F1743" s="43"/>
      <c r="G1743" s="47">
        <v>44.266000000000005</v>
      </c>
      <c r="H1743" s="47">
        <v>0.15621239651546248</v>
      </c>
      <c r="I1743" s="47">
        <v>44.422212396515469</v>
      </c>
      <c r="J1743" s="47">
        <v>43.948615862492055</v>
      </c>
      <c r="K1743" s="47">
        <v>4.2190000000000003</v>
      </c>
      <c r="L1743" s="47">
        <v>1.488863012015398E-2</v>
      </c>
      <c r="M1743" s="47">
        <v>4.2338886301201546</v>
      </c>
      <c r="N1743" s="47">
        <v>4.1887500637928428</v>
      </c>
      <c r="O1743" s="47">
        <v>48.485000000000007</v>
      </c>
      <c r="P1743" s="47">
        <v>0.17110102663561647</v>
      </c>
      <c r="Q1743" s="47">
        <v>48.656101026635625</v>
      </c>
      <c r="R1743" s="47">
        <v>48.1373659262849</v>
      </c>
      <c r="S1743" s="47"/>
      <c r="T1743" s="47">
        <v>157.39600000000004</v>
      </c>
      <c r="U1743" s="47">
        <v>0.55544224375249029</v>
      </c>
      <c r="V1743" s="47">
        <v>157.95144224375252</v>
      </c>
      <c r="W1743" s="47">
        <v>156.26748164037411</v>
      </c>
      <c r="X1743" s="47">
        <v>13.381000000000002</v>
      </c>
      <c r="Y1743" s="47">
        <v>4.7220848456454238E-2</v>
      </c>
      <c r="Z1743" s="47">
        <v>13.428220848456457</v>
      </c>
      <c r="AA1743" s="47">
        <v>13.285059161794745</v>
      </c>
      <c r="AB1743" s="47">
        <v>170.77700000000004</v>
      </c>
      <c r="AC1743" s="47">
        <v>0.60266309220894454</v>
      </c>
      <c r="AD1743" s="47">
        <v>171.37966309220897</v>
      </c>
      <c r="AE1743" s="47">
        <v>169.55254080216886</v>
      </c>
    </row>
    <row r="1744" spans="1:31" ht="13" x14ac:dyDescent="0.3">
      <c r="A1744" s="46">
        <v>45730</v>
      </c>
      <c r="B1744" s="44">
        <v>13</v>
      </c>
      <c r="C1744" s="44" t="s">
        <v>5</v>
      </c>
      <c r="D1744" s="45">
        <v>40.411943000000001</v>
      </c>
      <c r="E1744" s="43">
        <v>1.0703715000000001E-2</v>
      </c>
      <c r="F1744" s="43"/>
      <c r="G1744" s="47">
        <v>43.991000000000014</v>
      </c>
      <c r="H1744" s="47">
        <v>0.47716805697041592</v>
      </c>
      <c r="I1744" s="47">
        <v>44.468168056970427</v>
      </c>
      <c r="J1744" s="47">
        <v>43.992193459516514</v>
      </c>
      <c r="K1744" s="47">
        <v>4.1679999999999993</v>
      </c>
      <c r="L1744" s="47">
        <v>4.5210076184962665E-2</v>
      </c>
      <c r="M1744" s="47">
        <v>4.2132100761849616</v>
      </c>
      <c r="N1744" s="47">
        <v>4.1681130762943495</v>
      </c>
      <c r="O1744" s="47">
        <v>48.159000000000013</v>
      </c>
      <c r="P1744" s="47">
        <v>0.52237813315537862</v>
      </c>
      <c r="Q1744" s="47">
        <v>48.681378133155391</v>
      </c>
      <c r="R1744" s="47">
        <v>48.160306535810861</v>
      </c>
      <c r="S1744" s="47"/>
      <c r="T1744" s="47">
        <v>159.25299999999996</v>
      </c>
      <c r="U1744" s="47">
        <v>1.7274088921986226</v>
      </c>
      <c r="V1744" s="47">
        <v>160.98040889219857</v>
      </c>
      <c r="W1744" s="47">
        <v>159.25732047483302</v>
      </c>
      <c r="X1744" s="47">
        <v>13.489999999999995</v>
      </c>
      <c r="Y1744" s="47">
        <v>0.14632531855449768</v>
      </c>
      <c r="Z1744" s="47">
        <v>13.636325318554492</v>
      </c>
      <c r="AA1744" s="47">
        <v>13.490365978697401</v>
      </c>
      <c r="AB1744" s="47">
        <v>172.74299999999994</v>
      </c>
      <c r="AC1744" s="47">
        <v>1.8737342107531203</v>
      </c>
      <c r="AD1744" s="47">
        <v>174.61673421075307</v>
      </c>
      <c r="AE1744" s="47">
        <v>172.74768645353043</v>
      </c>
    </row>
    <row r="1745" spans="1:31" ht="13" x14ac:dyDescent="0.3">
      <c r="A1745" s="46">
        <v>45730</v>
      </c>
      <c r="B1745" s="44">
        <v>14</v>
      </c>
      <c r="C1745" s="44" t="s">
        <v>5</v>
      </c>
      <c r="D1745" s="45">
        <v>28.189178999999999</v>
      </c>
      <c r="E1745" s="43">
        <v>9.586809E-3</v>
      </c>
      <c r="F1745" s="43"/>
      <c r="G1745" s="47">
        <v>44.422999999999988</v>
      </c>
      <c r="H1745" s="47">
        <v>0.41519270858360985</v>
      </c>
      <c r="I1745" s="47">
        <v>44.838192708583598</v>
      </c>
      <c r="J1745" s="47">
        <v>44.408337519181217</v>
      </c>
      <c r="K1745" s="47">
        <v>4.2050000000000001</v>
      </c>
      <c r="L1745" s="47">
        <v>3.9301383058192377E-2</v>
      </c>
      <c r="M1745" s="47">
        <v>4.2443013830581924</v>
      </c>
      <c r="N1745" s="47">
        <v>4.2036120763603781</v>
      </c>
      <c r="O1745" s="47">
        <v>48.627999999999986</v>
      </c>
      <c r="P1745" s="47">
        <v>0.45449409164180221</v>
      </c>
      <c r="Q1745" s="47">
        <v>49.082494091641792</v>
      </c>
      <c r="R1745" s="47">
        <v>48.611949595541596</v>
      </c>
      <c r="S1745" s="47"/>
      <c r="T1745" s="47">
        <v>162.11699999999996</v>
      </c>
      <c r="U1745" s="47">
        <v>1.5152015023174725</v>
      </c>
      <c r="V1745" s="47">
        <v>163.63220150231743</v>
      </c>
      <c r="W1745" s="47">
        <v>162.06349084026519</v>
      </c>
      <c r="X1745" s="47">
        <v>13.516999999999999</v>
      </c>
      <c r="Y1745" s="47">
        <v>0.12633455286506218</v>
      </c>
      <c r="Z1745" s="47">
        <v>13.643334552865062</v>
      </c>
      <c r="AA1745" s="47">
        <v>13.512538510383644</v>
      </c>
      <c r="AB1745" s="47">
        <v>175.63399999999996</v>
      </c>
      <c r="AC1745" s="47">
        <v>1.6415360551825346</v>
      </c>
      <c r="AD1745" s="47">
        <v>177.2755360551825</v>
      </c>
      <c r="AE1745" s="47">
        <v>175.57602935064884</v>
      </c>
    </row>
    <row r="1746" spans="1:31" ht="13" x14ac:dyDescent="0.3">
      <c r="A1746" s="46">
        <v>45730</v>
      </c>
      <c r="B1746" s="44">
        <v>15</v>
      </c>
      <c r="C1746" s="44" t="s">
        <v>5</v>
      </c>
      <c r="D1746" s="45">
        <v>28.782889999999998</v>
      </c>
      <c r="E1746" s="43">
        <v>9.7959770000000009E-3</v>
      </c>
      <c r="F1746" s="43"/>
      <c r="G1746" s="47">
        <v>44.478999999999999</v>
      </c>
      <c r="H1746" s="47">
        <v>0.42125555021149674</v>
      </c>
      <c r="I1746" s="47">
        <v>44.900255550211497</v>
      </c>
      <c r="J1746" s="47">
        <v>44.4604136795475</v>
      </c>
      <c r="K1746" s="47">
        <v>4.2310000000000008</v>
      </c>
      <c r="L1746" s="47">
        <v>4.0071319790122149E-2</v>
      </c>
      <c r="M1746" s="47">
        <v>4.2710713197901233</v>
      </c>
      <c r="N1746" s="47">
        <v>4.2292320033760999</v>
      </c>
      <c r="O1746" s="47">
        <v>48.71</v>
      </c>
      <c r="P1746" s="47">
        <v>0.46132687000161887</v>
      </c>
      <c r="Q1746" s="47">
        <v>49.171326870001622</v>
      </c>
      <c r="R1746" s="47">
        <v>48.689645682923597</v>
      </c>
      <c r="S1746" s="47"/>
      <c r="T1746" s="47">
        <v>161.77399999999992</v>
      </c>
      <c r="U1746" s="47">
        <v>1.5321431547452651</v>
      </c>
      <c r="V1746" s="47">
        <v>163.30614315474517</v>
      </c>
      <c r="W1746" s="47">
        <v>161.70639993244257</v>
      </c>
      <c r="X1746" s="47">
        <v>13.375000000000002</v>
      </c>
      <c r="Y1746" s="47">
        <v>0.12667310380356506</v>
      </c>
      <c r="Z1746" s="47">
        <v>13.501673103803567</v>
      </c>
      <c r="AA1746" s="47">
        <v>13.369411024617188</v>
      </c>
      <c r="AB1746" s="47">
        <v>175.14899999999992</v>
      </c>
      <c r="AC1746" s="47">
        <v>1.6588162585488302</v>
      </c>
      <c r="AD1746" s="47">
        <v>176.80781625854874</v>
      </c>
      <c r="AE1746" s="47">
        <v>175.07581095705976</v>
      </c>
    </row>
    <row r="1747" spans="1:31" ht="13" x14ac:dyDescent="0.3">
      <c r="A1747" s="46">
        <v>45730</v>
      </c>
      <c r="B1747" s="44">
        <v>16</v>
      </c>
      <c r="C1747" s="44" t="s">
        <v>5</v>
      </c>
      <c r="D1747" s="45">
        <v>28.264129000000001</v>
      </c>
      <c r="E1747" s="43">
        <v>9.6232320000000007E-3</v>
      </c>
      <c r="F1747" s="43"/>
      <c r="G1747" s="47">
        <v>43.634999999999991</v>
      </c>
      <c r="H1747" s="47">
        <v>0.45766904461395053</v>
      </c>
      <c r="I1747" s="47">
        <v>44.092669044613942</v>
      </c>
      <c r="J1747" s="47">
        <v>43.668355060898399</v>
      </c>
      <c r="K1747" s="47">
        <v>4.1030000000000006</v>
      </c>
      <c r="L1747" s="47">
        <v>4.3034630229197651E-2</v>
      </c>
      <c r="M1747" s="47">
        <v>4.1460346302291979</v>
      </c>
      <c r="N1747" s="47">
        <v>4.1061363771024677</v>
      </c>
      <c r="O1747" s="47">
        <v>47.737999999999992</v>
      </c>
      <c r="P1747" s="47">
        <v>0.50070367484314815</v>
      </c>
      <c r="Q1747" s="47">
        <v>48.238703674843137</v>
      </c>
      <c r="R1747" s="47">
        <v>47.774491438000865</v>
      </c>
      <c r="S1747" s="47"/>
      <c r="T1747" s="47">
        <v>158.37700000000004</v>
      </c>
      <c r="U1747" s="47">
        <v>1.6611493131390782</v>
      </c>
      <c r="V1747" s="47">
        <v>160.03814931313912</v>
      </c>
      <c r="W1747" s="47">
        <v>158.49806507344812</v>
      </c>
      <c r="X1747" s="47">
        <v>13.255999999999998</v>
      </c>
      <c r="Y1747" s="47">
        <v>0.13903657282920884</v>
      </c>
      <c r="Z1747" s="47">
        <v>13.395036572829207</v>
      </c>
      <c r="AA1747" s="47">
        <v>13.266133028240386</v>
      </c>
      <c r="AB1747" s="47">
        <v>171.63300000000004</v>
      </c>
      <c r="AC1747" s="47">
        <v>1.8001858859682871</v>
      </c>
      <c r="AD1747" s="47">
        <v>173.43318588596833</v>
      </c>
      <c r="AE1747" s="47">
        <v>171.76419810168849</v>
      </c>
    </row>
    <row r="1748" spans="1:31" ht="13" x14ac:dyDescent="0.3">
      <c r="A1748" s="46">
        <v>45730</v>
      </c>
      <c r="B1748" s="44">
        <v>17</v>
      </c>
      <c r="C1748" s="44" t="s">
        <v>5</v>
      </c>
      <c r="D1748" s="45">
        <v>27.351704000000002</v>
      </c>
      <c r="E1748" s="43">
        <v>9.8102780000000004E-3</v>
      </c>
      <c r="F1748" s="43"/>
      <c r="G1748" s="47">
        <v>42.027999999999999</v>
      </c>
      <c r="H1748" s="47">
        <v>0.65047280377046168</v>
      </c>
      <c r="I1748" s="47">
        <v>42.678472803770461</v>
      </c>
      <c r="J1748" s="47">
        <v>42.259785120950035</v>
      </c>
      <c r="K1748" s="47">
        <v>3.9249999999999998</v>
      </c>
      <c r="L1748" s="47">
        <v>6.0747733767941896E-2</v>
      </c>
      <c r="M1748" s="47">
        <v>3.9857477337679419</v>
      </c>
      <c r="N1748" s="47">
        <v>3.9466464404618082</v>
      </c>
      <c r="O1748" s="47">
        <v>45.952999999999996</v>
      </c>
      <c r="P1748" s="47">
        <v>0.71122053753840353</v>
      </c>
      <c r="Q1748" s="47">
        <v>46.664220537538405</v>
      </c>
      <c r="R1748" s="47">
        <v>46.20643156141184</v>
      </c>
      <c r="S1748" s="47"/>
      <c r="T1748" s="47">
        <v>153.49699999999996</v>
      </c>
      <c r="U1748" s="47">
        <v>2.375692965650388</v>
      </c>
      <c r="V1748" s="47">
        <v>155.87269296565034</v>
      </c>
      <c r="W1748" s="47">
        <v>154.34353851504866</v>
      </c>
      <c r="X1748" s="47">
        <v>13.085999999999993</v>
      </c>
      <c r="Y1748" s="47">
        <v>0.20253371823879926</v>
      </c>
      <c r="Z1748" s="47">
        <v>13.288533718238792</v>
      </c>
      <c r="AA1748" s="47">
        <v>13.158169508250495</v>
      </c>
      <c r="AB1748" s="47">
        <v>166.58299999999994</v>
      </c>
      <c r="AC1748" s="47">
        <v>2.5782266838891874</v>
      </c>
      <c r="AD1748" s="47">
        <v>169.16122668388914</v>
      </c>
      <c r="AE1748" s="47">
        <v>167.50170802329916</v>
      </c>
    </row>
    <row r="1749" spans="1:31" ht="13" x14ac:dyDescent="0.3">
      <c r="A1749" s="46">
        <v>45730</v>
      </c>
      <c r="B1749" s="44">
        <v>18</v>
      </c>
      <c r="C1749" s="44" t="s">
        <v>5</v>
      </c>
      <c r="D1749" s="45">
        <v>26.488088000000001</v>
      </c>
      <c r="E1749" s="43">
        <v>9.3716159999999993E-3</v>
      </c>
      <c r="F1749" s="43"/>
      <c r="G1749" s="47">
        <v>40.148999999999994</v>
      </c>
      <c r="H1749" s="47">
        <v>0.49229171345016615</v>
      </c>
      <c r="I1749" s="47">
        <v>40.641291713450158</v>
      </c>
      <c r="J1749" s="47">
        <v>40.260417133767717</v>
      </c>
      <c r="K1749" s="47">
        <v>3.8439999999999999</v>
      </c>
      <c r="L1749" s="47">
        <v>4.713366077616974E-2</v>
      </c>
      <c r="M1749" s="47">
        <v>3.8911336607761697</v>
      </c>
      <c r="N1749" s="47">
        <v>3.854667450302701</v>
      </c>
      <c r="O1749" s="47">
        <v>43.992999999999995</v>
      </c>
      <c r="P1749" s="47">
        <v>0.53942537422633585</v>
      </c>
      <c r="Q1749" s="47">
        <v>44.532425374226328</v>
      </c>
      <c r="R1749" s="47">
        <v>44.115084584070416</v>
      </c>
      <c r="S1749" s="47"/>
      <c r="T1749" s="47">
        <v>147.34099999999995</v>
      </c>
      <c r="U1749" s="47">
        <v>1.8066391031273734</v>
      </c>
      <c r="V1749" s="47">
        <v>149.14763910312732</v>
      </c>
      <c r="W1749" s="47">
        <v>147.74988470214623</v>
      </c>
      <c r="X1749" s="47">
        <v>12.967000000000004</v>
      </c>
      <c r="Y1749" s="47">
        <v>0.15899640460057055</v>
      </c>
      <c r="Z1749" s="47">
        <v>13.125996404600574</v>
      </c>
      <c r="AA1749" s="47">
        <v>13.002984606679277</v>
      </c>
      <c r="AB1749" s="47">
        <v>160.30799999999996</v>
      </c>
      <c r="AC1749" s="47">
        <v>1.9656355077279439</v>
      </c>
      <c r="AD1749" s="47">
        <v>162.2736355077279</v>
      </c>
      <c r="AE1749" s="47">
        <v>160.7528693088255</v>
      </c>
    </row>
    <row r="1750" spans="1:31" ht="13" x14ac:dyDescent="0.3">
      <c r="A1750" s="46">
        <v>45730</v>
      </c>
      <c r="B1750" s="44">
        <v>19</v>
      </c>
      <c r="C1750" s="44" t="s">
        <v>5</v>
      </c>
      <c r="D1750" s="45">
        <v>32.270913999999998</v>
      </c>
      <c r="E1750" s="43">
        <v>1.0759654E-2</v>
      </c>
      <c r="F1750" s="43"/>
      <c r="G1750" s="47">
        <v>38.514000000000003</v>
      </c>
      <c r="H1750" s="47">
        <v>0.48469341609729283</v>
      </c>
      <c r="I1750" s="47">
        <v>38.998693416097296</v>
      </c>
      <c r="J1750" s="47">
        <v>38.579080968488014</v>
      </c>
      <c r="K1750" s="47">
        <v>3.7559999999999998</v>
      </c>
      <c r="L1750" s="47">
        <v>4.7268745673298834E-2</v>
      </c>
      <c r="M1750" s="47">
        <v>3.8032687456732988</v>
      </c>
      <c r="N1750" s="47">
        <v>3.7623468899008401</v>
      </c>
      <c r="O1750" s="47">
        <v>42.27</v>
      </c>
      <c r="P1750" s="47">
        <v>0.53196216177059163</v>
      </c>
      <c r="Q1750" s="47">
        <v>42.801962161770597</v>
      </c>
      <c r="R1750" s="47">
        <v>42.341427858388855</v>
      </c>
      <c r="S1750" s="47"/>
      <c r="T1750" s="47">
        <v>141.16200000000003</v>
      </c>
      <c r="U1750" s="47">
        <v>1.7765044400250833</v>
      </c>
      <c r="V1750" s="47">
        <v>142.93850444002513</v>
      </c>
      <c r="W1750" s="47">
        <v>141.40053558897299</v>
      </c>
      <c r="X1750" s="47">
        <v>12.666999999999998</v>
      </c>
      <c r="Y1750" s="47">
        <v>0.15941246044826313</v>
      </c>
      <c r="Z1750" s="47">
        <v>12.82641246044826</v>
      </c>
      <c r="AA1750" s="47">
        <v>12.688404700312548</v>
      </c>
      <c r="AB1750" s="47">
        <v>153.82900000000004</v>
      </c>
      <c r="AC1750" s="47">
        <v>1.9359169004733465</v>
      </c>
      <c r="AD1750" s="47">
        <v>155.76491690047339</v>
      </c>
      <c r="AE1750" s="47">
        <v>154.08894028928555</v>
      </c>
    </row>
    <row r="1751" spans="1:31" ht="13" x14ac:dyDescent="0.3">
      <c r="A1751" s="46">
        <v>45730</v>
      </c>
      <c r="B1751" s="44">
        <v>20</v>
      </c>
      <c r="C1751" s="44" t="s">
        <v>5</v>
      </c>
      <c r="D1751" s="45">
        <v>30.722581999999999</v>
      </c>
      <c r="E1751" s="43">
        <v>1.1363645E-2</v>
      </c>
      <c r="F1751" s="43"/>
      <c r="G1751" s="47">
        <v>37.457000000000008</v>
      </c>
      <c r="H1751" s="47">
        <v>0.37752861265169857</v>
      </c>
      <c r="I1751" s="47">
        <v>37.83452861265171</v>
      </c>
      <c r="J1751" s="47">
        <v>37.404590460755195</v>
      </c>
      <c r="K1751" s="47">
        <v>3.7809999999999997</v>
      </c>
      <c r="L1751" s="47">
        <v>3.8108649503058756E-2</v>
      </c>
      <c r="M1751" s="47">
        <v>3.8191086495030584</v>
      </c>
      <c r="N1751" s="47">
        <v>3.7757096545936761</v>
      </c>
      <c r="O1751" s="47">
        <v>41.238000000000007</v>
      </c>
      <c r="P1751" s="47">
        <v>0.41563726215475733</v>
      </c>
      <c r="Q1751" s="47">
        <v>41.653637262154767</v>
      </c>
      <c r="R1751" s="47">
        <v>41.180300115348871</v>
      </c>
      <c r="S1751" s="47"/>
      <c r="T1751" s="47">
        <v>137.49600000000004</v>
      </c>
      <c r="U1751" s="47">
        <v>1.3858203840445831</v>
      </c>
      <c r="V1751" s="47">
        <v>138.88182038404463</v>
      </c>
      <c r="W1751" s="47">
        <v>137.30361668024659</v>
      </c>
      <c r="X1751" s="47">
        <v>12.396000000000001</v>
      </c>
      <c r="Y1751" s="47">
        <v>0.12493912172438942</v>
      </c>
      <c r="Z1751" s="47">
        <v>12.520939121724391</v>
      </c>
      <c r="AA1751" s="47">
        <v>12.378655614478504</v>
      </c>
      <c r="AB1751" s="47">
        <v>149.89200000000005</v>
      </c>
      <c r="AC1751" s="47">
        <v>1.5107595057689724</v>
      </c>
      <c r="AD1751" s="47">
        <v>151.40275950576901</v>
      </c>
      <c r="AE1751" s="47">
        <v>149.6822722947251</v>
      </c>
    </row>
    <row r="1752" spans="1:31" ht="13" x14ac:dyDescent="0.3">
      <c r="A1752" s="46">
        <v>45730</v>
      </c>
      <c r="B1752" s="44">
        <v>21</v>
      </c>
      <c r="C1752" s="44" t="s">
        <v>5</v>
      </c>
      <c r="D1752" s="45">
        <v>29.464382000000001</v>
      </c>
      <c r="E1752" s="43">
        <v>1.1444943000000001E-2</v>
      </c>
      <c r="F1752" s="43"/>
      <c r="G1752" s="47">
        <v>35.220999999999997</v>
      </c>
      <c r="H1752" s="47">
        <v>0.34447189105435139</v>
      </c>
      <c r="I1752" s="47">
        <v>35.565471891054351</v>
      </c>
      <c r="J1752" s="47">
        <v>35.158427092493135</v>
      </c>
      <c r="K1752" s="47">
        <v>3.6739999999999995</v>
      </c>
      <c r="L1752" s="47">
        <v>3.5932816437173477E-2</v>
      </c>
      <c r="M1752" s="47">
        <v>3.7099328164371728</v>
      </c>
      <c r="N1752" s="47">
        <v>3.6674728468192197</v>
      </c>
      <c r="O1752" s="47">
        <v>38.894999999999996</v>
      </c>
      <c r="P1752" s="47">
        <v>0.38040470749152488</v>
      </c>
      <c r="Q1752" s="47">
        <v>39.275404707491525</v>
      </c>
      <c r="R1752" s="47">
        <v>38.825899939312357</v>
      </c>
      <c r="S1752" s="47"/>
      <c r="T1752" s="47">
        <v>129.59700000000007</v>
      </c>
      <c r="U1752" s="47">
        <v>1.2674973358215498</v>
      </c>
      <c r="V1752" s="47">
        <v>130.86449733582162</v>
      </c>
      <c r="W1752" s="47">
        <v>129.3667606230895</v>
      </c>
      <c r="X1752" s="47">
        <v>11.707999999999998</v>
      </c>
      <c r="Y1752" s="47">
        <v>0.11450773403550002</v>
      </c>
      <c r="Z1752" s="47">
        <v>11.822507734035499</v>
      </c>
      <c r="AA1752" s="47">
        <v>11.687199806902404</v>
      </c>
      <c r="AB1752" s="47">
        <v>141.30500000000006</v>
      </c>
      <c r="AC1752" s="47">
        <v>1.3820050698570499</v>
      </c>
      <c r="AD1752" s="47">
        <v>142.68700506985712</v>
      </c>
      <c r="AE1752" s="47">
        <v>141.05396042999192</v>
      </c>
    </row>
    <row r="1753" spans="1:31" ht="13" x14ac:dyDescent="0.3">
      <c r="A1753" s="46">
        <v>45730</v>
      </c>
      <c r="B1753" s="44">
        <v>22</v>
      </c>
      <c r="C1753" s="44" t="s">
        <v>5</v>
      </c>
      <c r="D1753" s="45">
        <v>37.478355999999998</v>
      </c>
      <c r="E1753" s="43">
        <v>1.0963702000000001E-2</v>
      </c>
      <c r="F1753" s="43"/>
      <c r="G1753" s="47">
        <v>32.96200000000001</v>
      </c>
      <c r="H1753" s="47">
        <v>0.36555707217198163</v>
      </c>
      <c r="I1753" s="47">
        <v>33.327557072171992</v>
      </c>
      <c r="J1753" s="47">
        <v>32.96216366804471</v>
      </c>
      <c r="K1753" s="47">
        <v>3.4229999999999996</v>
      </c>
      <c r="L1753" s="47">
        <v>3.7961951885343508E-2</v>
      </c>
      <c r="M1753" s="47">
        <v>3.4609619518853432</v>
      </c>
      <c r="N1753" s="47">
        <v>3.4230169964115342</v>
      </c>
      <c r="O1753" s="47">
        <v>36.385000000000012</v>
      </c>
      <c r="P1753" s="47">
        <v>0.40351902405732515</v>
      </c>
      <c r="Q1753" s="47">
        <v>36.788519024057337</v>
      </c>
      <c r="R1753" s="47">
        <v>36.385180664456243</v>
      </c>
      <c r="S1753" s="47"/>
      <c r="T1753" s="47">
        <v>118.90300000000003</v>
      </c>
      <c r="U1753" s="47">
        <v>1.3186649036000586</v>
      </c>
      <c r="V1753" s="47">
        <v>120.22166490360009</v>
      </c>
      <c r="W1753" s="47">
        <v>118.90359039565315</v>
      </c>
      <c r="X1753" s="47">
        <v>10.955999999999998</v>
      </c>
      <c r="Y1753" s="47">
        <v>0.12150486265142371</v>
      </c>
      <c r="Z1753" s="47">
        <v>11.077504862651422</v>
      </c>
      <c r="AA1753" s="47">
        <v>10.956054400433761</v>
      </c>
      <c r="AB1753" s="47">
        <v>129.85900000000004</v>
      </c>
      <c r="AC1753" s="47">
        <v>1.4401697662514823</v>
      </c>
      <c r="AD1753" s="47">
        <v>131.29916976625151</v>
      </c>
      <c r="AE1753" s="47">
        <v>129.85964479608691</v>
      </c>
    </row>
    <row r="1754" spans="1:31" ht="13" x14ac:dyDescent="0.3">
      <c r="A1754" s="46">
        <v>45730</v>
      </c>
      <c r="B1754" s="44">
        <v>23</v>
      </c>
      <c r="C1754" s="44" t="s">
        <v>5</v>
      </c>
      <c r="D1754" s="45">
        <v>28.206439</v>
      </c>
      <c r="E1754" s="43">
        <v>1.217907E-2</v>
      </c>
      <c r="F1754" s="43"/>
      <c r="G1754" s="47">
        <v>30.008000000000006</v>
      </c>
      <c r="H1754" s="47">
        <v>0.37537003757763054</v>
      </c>
      <c r="I1754" s="47">
        <v>30.383370037577638</v>
      </c>
      <c r="J1754" s="47">
        <v>30.01332884705408</v>
      </c>
      <c r="K1754" s="47">
        <v>3.2210000000000001</v>
      </c>
      <c r="L1754" s="47">
        <v>4.029148530517021E-2</v>
      </c>
      <c r="M1754" s="47">
        <v>3.2612914853051702</v>
      </c>
      <c r="N1754" s="47">
        <v>3.2215719880152349</v>
      </c>
      <c r="O1754" s="47">
        <v>33.229000000000006</v>
      </c>
      <c r="P1754" s="47">
        <v>0.41566152288280078</v>
      </c>
      <c r="Q1754" s="47">
        <v>33.644661522882807</v>
      </c>
      <c r="R1754" s="47">
        <v>33.234900835069311</v>
      </c>
      <c r="S1754" s="47"/>
      <c r="T1754" s="47">
        <v>110.01800000000004</v>
      </c>
      <c r="U1754" s="47">
        <v>1.3762150357976459</v>
      </c>
      <c r="V1754" s="47">
        <v>111.39421503579769</v>
      </c>
      <c r="W1754" s="47">
        <v>110.03753709328166</v>
      </c>
      <c r="X1754" s="47">
        <v>10.257</v>
      </c>
      <c r="Y1754" s="47">
        <v>0.12830480123412943</v>
      </c>
      <c r="Z1754" s="47">
        <v>10.385304801234129</v>
      </c>
      <c r="AA1754" s="47">
        <v>10.258821447088563</v>
      </c>
      <c r="AB1754" s="47">
        <v>120.27500000000005</v>
      </c>
      <c r="AC1754" s="47">
        <v>1.5045198370317754</v>
      </c>
      <c r="AD1754" s="47">
        <v>121.77951983703181</v>
      </c>
      <c r="AE1754" s="47">
        <v>120.29635854037022</v>
      </c>
    </row>
    <row r="1755" spans="1:31" ht="13" x14ac:dyDescent="0.3">
      <c r="A1755" s="46">
        <v>45730</v>
      </c>
      <c r="B1755" s="44">
        <v>24</v>
      </c>
      <c r="C1755" s="44" t="s">
        <v>3</v>
      </c>
      <c r="D1755" s="45">
        <v>28.581683000000002</v>
      </c>
      <c r="E1755" s="43">
        <v>1.2751395E-2</v>
      </c>
      <c r="F1755" s="43"/>
      <c r="G1755" s="47">
        <v>28.225000000000005</v>
      </c>
      <c r="H1755" s="47">
        <v>0.32598657104895923</v>
      </c>
      <c r="I1755" s="47">
        <v>28.550986571048963</v>
      </c>
      <c r="J1755" s="47">
        <v>28.186921663641822</v>
      </c>
      <c r="K1755" s="47">
        <v>3.0829999999999997</v>
      </c>
      <c r="L1755" s="47">
        <v>3.560731970040535E-2</v>
      </c>
      <c r="M1755" s="47">
        <v>3.1186073197004052</v>
      </c>
      <c r="N1755" s="47">
        <v>3.0788407259170141</v>
      </c>
      <c r="O1755" s="47">
        <v>31.308000000000003</v>
      </c>
      <c r="P1755" s="47">
        <v>0.3615938907493646</v>
      </c>
      <c r="Q1755" s="47">
        <v>31.669593890749368</v>
      </c>
      <c r="R1755" s="47">
        <v>31.265762389558837</v>
      </c>
      <c r="S1755" s="47"/>
      <c r="T1755" s="47">
        <v>102.776</v>
      </c>
      <c r="U1755" s="47">
        <v>1.1870184526528902</v>
      </c>
      <c r="V1755" s="47">
        <v>103.96301845265289</v>
      </c>
      <c r="W1755" s="47">
        <v>102.63734493897083</v>
      </c>
      <c r="X1755" s="47">
        <v>9.5629999999999988</v>
      </c>
      <c r="Y1755" s="47">
        <v>0.11044852361173414</v>
      </c>
      <c r="Z1755" s="47">
        <v>9.6734485236117322</v>
      </c>
      <c r="AA1755" s="47">
        <v>9.5500985604749928</v>
      </c>
      <c r="AB1755" s="47">
        <v>112.339</v>
      </c>
      <c r="AC1755" s="47">
        <v>1.2974669762646243</v>
      </c>
      <c r="AD1755" s="47">
        <v>113.63646697626461</v>
      </c>
      <c r="AE1755" s="47">
        <v>112.18744349944582</v>
      </c>
    </row>
    <row r="1756" spans="1:31" ht="13" x14ac:dyDescent="0.3">
      <c r="A1756" s="46">
        <v>45731</v>
      </c>
      <c r="B1756" s="44">
        <v>1</v>
      </c>
      <c r="C1756" s="44" t="s">
        <v>3</v>
      </c>
      <c r="D1756" s="45">
        <v>33.275199000000001</v>
      </c>
      <c r="E1756" s="43">
        <v>1.3337498E-2</v>
      </c>
      <c r="F1756" s="43"/>
      <c r="G1756" s="47">
        <v>26.907000000000007</v>
      </c>
      <c r="H1756" s="47">
        <v>0.38030464343073567</v>
      </c>
      <c r="I1756" s="47">
        <v>27.287304643430744</v>
      </c>
      <c r="J1756" s="47">
        <v>26.923360272323599</v>
      </c>
      <c r="K1756" s="47">
        <v>2.9290000000000003</v>
      </c>
      <c r="L1756" s="47">
        <v>4.1398606333245047E-2</v>
      </c>
      <c r="M1756" s="47">
        <v>2.9703986063332453</v>
      </c>
      <c r="N1756" s="47">
        <v>2.9307809208620728</v>
      </c>
      <c r="O1756" s="47">
        <v>29.836000000000006</v>
      </c>
      <c r="P1756" s="47">
        <v>0.42170324976398071</v>
      </c>
      <c r="Q1756" s="47">
        <v>30.257703249763988</v>
      </c>
      <c r="R1756" s="47">
        <v>29.854141193185672</v>
      </c>
      <c r="S1756" s="47"/>
      <c r="T1756" s="47">
        <v>97.866000000000042</v>
      </c>
      <c r="U1756" s="47">
        <v>1.3832420646669039</v>
      </c>
      <c r="V1756" s="47">
        <v>99.249242064666944</v>
      </c>
      <c r="W1756" s="47">
        <v>97.925505497127943</v>
      </c>
      <c r="X1756" s="47">
        <v>9.1280000000000001</v>
      </c>
      <c r="Y1756" s="47">
        <v>0.12901552700917063</v>
      </c>
      <c r="Z1756" s="47">
        <v>9.2570155270091714</v>
      </c>
      <c r="AA1756" s="47">
        <v>9.1335501009317177</v>
      </c>
      <c r="AB1756" s="47">
        <v>106.99400000000004</v>
      </c>
      <c r="AC1756" s="47">
        <v>1.5122575916760745</v>
      </c>
      <c r="AD1756" s="47">
        <v>108.50625759167612</v>
      </c>
      <c r="AE1756" s="47">
        <v>107.05905559805966</v>
      </c>
    </row>
    <row r="1757" spans="1:31" ht="13" x14ac:dyDescent="0.3">
      <c r="A1757" s="46">
        <v>45731</v>
      </c>
      <c r="B1757" s="44">
        <v>2</v>
      </c>
      <c r="C1757" s="44" t="s">
        <v>3</v>
      </c>
      <c r="D1757" s="45">
        <v>55.152161999999997</v>
      </c>
      <c r="E1757" s="43">
        <v>1.2799652E-2</v>
      </c>
      <c r="F1757" s="43"/>
      <c r="G1757" s="47">
        <v>26.42</v>
      </c>
      <c r="H1757" s="47">
        <v>0.48590546171935473</v>
      </c>
      <c r="I1757" s="47">
        <v>26.905905461719357</v>
      </c>
      <c r="J1757" s="47">
        <v>26.561519235064448</v>
      </c>
      <c r="K1757" s="47">
        <v>2.8629999999999995</v>
      </c>
      <c r="L1757" s="47">
        <v>5.2655084667014095E-2</v>
      </c>
      <c r="M1757" s="47">
        <v>2.9156550846670135</v>
      </c>
      <c r="N1757" s="47">
        <v>2.8783357142312451</v>
      </c>
      <c r="O1757" s="47">
        <v>29.283000000000001</v>
      </c>
      <c r="P1757" s="47">
        <v>0.53856054638636885</v>
      </c>
      <c r="Q1757" s="47">
        <v>29.821560546386369</v>
      </c>
      <c r="R1757" s="47">
        <v>29.439854949295693</v>
      </c>
      <c r="S1757" s="47"/>
      <c r="T1757" s="47">
        <v>94.705000000000027</v>
      </c>
      <c r="U1757" s="47">
        <v>1.7417742903910485</v>
      </c>
      <c r="V1757" s="47">
        <v>96.446774290391076</v>
      </c>
      <c r="W1757" s="47">
        <v>95.212289142951519</v>
      </c>
      <c r="X1757" s="47">
        <v>8.9340000000000011</v>
      </c>
      <c r="Y1757" s="47">
        <v>0.16431034803182118</v>
      </c>
      <c r="Z1757" s="47">
        <v>9.0983103480318217</v>
      </c>
      <c r="AA1757" s="47">
        <v>8.9818551417890156</v>
      </c>
      <c r="AB1757" s="47">
        <v>103.63900000000002</v>
      </c>
      <c r="AC1757" s="47">
        <v>1.9060846384228696</v>
      </c>
      <c r="AD1757" s="47">
        <v>105.54508463842289</v>
      </c>
      <c r="AE1757" s="47">
        <v>104.19414428474053</v>
      </c>
    </row>
    <row r="1758" spans="1:31" ht="13" x14ac:dyDescent="0.3">
      <c r="A1758" s="46">
        <v>45731</v>
      </c>
      <c r="B1758" s="44">
        <v>3</v>
      </c>
      <c r="C1758" s="44" t="s">
        <v>3</v>
      </c>
      <c r="D1758" s="45">
        <v>24.46574</v>
      </c>
      <c r="E1758" s="43">
        <v>1.2897682000000001E-2</v>
      </c>
      <c r="F1758" s="43"/>
      <c r="G1758" s="47">
        <v>25.766000000000009</v>
      </c>
      <c r="H1758" s="47">
        <v>0.36918446372268576</v>
      </c>
      <c r="I1758" s="47">
        <v>26.135184463722695</v>
      </c>
      <c r="J1758" s="47">
        <v>25.798101165498259</v>
      </c>
      <c r="K1758" s="47">
        <v>2.8439999999999994</v>
      </c>
      <c r="L1758" s="47">
        <v>4.0749849213200254E-2</v>
      </c>
      <c r="M1758" s="47">
        <v>2.8847498492131995</v>
      </c>
      <c r="N1758" s="47">
        <v>2.8475432630084998</v>
      </c>
      <c r="O1758" s="47">
        <v>28.610000000000007</v>
      </c>
      <c r="P1758" s="47">
        <v>0.409934312935886</v>
      </c>
      <c r="Q1758" s="47">
        <v>29.019934312935895</v>
      </c>
      <c r="R1758" s="47">
        <v>28.64564442850676</v>
      </c>
      <c r="S1758" s="47"/>
      <c r="T1758" s="47">
        <v>92.85199999999999</v>
      </c>
      <c r="U1758" s="47">
        <v>1.3304166663657071</v>
      </c>
      <c r="V1758" s="47">
        <v>94.182416666365697</v>
      </c>
      <c r="W1758" s="47">
        <v>92.967681806211417</v>
      </c>
      <c r="X1758" s="47">
        <v>8.8990000000000009</v>
      </c>
      <c r="Y1758" s="47">
        <v>0.12750805490445469</v>
      </c>
      <c r="Z1758" s="47">
        <v>9.0265080549044558</v>
      </c>
      <c r="AA1758" s="47">
        <v>8.9100870244418591</v>
      </c>
      <c r="AB1758" s="47">
        <v>101.75099999999999</v>
      </c>
      <c r="AC1758" s="47">
        <v>1.4579247212701618</v>
      </c>
      <c r="AD1758" s="47">
        <v>103.20892472127015</v>
      </c>
      <c r="AE1758" s="47">
        <v>101.87776883065328</v>
      </c>
    </row>
    <row r="1759" spans="1:31" ht="13" x14ac:dyDescent="0.3">
      <c r="A1759" s="46">
        <v>45731</v>
      </c>
      <c r="B1759" s="44">
        <v>4</v>
      </c>
      <c r="C1759" s="44" t="s">
        <v>3</v>
      </c>
      <c r="D1759" s="45">
        <v>22.476647</v>
      </c>
      <c r="E1759" s="43">
        <v>1.2658114999999999E-2</v>
      </c>
      <c r="F1759" s="43"/>
      <c r="G1759" s="47">
        <v>25.888999999999999</v>
      </c>
      <c r="H1759" s="47">
        <v>0.47833782828566818</v>
      </c>
      <c r="I1759" s="47">
        <v>26.367337828285667</v>
      </c>
      <c r="J1759" s="47">
        <v>26.033577033811376</v>
      </c>
      <c r="K1759" s="47">
        <v>2.8279999999999994</v>
      </c>
      <c r="L1759" s="47">
        <v>5.2251511390624179E-2</v>
      </c>
      <c r="M1759" s="47">
        <v>2.8802515113906235</v>
      </c>
      <c r="N1759" s="47">
        <v>2.8437929565305171</v>
      </c>
      <c r="O1759" s="47">
        <v>28.716999999999999</v>
      </c>
      <c r="P1759" s="47">
        <v>0.5305893396762924</v>
      </c>
      <c r="Q1759" s="47">
        <v>29.247589339676288</v>
      </c>
      <c r="R1759" s="47">
        <v>28.877369990341894</v>
      </c>
      <c r="S1759" s="47"/>
      <c r="T1759" s="47">
        <v>92.63</v>
      </c>
      <c r="U1759" s="47">
        <v>1.7114771924022343</v>
      </c>
      <c r="V1759" s="47">
        <v>94.341477192402223</v>
      </c>
      <c r="W1759" s="47">
        <v>93.14729192483091</v>
      </c>
      <c r="X1759" s="47">
        <v>8.9899999999999984</v>
      </c>
      <c r="Y1759" s="47">
        <v>0.1661036376950889</v>
      </c>
      <c r="Z1759" s="47">
        <v>9.1561036376950877</v>
      </c>
      <c r="AA1759" s="47">
        <v>9.0402046248972248</v>
      </c>
      <c r="AB1759" s="47">
        <v>101.61999999999999</v>
      </c>
      <c r="AC1759" s="47">
        <v>1.8775808300973231</v>
      </c>
      <c r="AD1759" s="47">
        <v>103.49758083009731</v>
      </c>
      <c r="AE1759" s="47">
        <v>102.18749654972814</v>
      </c>
    </row>
    <row r="1760" spans="1:31" ht="13" x14ac:dyDescent="0.3">
      <c r="A1760" s="46">
        <v>45731</v>
      </c>
      <c r="B1760" s="44">
        <v>5</v>
      </c>
      <c r="C1760" s="44" t="s">
        <v>3</v>
      </c>
      <c r="D1760" s="45">
        <v>24.966189</v>
      </c>
      <c r="E1760" s="43">
        <v>1.3087609E-2</v>
      </c>
      <c r="F1760" s="43"/>
      <c r="G1760" s="47">
        <v>25.766999999999996</v>
      </c>
      <c r="H1760" s="47">
        <v>0.40988898458005074</v>
      </c>
      <c r="I1760" s="47">
        <v>26.176888984580046</v>
      </c>
      <c r="J1760" s="47">
        <v>25.834296096713455</v>
      </c>
      <c r="K1760" s="47">
        <v>2.8119999999999994</v>
      </c>
      <c r="L1760" s="47">
        <v>4.4731937153688922E-2</v>
      </c>
      <c r="M1760" s="47">
        <v>2.8567319371536883</v>
      </c>
      <c r="N1760" s="47">
        <v>2.8193441465424081</v>
      </c>
      <c r="O1760" s="47">
        <v>28.578999999999994</v>
      </c>
      <c r="P1760" s="47">
        <v>0.45462092173373969</v>
      </c>
      <c r="Q1760" s="47">
        <v>29.033620921733736</v>
      </c>
      <c r="R1760" s="47">
        <v>28.653640243255865</v>
      </c>
      <c r="S1760" s="47"/>
      <c r="T1760" s="47">
        <v>94.493000000000038</v>
      </c>
      <c r="U1760" s="47">
        <v>1.5031489820282824</v>
      </c>
      <c r="V1760" s="47">
        <v>95.996148982028316</v>
      </c>
      <c r="W1760" s="47">
        <v>94.739788918645772</v>
      </c>
      <c r="X1760" s="47">
        <v>9.266</v>
      </c>
      <c r="Y1760" s="47">
        <v>0.14739905037911868</v>
      </c>
      <c r="Z1760" s="47">
        <v>9.4133990503791178</v>
      </c>
      <c r="AA1760" s="47">
        <v>9.2902001642467837</v>
      </c>
      <c r="AB1760" s="47">
        <v>103.75900000000004</v>
      </c>
      <c r="AC1760" s="47">
        <v>1.6505480324074011</v>
      </c>
      <c r="AD1760" s="47">
        <v>105.40954803240743</v>
      </c>
      <c r="AE1760" s="47">
        <v>104.02998908289256</v>
      </c>
    </row>
    <row r="1761" spans="1:31" ht="13" x14ac:dyDescent="0.3">
      <c r="A1761" s="46">
        <v>45731</v>
      </c>
      <c r="B1761" s="44">
        <v>6</v>
      </c>
      <c r="C1761" s="44" t="s">
        <v>3</v>
      </c>
      <c r="D1761" s="45">
        <v>25.521404</v>
      </c>
      <c r="E1761" s="43">
        <v>1.2929839E-2</v>
      </c>
      <c r="F1761" s="43"/>
      <c r="G1761" s="47">
        <v>26.529000000000003</v>
      </c>
      <c r="H1761" s="47">
        <v>0.53603893120805179</v>
      </c>
      <c r="I1761" s="47">
        <v>27.065038931208054</v>
      </c>
      <c r="J1761" s="47">
        <v>26.715092335298802</v>
      </c>
      <c r="K1761" s="47">
        <v>2.8879999999999995</v>
      </c>
      <c r="L1761" s="47">
        <v>5.8354270169582466E-2</v>
      </c>
      <c r="M1761" s="47">
        <v>2.9463542701695817</v>
      </c>
      <c r="N1761" s="47">
        <v>2.9082583838193266</v>
      </c>
      <c r="O1761" s="47">
        <v>29.417000000000002</v>
      </c>
      <c r="P1761" s="47">
        <v>0.59439320137763429</v>
      </c>
      <c r="Q1761" s="47">
        <v>30.011393201377636</v>
      </c>
      <c r="R1761" s="47">
        <v>29.623350719118129</v>
      </c>
      <c r="S1761" s="47"/>
      <c r="T1761" s="47">
        <v>98.30300000000004</v>
      </c>
      <c r="U1761" s="47">
        <v>1.9862880264821565</v>
      </c>
      <c r="V1761" s="47">
        <v>100.2892880264822</v>
      </c>
      <c r="W1761" s="47">
        <v>98.992563678875158</v>
      </c>
      <c r="X1761" s="47">
        <v>9.5029999999999983</v>
      </c>
      <c r="Y1761" s="47">
        <v>0.19201545340081103</v>
      </c>
      <c r="Z1761" s="47">
        <v>9.6950154534008099</v>
      </c>
      <c r="AA1761" s="47">
        <v>9.5696604644858247</v>
      </c>
      <c r="AB1761" s="47">
        <v>107.80600000000004</v>
      </c>
      <c r="AC1761" s="47">
        <v>2.1783034798829677</v>
      </c>
      <c r="AD1761" s="47">
        <v>109.98430347988301</v>
      </c>
      <c r="AE1761" s="47">
        <v>108.56222414336098</v>
      </c>
    </row>
    <row r="1762" spans="1:31" ht="13" x14ac:dyDescent="0.3">
      <c r="A1762" s="46">
        <v>45731</v>
      </c>
      <c r="B1762" s="44">
        <v>7</v>
      </c>
      <c r="C1762" s="44" t="s">
        <v>3</v>
      </c>
      <c r="D1762" s="45">
        <v>24.089195</v>
      </c>
      <c r="E1762" s="43">
        <v>1.2697669E-2</v>
      </c>
      <c r="F1762" s="43"/>
      <c r="G1762" s="47">
        <v>27.896000000000004</v>
      </c>
      <c r="H1762" s="47">
        <v>0.36894500638372024</v>
      </c>
      <c r="I1762" s="47">
        <v>28.264945006383723</v>
      </c>
      <c r="J1762" s="47">
        <v>27.906046090389459</v>
      </c>
      <c r="K1762" s="47">
        <v>3.101</v>
      </c>
      <c r="L1762" s="47">
        <v>4.1012993432603825E-2</v>
      </c>
      <c r="M1762" s="47">
        <v>3.142012993432604</v>
      </c>
      <c r="N1762" s="47">
        <v>3.1021167524482975</v>
      </c>
      <c r="O1762" s="47">
        <v>30.997000000000003</v>
      </c>
      <c r="P1762" s="47">
        <v>0.40995799981632408</v>
      </c>
      <c r="Q1762" s="47">
        <v>31.406957999816328</v>
      </c>
      <c r="R1762" s="47">
        <v>31.008162842837756</v>
      </c>
      <c r="S1762" s="47"/>
      <c r="T1762" s="47">
        <v>104.46200000000002</v>
      </c>
      <c r="U1762" s="47">
        <v>1.381586365674512</v>
      </c>
      <c r="V1762" s="47">
        <v>105.84358636567453</v>
      </c>
      <c r="W1762" s="47">
        <v>104.49961954023027</v>
      </c>
      <c r="X1762" s="47">
        <v>10.041999999999996</v>
      </c>
      <c r="Y1762" s="47">
        <v>0.13281279588848999</v>
      </c>
      <c r="Z1762" s="47">
        <v>10.174812795888487</v>
      </c>
      <c r="AA1762" s="47">
        <v>10.045616390869331</v>
      </c>
      <c r="AB1762" s="47">
        <v>114.50400000000002</v>
      </c>
      <c r="AC1762" s="47">
        <v>1.5143991615630019</v>
      </c>
      <c r="AD1762" s="47">
        <v>116.01839916156301</v>
      </c>
      <c r="AE1762" s="47">
        <v>114.5452359310996</v>
      </c>
    </row>
    <row r="1763" spans="1:31" ht="13" x14ac:dyDescent="0.3">
      <c r="A1763" s="46">
        <v>45731</v>
      </c>
      <c r="B1763" s="44">
        <v>8</v>
      </c>
      <c r="C1763" s="44" t="s">
        <v>3</v>
      </c>
      <c r="D1763" s="45">
        <v>23.894959</v>
      </c>
      <c r="E1763" s="43">
        <v>1.2798927999999999E-2</v>
      </c>
      <c r="F1763" s="43"/>
      <c r="G1763" s="47">
        <v>29.323000000000004</v>
      </c>
      <c r="H1763" s="47">
        <v>0.5057723369350382</v>
      </c>
      <c r="I1763" s="47">
        <v>29.828772336935042</v>
      </c>
      <c r="J1763" s="47">
        <v>29.446996027466216</v>
      </c>
      <c r="K1763" s="47">
        <v>3.3089999999999997</v>
      </c>
      <c r="L1763" s="47">
        <v>5.7074673905058861E-2</v>
      </c>
      <c r="M1763" s="47">
        <v>3.3660746739050587</v>
      </c>
      <c r="N1763" s="47">
        <v>3.3229925265111242</v>
      </c>
      <c r="O1763" s="47">
        <v>32.632000000000005</v>
      </c>
      <c r="P1763" s="47">
        <v>0.56284701084009703</v>
      </c>
      <c r="Q1763" s="47">
        <v>33.1948470108401</v>
      </c>
      <c r="R1763" s="47">
        <v>32.769988553977342</v>
      </c>
      <c r="S1763" s="47"/>
      <c r="T1763" s="47">
        <v>108.95099999999999</v>
      </c>
      <c r="U1763" s="47">
        <v>1.8792211534089054</v>
      </c>
      <c r="V1763" s="47">
        <v>110.8302211534089</v>
      </c>
      <c r="W1763" s="47">
        <v>109.41171313264233</v>
      </c>
      <c r="X1763" s="47">
        <v>10.407999999999998</v>
      </c>
      <c r="Y1763" s="47">
        <v>0.17952046116767981</v>
      </c>
      <c r="Z1763" s="47">
        <v>10.587520461167678</v>
      </c>
      <c r="AA1763" s="47">
        <v>10.452011549086665</v>
      </c>
      <c r="AB1763" s="47">
        <v>119.35899999999999</v>
      </c>
      <c r="AC1763" s="47">
        <v>2.0587416145765851</v>
      </c>
      <c r="AD1763" s="47">
        <v>121.41774161457658</v>
      </c>
      <c r="AE1763" s="47">
        <v>119.863724681729</v>
      </c>
    </row>
    <row r="1764" spans="1:31" ht="13" x14ac:dyDescent="0.3">
      <c r="A1764" s="46">
        <v>45731</v>
      </c>
      <c r="B1764" s="44">
        <v>9</v>
      </c>
      <c r="C1764" s="44" t="s">
        <v>3</v>
      </c>
      <c r="D1764" s="45">
        <v>30.246921</v>
      </c>
      <c r="E1764" s="43">
        <v>1.2660207E-2</v>
      </c>
      <c r="F1764" s="43"/>
      <c r="G1764" s="47">
        <v>30.620999999999999</v>
      </c>
      <c r="H1764" s="47">
        <v>0.32044502591952828</v>
      </c>
      <c r="I1764" s="47">
        <v>30.941445025919528</v>
      </c>
      <c r="J1764" s="47">
        <v>30.549719927012266</v>
      </c>
      <c r="K1764" s="47">
        <v>3.4</v>
      </c>
      <c r="L1764" s="47">
        <v>3.5580584831533785E-2</v>
      </c>
      <c r="M1764" s="47">
        <v>3.4355805848315337</v>
      </c>
      <c r="N1764" s="47">
        <v>3.3920854234623854</v>
      </c>
      <c r="O1764" s="47">
        <v>34.021000000000001</v>
      </c>
      <c r="P1764" s="47">
        <v>0.35602561075106209</v>
      </c>
      <c r="Q1764" s="47">
        <v>34.377025610751062</v>
      </c>
      <c r="R1764" s="47">
        <v>33.941805350474652</v>
      </c>
      <c r="S1764" s="47"/>
      <c r="T1764" s="47">
        <v>114.13400000000004</v>
      </c>
      <c r="U1764" s="47">
        <v>1.1943983732830232</v>
      </c>
      <c r="V1764" s="47">
        <v>115.32839837328306</v>
      </c>
      <c r="W1764" s="47">
        <v>113.86831697689884</v>
      </c>
      <c r="X1764" s="47">
        <v>10.963999999999997</v>
      </c>
      <c r="Y1764" s="47">
        <v>0.1147369212038048</v>
      </c>
      <c r="Z1764" s="47">
        <v>11.078736921203802</v>
      </c>
      <c r="AA1764" s="47">
        <v>10.938477818482818</v>
      </c>
      <c r="AB1764" s="47">
        <v>125.09800000000004</v>
      </c>
      <c r="AC1764" s="47">
        <v>1.309135294486828</v>
      </c>
      <c r="AD1764" s="47">
        <v>126.40713529448686</v>
      </c>
      <c r="AE1764" s="47">
        <v>124.80679479538166</v>
      </c>
    </row>
    <row r="1765" spans="1:31" ht="13" x14ac:dyDescent="0.3">
      <c r="A1765" s="46">
        <v>45731</v>
      </c>
      <c r="B1765" s="44">
        <v>10</v>
      </c>
      <c r="C1765" s="44" t="s">
        <v>3</v>
      </c>
      <c r="D1765" s="45">
        <v>35.496664000000003</v>
      </c>
      <c r="E1765" s="43">
        <v>1.2855175E-2</v>
      </c>
      <c r="F1765" s="43"/>
      <c r="G1765" s="47">
        <v>32.725000000000009</v>
      </c>
      <c r="H1765" s="47">
        <v>0.31252361767668319</v>
      </c>
      <c r="I1765" s="47">
        <v>33.03752361767669</v>
      </c>
      <c r="J1765" s="47">
        <v>32.61282047000482</v>
      </c>
      <c r="K1765" s="47">
        <v>3.585</v>
      </c>
      <c r="L1765" s="47">
        <v>3.4236735504076674E-2</v>
      </c>
      <c r="M1765" s="47">
        <v>3.6192367355040767</v>
      </c>
      <c r="N1765" s="47">
        <v>3.5727108139027433</v>
      </c>
      <c r="O1765" s="47">
        <v>36.310000000000009</v>
      </c>
      <c r="P1765" s="47">
        <v>0.34676035318075987</v>
      </c>
      <c r="Q1765" s="47">
        <v>36.656760353180765</v>
      </c>
      <c r="R1765" s="47">
        <v>36.185531283907565</v>
      </c>
      <c r="S1765" s="47"/>
      <c r="T1765" s="47">
        <v>121.22000000000004</v>
      </c>
      <c r="U1765" s="47">
        <v>1.1576505098477476</v>
      </c>
      <c r="V1765" s="47">
        <v>122.37765050984778</v>
      </c>
      <c r="W1765" s="47">
        <v>120.80446439645485</v>
      </c>
      <c r="X1765" s="47">
        <v>11.378999999999998</v>
      </c>
      <c r="Y1765" s="47">
        <v>0.1086694039890902</v>
      </c>
      <c r="Z1765" s="47">
        <v>11.487669403989088</v>
      </c>
      <c r="AA1765" s="47">
        <v>11.339993403458662</v>
      </c>
      <c r="AB1765" s="47">
        <v>132.59900000000005</v>
      </c>
      <c r="AC1765" s="47">
        <v>1.266319913836838</v>
      </c>
      <c r="AD1765" s="47">
        <v>133.86531991383686</v>
      </c>
      <c r="AE1765" s="47">
        <v>132.14445779991351</v>
      </c>
    </row>
    <row r="1766" spans="1:31" ht="13" x14ac:dyDescent="0.3">
      <c r="A1766" s="46">
        <v>45731</v>
      </c>
      <c r="B1766" s="44">
        <v>11</v>
      </c>
      <c r="C1766" s="44" t="s">
        <v>3</v>
      </c>
      <c r="D1766" s="45">
        <v>177.92506</v>
      </c>
      <c r="E1766" s="43">
        <v>1.2053161999999999E-2</v>
      </c>
      <c r="F1766" s="43"/>
      <c r="G1766" s="47">
        <v>34.609000000000002</v>
      </c>
      <c r="H1766" s="47">
        <v>0.46573447126449274</v>
      </c>
      <c r="I1766" s="47">
        <v>35.074734471264492</v>
      </c>
      <c r="J1766" s="47">
        <v>34.651973014575361</v>
      </c>
      <c r="K1766" s="47">
        <v>3.706</v>
      </c>
      <c r="L1766" s="47">
        <v>4.9871766029247012E-2</v>
      </c>
      <c r="M1766" s="47">
        <v>3.7558717660292471</v>
      </c>
      <c r="N1766" s="47">
        <v>3.7106016351820705</v>
      </c>
      <c r="O1766" s="47">
        <v>38.315000000000005</v>
      </c>
      <c r="P1766" s="47">
        <v>0.51560623729373978</v>
      </c>
      <c r="Q1766" s="47">
        <v>38.830606237293736</v>
      </c>
      <c r="R1766" s="47">
        <v>38.362574649757434</v>
      </c>
      <c r="S1766" s="47"/>
      <c r="T1766" s="47">
        <v>125.26400000000002</v>
      </c>
      <c r="U1766" s="47">
        <v>1.6856818402287101</v>
      </c>
      <c r="V1766" s="47">
        <v>126.94968184022873</v>
      </c>
      <c r="W1766" s="47">
        <v>125.41953675916001</v>
      </c>
      <c r="X1766" s="47">
        <v>11.777999999999997</v>
      </c>
      <c r="Y1766" s="47">
        <v>0.15849694017605809</v>
      </c>
      <c r="Z1766" s="47">
        <v>11.936496940176054</v>
      </c>
      <c r="AA1766" s="47">
        <v>11.792624408843608</v>
      </c>
      <c r="AB1766" s="47">
        <v>137.04200000000003</v>
      </c>
      <c r="AC1766" s="47">
        <v>1.8441787804047682</v>
      </c>
      <c r="AD1766" s="47">
        <v>138.88617878040478</v>
      </c>
      <c r="AE1766" s="47">
        <v>137.2121611680036</v>
      </c>
    </row>
    <row r="1767" spans="1:31" ht="13" x14ac:dyDescent="0.3">
      <c r="A1767" s="46">
        <v>45731</v>
      </c>
      <c r="B1767" s="44">
        <v>12</v>
      </c>
      <c r="C1767" s="44" t="s">
        <v>3</v>
      </c>
      <c r="D1767" s="45">
        <v>32.979011</v>
      </c>
      <c r="E1767" s="43">
        <v>1.1313248E-2</v>
      </c>
      <c r="F1767" s="43"/>
      <c r="G1767" s="47">
        <v>35.365000000000002</v>
      </c>
      <c r="H1767" s="47">
        <v>0.45609007336529256</v>
      </c>
      <c r="I1767" s="47">
        <v>35.821090073365298</v>
      </c>
      <c r="J1767" s="47">
        <v>35.41583719773498</v>
      </c>
      <c r="K1767" s="47">
        <v>3.8109999999999999</v>
      </c>
      <c r="L1767" s="47">
        <v>4.9149138119472073E-2</v>
      </c>
      <c r="M1767" s="47">
        <v>3.8601491381194721</v>
      </c>
      <c r="N1767" s="47">
        <v>3.8164783136029401</v>
      </c>
      <c r="O1767" s="47">
        <v>39.176000000000002</v>
      </c>
      <c r="P1767" s="47">
        <v>0.50523921148476458</v>
      </c>
      <c r="Q1767" s="47">
        <v>39.681239211484773</v>
      </c>
      <c r="R1767" s="47">
        <v>39.232315511337923</v>
      </c>
      <c r="S1767" s="47"/>
      <c r="T1767" s="47">
        <v>126.77600000000001</v>
      </c>
      <c r="U1767" s="47">
        <v>1.6349858657135112</v>
      </c>
      <c r="V1767" s="47">
        <v>128.41098586571351</v>
      </c>
      <c r="W1767" s="47">
        <v>126.9582405366902</v>
      </c>
      <c r="X1767" s="47">
        <v>11.840999999999998</v>
      </c>
      <c r="Y1767" s="47">
        <v>0.15270924809044048</v>
      </c>
      <c r="Z1767" s="47">
        <v>11.993709248090438</v>
      </c>
      <c r="AA1767" s="47">
        <v>11.858021440926898</v>
      </c>
      <c r="AB1767" s="47">
        <v>138.61700000000002</v>
      </c>
      <c r="AC1767" s="47">
        <v>1.7876951138039516</v>
      </c>
      <c r="AD1767" s="47">
        <v>140.40469511380394</v>
      </c>
      <c r="AE1767" s="47">
        <v>138.8162619776171</v>
      </c>
    </row>
    <row r="1768" spans="1:31" ht="13" x14ac:dyDescent="0.3">
      <c r="A1768" s="46">
        <v>45731</v>
      </c>
      <c r="B1768" s="44">
        <v>13</v>
      </c>
      <c r="C1768" s="44" t="s">
        <v>3</v>
      </c>
      <c r="D1768" s="45">
        <v>35.245444999999997</v>
      </c>
      <c r="E1768" s="43">
        <v>1.1694375E-2</v>
      </c>
      <c r="F1768" s="43"/>
      <c r="G1768" s="47">
        <v>34.558999999999997</v>
      </c>
      <c r="H1768" s="47">
        <v>1.1328980149979281E-2</v>
      </c>
      <c r="I1768" s="47">
        <v>34.570328980149974</v>
      </c>
      <c r="J1768" s="47">
        <v>34.166050589182731</v>
      </c>
      <c r="K1768" s="47">
        <v>3.7349999999999994</v>
      </c>
      <c r="L1768" s="47">
        <v>1.2243913556576466E-3</v>
      </c>
      <c r="M1768" s="47">
        <v>3.7362243913556572</v>
      </c>
      <c r="N1768" s="47">
        <v>3.6925315822389972</v>
      </c>
      <c r="O1768" s="47">
        <v>38.293999999999997</v>
      </c>
      <c r="P1768" s="47">
        <v>1.2553371505636929E-2</v>
      </c>
      <c r="Q1768" s="47">
        <v>38.306553371505629</v>
      </c>
      <c r="R1768" s="47">
        <v>37.85858217142173</v>
      </c>
      <c r="S1768" s="47"/>
      <c r="T1768" s="47">
        <v>125.35200000000006</v>
      </c>
      <c r="U1768" s="47">
        <v>4.109234410024027E-2</v>
      </c>
      <c r="V1768" s="47">
        <v>125.3930923441003</v>
      </c>
      <c r="W1768" s="47">
        <v>123.92669849981876</v>
      </c>
      <c r="X1768" s="47">
        <v>11.64</v>
      </c>
      <c r="Y1768" s="47">
        <v>3.8157738634149959E-3</v>
      </c>
      <c r="Z1768" s="47">
        <v>11.643815773863416</v>
      </c>
      <c r="AA1768" s="47">
        <v>11.507648625772942</v>
      </c>
      <c r="AB1768" s="47">
        <v>136.99200000000008</v>
      </c>
      <c r="AC1768" s="47">
        <v>4.4908117963655264E-2</v>
      </c>
      <c r="AD1768" s="47">
        <v>137.03690811796372</v>
      </c>
      <c r="AE1768" s="47">
        <v>135.4343471255917</v>
      </c>
    </row>
    <row r="1769" spans="1:31" ht="13" x14ac:dyDescent="0.3">
      <c r="A1769" s="46">
        <v>45731</v>
      </c>
      <c r="B1769" s="44">
        <v>14</v>
      </c>
      <c r="C1769" s="44" t="s">
        <v>3</v>
      </c>
      <c r="D1769" s="45">
        <v>31.319237999999999</v>
      </c>
      <c r="E1769" s="43">
        <v>1.1679227E-2</v>
      </c>
      <c r="F1769" s="43"/>
      <c r="G1769" s="47">
        <v>34.213999999999999</v>
      </c>
      <c r="H1769" s="47">
        <v>0.42141122893658772</v>
      </c>
      <c r="I1769" s="47">
        <v>34.635411228936583</v>
      </c>
      <c r="J1769" s="47">
        <v>34.23089639895548</v>
      </c>
      <c r="K1769" s="47">
        <v>3.6870000000000003</v>
      </c>
      <c r="L1769" s="47">
        <v>4.5412497839749787E-2</v>
      </c>
      <c r="M1769" s="47">
        <v>3.7324124978397499</v>
      </c>
      <c r="N1769" s="47">
        <v>3.6888208050198426</v>
      </c>
      <c r="O1769" s="47">
        <v>37.900999999999996</v>
      </c>
      <c r="P1769" s="47">
        <v>0.46682372677633749</v>
      </c>
      <c r="Q1769" s="47">
        <v>38.367823726776336</v>
      </c>
      <c r="R1769" s="47">
        <v>37.919717203975324</v>
      </c>
      <c r="S1769" s="47"/>
      <c r="T1769" s="47">
        <v>125.63300000000002</v>
      </c>
      <c r="U1769" s="47">
        <v>1.5474120805807665</v>
      </c>
      <c r="V1769" s="47">
        <v>127.18041208058079</v>
      </c>
      <c r="W1769" s="47">
        <v>125.69504317793815</v>
      </c>
      <c r="X1769" s="47">
        <v>11.566999999999998</v>
      </c>
      <c r="Y1769" s="47">
        <v>0.14246985693311245</v>
      </c>
      <c r="Z1769" s="47">
        <v>11.709469856933111</v>
      </c>
      <c r="AA1769" s="47">
        <v>11.572712300424332</v>
      </c>
      <c r="AB1769" s="47">
        <v>137.20000000000002</v>
      </c>
      <c r="AC1769" s="47">
        <v>1.6898819375138789</v>
      </c>
      <c r="AD1769" s="47">
        <v>138.88988193751391</v>
      </c>
      <c r="AE1769" s="47">
        <v>137.26775547836249</v>
      </c>
    </row>
    <row r="1770" spans="1:31" ht="13" x14ac:dyDescent="0.3">
      <c r="A1770" s="46">
        <v>45731</v>
      </c>
      <c r="B1770" s="44">
        <v>15</v>
      </c>
      <c r="C1770" s="44" t="s">
        <v>3</v>
      </c>
      <c r="D1770" s="45">
        <v>101.875243</v>
      </c>
      <c r="E1770" s="43">
        <v>1.1318E-2</v>
      </c>
      <c r="F1770" s="43"/>
      <c r="G1770" s="47">
        <v>34.647000000000006</v>
      </c>
      <c r="H1770" s="47">
        <v>0.46902981130129956</v>
      </c>
      <c r="I1770" s="47">
        <v>35.116029811301303</v>
      </c>
      <c r="J1770" s="47">
        <v>34.718586585896993</v>
      </c>
      <c r="K1770" s="47">
        <v>3.6470000000000007</v>
      </c>
      <c r="L1770" s="47">
        <v>4.9370846590349508E-2</v>
      </c>
      <c r="M1770" s="47">
        <v>3.6963708465903502</v>
      </c>
      <c r="N1770" s="47">
        <v>3.6545353213486402</v>
      </c>
      <c r="O1770" s="47">
        <v>38.294000000000004</v>
      </c>
      <c r="P1770" s="47">
        <v>0.51840065789164902</v>
      </c>
      <c r="Q1770" s="47">
        <v>38.812400657891651</v>
      </c>
      <c r="R1770" s="47">
        <v>38.373121907245633</v>
      </c>
      <c r="S1770" s="47"/>
      <c r="T1770" s="47">
        <v>126.33700000000003</v>
      </c>
      <c r="U1770" s="47">
        <v>1.7102727298286227</v>
      </c>
      <c r="V1770" s="47">
        <v>128.04727272982865</v>
      </c>
      <c r="W1770" s="47">
        <v>126.59803369707244</v>
      </c>
      <c r="X1770" s="47">
        <v>11.627999999999998</v>
      </c>
      <c r="Y1770" s="47">
        <v>0.15741272392448147</v>
      </c>
      <c r="Z1770" s="47">
        <v>11.78541272392448</v>
      </c>
      <c r="AA1770" s="47">
        <v>11.652025422715102</v>
      </c>
      <c r="AB1770" s="47">
        <v>137.96500000000003</v>
      </c>
      <c r="AC1770" s="47">
        <v>1.8676854537531042</v>
      </c>
      <c r="AD1770" s="47">
        <v>139.83268545375313</v>
      </c>
      <c r="AE1770" s="47">
        <v>138.25005911978755</v>
      </c>
    </row>
    <row r="1771" spans="1:31" ht="13" x14ac:dyDescent="0.3">
      <c r="A1771" s="46">
        <v>45731</v>
      </c>
      <c r="B1771" s="44">
        <v>16</v>
      </c>
      <c r="C1771" s="44" t="s">
        <v>3</v>
      </c>
      <c r="D1771" s="45">
        <v>35.325477999999997</v>
      </c>
      <c r="E1771" s="43">
        <v>1.112109E-2</v>
      </c>
      <c r="F1771" s="43"/>
      <c r="G1771" s="47">
        <v>35.084000000000003</v>
      </c>
      <c r="H1771" s="47">
        <v>0.27356855367416494</v>
      </c>
      <c r="I1771" s="47">
        <v>35.35756855367417</v>
      </c>
      <c r="J1771" s="47">
        <v>34.964353851607591</v>
      </c>
      <c r="K1771" s="47">
        <v>3.74</v>
      </c>
      <c r="L1771" s="47">
        <v>2.9162763389048479E-2</v>
      </c>
      <c r="M1771" s="47">
        <v>3.7691627633890485</v>
      </c>
      <c r="N1771" s="47">
        <v>3.7272455650727498</v>
      </c>
      <c r="O1771" s="47">
        <v>38.824000000000005</v>
      </c>
      <c r="P1771" s="47">
        <v>0.30273131706321343</v>
      </c>
      <c r="Q1771" s="47">
        <v>39.126731317063218</v>
      </c>
      <c r="R1771" s="47">
        <v>38.69159941668034</v>
      </c>
      <c r="S1771" s="47"/>
      <c r="T1771" s="47">
        <v>127.11900000000003</v>
      </c>
      <c r="U1771" s="47">
        <v>0.99121425648461348</v>
      </c>
      <c r="V1771" s="47">
        <v>128.11021425648465</v>
      </c>
      <c r="W1771" s="47">
        <v>126.685489033819</v>
      </c>
      <c r="X1771" s="47">
        <v>11.612</v>
      </c>
      <c r="Y1771" s="47">
        <v>9.0544922051772989E-2</v>
      </c>
      <c r="Z1771" s="47">
        <v>11.702544922051773</v>
      </c>
      <c r="AA1771" s="47">
        <v>11.572399866744592</v>
      </c>
      <c r="AB1771" s="47">
        <v>138.73100000000002</v>
      </c>
      <c r="AC1771" s="47">
        <v>1.0817591785363865</v>
      </c>
      <c r="AD1771" s="47">
        <v>139.81275917853642</v>
      </c>
      <c r="AE1771" s="47">
        <v>138.25788890056359</v>
      </c>
    </row>
    <row r="1772" spans="1:31" ht="13" x14ac:dyDescent="0.3">
      <c r="A1772" s="46">
        <v>45731</v>
      </c>
      <c r="B1772" s="44">
        <v>17</v>
      </c>
      <c r="C1772" s="44" t="s">
        <v>3</v>
      </c>
      <c r="D1772" s="45">
        <v>37.479607999999999</v>
      </c>
      <c r="E1772" s="43">
        <v>1.0794201E-2</v>
      </c>
      <c r="F1772" s="43"/>
      <c r="G1772" s="47">
        <v>35.108999999999995</v>
      </c>
      <c r="H1772" s="47">
        <v>0.36901763565066303</v>
      </c>
      <c r="I1772" s="47">
        <v>35.478017635650659</v>
      </c>
      <c r="J1772" s="47">
        <v>35.095060782209906</v>
      </c>
      <c r="K1772" s="47">
        <v>3.6989999999999998</v>
      </c>
      <c r="L1772" s="47">
        <v>3.8878812676857867E-2</v>
      </c>
      <c r="M1772" s="47">
        <v>3.7378788126768576</v>
      </c>
      <c r="N1772" s="47">
        <v>3.6975313974591826</v>
      </c>
      <c r="O1772" s="47">
        <v>38.807999999999993</v>
      </c>
      <c r="P1772" s="47">
        <v>0.40789644832752092</v>
      </c>
      <c r="Q1772" s="47">
        <v>39.215896448327513</v>
      </c>
      <c r="R1772" s="47">
        <v>38.792592179669086</v>
      </c>
      <c r="S1772" s="47"/>
      <c r="T1772" s="47">
        <v>127.11800000000004</v>
      </c>
      <c r="U1772" s="47">
        <v>1.3360899999612923</v>
      </c>
      <c r="V1772" s="47">
        <v>128.45408999996133</v>
      </c>
      <c r="W1772" s="47">
        <v>127.06753073322966</v>
      </c>
      <c r="X1772" s="47">
        <v>11.599999999999996</v>
      </c>
      <c r="Y1772" s="47">
        <v>0.12192328387443933</v>
      </c>
      <c r="Z1772" s="47">
        <v>11.721923283874435</v>
      </c>
      <c r="AA1772" s="47">
        <v>11.595394487841716</v>
      </c>
      <c r="AB1772" s="47">
        <v>138.71800000000005</v>
      </c>
      <c r="AC1772" s="47">
        <v>1.4580132838357316</v>
      </c>
      <c r="AD1772" s="47">
        <v>140.17601328383577</v>
      </c>
      <c r="AE1772" s="47">
        <v>138.66292522107136</v>
      </c>
    </row>
    <row r="1773" spans="1:31" ht="13" x14ac:dyDescent="0.3">
      <c r="A1773" s="46">
        <v>45731</v>
      </c>
      <c r="B1773" s="44">
        <v>18</v>
      </c>
      <c r="C1773" s="44" t="s">
        <v>3</v>
      </c>
      <c r="D1773" s="45">
        <v>29.95289</v>
      </c>
      <c r="E1773" s="43">
        <v>1.0364076E-2</v>
      </c>
      <c r="F1773" s="43"/>
      <c r="G1773" s="47">
        <v>34.658999999999999</v>
      </c>
      <c r="H1773" s="47">
        <v>0.44491078583517463</v>
      </c>
      <c r="I1773" s="47">
        <v>35.103910785835176</v>
      </c>
      <c r="J1773" s="47">
        <v>34.740091186553563</v>
      </c>
      <c r="K1773" s="47">
        <v>3.6470000000000002</v>
      </c>
      <c r="L1773" s="47">
        <v>4.6815823767012377E-2</v>
      </c>
      <c r="M1773" s="47">
        <v>3.6938158237670127</v>
      </c>
      <c r="N1773" s="47">
        <v>3.6555328358394887</v>
      </c>
      <c r="O1773" s="47">
        <v>38.305999999999997</v>
      </c>
      <c r="P1773" s="47">
        <v>0.491726609602187</v>
      </c>
      <c r="Q1773" s="47">
        <v>38.797726609602186</v>
      </c>
      <c r="R1773" s="47">
        <v>38.395624022393051</v>
      </c>
      <c r="S1773" s="47"/>
      <c r="T1773" s="47">
        <v>126.09200000000001</v>
      </c>
      <c r="U1773" s="47">
        <v>1.6186182754127023</v>
      </c>
      <c r="V1773" s="47">
        <v>127.71061827541271</v>
      </c>
      <c r="W1773" s="47">
        <v>126.38701572159934</v>
      </c>
      <c r="X1773" s="47">
        <v>11.434000000000003</v>
      </c>
      <c r="Y1773" s="47">
        <v>0.14677601561612824</v>
      </c>
      <c r="Z1773" s="47">
        <v>11.580776015616131</v>
      </c>
      <c r="AA1773" s="47">
        <v>11.460751972851307</v>
      </c>
      <c r="AB1773" s="47">
        <v>137.52600000000001</v>
      </c>
      <c r="AC1773" s="47">
        <v>1.7653942910288305</v>
      </c>
      <c r="AD1773" s="47">
        <v>139.29139429102884</v>
      </c>
      <c r="AE1773" s="47">
        <v>137.84776769445065</v>
      </c>
    </row>
    <row r="1774" spans="1:31" ht="13" x14ac:dyDescent="0.3">
      <c r="A1774" s="46">
        <v>45731</v>
      </c>
      <c r="B1774" s="44">
        <v>19</v>
      </c>
      <c r="C1774" s="44" t="s">
        <v>3</v>
      </c>
      <c r="D1774" s="45">
        <v>25.957121000000001</v>
      </c>
      <c r="E1774" s="43">
        <v>1.0352765E-2</v>
      </c>
      <c r="F1774" s="43"/>
      <c r="G1774" s="47">
        <v>34.309000000000005</v>
      </c>
      <c r="H1774" s="47">
        <v>0.36348766241739788</v>
      </c>
      <c r="I1774" s="47">
        <v>34.672487662417403</v>
      </c>
      <c r="J1774" s="47">
        <v>34.313531545682991</v>
      </c>
      <c r="K1774" s="47">
        <v>3.5979999999999994</v>
      </c>
      <c r="L1774" s="47">
        <v>3.8119111876702819E-2</v>
      </c>
      <c r="M1774" s="47">
        <v>3.6361191118767024</v>
      </c>
      <c r="N1774" s="47">
        <v>3.5984752251994343</v>
      </c>
      <c r="O1774" s="47">
        <v>37.907000000000004</v>
      </c>
      <c r="P1774" s="47">
        <v>0.40160677429410069</v>
      </c>
      <c r="Q1774" s="47">
        <v>38.308606774294105</v>
      </c>
      <c r="R1774" s="47">
        <v>37.912006770882428</v>
      </c>
      <c r="S1774" s="47"/>
      <c r="T1774" s="47">
        <v>124.63200000000003</v>
      </c>
      <c r="U1774" s="47">
        <v>1.3204172182927261</v>
      </c>
      <c r="V1774" s="47">
        <v>125.95241721829277</v>
      </c>
      <c r="W1774" s="47">
        <v>124.64846144164983</v>
      </c>
      <c r="X1774" s="47">
        <v>11.303000000000001</v>
      </c>
      <c r="Y1774" s="47">
        <v>0.11974995040088164</v>
      </c>
      <c r="Z1774" s="47">
        <v>11.422749950400883</v>
      </c>
      <c r="AA1774" s="47">
        <v>11.304492904510621</v>
      </c>
      <c r="AB1774" s="47">
        <v>135.93500000000003</v>
      </c>
      <c r="AC1774" s="47">
        <v>1.4401671686936077</v>
      </c>
      <c r="AD1774" s="47">
        <v>137.37516716869365</v>
      </c>
      <c r="AE1774" s="47">
        <v>135.95295434616045</v>
      </c>
    </row>
    <row r="1775" spans="1:31" ht="13" x14ac:dyDescent="0.3">
      <c r="A1775" s="46">
        <v>45731</v>
      </c>
      <c r="B1775" s="44">
        <v>20</v>
      </c>
      <c r="C1775" s="44" t="s">
        <v>3</v>
      </c>
      <c r="D1775" s="45">
        <v>25.146332000000001</v>
      </c>
      <c r="E1775" s="43">
        <v>1.0445484999999999E-2</v>
      </c>
      <c r="F1775" s="43"/>
      <c r="G1775" s="47">
        <v>34.521000000000001</v>
      </c>
      <c r="H1775" s="47">
        <v>0.24188059701493508</v>
      </c>
      <c r="I1775" s="47">
        <v>34.762880597014934</v>
      </c>
      <c r="J1775" s="47">
        <v>34.399765449182027</v>
      </c>
      <c r="K1775" s="47">
        <v>3.6850000000000001</v>
      </c>
      <c r="L1775" s="47">
        <v>2.5819935691319365E-2</v>
      </c>
      <c r="M1775" s="47">
        <v>3.7108199356913194</v>
      </c>
      <c r="N1775" s="47">
        <v>3.672058621715355</v>
      </c>
      <c r="O1775" s="47">
        <v>38.206000000000003</v>
      </c>
      <c r="P1775" s="47">
        <v>0.26770053270625443</v>
      </c>
      <c r="Q1775" s="47">
        <v>38.473700532706253</v>
      </c>
      <c r="R1775" s="47">
        <v>38.071824070897385</v>
      </c>
      <c r="S1775" s="47"/>
      <c r="T1775" s="47">
        <v>125.053</v>
      </c>
      <c r="U1775" s="47">
        <v>0.87621720977111539</v>
      </c>
      <c r="V1775" s="47">
        <v>125.92921720977111</v>
      </c>
      <c r="W1775" s="47">
        <v>124.61382546034471</v>
      </c>
      <c r="X1775" s="47">
        <v>11.383999999999999</v>
      </c>
      <c r="Y1775" s="47">
        <v>7.9765033354132861E-2</v>
      </c>
      <c r="Z1775" s="47">
        <v>11.463765033354131</v>
      </c>
      <c r="AA1775" s="47">
        <v>11.344020447654707</v>
      </c>
      <c r="AB1775" s="47">
        <v>136.43699999999998</v>
      </c>
      <c r="AC1775" s="47">
        <v>0.95598224312524827</v>
      </c>
      <c r="AD1775" s="47">
        <v>137.39298224312523</v>
      </c>
      <c r="AE1775" s="47">
        <v>135.95784590799943</v>
      </c>
    </row>
    <row r="1776" spans="1:31" ht="13" x14ac:dyDescent="0.3">
      <c r="A1776" s="46">
        <v>45731</v>
      </c>
      <c r="B1776" s="44">
        <v>21</v>
      </c>
      <c r="C1776" s="44" t="s">
        <v>3</v>
      </c>
      <c r="D1776" s="45">
        <v>24.939969999999999</v>
      </c>
      <c r="E1776" s="43">
        <v>1.0591382999999999E-2</v>
      </c>
      <c r="F1776" s="43"/>
      <c r="G1776" s="47">
        <v>33.575000000000003</v>
      </c>
      <c r="H1776" s="47">
        <v>0.31410083550168355</v>
      </c>
      <c r="I1776" s="47">
        <v>33.889100835501687</v>
      </c>
      <c r="J1776" s="47">
        <v>33.530168389027267</v>
      </c>
      <c r="K1776" s="47">
        <v>3.577</v>
      </c>
      <c r="L1776" s="47">
        <v>3.3463549920760151E-2</v>
      </c>
      <c r="M1776" s="47">
        <v>3.6104635499207602</v>
      </c>
      <c r="N1776" s="47">
        <v>3.5722237476560101</v>
      </c>
      <c r="O1776" s="47">
        <v>37.152000000000001</v>
      </c>
      <c r="P1776" s="47">
        <v>0.34756438542244372</v>
      </c>
      <c r="Q1776" s="47">
        <v>37.499564385422445</v>
      </c>
      <c r="R1776" s="47">
        <v>37.102392136683278</v>
      </c>
      <c r="S1776" s="47"/>
      <c r="T1776" s="47">
        <v>121.07400000000005</v>
      </c>
      <c r="U1776" s="47">
        <v>1.1326714685787298</v>
      </c>
      <c r="V1776" s="47">
        <v>122.20667146857879</v>
      </c>
      <c r="W1776" s="47">
        <v>120.91233380589991</v>
      </c>
      <c r="X1776" s="47">
        <v>11.032999999999999</v>
      </c>
      <c r="Y1776" s="47">
        <v>0.10321592012181903</v>
      </c>
      <c r="Z1776" s="47">
        <v>11.136215920121819</v>
      </c>
      <c r="AA1776" s="47">
        <v>11.018267992141112</v>
      </c>
      <c r="AB1776" s="47">
        <v>132.10700000000006</v>
      </c>
      <c r="AC1776" s="47">
        <v>1.2358873887005488</v>
      </c>
      <c r="AD1776" s="47">
        <v>133.3428873887006</v>
      </c>
      <c r="AE1776" s="47">
        <v>131.93060179804101</v>
      </c>
    </row>
    <row r="1777" spans="1:31" ht="13" x14ac:dyDescent="0.3">
      <c r="A1777" s="46">
        <v>45731</v>
      </c>
      <c r="B1777" s="44">
        <v>22</v>
      </c>
      <c r="C1777" s="44" t="s">
        <v>3</v>
      </c>
      <c r="D1777" s="45">
        <v>25.152470999999998</v>
      </c>
      <c r="E1777" s="43">
        <v>1.0900078000000001E-2</v>
      </c>
      <c r="F1777" s="43"/>
      <c r="G1777" s="47">
        <v>32.024999999999999</v>
      </c>
      <c r="H1777" s="47">
        <v>0.26321092625447468</v>
      </c>
      <c r="I1777" s="47">
        <v>32.288210926254472</v>
      </c>
      <c r="J1777" s="47">
        <v>31.936266908677844</v>
      </c>
      <c r="K1777" s="47">
        <v>3.42</v>
      </c>
      <c r="L1777" s="47">
        <v>2.8108707815466146E-2</v>
      </c>
      <c r="M1777" s="47">
        <v>3.4481087078154662</v>
      </c>
      <c r="N1777" s="47">
        <v>3.4105240539477983</v>
      </c>
      <c r="O1777" s="47">
        <v>35.445</v>
      </c>
      <c r="P1777" s="47">
        <v>0.29131963406994082</v>
      </c>
      <c r="Q1777" s="47">
        <v>35.736319634069936</v>
      </c>
      <c r="R1777" s="47">
        <v>35.34679096262564</v>
      </c>
      <c r="S1777" s="47"/>
      <c r="T1777" s="47">
        <v>114.28500000000001</v>
      </c>
      <c r="U1777" s="47">
        <v>0.93929931950016043</v>
      </c>
      <c r="V1777" s="47">
        <v>115.22429931950018</v>
      </c>
      <c r="W1777" s="47">
        <v>113.96834546942227</v>
      </c>
      <c r="X1777" s="47">
        <v>10.602999999999998</v>
      </c>
      <c r="Y1777" s="47">
        <v>8.7145213148358908E-2</v>
      </c>
      <c r="Z1777" s="47">
        <v>10.690145213148357</v>
      </c>
      <c r="AA1777" s="47">
        <v>10.573621796493713</v>
      </c>
      <c r="AB1777" s="47">
        <v>124.88800000000001</v>
      </c>
      <c r="AC1777" s="47">
        <v>1.0264445326485194</v>
      </c>
      <c r="AD1777" s="47">
        <v>125.91444453264853</v>
      </c>
      <c r="AE1777" s="47">
        <v>124.54196726591599</v>
      </c>
    </row>
    <row r="1778" spans="1:31" ht="13" x14ac:dyDescent="0.3">
      <c r="A1778" s="46">
        <v>45731</v>
      </c>
      <c r="B1778" s="44">
        <v>23</v>
      </c>
      <c r="C1778" s="44" t="s">
        <v>3</v>
      </c>
      <c r="D1778" s="45">
        <v>31.513611000000001</v>
      </c>
      <c r="E1778" s="43">
        <v>1.1067096E-2</v>
      </c>
      <c r="F1778" s="43"/>
      <c r="G1778" s="47">
        <v>29.637999999999998</v>
      </c>
      <c r="H1778" s="47">
        <v>0.30609298322269252</v>
      </c>
      <c r="I1778" s="47">
        <v>29.944092983222692</v>
      </c>
      <c r="J1778" s="47">
        <v>29.612698831544439</v>
      </c>
      <c r="K1778" s="47">
        <v>3.2179999999999995</v>
      </c>
      <c r="L1778" s="47">
        <v>3.3234604899474468E-2</v>
      </c>
      <c r="M1778" s="47">
        <v>3.2512346048994738</v>
      </c>
      <c r="N1778" s="47">
        <v>3.2152528794085291</v>
      </c>
      <c r="O1778" s="47">
        <v>32.855999999999995</v>
      </c>
      <c r="P1778" s="47">
        <v>0.33932758812216701</v>
      </c>
      <c r="Q1778" s="47">
        <v>33.195327588122169</v>
      </c>
      <c r="R1778" s="47">
        <v>32.827951710952966</v>
      </c>
      <c r="S1778" s="47"/>
      <c r="T1778" s="47">
        <v>107.372</v>
      </c>
      <c r="U1778" s="47">
        <v>1.108908016552633</v>
      </c>
      <c r="V1778" s="47">
        <v>108.48090801655263</v>
      </c>
      <c r="W1778" s="47">
        <v>107.28033939336628</v>
      </c>
      <c r="X1778" s="47">
        <v>10.064999999999998</v>
      </c>
      <c r="Y1778" s="47">
        <v>0.10394850786613129</v>
      </c>
      <c r="Z1778" s="47">
        <v>10.168948507866128</v>
      </c>
      <c r="AA1778" s="47">
        <v>10.056407778510517</v>
      </c>
      <c r="AB1778" s="47">
        <v>117.437</v>
      </c>
      <c r="AC1778" s="47">
        <v>1.2128565244187643</v>
      </c>
      <c r="AD1778" s="47">
        <v>118.64985652441877</v>
      </c>
      <c r="AE1778" s="47">
        <v>117.33674717187679</v>
      </c>
    </row>
    <row r="1779" spans="1:31" ht="13" x14ac:dyDescent="0.3">
      <c r="A1779" s="46">
        <v>45731</v>
      </c>
      <c r="B1779" s="44">
        <v>24</v>
      </c>
      <c r="C1779" s="44" t="s">
        <v>3</v>
      </c>
      <c r="D1779" s="45">
        <v>31.663247999999999</v>
      </c>
      <c r="E1779" s="43">
        <v>1.1164369E-2</v>
      </c>
      <c r="F1779" s="43"/>
      <c r="G1779" s="47">
        <v>27.633000000000003</v>
      </c>
      <c r="H1779" s="47">
        <v>0.32051658248476578</v>
      </c>
      <c r="I1779" s="47">
        <v>27.953516582484767</v>
      </c>
      <c r="J1779" s="47">
        <v>27.641433208510289</v>
      </c>
      <c r="K1779" s="47">
        <v>3.0639999999999996</v>
      </c>
      <c r="L1779" s="47">
        <v>3.5539492951663663E-2</v>
      </c>
      <c r="M1779" s="47">
        <v>3.0995394929516631</v>
      </c>
      <c r="N1779" s="47">
        <v>3.0649350903222778</v>
      </c>
      <c r="O1779" s="47">
        <v>30.697000000000003</v>
      </c>
      <c r="P1779" s="47">
        <v>0.35605607543642942</v>
      </c>
      <c r="Q1779" s="47">
        <v>31.05305607543643</v>
      </c>
      <c r="R1779" s="47">
        <v>30.706368298832565</v>
      </c>
      <c r="S1779" s="47"/>
      <c r="T1779" s="47">
        <v>101.05400000000002</v>
      </c>
      <c r="U1779" s="47">
        <v>1.172130522433884</v>
      </c>
      <c r="V1779" s="47">
        <v>102.22613052243391</v>
      </c>
      <c r="W1779" s="47">
        <v>101.0848402798393</v>
      </c>
      <c r="X1779" s="47">
        <v>9.407</v>
      </c>
      <c r="Y1779" s="47">
        <v>0.10911227486824418</v>
      </c>
      <c r="Z1779" s="47">
        <v>9.5161122748682434</v>
      </c>
      <c r="AA1779" s="47">
        <v>9.4098708859861855</v>
      </c>
      <c r="AB1779" s="47">
        <v>110.46100000000001</v>
      </c>
      <c r="AC1779" s="47">
        <v>1.2812427973021283</v>
      </c>
      <c r="AD1779" s="47">
        <v>111.74224279730215</v>
      </c>
      <c r="AE1779" s="47">
        <v>110.49471116582548</v>
      </c>
    </row>
    <row r="1780" spans="1:31" ht="13" x14ac:dyDescent="0.3">
      <c r="A1780" s="46">
        <v>45732</v>
      </c>
      <c r="B1780" s="44">
        <v>1</v>
      </c>
      <c r="C1780" s="44" t="s">
        <v>3</v>
      </c>
      <c r="D1780" s="45">
        <v>28.915279000000002</v>
      </c>
      <c r="E1780" s="43">
        <v>1.1241722000000001E-2</v>
      </c>
      <c r="F1780" s="43"/>
      <c r="G1780" s="47">
        <v>26.63900000000001</v>
      </c>
      <c r="H1780" s="47">
        <v>0.33488601078823876</v>
      </c>
      <c r="I1780" s="47">
        <v>26.973886010788249</v>
      </c>
      <c r="J1780" s="47">
        <v>26.67065308299528</v>
      </c>
      <c r="K1780" s="47">
        <v>2.9039999999999999</v>
      </c>
      <c r="L1780" s="47">
        <v>3.6506962548483242E-2</v>
      </c>
      <c r="M1780" s="47">
        <v>2.9405069625484832</v>
      </c>
      <c r="N1780" s="47">
        <v>2.9074506007364489</v>
      </c>
      <c r="O1780" s="47">
        <v>29.54300000000001</v>
      </c>
      <c r="P1780" s="47">
        <v>0.371392973336722</v>
      </c>
      <c r="Q1780" s="47">
        <v>29.914392973336732</v>
      </c>
      <c r="R1780" s="47">
        <v>29.578103683731729</v>
      </c>
      <c r="S1780" s="47"/>
      <c r="T1780" s="47">
        <v>96.840000000000032</v>
      </c>
      <c r="U1780" s="47">
        <v>1.2174016023399168</v>
      </c>
      <c r="V1780" s="47">
        <v>98.057401602339951</v>
      </c>
      <c r="W1780" s="47">
        <v>96.955067553484099</v>
      </c>
      <c r="X1780" s="47">
        <v>9.0710000000000033</v>
      </c>
      <c r="Y1780" s="47">
        <v>0.11403397289162934</v>
      </c>
      <c r="Z1780" s="47">
        <v>9.1850339728916328</v>
      </c>
      <c r="AA1780" s="47">
        <v>9.0817783744078291</v>
      </c>
      <c r="AB1780" s="47">
        <v>105.91100000000003</v>
      </c>
      <c r="AC1780" s="47">
        <v>1.3314355752315461</v>
      </c>
      <c r="AD1780" s="47">
        <v>107.24243557523158</v>
      </c>
      <c r="AE1780" s="47">
        <v>106.03684592789193</v>
      </c>
    </row>
    <row r="1781" spans="1:31" ht="13" x14ac:dyDescent="0.3">
      <c r="A1781" s="46">
        <v>45732</v>
      </c>
      <c r="B1781" s="44">
        <v>2</v>
      </c>
      <c r="C1781" s="44" t="s">
        <v>3</v>
      </c>
      <c r="D1781" s="45">
        <v>23.413072</v>
      </c>
      <c r="E1781" s="43">
        <v>1.0901228000000001E-2</v>
      </c>
      <c r="F1781" s="43"/>
      <c r="G1781" s="47">
        <v>25.886000000000003</v>
      </c>
      <c r="H1781" s="47">
        <v>0.39587853365873621</v>
      </c>
      <c r="I1781" s="47">
        <v>26.281878533658737</v>
      </c>
      <c r="J1781" s="47">
        <v>25.995373783495015</v>
      </c>
      <c r="K1781" s="47">
        <v>2.855</v>
      </c>
      <c r="L1781" s="47">
        <v>4.3661949068828386E-2</v>
      </c>
      <c r="M1781" s="47">
        <v>2.8986619490688286</v>
      </c>
      <c r="N1781" s="47">
        <v>2.8670629742671045</v>
      </c>
      <c r="O1781" s="47">
        <v>28.741000000000003</v>
      </c>
      <c r="P1781" s="47">
        <v>0.43954048272756457</v>
      </c>
      <c r="Q1781" s="47">
        <v>29.180540482727565</v>
      </c>
      <c r="R1781" s="47">
        <v>28.862436757762119</v>
      </c>
      <c r="S1781" s="47"/>
      <c r="T1781" s="47">
        <v>94.182000000000016</v>
      </c>
      <c r="U1781" s="47">
        <v>1.4403396452540791</v>
      </c>
      <c r="V1781" s="47">
        <v>95.622339645254101</v>
      </c>
      <c r="W1781" s="47">
        <v>94.579938718887746</v>
      </c>
      <c r="X1781" s="47">
        <v>8.9080000000000013</v>
      </c>
      <c r="Y1781" s="47">
        <v>0.13623139835555984</v>
      </c>
      <c r="Z1781" s="47">
        <v>9.0442313983555618</v>
      </c>
      <c r="AA1781" s="47">
        <v>8.9456381697973288</v>
      </c>
      <c r="AB1781" s="47">
        <v>103.09000000000002</v>
      </c>
      <c r="AC1781" s="47">
        <v>1.576571043609639</v>
      </c>
      <c r="AD1781" s="47">
        <v>104.66657104360966</v>
      </c>
      <c r="AE1781" s="47">
        <v>103.52557688868508</v>
      </c>
    </row>
    <row r="1782" spans="1:31" ht="13" x14ac:dyDescent="0.3">
      <c r="A1782" s="46">
        <v>45732</v>
      </c>
      <c r="B1782" s="44">
        <v>3</v>
      </c>
      <c r="C1782" s="44" t="s">
        <v>3</v>
      </c>
      <c r="D1782" s="45">
        <v>23.752734</v>
      </c>
      <c r="E1782" s="43">
        <v>1.0624870999999999E-2</v>
      </c>
      <c r="F1782" s="43"/>
      <c r="G1782" s="47">
        <v>25.661000000000001</v>
      </c>
      <c r="H1782" s="47">
        <v>0.3863390896732945</v>
      </c>
      <c r="I1782" s="47">
        <v>26.047339089673297</v>
      </c>
      <c r="J1782" s="47">
        <v>25.770589471952263</v>
      </c>
      <c r="K1782" s="47">
        <v>2.8219999999999996</v>
      </c>
      <c r="L1782" s="47">
        <v>4.2486610461713765E-2</v>
      </c>
      <c r="M1782" s="47">
        <v>2.8644866104617135</v>
      </c>
      <c r="N1782" s="47">
        <v>2.8340518097443308</v>
      </c>
      <c r="O1782" s="47">
        <v>28.483000000000001</v>
      </c>
      <c r="P1782" s="47">
        <v>0.42882570013500826</v>
      </c>
      <c r="Q1782" s="47">
        <v>28.911825700135012</v>
      </c>
      <c r="R1782" s="47">
        <v>28.604641281696594</v>
      </c>
      <c r="S1782" s="47"/>
      <c r="T1782" s="47">
        <v>92.581999999999979</v>
      </c>
      <c r="U1782" s="47">
        <v>1.3938679552680311</v>
      </c>
      <c r="V1782" s="47">
        <v>93.975867955268015</v>
      </c>
      <c r="W1782" s="47">
        <v>92.977386481130267</v>
      </c>
      <c r="X1782" s="47">
        <v>8.74</v>
      </c>
      <c r="Y1782" s="47">
        <v>0.13158503736193422</v>
      </c>
      <c r="Z1782" s="47">
        <v>8.8715850373619336</v>
      </c>
      <c r="AA1782" s="47">
        <v>8.7773255907744332</v>
      </c>
      <c r="AB1782" s="47">
        <v>101.32199999999997</v>
      </c>
      <c r="AC1782" s="47">
        <v>1.5254529926299654</v>
      </c>
      <c r="AD1782" s="47">
        <v>102.84745299262995</v>
      </c>
      <c r="AE1782" s="47">
        <v>101.75471207190471</v>
      </c>
    </row>
    <row r="1783" spans="1:31" ht="13" x14ac:dyDescent="0.3">
      <c r="A1783" s="46">
        <v>45732</v>
      </c>
      <c r="B1783" s="44">
        <v>4</v>
      </c>
      <c r="C1783" s="44" t="s">
        <v>3</v>
      </c>
      <c r="D1783" s="45">
        <v>23.598618999999999</v>
      </c>
      <c r="E1783" s="43">
        <v>1.0285005999999999E-2</v>
      </c>
      <c r="F1783" s="43"/>
      <c r="G1783" s="47">
        <v>25.223000000000003</v>
      </c>
      <c r="H1783" s="47">
        <v>0.33660213960524898</v>
      </c>
      <c r="I1783" s="47">
        <v>25.55960213960525</v>
      </c>
      <c r="J1783" s="47">
        <v>25.296721478241796</v>
      </c>
      <c r="K1783" s="47">
        <v>2.8129999999999993</v>
      </c>
      <c r="L1783" s="47">
        <v>3.7539619343835588E-2</v>
      </c>
      <c r="M1783" s="47">
        <v>2.8505396193438348</v>
      </c>
      <c r="N1783" s="47">
        <v>2.8212218022556454</v>
      </c>
      <c r="O1783" s="47">
        <v>28.036000000000001</v>
      </c>
      <c r="P1783" s="47">
        <v>0.37414175894908458</v>
      </c>
      <c r="Q1783" s="47">
        <v>28.410141758949084</v>
      </c>
      <c r="R1783" s="47">
        <v>28.117943280497443</v>
      </c>
      <c r="S1783" s="47"/>
      <c r="T1783" s="47">
        <v>92.594000000000023</v>
      </c>
      <c r="U1783" s="47">
        <v>1.2356713521233964</v>
      </c>
      <c r="V1783" s="47">
        <v>93.829671352123412</v>
      </c>
      <c r="W1783" s="47">
        <v>92.864632619288798</v>
      </c>
      <c r="X1783" s="47">
        <v>8.7530000000000001</v>
      </c>
      <c r="Y1783" s="47">
        <v>0.1168092030275837</v>
      </c>
      <c r="Z1783" s="47">
        <v>8.8698092030275841</v>
      </c>
      <c r="AA1783" s="47">
        <v>8.7785831621555896</v>
      </c>
      <c r="AB1783" s="47">
        <v>101.34700000000002</v>
      </c>
      <c r="AC1783" s="47">
        <v>1.3524805551509802</v>
      </c>
      <c r="AD1783" s="47">
        <v>102.699480555151</v>
      </c>
      <c r="AE1783" s="47">
        <v>101.64321578144438</v>
      </c>
    </row>
    <row r="1784" spans="1:31" ht="13" x14ac:dyDescent="0.3">
      <c r="A1784" s="46">
        <v>45732</v>
      </c>
      <c r="B1784" s="44">
        <v>5</v>
      </c>
      <c r="C1784" s="44" t="s">
        <v>3</v>
      </c>
      <c r="D1784" s="45">
        <v>24.943728</v>
      </c>
      <c r="E1784" s="43">
        <v>9.9165269999999996E-3</v>
      </c>
      <c r="F1784" s="43"/>
      <c r="G1784" s="47">
        <v>25.55</v>
      </c>
      <c r="H1784" s="47">
        <v>0.42446213732627941</v>
      </c>
      <c r="I1784" s="47">
        <v>25.974462137326281</v>
      </c>
      <c r="J1784" s="47">
        <v>25.716885682231005</v>
      </c>
      <c r="K1784" s="47">
        <v>2.8079999999999994</v>
      </c>
      <c r="L1784" s="47">
        <v>4.6649302607130815E-2</v>
      </c>
      <c r="M1784" s="47">
        <v>2.8546493026071302</v>
      </c>
      <c r="N1784" s="47">
        <v>2.8263410957222956</v>
      </c>
      <c r="O1784" s="47">
        <v>28.358000000000001</v>
      </c>
      <c r="P1784" s="47">
        <v>0.4711114399334102</v>
      </c>
      <c r="Q1784" s="47">
        <v>28.82911143993341</v>
      </c>
      <c r="R1784" s="47">
        <v>28.543226777953301</v>
      </c>
      <c r="S1784" s="47"/>
      <c r="T1784" s="47">
        <v>94.307000000000016</v>
      </c>
      <c r="U1784" s="47">
        <v>1.5667221442203303</v>
      </c>
      <c r="V1784" s="47">
        <v>95.873722144220352</v>
      </c>
      <c r="W1784" s="47">
        <v>94.922987789986692</v>
      </c>
      <c r="X1784" s="47">
        <v>9.0150000000000006</v>
      </c>
      <c r="Y1784" s="47">
        <v>0.1497661905282352</v>
      </c>
      <c r="Z1784" s="47">
        <v>9.1647661905282352</v>
      </c>
      <c r="AA1784" s="47">
        <v>9.0738835391511738</v>
      </c>
      <c r="AB1784" s="47">
        <v>103.32200000000002</v>
      </c>
      <c r="AC1784" s="47">
        <v>1.7164883347485655</v>
      </c>
      <c r="AD1784" s="47">
        <v>105.03848833474859</v>
      </c>
      <c r="AE1784" s="47">
        <v>103.99687132913786</v>
      </c>
    </row>
    <row r="1785" spans="1:31" ht="13" x14ac:dyDescent="0.3">
      <c r="A1785" s="46">
        <v>45732</v>
      </c>
      <c r="B1785" s="44">
        <v>6</v>
      </c>
      <c r="C1785" s="44" t="s">
        <v>3</v>
      </c>
      <c r="D1785" s="45">
        <v>28.640049000000001</v>
      </c>
      <c r="E1785" s="43">
        <v>9.5015959999999993E-3</v>
      </c>
      <c r="F1785" s="43"/>
      <c r="G1785" s="47">
        <v>26.022000000000002</v>
      </c>
      <c r="H1785" s="47">
        <v>0.39027204239207802</v>
      </c>
      <c r="I1785" s="47">
        <v>26.412272042392079</v>
      </c>
      <c r="J1785" s="47">
        <v>26.161313304003176</v>
      </c>
      <c r="K1785" s="47">
        <v>2.8109999999999991</v>
      </c>
      <c r="L1785" s="47">
        <v>4.2158739188537811E-2</v>
      </c>
      <c r="M1785" s="47">
        <v>2.8531587391885367</v>
      </c>
      <c r="N1785" s="47">
        <v>2.8260491775248977</v>
      </c>
      <c r="O1785" s="47">
        <v>28.833000000000002</v>
      </c>
      <c r="P1785" s="47">
        <v>0.43243078158061582</v>
      </c>
      <c r="Q1785" s="47">
        <v>29.265430781580616</v>
      </c>
      <c r="R1785" s="47">
        <v>28.987362481528073</v>
      </c>
      <c r="S1785" s="47"/>
      <c r="T1785" s="47">
        <v>97.677000000000035</v>
      </c>
      <c r="U1785" s="47">
        <v>1.4649374484947741</v>
      </c>
      <c r="V1785" s="47">
        <v>99.141937448494815</v>
      </c>
      <c r="W1785" s="47">
        <v>98.199930812201941</v>
      </c>
      <c r="X1785" s="47">
        <v>9.2309999999999999</v>
      </c>
      <c r="Y1785" s="47">
        <v>0.13844444021678856</v>
      </c>
      <c r="Z1785" s="47">
        <v>9.3694444402167889</v>
      </c>
      <c r="AA1785" s="47">
        <v>9.2804197644014028</v>
      </c>
      <c r="AB1785" s="47">
        <v>106.90800000000003</v>
      </c>
      <c r="AC1785" s="47">
        <v>1.6033818887115627</v>
      </c>
      <c r="AD1785" s="47">
        <v>108.51138188871161</v>
      </c>
      <c r="AE1785" s="47">
        <v>107.48035057660334</v>
      </c>
    </row>
    <row r="1786" spans="1:31" ht="13" x14ac:dyDescent="0.3">
      <c r="A1786" s="46">
        <v>45732</v>
      </c>
      <c r="B1786" s="44">
        <v>7</v>
      </c>
      <c r="C1786" s="44" t="s">
        <v>3</v>
      </c>
      <c r="D1786" s="45">
        <v>30.721648999999999</v>
      </c>
      <c r="E1786" s="43">
        <v>9.1978489999999993E-3</v>
      </c>
      <c r="F1786" s="43"/>
      <c r="G1786" s="47">
        <v>26.774999999999999</v>
      </c>
      <c r="H1786" s="47">
        <v>0.35035632803092659</v>
      </c>
      <c r="I1786" s="47">
        <v>27.125356328030925</v>
      </c>
      <c r="J1786" s="47">
        <v>26.875861396454503</v>
      </c>
      <c r="K1786" s="47">
        <v>2.9539999999999997</v>
      </c>
      <c r="L1786" s="47">
        <v>3.865369161543817E-2</v>
      </c>
      <c r="M1786" s="47">
        <v>2.992653691615438</v>
      </c>
      <c r="N1786" s="47">
        <v>2.965127714850667</v>
      </c>
      <c r="O1786" s="47">
        <v>29.728999999999999</v>
      </c>
      <c r="P1786" s="47">
        <v>0.38901001964636478</v>
      </c>
      <c r="Q1786" s="47">
        <v>30.118010019646363</v>
      </c>
      <c r="R1786" s="47">
        <v>29.84098911130517</v>
      </c>
      <c r="S1786" s="47"/>
      <c r="T1786" s="47">
        <v>102.49500000000002</v>
      </c>
      <c r="U1786" s="47">
        <v>1.3411679492634856</v>
      </c>
      <c r="V1786" s="47">
        <v>103.8361679492635</v>
      </c>
      <c r="W1786" s="47">
        <v>102.88109855572753</v>
      </c>
      <c r="X1786" s="47">
        <v>9.6240000000000023</v>
      </c>
      <c r="Y1786" s="47">
        <v>0.12593200003621433</v>
      </c>
      <c r="Z1786" s="47">
        <v>9.7499320000362175</v>
      </c>
      <c r="AA1786" s="47">
        <v>9.6602535977396169</v>
      </c>
      <c r="AB1786" s="47">
        <v>112.11900000000003</v>
      </c>
      <c r="AC1786" s="47">
        <v>1.4670999492996999</v>
      </c>
      <c r="AD1786" s="47">
        <v>113.58609994929972</v>
      </c>
      <c r="AE1786" s="47">
        <v>112.54135215346714</v>
      </c>
    </row>
    <row r="1787" spans="1:31" ht="13" x14ac:dyDescent="0.3">
      <c r="A1787" s="46">
        <v>45732</v>
      </c>
      <c r="B1787" s="44">
        <v>8</v>
      </c>
      <c r="C1787" s="44" t="s">
        <v>3</v>
      </c>
      <c r="D1787" s="45">
        <v>41.312932000000004</v>
      </c>
      <c r="E1787" s="43">
        <v>8.947745E-3</v>
      </c>
      <c r="F1787" s="43"/>
      <c r="G1787" s="47">
        <v>27.86</v>
      </c>
      <c r="H1787" s="47">
        <v>0.56259122391704475</v>
      </c>
      <c r="I1787" s="47">
        <v>28.422591223917046</v>
      </c>
      <c r="J1787" s="47">
        <v>28.168273125406198</v>
      </c>
      <c r="K1787" s="47">
        <v>3.0070000000000001</v>
      </c>
      <c r="L1787" s="47">
        <v>6.0721888381857644E-2</v>
      </c>
      <c r="M1787" s="47">
        <v>3.0677218883818576</v>
      </c>
      <c r="N1787" s="47">
        <v>3.0402726951936985</v>
      </c>
      <c r="O1787" s="47">
        <v>30.867000000000001</v>
      </c>
      <c r="P1787" s="47">
        <v>0.62331311229890241</v>
      </c>
      <c r="Q1787" s="47">
        <v>31.490313112298903</v>
      </c>
      <c r="R1787" s="47">
        <v>31.208545820599898</v>
      </c>
      <c r="S1787" s="47"/>
      <c r="T1787" s="47">
        <v>106.48900000000002</v>
      </c>
      <c r="U1787" s="47">
        <v>2.1503868213819888</v>
      </c>
      <c r="V1787" s="47">
        <v>108.639386821382</v>
      </c>
      <c r="W1787" s="47">
        <v>107.66730929114792</v>
      </c>
      <c r="X1787" s="47">
        <v>9.9369999999999994</v>
      </c>
      <c r="Y1787" s="47">
        <v>0.20066292146675069</v>
      </c>
      <c r="Z1787" s="47">
        <v>10.137662921466751</v>
      </c>
      <c r="AA1787" s="47">
        <v>10.046953698749512</v>
      </c>
      <c r="AB1787" s="47">
        <v>116.42600000000002</v>
      </c>
      <c r="AC1787" s="47">
        <v>2.3510497428487396</v>
      </c>
      <c r="AD1787" s="47">
        <v>118.77704974284876</v>
      </c>
      <c r="AE1787" s="47">
        <v>117.71426298989743</v>
      </c>
    </row>
    <row r="1788" spans="1:31" ht="13" x14ac:dyDescent="0.3">
      <c r="A1788" s="46">
        <v>45732</v>
      </c>
      <c r="B1788" s="44">
        <v>9</v>
      </c>
      <c r="C1788" s="44" t="s">
        <v>3</v>
      </c>
      <c r="D1788" s="45">
        <v>65.534820999999994</v>
      </c>
      <c r="E1788" s="43">
        <v>9.2138299999999992E-3</v>
      </c>
      <c r="F1788" s="43"/>
      <c r="G1788" s="47">
        <v>28.537999999999997</v>
      </c>
      <c r="H1788" s="47">
        <v>0.31358192786788497</v>
      </c>
      <c r="I1788" s="47">
        <v>28.851581927867883</v>
      </c>
      <c r="J1788" s="47">
        <v>28.585748356753438</v>
      </c>
      <c r="K1788" s="47">
        <v>3.0880000000000001</v>
      </c>
      <c r="L1788" s="47">
        <v>3.3931634776649691E-2</v>
      </c>
      <c r="M1788" s="47">
        <v>3.1219316347766499</v>
      </c>
      <c r="N1788" s="47">
        <v>3.0931666874221957</v>
      </c>
      <c r="O1788" s="47">
        <v>31.625999999999998</v>
      </c>
      <c r="P1788" s="47">
        <v>0.34751356264453465</v>
      </c>
      <c r="Q1788" s="47">
        <v>31.973513562644534</v>
      </c>
      <c r="R1788" s="47">
        <v>31.678915044175632</v>
      </c>
      <c r="S1788" s="47"/>
      <c r="T1788" s="47">
        <v>109.26600000000002</v>
      </c>
      <c r="U1788" s="47">
        <v>1.2006392504875019</v>
      </c>
      <c r="V1788" s="47">
        <v>110.46663925048752</v>
      </c>
      <c r="W1788" s="47">
        <v>109.4488184157622</v>
      </c>
      <c r="X1788" s="47">
        <v>10.374999999999996</v>
      </c>
      <c r="Y1788" s="47">
        <v>0.11400282085742888</v>
      </c>
      <c r="Z1788" s="47">
        <v>10.489002820857426</v>
      </c>
      <c r="AA1788" s="47">
        <v>10.392358931996526</v>
      </c>
      <c r="AB1788" s="47">
        <v>119.64100000000002</v>
      </c>
      <c r="AC1788" s="47">
        <v>1.3146420713449307</v>
      </c>
      <c r="AD1788" s="47">
        <v>120.95564207134494</v>
      </c>
      <c r="AE1788" s="47">
        <v>119.84117734775873</v>
      </c>
    </row>
    <row r="1789" spans="1:31" ht="13" x14ac:dyDescent="0.3">
      <c r="A1789" s="46">
        <v>45732</v>
      </c>
      <c r="B1789" s="44">
        <v>10</v>
      </c>
      <c r="C1789" s="44" t="s">
        <v>3</v>
      </c>
      <c r="D1789" s="45">
        <v>71.636099999999999</v>
      </c>
      <c r="E1789" s="43">
        <v>9.1071260000000001E-3</v>
      </c>
      <c r="F1789" s="43"/>
      <c r="G1789" s="47">
        <v>29.854000000000003</v>
      </c>
      <c r="H1789" s="47">
        <v>0.13788055922603515</v>
      </c>
      <c r="I1789" s="47">
        <v>29.991880559226036</v>
      </c>
      <c r="J1789" s="47">
        <v>29.718740723996216</v>
      </c>
      <c r="K1789" s="47">
        <v>3.2889999999999997</v>
      </c>
      <c r="L1789" s="47">
        <v>1.5190231101173362E-2</v>
      </c>
      <c r="M1789" s="47">
        <v>3.304190231101173</v>
      </c>
      <c r="N1789" s="47">
        <v>3.2740985543385657</v>
      </c>
      <c r="O1789" s="47">
        <v>33.143000000000001</v>
      </c>
      <c r="P1789" s="47">
        <v>0.15307079032720852</v>
      </c>
      <c r="Q1789" s="47">
        <v>33.296070790327207</v>
      </c>
      <c r="R1789" s="47">
        <v>32.992839278334785</v>
      </c>
      <c r="S1789" s="47"/>
      <c r="T1789" s="47">
        <v>114.16700000000002</v>
      </c>
      <c r="U1789" s="47">
        <v>0.52727975497952551</v>
      </c>
      <c r="V1789" s="47">
        <v>114.69427975497955</v>
      </c>
      <c r="W1789" s="47">
        <v>113.64974449777171</v>
      </c>
      <c r="X1789" s="47">
        <v>10.869</v>
      </c>
      <c r="Y1789" s="47">
        <v>5.0198425612238758E-2</v>
      </c>
      <c r="Z1789" s="47">
        <v>10.919198425612239</v>
      </c>
      <c r="AA1789" s="47">
        <v>10.819755909731187</v>
      </c>
      <c r="AB1789" s="47">
        <v>125.03600000000002</v>
      </c>
      <c r="AC1789" s="47">
        <v>0.57747818059176426</v>
      </c>
      <c r="AD1789" s="47">
        <v>125.61347818059178</v>
      </c>
      <c r="AE1789" s="47">
        <v>124.46950040750289</v>
      </c>
    </row>
    <row r="1790" spans="1:31" ht="13" x14ac:dyDescent="0.3">
      <c r="A1790" s="46">
        <v>45732</v>
      </c>
      <c r="B1790" s="44">
        <v>11</v>
      </c>
      <c r="C1790" s="44" t="s">
        <v>3</v>
      </c>
      <c r="D1790" s="45">
        <v>43.727742999999997</v>
      </c>
      <c r="E1790" s="43">
        <v>9.2497229999999996E-3</v>
      </c>
      <c r="F1790" s="43"/>
      <c r="G1790" s="47">
        <v>31.536000000000001</v>
      </c>
      <c r="H1790" s="47">
        <v>-0.19814072231720153</v>
      </c>
      <c r="I1790" s="47">
        <v>31.337859277682799</v>
      </c>
      <c r="J1790" s="47">
        <v>31.047992759951253</v>
      </c>
      <c r="K1790" s="47">
        <v>3.399</v>
      </c>
      <c r="L1790" s="47">
        <v>-2.1355920698762302E-2</v>
      </c>
      <c r="M1790" s="47">
        <v>3.3776440793012377</v>
      </c>
      <c r="N1790" s="47">
        <v>3.3464018071751109</v>
      </c>
      <c r="O1790" s="47">
        <v>34.935000000000002</v>
      </c>
      <c r="P1790" s="47">
        <v>-0.21949664301596383</v>
      </c>
      <c r="Q1790" s="47">
        <v>34.715503356984037</v>
      </c>
      <c r="R1790" s="47">
        <v>34.394394567126362</v>
      </c>
      <c r="S1790" s="47"/>
      <c r="T1790" s="47">
        <v>121.25199999999995</v>
      </c>
      <c r="U1790" s="47">
        <v>-0.7618264479453738</v>
      </c>
      <c r="V1790" s="47">
        <v>120.49017355205459</v>
      </c>
      <c r="W1790" s="47">
        <v>119.37567282247615</v>
      </c>
      <c r="X1790" s="47">
        <v>11.518999999999998</v>
      </c>
      <c r="Y1790" s="47">
        <v>-7.2373889534875821E-2</v>
      </c>
      <c r="Z1790" s="47">
        <v>11.446626110465122</v>
      </c>
      <c r="AA1790" s="47">
        <v>11.340747989658752</v>
      </c>
      <c r="AB1790" s="47">
        <v>132.77099999999996</v>
      </c>
      <c r="AC1790" s="47">
        <v>-0.83420033748024958</v>
      </c>
      <c r="AD1790" s="47">
        <v>131.93679966251972</v>
      </c>
      <c r="AE1790" s="47">
        <v>130.71642081213491</v>
      </c>
    </row>
    <row r="1791" spans="1:31" ht="13" x14ac:dyDescent="0.3">
      <c r="A1791" s="46">
        <v>45732</v>
      </c>
      <c r="B1791" s="44">
        <v>12</v>
      </c>
      <c r="C1791" s="44" t="s">
        <v>3</v>
      </c>
      <c r="D1791" s="45">
        <v>36.712054999999999</v>
      </c>
      <c r="E1791" s="43">
        <v>9.0637389999999995E-3</v>
      </c>
      <c r="F1791" s="43"/>
      <c r="G1791" s="47">
        <v>32.943000000000005</v>
      </c>
      <c r="H1791" s="47">
        <v>0.30245214942869786</v>
      </c>
      <c r="I1791" s="47">
        <v>33.245452149428701</v>
      </c>
      <c r="J1791" s="47">
        <v>32.944124048209289</v>
      </c>
      <c r="K1791" s="47">
        <v>3.5469999999999997</v>
      </c>
      <c r="L1791" s="47">
        <v>3.2565272562413594E-2</v>
      </c>
      <c r="M1791" s="47">
        <v>3.5795652725624132</v>
      </c>
      <c r="N1791" s="47">
        <v>3.5471210271984437</v>
      </c>
      <c r="O1791" s="47">
        <v>36.49</v>
      </c>
      <c r="P1791" s="47">
        <v>0.33501742199111145</v>
      </c>
      <c r="Q1791" s="47">
        <v>36.825017421991113</v>
      </c>
      <c r="R1791" s="47">
        <v>36.491245075407733</v>
      </c>
      <c r="S1791" s="47"/>
      <c r="T1791" s="47">
        <v>124.9</v>
      </c>
      <c r="U1791" s="47">
        <v>1.1467162512110116</v>
      </c>
      <c r="V1791" s="47">
        <v>126.04671625121102</v>
      </c>
      <c r="W1791" s="47">
        <v>124.90426171330299</v>
      </c>
      <c r="X1791" s="47">
        <v>11.491999999999997</v>
      </c>
      <c r="Y1791" s="47">
        <v>0.10550891240125654</v>
      </c>
      <c r="Z1791" s="47">
        <v>11.597508912401254</v>
      </c>
      <c r="AA1791" s="47">
        <v>11.492392118569075</v>
      </c>
      <c r="AB1791" s="47">
        <v>136.392</v>
      </c>
      <c r="AC1791" s="47">
        <v>1.2522251636122681</v>
      </c>
      <c r="AD1791" s="47">
        <v>137.64422516361228</v>
      </c>
      <c r="AE1791" s="47">
        <v>136.39665383187207</v>
      </c>
    </row>
    <row r="1792" spans="1:31" ht="13" x14ac:dyDescent="0.3">
      <c r="A1792" s="46">
        <v>45732</v>
      </c>
      <c r="B1792" s="44">
        <v>13</v>
      </c>
      <c r="C1792" s="44" t="s">
        <v>3</v>
      </c>
      <c r="D1792" s="45">
        <v>37.488813</v>
      </c>
      <c r="E1792" s="43">
        <v>9.113243E-3</v>
      </c>
      <c r="F1792" s="43"/>
      <c r="G1792" s="47">
        <v>32.295999999999992</v>
      </c>
      <c r="H1792" s="47">
        <v>0.56147575843823705</v>
      </c>
      <c r="I1792" s="47">
        <v>32.857475758438227</v>
      </c>
      <c r="J1792" s="47">
        <v>32.558037597484969</v>
      </c>
      <c r="K1792" s="47">
        <v>3.4720000000000004</v>
      </c>
      <c r="L1792" s="47">
        <v>6.0361773386721565E-2</v>
      </c>
      <c r="M1792" s="47">
        <v>3.5323617733867221</v>
      </c>
      <c r="N1792" s="47">
        <v>3.5001705021819376</v>
      </c>
      <c r="O1792" s="47">
        <v>35.767999999999994</v>
      </c>
      <c r="P1792" s="47">
        <v>0.6218375318249586</v>
      </c>
      <c r="Q1792" s="47">
        <v>36.389837531824952</v>
      </c>
      <c r="R1792" s="47">
        <v>36.058208099666906</v>
      </c>
      <c r="S1792" s="47"/>
      <c r="T1792" s="47">
        <v>121.06600000000005</v>
      </c>
      <c r="U1792" s="47">
        <v>2.1047691407940197</v>
      </c>
      <c r="V1792" s="47">
        <v>123.17076914079406</v>
      </c>
      <c r="W1792" s="47">
        <v>122.0482839911171</v>
      </c>
      <c r="X1792" s="47">
        <v>11.466999999999999</v>
      </c>
      <c r="Y1792" s="47">
        <v>0.1993572740280922</v>
      </c>
      <c r="Z1792" s="47">
        <v>11.666357274028091</v>
      </c>
      <c r="AA1792" s="47">
        <v>11.560038925265054</v>
      </c>
      <c r="AB1792" s="47">
        <v>132.53300000000004</v>
      </c>
      <c r="AC1792" s="47">
        <v>2.3041264148221119</v>
      </c>
      <c r="AD1792" s="47">
        <v>134.83712641482217</v>
      </c>
      <c r="AE1792" s="47">
        <v>133.60832291638215</v>
      </c>
    </row>
    <row r="1793" spans="1:31" ht="13" x14ac:dyDescent="0.3">
      <c r="A1793" s="46">
        <v>45732</v>
      </c>
      <c r="B1793" s="44">
        <v>14</v>
      </c>
      <c r="C1793" s="44" t="s">
        <v>3</v>
      </c>
      <c r="D1793" s="45">
        <v>23.784154999999998</v>
      </c>
      <c r="E1793" s="43">
        <v>9.4277660000000006E-3</v>
      </c>
      <c r="F1793" s="43"/>
      <c r="G1793" s="47">
        <v>31.759000000000007</v>
      </c>
      <c r="H1793" s="47">
        <v>7.916154252425478E-2</v>
      </c>
      <c r="I1793" s="47">
        <v>31.838161542524261</v>
      </c>
      <c r="J1793" s="47">
        <v>31.537998805631144</v>
      </c>
      <c r="K1793" s="47">
        <v>3.4269999999999996</v>
      </c>
      <c r="L1793" s="47">
        <v>8.5420386734664511E-3</v>
      </c>
      <c r="M1793" s="47">
        <v>3.4355420386734661</v>
      </c>
      <c r="N1793" s="47">
        <v>3.4031525522496899</v>
      </c>
      <c r="O1793" s="47">
        <v>35.186000000000007</v>
      </c>
      <c r="P1793" s="47">
        <v>8.7703581197721231E-2</v>
      </c>
      <c r="Q1793" s="47">
        <v>35.273703581197729</v>
      </c>
      <c r="R1793" s="47">
        <v>34.941151357880834</v>
      </c>
      <c r="S1793" s="47"/>
      <c r="T1793" s="47">
        <v>117.76900000000003</v>
      </c>
      <c r="U1793" s="47">
        <v>0.29354752043637905</v>
      </c>
      <c r="V1793" s="47">
        <v>118.06254752043641</v>
      </c>
      <c r="W1793" s="47">
        <v>116.94948144904986</v>
      </c>
      <c r="X1793" s="47">
        <v>11.362</v>
      </c>
      <c r="Y1793" s="47">
        <v>2.8320584595251195E-2</v>
      </c>
      <c r="Z1793" s="47">
        <v>11.390320584595251</v>
      </c>
      <c r="AA1793" s="47">
        <v>11.282935307458704</v>
      </c>
      <c r="AB1793" s="47">
        <v>129.13100000000003</v>
      </c>
      <c r="AC1793" s="47">
        <v>0.32186810503163027</v>
      </c>
      <c r="AD1793" s="47">
        <v>129.45286810503165</v>
      </c>
      <c r="AE1793" s="47">
        <v>128.23241675650857</v>
      </c>
    </row>
    <row r="1794" spans="1:31" ht="13" x14ac:dyDescent="0.3">
      <c r="A1794" s="46">
        <v>45732</v>
      </c>
      <c r="B1794" s="44">
        <v>15</v>
      </c>
      <c r="C1794" s="44" t="s">
        <v>3</v>
      </c>
      <c r="D1794" s="45">
        <v>23.212911999999999</v>
      </c>
      <c r="E1794" s="43">
        <v>9.7352270000000008E-3</v>
      </c>
      <c r="F1794" s="43"/>
      <c r="G1794" s="47">
        <v>30.653000000000002</v>
      </c>
      <c r="H1794" s="47">
        <v>-0.34762429136378376</v>
      </c>
      <c r="I1794" s="47">
        <v>30.30537570863622</v>
      </c>
      <c r="J1794" s="47">
        <v>30.01034599679236</v>
      </c>
      <c r="K1794" s="47">
        <v>3.3740000000000001</v>
      </c>
      <c r="L1794" s="47">
        <v>-3.8263281214282657E-2</v>
      </c>
      <c r="M1794" s="47">
        <v>3.3357367187857174</v>
      </c>
      <c r="N1794" s="47">
        <v>3.3032625646161033</v>
      </c>
      <c r="O1794" s="47">
        <v>34.027000000000001</v>
      </c>
      <c r="P1794" s="47">
        <v>-0.38588757257806638</v>
      </c>
      <c r="Q1794" s="47">
        <v>33.641112427421938</v>
      </c>
      <c r="R1794" s="47">
        <v>33.313608561408465</v>
      </c>
      <c r="S1794" s="47"/>
      <c r="T1794" s="47">
        <v>116.857</v>
      </c>
      <c r="U1794" s="47">
        <v>-1.3252318473199252</v>
      </c>
      <c r="V1794" s="47">
        <v>115.53176815268007</v>
      </c>
      <c r="W1794" s="47">
        <v>114.40704016400237</v>
      </c>
      <c r="X1794" s="47">
        <v>11.26</v>
      </c>
      <c r="Y1794" s="47">
        <v>-0.12769547909686504</v>
      </c>
      <c r="Z1794" s="47">
        <v>11.132304520903135</v>
      </c>
      <c r="AA1794" s="47">
        <v>11.023929009359017</v>
      </c>
      <c r="AB1794" s="47">
        <v>128.11699999999999</v>
      </c>
      <c r="AC1794" s="47">
        <v>-1.4529273264167901</v>
      </c>
      <c r="AD1794" s="47">
        <v>126.66407267358321</v>
      </c>
      <c r="AE1794" s="47">
        <v>125.43096917336139</v>
      </c>
    </row>
    <row r="1795" spans="1:31" ht="13" x14ac:dyDescent="0.3">
      <c r="A1795" s="46">
        <v>45732</v>
      </c>
      <c r="B1795" s="44">
        <v>16</v>
      </c>
      <c r="C1795" s="44" t="s">
        <v>3</v>
      </c>
      <c r="D1795" s="45">
        <v>26.571522000000002</v>
      </c>
      <c r="E1795" s="43">
        <v>9.7099520000000009E-3</v>
      </c>
      <c r="F1795" s="43"/>
      <c r="G1795" s="47">
        <v>30.473999999999993</v>
      </c>
      <c r="H1795" s="47">
        <v>-3.960501033125647E-2</v>
      </c>
      <c r="I1795" s="47">
        <v>30.434394989668736</v>
      </c>
      <c r="J1795" s="47">
        <v>30.13887847517001</v>
      </c>
      <c r="K1795" s="47">
        <v>3.359</v>
      </c>
      <c r="L1795" s="47">
        <v>-4.3654666175326684E-3</v>
      </c>
      <c r="M1795" s="47">
        <v>3.3546345333824674</v>
      </c>
      <c r="N1795" s="47">
        <v>3.3220611930857813</v>
      </c>
      <c r="O1795" s="47">
        <v>33.832999999999991</v>
      </c>
      <c r="P1795" s="47">
        <v>-4.3970476948789139E-2</v>
      </c>
      <c r="Q1795" s="47">
        <v>33.789029523051205</v>
      </c>
      <c r="R1795" s="47">
        <v>33.46093966825579</v>
      </c>
      <c r="S1795" s="47"/>
      <c r="T1795" s="47">
        <v>117.39100000000001</v>
      </c>
      <c r="U1795" s="47">
        <v>-0.15256519550425049</v>
      </c>
      <c r="V1795" s="47">
        <v>117.23843480449575</v>
      </c>
      <c r="W1795" s="47">
        <v>116.10005522998897</v>
      </c>
      <c r="X1795" s="47">
        <v>11.164000000000001</v>
      </c>
      <c r="Y1795" s="47">
        <v>-1.4509100719897203E-2</v>
      </c>
      <c r="Z1795" s="47">
        <v>11.149490899280105</v>
      </c>
      <c r="AA1795" s="47">
        <v>11.041229877823659</v>
      </c>
      <c r="AB1795" s="47">
        <v>128.55500000000001</v>
      </c>
      <c r="AC1795" s="47">
        <v>-0.16707429622414768</v>
      </c>
      <c r="AD1795" s="47">
        <v>128.38792570377586</v>
      </c>
      <c r="AE1795" s="47">
        <v>127.14128510781262</v>
      </c>
    </row>
    <row r="1796" spans="1:31" ht="13" x14ac:dyDescent="0.3">
      <c r="A1796" s="46">
        <v>45732</v>
      </c>
      <c r="B1796" s="44">
        <v>17</v>
      </c>
      <c r="C1796" s="44" t="s">
        <v>3</v>
      </c>
      <c r="D1796" s="45">
        <v>33.947825000000002</v>
      </c>
      <c r="E1796" s="43">
        <v>9.3578649999999999E-3</v>
      </c>
      <c r="F1796" s="43"/>
      <c r="G1796" s="47">
        <v>30.894000000000005</v>
      </c>
      <c r="H1796" s="47">
        <v>1.2501994290947805E-2</v>
      </c>
      <c r="I1796" s="47">
        <v>30.906501994290952</v>
      </c>
      <c r="J1796" s="47">
        <v>30.617283121006146</v>
      </c>
      <c r="K1796" s="47">
        <v>3.3340000000000005</v>
      </c>
      <c r="L1796" s="47">
        <v>1.3491826557266776E-3</v>
      </c>
      <c r="M1796" s="47">
        <v>3.3353491826557273</v>
      </c>
      <c r="N1796" s="47">
        <v>3.3041374352765747</v>
      </c>
      <c r="O1796" s="47">
        <v>34.228000000000009</v>
      </c>
      <c r="P1796" s="47">
        <v>1.3851176946674482E-2</v>
      </c>
      <c r="Q1796" s="47">
        <v>34.241851176946682</v>
      </c>
      <c r="R1796" s="47">
        <v>33.921420556282719</v>
      </c>
      <c r="S1796" s="47"/>
      <c r="T1796" s="47">
        <v>118.30799999999996</v>
      </c>
      <c r="U1796" s="47">
        <v>4.7876155259061692E-2</v>
      </c>
      <c r="V1796" s="47">
        <v>118.35587615525903</v>
      </c>
      <c r="W1796" s="47">
        <v>117.24831784424138</v>
      </c>
      <c r="X1796" s="47">
        <v>11.166999999999996</v>
      </c>
      <c r="Y1796" s="47">
        <v>4.5189930163466712E-3</v>
      </c>
      <c r="Z1796" s="47">
        <v>11.171518993016344</v>
      </c>
      <c r="AA1796" s="47">
        <v>11.066977426434761</v>
      </c>
      <c r="AB1796" s="47">
        <v>129.47499999999997</v>
      </c>
      <c r="AC1796" s="47">
        <v>5.2395148275408365E-2</v>
      </c>
      <c r="AD1796" s="47">
        <v>129.52739514827536</v>
      </c>
      <c r="AE1796" s="47">
        <v>128.31529527067613</v>
      </c>
    </row>
    <row r="1797" spans="1:31" ht="13" x14ac:dyDescent="0.3">
      <c r="A1797" s="46">
        <v>45732</v>
      </c>
      <c r="B1797" s="44">
        <v>18</v>
      </c>
      <c r="C1797" s="44" t="s">
        <v>3</v>
      </c>
      <c r="D1797" s="45">
        <v>31.577981000000001</v>
      </c>
      <c r="E1797" s="43">
        <v>9.3498230000000002E-3</v>
      </c>
      <c r="F1797" s="43"/>
      <c r="G1797" s="47">
        <v>30.972000000000005</v>
      </c>
      <c r="H1797" s="47">
        <v>0.18126497256395935</v>
      </c>
      <c r="I1797" s="47">
        <v>31.153264972563964</v>
      </c>
      <c r="J1797" s="47">
        <v>30.861987459198392</v>
      </c>
      <c r="K1797" s="47">
        <v>3.3039999999999998</v>
      </c>
      <c r="L1797" s="47">
        <v>1.9336803220693581E-2</v>
      </c>
      <c r="M1797" s="47">
        <v>3.3233368032206934</v>
      </c>
      <c r="N1797" s="47">
        <v>3.2922641923411939</v>
      </c>
      <c r="O1797" s="47">
        <v>34.276000000000003</v>
      </c>
      <c r="P1797" s="47">
        <v>0.20060177578465294</v>
      </c>
      <c r="Q1797" s="47">
        <v>34.476601775784658</v>
      </c>
      <c r="R1797" s="47">
        <v>34.154251651539589</v>
      </c>
      <c r="S1797" s="47"/>
      <c r="T1797" s="47">
        <v>117.36700000000002</v>
      </c>
      <c r="U1797" s="47">
        <v>0.68689545508569727</v>
      </c>
      <c r="V1797" s="47">
        <v>118.05389545508572</v>
      </c>
      <c r="W1797" s="47">
        <v>116.95011242812016</v>
      </c>
      <c r="X1797" s="47">
        <v>10.943000000000005</v>
      </c>
      <c r="Y1797" s="47">
        <v>6.4044381853526011E-2</v>
      </c>
      <c r="Z1797" s="47">
        <v>11.007044381853531</v>
      </c>
      <c r="AA1797" s="47">
        <v>10.904130465130056</v>
      </c>
      <c r="AB1797" s="47">
        <v>128.31000000000003</v>
      </c>
      <c r="AC1797" s="47">
        <v>0.75093983693922328</v>
      </c>
      <c r="AD1797" s="47">
        <v>129.06093983693924</v>
      </c>
      <c r="AE1797" s="47">
        <v>127.85424289325022</v>
      </c>
    </row>
    <row r="1798" spans="1:31" ht="13" x14ac:dyDescent="0.3">
      <c r="A1798" s="46">
        <v>45732</v>
      </c>
      <c r="B1798" s="44">
        <v>19</v>
      </c>
      <c r="C1798" s="44" t="s">
        <v>3</v>
      </c>
      <c r="D1798" s="45">
        <v>36.371243</v>
      </c>
      <c r="E1798" s="43">
        <v>9.2123299999999995E-3</v>
      </c>
      <c r="F1798" s="43"/>
      <c r="G1798" s="47">
        <v>30.791</v>
      </c>
      <c r="H1798" s="47">
        <v>0.21521053799397616</v>
      </c>
      <c r="I1798" s="47">
        <v>31.006210537993976</v>
      </c>
      <c r="J1798" s="47">
        <v>30.720571094468497</v>
      </c>
      <c r="K1798" s="47">
        <v>3.2690000000000001</v>
      </c>
      <c r="L1798" s="47">
        <v>2.2848340382004742E-2</v>
      </c>
      <c r="M1798" s="47">
        <v>3.2918483403820047</v>
      </c>
      <c r="N1798" s="47">
        <v>3.2615227471604533</v>
      </c>
      <c r="O1798" s="47">
        <v>34.06</v>
      </c>
      <c r="P1798" s="47">
        <v>0.23805887837598089</v>
      </c>
      <c r="Q1798" s="47">
        <v>34.298058878375983</v>
      </c>
      <c r="R1798" s="47">
        <v>33.982093841628952</v>
      </c>
      <c r="S1798" s="47"/>
      <c r="T1798" s="47">
        <v>114.95400000000002</v>
      </c>
      <c r="U1798" s="47">
        <v>0.80345919861516479</v>
      </c>
      <c r="V1798" s="47">
        <v>115.75745919861518</v>
      </c>
      <c r="W1798" s="47">
        <v>114.69106328451601</v>
      </c>
      <c r="X1798" s="47">
        <v>10.635999999999999</v>
      </c>
      <c r="Y1798" s="47">
        <v>7.4339231661976882E-2</v>
      </c>
      <c r="Z1798" s="47">
        <v>10.710339231661976</v>
      </c>
      <c r="AA1798" s="47">
        <v>10.611672052247959</v>
      </c>
      <c r="AB1798" s="47">
        <v>125.59000000000002</v>
      </c>
      <c r="AC1798" s="47">
        <v>0.87779843027714166</v>
      </c>
      <c r="AD1798" s="47">
        <v>126.46779843027716</v>
      </c>
      <c r="AE1798" s="47">
        <v>125.30273533676396</v>
      </c>
    </row>
    <row r="1799" spans="1:31" ht="13" x14ac:dyDescent="0.3">
      <c r="A1799" s="46">
        <v>45732</v>
      </c>
      <c r="B1799" s="44">
        <v>20</v>
      </c>
      <c r="C1799" s="44" t="s">
        <v>3</v>
      </c>
      <c r="D1799" s="45">
        <v>84.331106000000005</v>
      </c>
      <c r="E1799" s="43">
        <v>1.0106511E-2</v>
      </c>
      <c r="F1799" s="43"/>
      <c r="G1799" s="47">
        <v>30.593000000000004</v>
      </c>
      <c r="H1799" s="47">
        <v>0.17602982254560409</v>
      </c>
      <c r="I1799" s="47">
        <v>30.769029822545608</v>
      </c>
      <c r="J1799" s="47">
        <v>30.45806228418472</v>
      </c>
      <c r="K1799" s="47">
        <v>3.3089999999999997</v>
      </c>
      <c r="L1799" s="47">
        <v>1.9039737286418588E-2</v>
      </c>
      <c r="M1799" s="47">
        <v>3.3280397372864181</v>
      </c>
      <c r="N1799" s="47">
        <v>3.2944048670730957</v>
      </c>
      <c r="O1799" s="47">
        <v>33.902000000000001</v>
      </c>
      <c r="P1799" s="47">
        <v>0.19506955983202268</v>
      </c>
      <c r="Q1799" s="47">
        <v>34.097069559832029</v>
      </c>
      <c r="R1799" s="47">
        <v>33.752467151257818</v>
      </c>
      <c r="S1799" s="47"/>
      <c r="T1799" s="47">
        <v>114.43199999999999</v>
      </c>
      <c r="U1799" s="47">
        <v>0.6584331269747512</v>
      </c>
      <c r="V1799" s="47">
        <v>115.09043312697474</v>
      </c>
      <c r="W1799" s="47">
        <v>113.92727039858221</v>
      </c>
      <c r="X1799" s="47">
        <v>10.748999999999999</v>
      </c>
      <c r="Y1799" s="47">
        <v>6.1848938075464911E-2</v>
      </c>
      <c r="Z1799" s="47">
        <v>10.810848938075464</v>
      </c>
      <c r="AA1799" s="47">
        <v>10.701588974363466</v>
      </c>
      <c r="AB1799" s="47">
        <v>125.18099999999998</v>
      </c>
      <c r="AC1799" s="47">
        <v>0.72028206505021608</v>
      </c>
      <c r="AD1799" s="47">
        <v>125.90128206505021</v>
      </c>
      <c r="AE1799" s="47">
        <v>124.62885937294567</v>
      </c>
    </row>
    <row r="1800" spans="1:31" ht="13" x14ac:dyDescent="0.3">
      <c r="A1800" s="46">
        <v>45732</v>
      </c>
      <c r="B1800" s="44">
        <v>21</v>
      </c>
      <c r="C1800" s="44" t="s">
        <v>3</v>
      </c>
      <c r="D1800" s="45">
        <v>47.779018999999998</v>
      </c>
      <c r="E1800" s="43">
        <v>9.7871969999999992E-3</v>
      </c>
      <c r="F1800" s="43"/>
      <c r="G1800" s="47">
        <v>29.493000000000009</v>
      </c>
      <c r="H1800" s="47">
        <v>0.27908200829228408</v>
      </c>
      <c r="I1800" s="47">
        <v>29.772082008292294</v>
      </c>
      <c r="J1800" s="47">
        <v>29.480696776576984</v>
      </c>
      <c r="K1800" s="47">
        <v>3.2970000000000002</v>
      </c>
      <c r="L1800" s="47">
        <v>3.1198365081194196E-2</v>
      </c>
      <c r="M1800" s="47">
        <v>3.3281983650811942</v>
      </c>
      <c r="N1800" s="47">
        <v>3.2956246320270668</v>
      </c>
      <c r="O1800" s="47">
        <v>32.790000000000006</v>
      </c>
      <c r="P1800" s="47">
        <v>0.31028037337347825</v>
      </c>
      <c r="Q1800" s="47">
        <v>33.100280373373486</v>
      </c>
      <c r="R1800" s="47">
        <v>32.776321408604048</v>
      </c>
      <c r="S1800" s="47"/>
      <c r="T1800" s="47">
        <v>110.57900000000005</v>
      </c>
      <c r="U1800" s="47">
        <v>1.0463706437104563</v>
      </c>
      <c r="V1800" s="47">
        <v>111.62537064371051</v>
      </c>
      <c r="W1800" s="47">
        <v>110.5328711510225</v>
      </c>
      <c r="X1800" s="47">
        <v>10.613000000000003</v>
      </c>
      <c r="Y1800" s="47">
        <v>0.1004271303023094</v>
      </c>
      <c r="Z1800" s="47">
        <v>10.713427130302312</v>
      </c>
      <c r="AA1800" s="47">
        <v>10.608572708432899</v>
      </c>
      <c r="AB1800" s="47">
        <v>121.19200000000005</v>
      </c>
      <c r="AC1800" s="47">
        <v>1.1467977740127657</v>
      </c>
      <c r="AD1800" s="47">
        <v>122.33879777401282</v>
      </c>
      <c r="AE1800" s="47">
        <v>121.14144385945541</v>
      </c>
    </row>
    <row r="1801" spans="1:31" ht="13" x14ac:dyDescent="0.3">
      <c r="A1801" s="46">
        <v>45732</v>
      </c>
      <c r="B1801" s="44">
        <v>22</v>
      </c>
      <c r="C1801" s="44" t="s">
        <v>3</v>
      </c>
      <c r="D1801" s="45">
        <v>38.606774000000001</v>
      </c>
      <c r="E1801" s="43">
        <v>9.4570009999999996E-3</v>
      </c>
      <c r="F1801" s="43"/>
      <c r="G1801" s="47">
        <v>28.109000000000002</v>
      </c>
      <c r="H1801" s="47">
        <v>0.21773919062887123</v>
      </c>
      <c r="I1801" s="47">
        <v>28.326739190628874</v>
      </c>
      <c r="J1801" s="47">
        <v>28.058853189776357</v>
      </c>
      <c r="K1801" s="47">
        <v>3.2149999999999999</v>
      </c>
      <c r="L1801" s="47">
        <v>2.4904176522530894E-2</v>
      </c>
      <c r="M1801" s="47">
        <v>3.2399041765225309</v>
      </c>
      <c r="N1801" s="47">
        <v>3.209264399485253</v>
      </c>
      <c r="O1801" s="47">
        <v>31.324000000000002</v>
      </c>
      <c r="P1801" s="47">
        <v>0.24264336715140211</v>
      </c>
      <c r="Q1801" s="47">
        <v>31.566643367151407</v>
      </c>
      <c r="R1801" s="47">
        <v>31.26811758926161</v>
      </c>
      <c r="S1801" s="47"/>
      <c r="T1801" s="47">
        <v>105.52900000000001</v>
      </c>
      <c r="U1801" s="47">
        <v>0.81745345077641163</v>
      </c>
      <c r="V1801" s="47">
        <v>106.34645345077642</v>
      </c>
      <c r="W1801" s="47">
        <v>105.34073493414597</v>
      </c>
      <c r="X1801" s="47">
        <v>10.175999999999998</v>
      </c>
      <c r="Y1801" s="47">
        <v>7.882578547224707E-2</v>
      </c>
      <c r="Z1801" s="47">
        <v>10.254825785472246</v>
      </c>
      <c r="AA1801" s="47">
        <v>10.157845887764209</v>
      </c>
      <c r="AB1801" s="47">
        <v>115.70500000000001</v>
      </c>
      <c r="AC1801" s="47">
        <v>0.89627923624865868</v>
      </c>
      <c r="AD1801" s="47">
        <v>116.60127923624867</v>
      </c>
      <c r="AE1801" s="47">
        <v>115.49858082191018</v>
      </c>
    </row>
    <row r="1802" spans="1:31" ht="13" x14ac:dyDescent="0.3">
      <c r="A1802" s="46">
        <v>45732</v>
      </c>
      <c r="B1802" s="44">
        <v>23</v>
      </c>
      <c r="C1802" s="44" t="s">
        <v>3</v>
      </c>
      <c r="D1802" s="45">
        <v>39.933929999999997</v>
      </c>
      <c r="E1802" s="43">
        <v>8.8873830000000004E-3</v>
      </c>
      <c r="F1802" s="43"/>
      <c r="G1802" s="47">
        <v>27.015000000000001</v>
      </c>
      <c r="H1802" s="47">
        <v>0.24408680483612588</v>
      </c>
      <c r="I1802" s="47">
        <v>27.259086804836127</v>
      </c>
      <c r="J1802" s="47">
        <v>27.016824860171301</v>
      </c>
      <c r="K1802" s="47">
        <v>3.1259999999999994</v>
      </c>
      <c r="L1802" s="47">
        <v>2.8244136661770475E-2</v>
      </c>
      <c r="M1802" s="47">
        <v>3.1542441366617697</v>
      </c>
      <c r="N1802" s="47">
        <v>3.1262111609437522</v>
      </c>
      <c r="O1802" s="47">
        <v>30.140999999999998</v>
      </c>
      <c r="P1802" s="47">
        <v>0.27233094149789638</v>
      </c>
      <c r="Q1802" s="47">
        <v>30.413330941497897</v>
      </c>
      <c r="R1802" s="47">
        <v>30.143036021115051</v>
      </c>
      <c r="S1802" s="47"/>
      <c r="T1802" s="47">
        <v>100.61300000000001</v>
      </c>
      <c r="U1802" s="47">
        <v>0.90906184323439332</v>
      </c>
      <c r="V1802" s="47">
        <v>101.52206184323441</v>
      </c>
      <c r="W1802" s="47">
        <v>100.6197963966839</v>
      </c>
      <c r="X1802" s="47">
        <v>9.64</v>
      </c>
      <c r="Y1802" s="47">
        <v>8.7099640889145055E-2</v>
      </c>
      <c r="Z1802" s="47">
        <v>9.7270996408891452</v>
      </c>
      <c r="AA1802" s="47">
        <v>9.6406511809014006</v>
      </c>
      <c r="AB1802" s="47">
        <v>110.25300000000001</v>
      </c>
      <c r="AC1802" s="47">
        <v>0.99616148412353833</v>
      </c>
      <c r="AD1802" s="47">
        <v>111.24916148412356</v>
      </c>
      <c r="AE1802" s="47">
        <v>110.2604475775853</v>
      </c>
    </row>
    <row r="1803" spans="1:31" ht="13" x14ac:dyDescent="0.3">
      <c r="A1803" s="46">
        <v>45732</v>
      </c>
      <c r="B1803" s="44">
        <v>24</v>
      </c>
      <c r="C1803" s="44" t="s">
        <v>3</v>
      </c>
      <c r="D1803" s="45">
        <v>35.787607000000001</v>
      </c>
      <c r="E1803" s="43">
        <v>8.745928E-3</v>
      </c>
      <c r="F1803" s="43"/>
      <c r="G1803" s="47">
        <v>25.945</v>
      </c>
      <c r="H1803" s="47">
        <v>0.21461573937474485</v>
      </c>
      <c r="I1803" s="47">
        <v>26.159615739374747</v>
      </c>
      <c r="J1803" s="47">
        <v>25.930825623610509</v>
      </c>
      <c r="K1803" s="47">
        <v>3.0839999999999996</v>
      </c>
      <c r="L1803" s="47">
        <v>2.5510693398794106E-2</v>
      </c>
      <c r="M1803" s="47">
        <v>3.1095106933987937</v>
      </c>
      <c r="N1803" s="47">
        <v>3.0823151367590977</v>
      </c>
      <c r="O1803" s="47">
        <v>29.029</v>
      </c>
      <c r="P1803" s="47">
        <v>0.24012643277353896</v>
      </c>
      <c r="Q1803" s="47">
        <v>29.26912643277354</v>
      </c>
      <c r="R1803" s="47">
        <v>29.013140760369609</v>
      </c>
      <c r="S1803" s="47"/>
      <c r="T1803" s="47">
        <v>96.558000000000021</v>
      </c>
      <c r="U1803" s="47">
        <v>0.79872293553850915</v>
      </c>
      <c r="V1803" s="47">
        <v>97.356722935538528</v>
      </c>
      <c r="W1803" s="47">
        <v>96.505248046428363</v>
      </c>
      <c r="X1803" s="47">
        <v>9.354000000000001</v>
      </c>
      <c r="Y1803" s="47">
        <v>7.7375819083112876E-2</v>
      </c>
      <c r="Z1803" s="47">
        <v>9.4313758190831134</v>
      </c>
      <c r="AA1803" s="47">
        <v>9.3488896852284711</v>
      </c>
      <c r="AB1803" s="47">
        <v>105.91200000000002</v>
      </c>
      <c r="AC1803" s="47">
        <v>0.87609875462162201</v>
      </c>
      <c r="AD1803" s="47">
        <v>106.78809875462164</v>
      </c>
      <c r="AE1803" s="47">
        <v>105.85413773165683</v>
      </c>
    </row>
    <row r="1804" spans="1:31" ht="13" x14ac:dyDescent="0.3">
      <c r="A1804" s="46">
        <v>45733</v>
      </c>
      <c r="B1804" s="44">
        <v>1</v>
      </c>
      <c r="C1804" s="44" t="s">
        <v>3</v>
      </c>
      <c r="D1804" s="45">
        <v>30.106780000000001</v>
      </c>
      <c r="E1804" s="43">
        <v>8.9704480000000007E-3</v>
      </c>
      <c r="F1804" s="43"/>
      <c r="G1804" s="47">
        <v>25.821000000000012</v>
      </c>
      <c r="H1804" s="47">
        <v>0.29856807181931055</v>
      </c>
      <c r="I1804" s="47">
        <v>26.119568071819323</v>
      </c>
      <c r="J1804" s="47">
        <v>25.885263844648605</v>
      </c>
      <c r="K1804" s="47">
        <v>3.0009999999999999</v>
      </c>
      <c r="L1804" s="47">
        <v>3.4700545429292073E-2</v>
      </c>
      <c r="M1804" s="47">
        <v>3.0357005454292918</v>
      </c>
      <c r="N1804" s="47">
        <v>3.0084689515429468</v>
      </c>
      <c r="O1804" s="47">
        <v>28.822000000000013</v>
      </c>
      <c r="P1804" s="47">
        <v>0.33326861724860263</v>
      </c>
      <c r="Q1804" s="47">
        <v>29.155268617248616</v>
      </c>
      <c r="R1804" s="47">
        <v>28.893732796191554</v>
      </c>
      <c r="S1804" s="47"/>
      <c r="T1804" s="47">
        <v>94.133000000000038</v>
      </c>
      <c r="U1804" s="47">
        <v>1.0884593278558987</v>
      </c>
      <c r="V1804" s="47">
        <v>95.221459327855939</v>
      </c>
      <c r="W1804" s="47">
        <v>94.36728017847129</v>
      </c>
      <c r="X1804" s="47">
        <v>9.3230000000000022</v>
      </c>
      <c r="Y1804" s="47">
        <v>0.10780179441429193</v>
      </c>
      <c r="Z1804" s="47">
        <v>9.4308017944142932</v>
      </c>
      <c r="AA1804" s="47">
        <v>9.3462032773191925</v>
      </c>
      <c r="AB1804" s="47">
        <v>103.45600000000005</v>
      </c>
      <c r="AC1804" s="47">
        <v>1.1962611222701907</v>
      </c>
      <c r="AD1804" s="47">
        <v>104.65226112227023</v>
      </c>
      <c r="AE1804" s="47">
        <v>103.71348345579048</v>
      </c>
    </row>
    <row r="1805" spans="1:31" ht="13" x14ac:dyDescent="0.3">
      <c r="A1805" s="46">
        <v>45733</v>
      </c>
      <c r="B1805" s="44">
        <v>2</v>
      </c>
      <c r="C1805" s="44" t="s">
        <v>3</v>
      </c>
      <c r="D1805" s="45">
        <v>52.043754999999997</v>
      </c>
      <c r="E1805" s="43">
        <v>9.2068849999999997E-3</v>
      </c>
      <c r="F1805" s="43"/>
      <c r="G1805" s="47">
        <v>25.601000000000003</v>
      </c>
      <c r="H1805" s="47">
        <v>0.30498680146433332</v>
      </c>
      <c r="I1805" s="47">
        <v>25.905986801464337</v>
      </c>
      <c r="J1805" s="47">
        <v>25.667473360171737</v>
      </c>
      <c r="K1805" s="47">
        <v>3.0169999999999995</v>
      </c>
      <c r="L1805" s="47">
        <v>3.5941767119170867E-2</v>
      </c>
      <c r="M1805" s="47">
        <v>3.0529417671191705</v>
      </c>
      <c r="N1805" s="47">
        <v>3.0248336833576075</v>
      </c>
      <c r="O1805" s="47">
        <v>28.618000000000002</v>
      </c>
      <c r="P1805" s="47">
        <v>0.34092856858350418</v>
      </c>
      <c r="Q1805" s="47">
        <v>28.958928568583509</v>
      </c>
      <c r="R1805" s="47">
        <v>28.692307043529343</v>
      </c>
      <c r="S1805" s="47"/>
      <c r="T1805" s="47">
        <v>93.171999999999969</v>
      </c>
      <c r="U1805" s="47">
        <v>1.1099656367343016</v>
      </c>
      <c r="V1805" s="47">
        <v>94.28196563673427</v>
      </c>
      <c r="W1805" s="47">
        <v>93.413922421542907</v>
      </c>
      <c r="X1805" s="47">
        <v>9.5189999999999984</v>
      </c>
      <c r="Y1805" s="47">
        <v>0.11340062353575987</v>
      </c>
      <c r="Z1805" s="47">
        <v>9.6324006235357587</v>
      </c>
      <c r="AA1805" s="47">
        <v>9.5437162187209363</v>
      </c>
      <c r="AB1805" s="47">
        <v>102.69099999999997</v>
      </c>
      <c r="AC1805" s="47">
        <v>1.2233662602700615</v>
      </c>
      <c r="AD1805" s="47">
        <v>103.91436626027003</v>
      </c>
      <c r="AE1805" s="47">
        <v>102.95763864026384</v>
      </c>
    </row>
    <row r="1806" spans="1:31" ht="13" x14ac:dyDescent="0.3">
      <c r="A1806" s="46">
        <v>45733</v>
      </c>
      <c r="B1806" s="44">
        <v>3</v>
      </c>
      <c r="C1806" s="44" t="s">
        <v>3</v>
      </c>
      <c r="D1806" s="45">
        <v>30.389323000000001</v>
      </c>
      <c r="E1806" s="43">
        <v>9.3406070000000008E-3</v>
      </c>
      <c r="F1806" s="43"/>
      <c r="G1806" s="47">
        <v>25.448000000000004</v>
      </c>
      <c r="H1806" s="47">
        <v>0.37070242863292208</v>
      </c>
      <c r="I1806" s="47">
        <v>25.818702428632925</v>
      </c>
      <c r="J1806" s="47">
        <v>25.577540075997121</v>
      </c>
      <c r="K1806" s="47">
        <v>3.0629999999999997</v>
      </c>
      <c r="L1806" s="47">
        <v>4.4618891028868284E-2</v>
      </c>
      <c r="M1806" s="47">
        <v>3.107618891028868</v>
      </c>
      <c r="N1806" s="47">
        <v>3.0785918442619917</v>
      </c>
      <c r="O1806" s="47">
        <v>28.511000000000003</v>
      </c>
      <c r="P1806" s="47">
        <v>0.41532131966179037</v>
      </c>
      <c r="Q1806" s="47">
        <v>28.926321319661792</v>
      </c>
      <c r="R1806" s="47">
        <v>28.656131920259114</v>
      </c>
      <c r="S1806" s="47"/>
      <c r="T1806" s="47">
        <v>93.028999999999982</v>
      </c>
      <c r="U1806" s="47">
        <v>1.3551586070925845</v>
      </c>
      <c r="V1806" s="47">
        <v>94.384158607092573</v>
      </c>
      <c r="W1806" s="47">
        <v>93.502553274518064</v>
      </c>
      <c r="X1806" s="47">
        <v>9.5110000000000028</v>
      </c>
      <c r="Y1806" s="47">
        <v>0.13854726496100764</v>
      </c>
      <c r="Z1806" s="47">
        <v>9.6495472649610097</v>
      </c>
      <c r="AA1806" s="47">
        <v>9.5594146362310841</v>
      </c>
      <c r="AB1806" s="47">
        <v>102.53999999999999</v>
      </c>
      <c r="AC1806" s="47">
        <v>1.4937058720535921</v>
      </c>
      <c r="AD1806" s="47">
        <v>104.03370587205359</v>
      </c>
      <c r="AE1806" s="47">
        <v>103.06196791074915</v>
      </c>
    </row>
    <row r="1807" spans="1:31" ht="13" x14ac:dyDescent="0.3">
      <c r="A1807" s="46">
        <v>45733</v>
      </c>
      <c r="B1807" s="44">
        <v>4</v>
      </c>
      <c r="C1807" s="44" t="s">
        <v>3</v>
      </c>
      <c r="D1807" s="45">
        <v>93.924948000000001</v>
      </c>
      <c r="E1807" s="43">
        <v>9.3435489999999996E-3</v>
      </c>
      <c r="F1807" s="43"/>
      <c r="G1807" s="47">
        <v>25.813000000000006</v>
      </c>
      <c r="H1807" s="47">
        <v>0.33848151536476917</v>
      </c>
      <c r="I1807" s="47">
        <v>26.151481515364775</v>
      </c>
      <c r="J1807" s="47">
        <v>25.90713386640337</v>
      </c>
      <c r="K1807" s="47">
        <v>3.081</v>
      </c>
      <c r="L1807" s="47">
        <v>4.0400633356791289E-2</v>
      </c>
      <c r="M1807" s="47">
        <v>3.1214006333567914</v>
      </c>
      <c r="N1807" s="47">
        <v>3.0922356735903911</v>
      </c>
      <c r="O1807" s="47">
        <v>28.894000000000005</v>
      </c>
      <c r="P1807" s="47">
        <v>0.37888214872156045</v>
      </c>
      <c r="Q1807" s="47">
        <v>29.272882148721568</v>
      </c>
      <c r="R1807" s="47">
        <v>28.999369539993761</v>
      </c>
      <c r="S1807" s="47"/>
      <c r="T1807" s="47">
        <v>93.660000000000039</v>
      </c>
      <c r="U1807" s="47">
        <v>1.2281477832512411</v>
      </c>
      <c r="V1807" s="47">
        <v>94.888147783251284</v>
      </c>
      <c r="W1807" s="47">
        <v>94.001555724919228</v>
      </c>
      <c r="X1807" s="47">
        <v>9.7829999999999995</v>
      </c>
      <c r="Y1807" s="47">
        <v>0.12828282899366736</v>
      </c>
      <c r="Z1807" s="47">
        <v>9.9112828289936665</v>
      </c>
      <c r="AA1807" s="47">
        <v>9.8186762722281049</v>
      </c>
      <c r="AB1807" s="47">
        <v>103.44300000000004</v>
      </c>
      <c r="AC1807" s="47">
        <v>1.3564306122449084</v>
      </c>
      <c r="AD1807" s="47">
        <v>104.79943061224495</v>
      </c>
      <c r="AE1807" s="47">
        <v>103.82023199714733</v>
      </c>
    </row>
    <row r="1808" spans="1:31" ht="13" x14ac:dyDescent="0.3">
      <c r="A1808" s="46">
        <v>45733</v>
      </c>
      <c r="B1808" s="44">
        <v>5</v>
      </c>
      <c r="C1808" s="44" t="s">
        <v>3</v>
      </c>
      <c r="D1808" s="45">
        <v>27.415071000000001</v>
      </c>
      <c r="E1808" s="43">
        <v>8.5286440000000002E-3</v>
      </c>
      <c r="F1808" s="43"/>
      <c r="G1808" s="47">
        <v>27.186999999999998</v>
      </c>
      <c r="H1808" s="47">
        <v>0.32590489213782098</v>
      </c>
      <c r="I1808" s="47">
        <v>27.512904892137819</v>
      </c>
      <c r="J1808" s="47">
        <v>27.278257120906918</v>
      </c>
      <c r="K1808" s="47">
        <v>3.2949999999999999</v>
      </c>
      <c r="L1808" s="47">
        <v>3.9498900930375551E-2</v>
      </c>
      <c r="M1808" s="47">
        <v>3.3344989009303756</v>
      </c>
      <c r="N1808" s="47">
        <v>3.3060601468859492</v>
      </c>
      <c r="O1808" s="47">
        <v>30.481999999999999</v>
      </c>
      <c r="P1808" s="47">
        <v>0.36540379306819654</v>
      </c>
      <c r="Q1808" s="47">
        <v>30.847403793068196</v>
      </c>
      <c r="R1808" s="47">
        <v>30.584317267792869</v>
      </c>
      <c r="S1808" s="47"/>
      <c r="T1808" s="47">
        <v>97.917999999999978</v>
      </c>
      <c r="U1808" s="47">
        <v>1.1737946528984864</v>
      </c>
      <c r="V1808" s="47">
        <v>99.091794652898471</v>
      </c>
      <c r="W1808" s="47">
        <v>98.246676012982803</v>
      </c>
      <c r="X1808" s="47">
        <v>10.277999999999995</v>
      </c>
      <c r="Y1808" s="47">
        <v>0.12320780083836108</v>
      </c>
      <c r="Z1808" s="47">
        <v>10.401207800838357</v>
      </c>
      <c r="AA1808" s="47">
        <v>10.312499602334984</v>
      </c>
      <c r="AB1808" s="47">
        <v>108.19599999999997</v>
      </c>
      <c r="AC1808" s="47">
        <v>1.2970024537368474</v>
      </c>
      <c r="AD1808" s="47">
        <v>109.49300245373684</v>
      </c>
      <c r="AE1808" s="47">
        <v>108.55917561531778</v>
      </c>
    </row>
    <row r="1809" spans="1:31" ht="13" x14ac:dyDescent="0.3">
      <c r="A1809" s="46">
        <v>45733</v>
      </c>
      <c r="B1809" s="44">
        <v>6</v>
      </c>
      <c r="C1809" s="44" t="s">
        <v>3</v>
      </c>
      <c r="D1809" s="45">
        <v>42.758738000000001</v>
      </c>
      <c r="E1809" s="43">
        <v>8.2872629999999996E-3</v>
      </c>
      <c r="F1809" s="43"/>
      <c r="G1809" s="47">
        <v>29.812999999999999</v>
      </c>
      <c r="H1809" s="47">
        <v>0.25648964762094573</v>
      </c>
      <c r="I1809" s="47">
        <v>30.069489647620944</v>
      </c>
      <c r="J1809" s="47">
        <v>29.820295878635331</v>
      </c>
      <c r="K1809" s="47">
        <v>3.484</v>
      </c>
      <c r="L1809" s="47">
        <v>2.9973834646341357E-2</v>
      </c>
      <c r="M1809" s="47">
        <v>3.5139738346463414</v>
      </c>
      <c r="N1809" s="47">
        <v>3.4848526093035086</v>
      </c>
      <c r="O1809" s="47">
        <v>33.296999999999997</v>
      </c>
      <c r="P1809" s="47">
        <v>0.28646348226728707</v>
      </c>
      <c r="Q1809" s="47">
        <v>33.583463482267284</v>
      </c>
      <c r="R1809" s="47">
        <v>33.305148487938837</v>
      </c>
      <c r="S1809" s="47"/>
      <c r="T1809" s="47">
        <v>106.464</v>
      </c>
      <c r="U1809" s="47">
        <v>0.91593981968659188</v>
      </c>
      <c r="V1809" s="47">
        <v>107.37993981968658</v>
      </c>
      <c r="W1809" s="47">
        <v>106.49005401747667</v>
      </c>
      <c r="X1809" s="47">
        <v>10.982999999999995</v>
      </c>
      <c r="Y1809" s="47">
        <v>9.4489846705156991E-2</v>
      </c>
      <c r="Z1809" s="47">
        <v>11.077489846705152</v>
      </c>
      <c r="AA1809" s="47">
        <v>10.985687774965676</v>
      </c>
      <c r="AB1809" s="47">
        <v>117.44699999999999</v>
      </c>
      <c r="AC1809" s="47">
        <v>1.0104296663917489</v>
      </c>
      <c r="AD1809" s="47">
        <v>118.45742966639173</v>
      </c>
      <c r="AE1809" s="47">
        <v>117.47574179244234</v>
      </c>
    </row>
    <row r="1810" spans="1:31" ht="13" x14ac:dyDescent="0.3">
      <c r="A1810" s="46">
        <v>45733</v>
      </c>
      <c r="B1810" s="44">
        <v>7</v>
      </c>
      <c r="C1810" s="44" t="s">
        <v>3</v>
      </c>
      <c r="D1810" s="45">
        <v>35.505648000000001</v>
      </c>
      <c r="E1810" s="43">
        <v>8.6439299999999993E-3</v>
      </c>
      <c r="F1810" s="43"/>
      <c r="G1810" s="47">
        <v>33.757999999999996</v>
      </c>
      <c r="H1810" s="47">
        <v>0.32898185096431226</v>
      </c>
      <c r="I1810" s="47">
        <v>34.086981850964307</v>
      </c>
      <c r="J1810" s="47">
        <v>33.792336365933302</v>
      </c>
      <c r="K1810" s="47">
        <v>3.9259999999999997</v>
      </c>
      <c r="L1810" s="47">
        <v>3.8260049377507259E-2</v>
      </c>
      <c r="M1810" s="47">
        <v>3.9642600493775069</v>
      </c>
      <c r="N1810" s="47">
        <v>3.9299932630088912</v>
      </c>
      <c r="O1810" s="47">
        <v>37.683999999999997</v>
      </c>
      <c r="P1810" s="47">
        <v>0.36724190034181953</v>
      </c>
      <c r="Q1810" s="47">
        <v>38.051241900341815</v>
      </c>
      <c r="R1810" s="47">
        <v>37.722329628942191</v>
      </c>
      <c r="S1810" s="47"/>
      <c r="T1810" s="47">
        <v>120.87899999999998</v>
      </c>
      <c r="U1810" s="47">
        <v>1.1780021672704277</v>
      </c>
      <c r="V1810" s="47">
        <v>122.0570021672704</v>
      </c>
      <c r="W1810" s="47">
        <v>121.00194998452666</v>
      </c>
      <c r="X1810" s="47">
        <v>12.387</v>
      </c>
      <c r="Y1810" s="47">
        <v>0.12071503607722427</v>
      </c>
      <c r="Z1810" s="47">
        <v>12.507715036077224</v>
      </c>
      <c r="AA1810" s="47">
        <v>12.399599222845426</v>
      </c>
      <c r="AB1810" s="47">
        <v>133.26599999999996</v>
      </c>
      <c r="AC1810" s="47">
        <v>1.2987172033476519</v>
      </c>
      <c r="AD1810" s="47">
        <v>134.56471720334761</v>
      </c>
      <c r="AE1810" s="47">
        <v>133.40154920737208</v>
      </c>
    </row>
    <row r="1811" spans="1:31" ht="13" x14ac:dyDescent="0.3">
      <c r="A1811" s="46">
        <v>45733</v>
      </c>
      <c r="B1811" s="44">
        <v>8</v>
      </c>
      <c r="C1811" s="44" t="s">
        <v>5</v>
      </c>
      <c r="D1811" s="45">
        <v>57.137008000000002</v>
      </c>
      <c r="E1811" s="43">
        <v>8.2586550000000002E-3</v>
      </c>
      <c r="F1811" s="43"/>
      <c r="G1811" s="47">
        <v>38.397999999999989</v>
      </c>
      <c r="H1811" s="47">
        <v>0.31678765539362796</v>
      </c>
      <c r="I1811" s="47">
        <v>38.714787655393614</v>
      </c>
      <c r="J1811" s="47">
        <v>38.395055580749457</v>
      </c>
      <c r="K1811" s="47">
        <v>4.3380000000000001</v>
      </c>
      <c r="L1811" s="47">
        <v>3.5788969454074657E-2</v>
      </c>
      <c r="M1811" s="47">
        <v>4.3737889694540746</v>
      </c>
      <c r="N1811" s="47">
        <v>4.337667355312548</v>
      </c>
      <c r="O1811" s="47">
        <v>42.73599999999999</v>
      </c>
      <c r="P1811" s="47">
        <v>0.35257662484770264</v>
      </c>
      <c r="Q1811" s="47">
        <v>43.08857662484769</v>
      </c>
      <c r="R1811" s="47">
        <v>42.732722936062004</v>
      </c>
      <c r="S1811" s="47"/>
      <c r="T1811" s="47">
        <v>135.41400000000004</v>
      </c>
      <c r="U1811" s="47">
        <v>1.1171801543693101</v>
      </c>
      <c r="V1811" s="47">
        <v>136.53118015436937</v>
      </c>
      <c r="W1811" s="47">
        <v>135.40361624073159</v>
      </c>
      <c r="X1811" s="47">
        <v>13.310999999999998</v>
      </c>
      <c r="Y1811" s="47">
        <v>0.10981719050327056</v>
      </c>
      <c r="Z1811" s="47">
        <v>13.42081719050327</v>
      </c>
      <c r="AA1811" s="47">
        <v>13.309979291508833</v>
      </c>
      <c r="AB1811" s="47">
        <v>148.72500000000005</v>
      </c>
      <c r="AC1811" s="47">
        <v>1.2269973448725806</v>
      </c>
      <c r="AD1811" s="47">
        <v>149.95199734487264</v>
      </c>
      <c r="AE1811" s="47">
        <v>148.71359553224042</v>
      </c>
    </row>
    <row r="1812" spans="1:31" ht="13" x14ac:dyDescent="0.3">
      <c r="A1812" s="46">
        <v>45733</v>
      </c>
      <c r="B1812" s="44">
        <v>9</v>
      </c>
      <c r="C1812" s="44" t="s">
        <v>5</v>
      </c>
      <c r="D1812" s="45">
        <v>46.671062999999997</v>
      </c>
      <c r="E1812" s="43">
        <v>8.0498510000000002E-3</v>
      </c>
      <c r="F1812" s="43"/>
      <c r="G1812" s="47">
        <v>41.477000000000011</v>
      </c>
      <c r="H1812" s="47">
        <v>0.40441979775838416</v>
      </c>
      <c r="I1812" s="47">
        <v>41.881419797758397</v>
      </c>
      <c r="J1812" s="47">
        <v>41.54428060871799</v>
      </c>
      <c r="K1812" s="47">
        <v>4.6070000000000002</v>
      </c>
      <c r="L1812" s="47">
        <v>4.492036570323011E-2</v>
      </c>
      <c r="M1812" s="47">
        <v>4.65192036570323</v>
      </c>
      <c r="N1812" s="47">
        <v>4.6144730998954531</v>
      </c>
      <c r="O1812" s="47">
        <v>46.08400000000001</v>
      </c>
      <c r="P1812" s="47">
        <v>0.44934016346161426</v>
      </c>
      <c r="Q1812" s="47">
        <v>46.533340163461631</v>
      </c>
      <c r="R1812" s="47">
        <v>46.158753708613446</v>
      </c>
      <c r="S1812" s="47"/>
      <c r="T1812" s="47">
        <v>146.34499999999994</v>
      </c>
      <c r="U1812" s="47">
        <v>1.4269309569870214</v>
      </c>
      <c r="V1812" s="47">
        <v>147.77193095698695</v>
      </c>
      <c r="W1812" s="47">
        <v>146.58238893080093</v>
      </c>
      <c r="X1812" s="47">
        <v>14.123999999999997</v>
      </c>
      <c r="Y1812" s="47">
        <v>0.13771548625839417</v>
      </c>
      <c r="Z1812" s="47">
        <v>14.261715486258391</v>
      </c>
      <c r="AA1812" s="47">
        <v>14.146910801589618</v>
      </c>
      <c r="AB1812" s="47">
        <v>160.46899999999994</v>
      </c>
      <c r="AC1812" s="47">
        <v>1.5646464432454157</v>
      </c>
      <c r="AD1812" s="47">
        <v>162.03364644324535</v>
      </c>
      <c r="AE1812" s="47">
        <v>160.72929973239056</v>
      </c>
    </row>
    <row r="1813" spans="1:31" ht="13" x14ac:dyDescent="0.3">
      <c r="A1813" s="46">
        <v>45733</v>
      </c>
      <c r="B1813" s="44">
        <v>10</v>
      </c>
      <c r="C1813" s="44" t="s">
        <v>5</v>
      </c>
      <c r="D1813" s="45">
        <v>34.278196999999999</v>
      </c>
      <c r="E1813" s="43">
        <v>7.8707320000000001E-3</v>
      </c>
      <c r="F1813" s="43"/>
      <c r="G1813" s="47">
        <v>44.071000000000005</v>
      </c>
      <c r="H1813" s="47">
        <v>0.29171801837706596</v>
      </c>
      <c r="I1813" s="47">
        <v>44.362718018377073</v>
      </c>
      <c r="J1813" s="47">
        <v>44.013550954062858</v>
      </c>
      <c r="K1813" s="47">
        <v>4.7650000000000006</v>
      </c>
      <c r="L1813" s="47">
        <v>3.1540839952955896E-2</v>
      </c>
      <c r="M1813" s="47">
        <v>4.7965408399529563</v>
      </c>
      <c r="N1813" s="47">
        <v>4.7587885524746314</v>
      </c>
      <c r="O1813" s="47">
        <v>48.836000000000006</v>
      </c>
      <c r="P1813" s="47">
        <v>0.32325885833002188</v>
      </c>
      <c r="Q1813" s="47">
        <v>49.159258858330027</v>
      </c>
      <c r="R1813" s="47">
        <v>48.772339506537492</v>
      </c>
      <c r="S1813" s="47"/>
      <c r="T1813" s="47">
        <v>153.42799999999994</v>
      </c>
      <c r="U1813" s="47">
        <v>1.0155819501158687</v>
      </c>
      <c r="V1813" s="47">
        <v>154.4435819501158</v>
      </c>
      <c r="W1813" s="47">
        <v>153.2279979074664</v>
      </c>
      <c r="X1813" s="47">
        <v>14.695999999999998</v>
      </c>
      <c r="Y1813" s="47">
        <v>9.7276848677573913E-2</v>
      </c>
      <c r="Z1813" s="47">
        <v>14.793276848677571</v>
      </c>
      <c r="AA1813" s="47">
        <v>14.676842931199825</v>
      </c>
      <c r="AB1813" s="47">
        <v>168.12399999999994</v>
      </c>
      <c r="AC1813" s="47">
        <v>1.1128587987934426</v>
      </c>
      <c r="AD1813" s="47">
        <v>169.23685879879338</v>
      </c>
      <c r="AE1813" s="47">
        <v>167.90484083866622</v>
      </c>
    </row>
    <row r="1814" spans="1:31" ht="13" x14ac:dyDescent="0.3">
      <c r="A1814" s="46">
        <v>45733</v>
      </c>
      <c r="B1814" s="44">
        <v>11</v>
      </c>
      <c r="C1814" s="44" t="s">
        <v>5</v>
      </c>
      <c r="D1814" s="45">
        <v>43.639395999999998</v>
      </c>
      <c r="E1814" s="43">
        <v>7.6184829999999997E-3</v>
      </c>
      <c r="F1814" s="43"/>
      <c r="G1814" s="47">
        <v>45.751999999999988</v>
      </c>
      <c r="H1814" s="47">
        <v>0.28948055163361225</v>
      </c>
      <c r="I1814" s="47">
        <v>46.041480551633597</v>
      </c>
      <c r="J1814" s="47">
        <v>45.690714314756143</v>
      </c>
      <c r="K1814" s="47">
        <v>4.9910000000000005</v>
      </c>
      <c r="L1814" s="47">
        <v>3.1578891266029002E-2</v>
      </c>
      <c r="M1814" s="47">
        <v>5.0225788912660292</v>
      </c>
      <c r="N1814" s="47">
        <v>4.9843144593667601</v>
      </c>
      <c r="O1814" s="47">
        <v>50.742999999999988</v>
      </c>
      <c r="P1814" s="47">
        <v>0.32105944289964128</v>
      </c>
      <c r="Q1814" s="47">
        <v>51.064059442899627</v>
      </c>
      <c r="R1814" s="47">
        <v>50.6750287741229</v>
      </c>
      <c r="S1814" s="47"/>
      <c r="T1814" s="47">
        <v>157.9489999999999</v>
      </c>
      <c r="U1814" s="47">
        <v>0.99936972482027886</v>
      </c>
      <c r="V1814" s="47">
        <v>158.94836972482017</v>
      </c>
      <c r="W1814" s="47">
        <v>157.73742427219392</v>
      </c>
      <c r="X1814" s="47">
        <v>15.124000000000004</v>
      </c>
      <c r="Y1814" s="47">
        <v>9.5692076038353599E-2</v>
      </c>
      <c r="Z1814" s="47">
        <v>15.219692076038358</v>
      </c>
      <c r="AA1814" s="47">
        <v>15.103741110691825</v>
      </c>
      <c r="AB1814" s="47">
        <v>173.07299999999989</v>
      </c>
      <c r="AC1814" s="47">
        <v>1.0950618008586324</v>
      </c>
      <c r="AD1814" s="47">
        <v>174.16806180085854</v>
      </c>
      <c r="AE1814" s="47">
        <v>172.84116538288575</v>
      </c>
    </row>
    <row r="1815" spans="1:31" ht="13" x14ac:dyDescent="0.3">
      <c r="A1815" s="46">
        <v>45733</v>
      </c>
      <c r="B1815" s="44">
        <v>12</v>
      </c>
      <c r="C1815" s="44" t="s">
        <v>5</v>
      </c>
      <c r="D1815" s="45">
        <v>43.482339000000003</v>
      </c>
      <c r="E1815" s="43">
        <v>7.7217989999999997E-3</v>
      </c>
      <c r="F1815" s="43"/>
      <c r="G1815" s="47">
        <v>46.22999999999999</v>
      </c>
      <c r="H1815" s="47">
        <v>0.23536408827235614</v>
      </c>
      <c r="I1815" s="47">
        <v>46.465364088272345</v>
      </c>
      <c r="J1815" s="47">
        <v>46.106567886320889</v>
      </c>
      <c r="K1815" s="47">
        <v>4.9950000000000001</v>
      </c>
      <c r="L1815" s="47">
        <v>2.5430318427869761E-2</v>
      </c>
      <c r="M1815" s="47">
        <v>5.02043031842787</v>
      </c>
      <c r="N1815" s="47">
        <v>4.9816635646154639</v>
      </c>
      <c r="O1815" s="47">
        <v>51.224999999999987</v>
      </c>
      <c r="P1815" s="47">
        <v>0.26079440670022591</v>
      </c>
      <c r="Q1815" s="47">
        <v>51.485794406700215</v>
      </c>
      <c r="R1815" s="47">
        <v>51.088231450936355</v>
      </c>
      <c r="S1815" s="47"/>
      <c r="T1815" s="47">
        <v>159.20699999999999</v>
      </c>
      <c r="U1815" s="47">
        <v>0.81054748867785009</v>
      </c>
      <c r="V1815" s="47">
        <v>160.01754748867785</v>
      </c>
      <c r="W1815" s="47">
        <v>158.78192415049733</v>
      </c>
      <c r="X1815" s="47">
        <v>15.180000000000003</v>
      </c>
      <c r="Y1815" s="47">
        <v>7.7283730477490112E-2</v>
      </c>
      <c r="Z1815" s="47">
        <v>15.257283730477493</v>
      </c>
      <c r="AA1815" s="47">
        <v>15.139470052224775</v>
      </c>
      <c r="AB1815" s="47">
        <v>174.387</v>
      </c>
      <c r="AC1815" s="47">
        <v>0.88783121915534025</v>
      </c>
      <c r="AD1815" s="47">
        <v>175.27483121915535</v>
      </c>
      <c r="AE1815" s="47">
        <v>173.9213942027221</v>
      </c>
    </row>
    <row r="1816" spans="1:31" ht="13" x14ac:dyDescent="0.3">
      <c r="A1816" s="46">
        <v>45733</v>
      </c>
      <c r="B1816" s="44">
        <v>13</v>
      </c>
      <c r="C1816" s="44" t="s">
        <v>5</v>
      </c>
      <c r="D1816" s="45">
        <v>28.450199999999999</v>
      </c>
      <c r="E1816" s="43">
        <v>7.9169830000000007E-3</v>
      </c>
      <c r="F1816" s="43"/>
      <c r="G1816" s="47">
        <v>45.653000000000006</v>
      </c>
      <c r="H1816" s="47">
        <v>0.20374045096287055</v>
      </c>
      <c r="I1816" s="47">
        <v>45.856740450962874</v>
      </c>
      <c r="J1816" s="47">
        <v>45.493693416377191</v>
      </c>
      <c r="K1816" s="47">
        <v>4.9409999999999998</v>
      </c>
      <c r="L1816" s="47">
        <v>2.2050721052450949E-2</v>
      </c>
      <c r="M1816" s="47">
        <v>4.9630507210524506</v>
      </c>
      <c r="N1816" s="47">
        <v>4.9237583328657406</v>
      </c>
      <c r="O1816" s="47">
        <v>50.594000000000008</v>
      </c>
      <c r="P1816" s="47">
        <v>0.22579117201532151</v>
      </c>
      <c r="Q1816" s="47">
        <v>50.819791172015329</v>
      </c>
      <c r="R1816" s="47">
        <v>50.417451749242929</v>
      </c>
      <c r="S1816" s="47"/>
      <c r="T1816" s="47">
        <v>157.68400000000003</v>
      </c>
      <c r="U1816" s="47">
        <v>0.70371299300438694</v>
      </c>
      <c r="V1816" s="47">
        <v>158.38771299300441</v>
      </c>
      <c r="W1816" s="47">
        <v>157.13376016182991</v>
      </c>
      <c r="X1816" s="47">
        <v>15.214000000000002</v>
      </c>
      <c r="Y1816" s="47">
        <v>6.7897120034808509E-2</v>
      </c>
      <c r="Z1816" s="47">
        <v>15.281897120034811</v>
      </c>
      <c r="AA1816" s="47">
        <v>15.160910600327746</v>
      </c>
      <c r="AB1816" s="47">
        <v>172.89800000000002</v>
      </c>
      <c r="AC1816" s="47">
        <v>0.77161011303919547</v>
      </c>
      <c r="AD1816" s="47">
        <v>173.66961011303923</v>
      </c>
      <c r="AE1816" s="47">
        <v>172.29467076215766</v>
      </c>
    </row>
    <row r="1817" spans="1:31" ht="13" x14ac:dyDescent="0.3">
      <c r="A1817" s="46">
        <v>45733</v>
      </c>
      <c r="B1817" s="44">
        <v>14</v>
      </c>
      <c r="C1817" s="44" t="s">
        <v>5</v>
      </c>
      <c r="D1817" s="45">
        <v>31.920909000000002</v>
      </c>
      <c r="E1817" s="43">
        <v>7.9942490000000001E-3</v>
      </c>
      <c r="F1817" s="43"/>
      <c r="G1817" s="47">
        <v>45.233999999999995</v>
      </c>
      <c r="H1817" s="47">
        <v>0.3605059483582625</v>
      </c>
      <c r="I1817" s="47">
        <v>45.594505948358254</v>
      </c>
      <c r="J1817" s="47">
        <v>45.2300121147751</v>
      </c>
      <c r="K1817" s="47">
        <v>4.891</v>
      </c>
      <c r="L1817" s="47">
        <v>3.8980293439011854E-2</v>
      </c>
      <c r="M1817" s="47">
        <v>4.9299802934390122</v>
      </c>
      <c r="N1817" s="47">
        <v>4.8905688034081676</v>
      </c>
      <c r="O1817" s="47">
        <v>50.124999999999993</v>
      </c>
      <c r="P1817" s="47">
        <v>0.39948624179727432</v>
      </c>
      <c r="Q1817" s="47">
        <v>50.524486241797263</v>
      </c>
      <c r="R1817" s="47">
        <v>50.120580918183265</v>
      </c>
      <c r="S1817" s="47"/>
      <c r="T1817" s="47">
        <v>156.5449999999999</v>
      </c>
      <c r="U1817" s="47">
        <v>1.2476323934594371</v>
      </c>
      <c r="V1817" s="47">
        <v>157.79263239345934</v>
      </c>
      <c r="W1817" s="47">
        <v>156.53119879974057</v>
      </c>
      <c r="X1817" s="47">
        <v>15.085000000000001</v>
      </c>
      <c r="Y1817" s="47">
        <v>0.12022443805509994</v>
      </c>
      <c r="Z1817" s="47">
        <v>15.205224438055101</v>
      </c>
      <c r="AA1817" s="47">
        <v>15.083670087796403</v>
      </c>
      <c r="AB1817" s="47">
        <v>171.62999999999991</v>
      </c>
      <c r="AC1817" s="47">
        <v>1.367856831514537</v>
      </c>
      <c r="AD1817" s="47">
        <v>172.99785683151444</v>
      </c>
      <c r="AE1817" s="47">
        <v>171.61486888753697</v>
      </c>
    </row>
    <row r="1818" spans="1:31" ht="13" x14ac:dyDescent="0.3">
      <c r="A1818" s="46">
        <v>45733</v>
      </c>
      <c r="B1818" s="44">
        <v>15</v>
      </c>
      <c r="C1818" s="44" t="s">
        <v>5</v>
      </c>
      <c r="D1818" s="45">
        <v>32.313856000000001</v>
      </c>
      <c r="E1818" s="43">
        <v>8.4759610000000006E-3</v>
      </c>
      <c r="F1818" s="43"/>
      <c r="G1818" s="47">
        <v>44.000999999999991</v>
      </c>
      <c r="H1818" s="47">
        <v>-2.957024105775382E-2</v>
      </c>
      <c r="I1818" s="47">
        <v>43.971429758942236</v>
      </c>
      <c r="J1818" s="47">
        <v>43.598729635191198</v>
      </c>
      <c r="K1818" s="47">
        <v>4.8650000000000002</v>
      </c>
      <c r="L1818" s="47">
        <v>-3.2694534839201924E-3</v>
      </c>
      <c r="M1818" s="47">
        <v>4.8617305465160801</v>
      </c>
      <c r="N1818" s="47">
        <v>4.8205227080113007</v>
      </c>
      <c r="O1818" s="47">
        <v>48.865999999999993</v>
      </c>
      <c r="P1818" s="47">
        <v>-3.2839694541674014E-2</v>
      </c>
      <c r="Q1818" s="47">
        <v>48.833160305458314</v>
      </c>
      <c r="R1818" s="47">
        <v>48.419252343202501</v>
      </c>
      <c r="S1818" s="47"/>
      <c r="T1818" s="47">
        <v>152.90300000000002</v>
      </c>
      <c r="U1818" s="47">
        <v>-0.10275626845875625</v>
      </c>
      <c r="V1818" s="47">
        <v>152.80024373154126</v>
      </c>
      <c r="W1818" s="47">
        <v>151.50511482488221</v>
      </c>
      <c r="X1818" s="47">
        <v>14.854000000000001</v>
      </c>
      <c r="Y1818" s="47">
        <v>-9.9824176875951773E-3</v>
      </c>
      <c r="Z1818" s="47">
        <v>14.844017582312405</v>
      </c>
      <c r="AA1818" s="47">
        <v>14.718200268201411</v>
      </c>
      <c r="AB1818" s="47">
        <v>167.75700000000003</v>
      </c>
      <c r="AC1818" s="47">
        <v>-0.11273868614635144</v>
      </c>
      <c r="AD1818" s="47">
        <v>167.64426131385366</v>
      </c>
      <c r="AE1818" s="47">
        <v>166.22331509308361</v>
      </c>
    </row>
    <row r="1819" spans="1:31" ht="13" x14ac:dyDescent="0.3">
      <c r="A1819" s="46">
        <v>45733</v>
      </c>
      <c r="B1819" s="44">
        <v>16</v>
      </c>
      <c r="C1819" s="44" t="s">
        <v>5</v>
      </c>
      <c r="D1819" s="45">
        <v>24.698598</v>
      </c>
      <c r="E1819" s="43">
        <v>8.7852339999999994E-3</v>
      </c>
      <c r="F1819" s="43"/>
      <c r="G1819" s="47">
        <v>41.368999999999993</v>
      </c>
      <c r="H1819" s="47">
        <v>0.31414074929832841</v>
      </c>
      <c r="I1819" s="47">
        <v>41.683140749298325</v>
      </c>
      <c r="J1819" s="47">
        <v>41.316944603960806</v>
      </c>
      <c r="K1819" s="47">
        <v>4.468</v>
      </c>
      <c r="L1819" s="47">
        <v>3.3928324780993779E-2</v>
      </c>
      <c r="M1819" s="47">
        <v>4.5019283247809936</v>
      </c>
      <c r="N1819" s="47">
        <v>4.4623778309965649</v>
      </c>
      <c r="O1819" s="47">
        <v>45.836999999999989</v>
      </c>
      <c r="P1819" s="47">
        <v>0.34806907407932219</v>
      </c>
      <c r="Q1819" s="47">
        <v>46.185069074079315</v>
      </c>
      <c r="R1819" s="47">
        <v>45.779322434957372</v>
      </c>
      <c r="S1819" s="47"/>
      <c r="T1819" s="47">
        <v>146.024</v>
      </c>
      <c r="U1819" s="47">
        <v>1.1088517676409657</v>
      </c>
      <c r="V1819" s="47">
        <v>147.13285176764097</v>
      </c>
      <c r="W1819" s="47">
        <v>145.84025523577495</v>
      </c>
      <c r="X1819" s="47">
        <v>14.163000000000004</v>
      </c>
      <c r="Y1819" s="47">
        <v>0.10754853712471239</v>
      </c>
      <c r="Z1819" s="47">
        <v>14.270548537124716</v>
      </c>
      <c r="AA1819" s="47">
        <v>14.145178428917719</v>
      </c>
      <c r="AB1819" s="47">
        <v>160.18700000000001</v>
      </c>
      <c r="AC1819" s="47">
        <v>1.2164003047656782</v>
      </c>
      <c r="AD1819" s="47">
        <v>161.40340030476568</v>
      </c>
      <c r="AE1819" s="47">
        <v>159.98543366469266</v>
      </c>
    </row>
    <row r="1820" spans="1:31" ht="13" x14ac:dyDescent="0.3">
      <c r="A1820" s="46">
        <v>45733</v>
      </c>
      <c r="B1820" s="44">
        <v>17</v>
      </c>
      <c r="C1820" s="44" t="s">
        <v>5</v>
      </c>
      <c r="D1820" s="45">
        <v>24.128150999999999</v>
      </c>
      <c r="E1820" s="43">
        <v>9.1416299999999995E-3</v>
      </c>
      <c r="F1820" s="43"/>
      <c r="G1820" s="47">
        <v>38.245999999999995</v>
      </c>
      <c r="H1820" s="47">
        <v>0.27543918144270518</v>
      </c>
      <c r="I1820" s="47">
        <v>38.521439181442702</v>
      </c>
      <c r="J1820" s="47">
        <v>38.16929043737845</v>
      </c>
      <c r="K1820" s="47">
        <v>4.2549999999999999</v>
      </c>
      <c r="L1820" s="47">
        <v>3.0643563171016856E-2</v>
      </c>
      <c r="M1820" s="47">
        <v>4.2856435631710168</v>
      </c>
      <c r="N1820" s="47">
        <v>4.2464657954046254</v>
      </c>
      <c r="O1820" s="47">
        <v>42.500999999999998</v>
      </c>
      <c r="P1820" s="47">
        <v>0.30608274461372204</v>
      </c>
      <c r="Q1820" s="47">
        <v>42.807082744613716</v>
      </c>
      <c r="R1820" s="47">
        <v>42.415756232783075</v>
      </c>
      <c r="S1820" s="47"/>
      <c r="T1820" s="47">
        <v>138.655</v>
      </c>
      <c r="U1820" s="47">
        <v>0.99856245628139662</v>
      </c>
      <c r="V1820" s="47">
        <v>139.65356245628141</v>
      </c>
      <c r="W1820" s="47">
        <v>138.37690126012419</v>
      </c>
      <c r="X1820" s="47">
        <v>13.743999999999994</v>
      </c>
      <c r="Y1820" s="47">
        <v>9.8981229664501888E-2</v>
      </c>
      <c r="Z1820" s="47">
        <v>13.842981229664497</v>
      </c>
      <c r="AA1820" s="47">
        <v>13.716433817165958</v>
      </c>
      <c r="AB1820" s="47">
        <v>152.399</v>
      </c>
      <c r="AC1820" s="47">
        <v>1.0975436859458985</v>
      </c>
      <c r="AD1820" s="47">
        <v>153.49654368594591</v>
      </c>
      <c r="AE1820" s="47">
        <v>152.09333507729013</v>
      </c>
    </row>
    <row r="1821" spans="1:31" ht="13" x14ac:dyDescent="0.3">
      <c r="A1821" s="46">
        <v>45733</v>
      </c>
      <c r="B1821" s="44">
        <v>18</v>
      </c>
      <c r="C1821" s="44" t="s">
        <v>5</v>
      </c>
      <c r="D1821" s="45">
        <v>26.052973999999999</v>
      </c>
      <c r="E1821" s="43">
        <v>9.1433399999999998E-3</v>
      </c>
      <c r="F1821" s="43"/>
      <c r="G1821" s="47">
        <v>36.102999999999987</v>
      </c>
      <c r="H1821" s="47">
        <v>0.38239232368712917</v>
      </c>
      <c r="I1821" s="47">
        <v>36.485392323687115</v>
      </c>
      <c r="J1821" s="47">
        <v>36.151793976638253</v>
      </c>
      <c r="K1821" s="47">
        <v>4.137999999999999</v>
      </c>
      <c r="L1821" s="47">
        <v>4.3828475069034166E-2</v>
      </c>
      <c r="M1821" s="47">
        <v>4.1818284750690333</v>
      </c>
      <c r="N1821" s="47">
        <v>4.1435925954997952</v>
      </c>
      <c r="O1821" s="47">
        <v>40.240999999999985</v>
      </c>
      <c r="P1821" s="47">
        <v>0.42622079875616331</v>
      </c>
      <c r="Q1821" s="47">
        <v>40.667220798756148</v>
      </c>
      <c r="R1821" s="47">
        <v>40.29538657213805</v>
      </c>
      <c r="S1821" s="47"/>
      <c r="T1821" s="47">
        <v>132.18599999999998</v>
      </c>
      <c r="U1821" s="47">
        <v>1.4000751100713753</v>
      </c>
      <c r="V1821" s="47">
        <v>133.58607511007136</v>
      </c>
      <c r="W1821" s="47">
        <v>132.36465220607442</v>
      </c>
      <c r="X1821" s="47">
        <v>13.462000000000002</v>
      </c>
      <c r="Y1821" s="47">
        <v>0.14258553199114021</v>
      </c>
      <c r="Z1821" s="47">
        <v>13.604585531991141</v>
      </c>
      <c r="AA1821" s="47">
        <v>13.480194180913065</v>
      </c>
      <c r="AB1821" s="47">
        <v>145.64799999999997</v>
      </c>
      <c r="AC1821" s="47">
        <v>1.5426606420625155</v>
      </c>
      <c r="AD1821" s="47">
        <v>147.19066064206251</v>
      </c>
      <c r="AE1821" s="47">
        <v>145.84484638698748</v>
      </c>
    </row>
    <row r="1822" spans="1:31" ht="13" x14ac:dyDescent="0.3">
      <c r="A1822" s="46">
        <v>45733</v>
      </c>
      <c r="B1822" s="44">
        <v>19</v>
      </c>
      <c r="C1822" s="44" t="s">
        <v>5</v>
      </c>
      <c r="D1822" s="45">
        <v>36.769786000000003</v>
      </c>
      <c r="E1822" s="43">
        <v>1.0522561E-2</v>
      </c>
      <c r="F1822" s="43"/>
      <c r="G1822" s="47">
        <v>35.073000000000008</v>
      </c>
      <c r="H1822" s="47">
        <v>0.54593792811531983</v>
      </c>
      <c r="I1822" s="47">
        <v>35.618937928115329</v>
      </c>
      <c r="J1822" s="47">
        <v>35.244135481011519</v>
      </c>
      <c r="K1822" s="47">
        <v>4.0489999999999995</v>
      </c>
      <c r="L1822" s="47">
        <v>6.3025765430357525E-2</v>
      </c>
      <c r="M1822" s="47">
        <v>4.1120257654303574</v>
      </c>
      <c r="N1822" s="47">
        <v>4.0687567234800444</v>
      </c>
      <c r="O1822" s="47">
        <v>39.122000000000007</v>
      </c>
      <c r="P1822" s="47">
        <v>0.60896369354567736</v>
      </c>
      <c r="Q1822" s="47">
        <v>39.730963693545689</v>
      </c>
      <c r="R1822" s="47">
        <v>39.312892204491561</v>
      </c>
      <c r="S1822" s="47"/>
      <c r="T1822" s="47">
        <v>128.87200000000007</v>
      </c>
      <c r="U1822" s="47">
        <v>2.0059907242630377</v>
      </c>
      <c r="V1822" s="47">
        <v>130.8779907242631</v>
      </c>
      <c r="W1822" s="47">
        <v>129.50081908330961</v>
      </c>
      <c r="X1822" s="47">
        <v>13.154999999999999</v>
      </c>
      <c r="Y1822" s="47">
        <v>0.20476758316531321</v>
      </c>
      <c r="Z1822" s="47">
        <v>13.359767583165313</v>
      </c>
      <c r="AA1822" s="47">
        <v>13.219188613825633</v>
      </c>
      <c r="AB1822" s="47">
        <v>142.02700000000007</v>
      </c>
      <c r="AC1822" s="47">
        <v>2.210758307428351</v>
      </c>
      <c r="AD1822" s="47">
        <v>144.23775830742841</v>
      </c>
      <c r="AE1822" s="47">
        <v>142.72000769713523</v>
      </c>
    </row>
    <row r="1823" spans="1:31" ht="13" x14ac:dyDescent="0.3">
      <c r="A1823" s="46">
        <v>45733</v>
      </c>
      <c r="B1823" s="44">
        <v>20</v>
      </c>
      <c r="C1823" s="44" t="s">
        <v>5</v>
      </c>
      <c r="D1823" s="45">
        <v>118.00138699999999</v>
      </c>
      <c r="E1823" s="43">
        <v>1.0230186E-2</v>
      </c>
      <c r="F1823" s="43"/>
      <c r="G1823" s="47">
        <v>35.143999999999998</v>
      </c>
      <c r="H1823" s="47">
        <v>0.27762815709288441</v>
      </c>
      <c r="I1823" s="47">
        <v>35.421628157092883</v>
      </c>
      <c r="J1823" s="47">
        <v>35.059258312622987</v>
      </c>
      <c r="K1823" s="47">
        <v>4.1829999999999998</v>
      </c>
      <c r="L1823" s="47">
        <v>3.3044576061903468E-2</v>
      </c>
      <c r="M1823" s="47">
        <v>4.2160445760619032</v>
      </c>
      <c r="N1823" s="47">
        <v>4.172913655864499</v>
      </c>
      <c r="O1823" s="47">
        <v>39.326999999999998</v>
      </c>
      <c r="P1823" s="47">
        <v>0.31067273315478788</v>
      </c>
      <c r="Q1823" s="47">
        <v>39.637672733154787</v>
      </c>
      <c r="R1823" s="47">
        <v>39.232171968487485</v>
      </c>
      <c r="S1823" s="47"/>
      <c r="T1823" s="47">
        <v>129.35200000000006</v>
      </c>
      <c r="U1823" s="47">
        <v>1.0218460441690986</v>
      </c>
      <c r="V1823" s="47">
        <v>130.37384604416917</v>
      </c>
      <c r="W1823" s="47">
        <v>129.04009734960195</v>
      </c>
      <c r="X1823" s="47">
        <v>13.560000000000004</v>
      </c>
      <c r="Y1823" s="47">
        <v>0.10712035653822881</v>
      </c>
      <c r="Z1823" s="47">
        <v>13.667120356538232</v>
      </c>
      <c r="AA1823" s="47">
        <v>13.527303173206459</v>
      </c>
      <c r="AB1823" s="47">
        <v>142.91200000000006</v>
      </c>
      <c r="AC1823" s="47">
        <v>1.1289664007073275</v>
      </c>
      <c r="AD1823" s="47">
        <v>144.04096640070739</v>
      </c>
      <c r="AE1823" s="47">
        <v>142.56740052280841</v>
      </c>
    </row>
    <row r="1824" spans="1:31" ht="13" x14ac:dyDescent="0.3">
      <c r="A1824" s="46">
        <v>45733</v>
      </c>
      <c r="B1824" s="44">
        <v>21</v>
      </c>
      <c r="C1824" s="44" t="s">
        <v>5</v>
      </c>
      <c r="D1824" s="45">
        <v>82.033655999999993</v>
      </c>
      <c r="E1824" s="43">
        <v>1.0701532E-2</v>
      </c>
      <c r="F1824" s="43"/>
      <c r="G1824" s="47">
        <v>34.522999999999996</v>
      </c>
      <c r="H1824" s="47">
        <v>0.30521370416196558</v>
      </c>
      <c r="I1824" s="47">
        <v>34.828213704161961</v>
      </c>
      <c r="J1824" s="47">
        <v>34.455498460704035</v>
      </c>
      <c r="K1824" s="47">
        <v>4.2130000000000001</v>
      </c>
      <c r="L1824" s="47">
        <v>3.7246627918615452E-2</v>
      </c>
      <c r="M1824" s="47">
        <v>4.2502466279186155</v>
      </c>
      <c r="N1824" s="47">
        <v>4.2047624776220527</v>
      </c>
      <c r="O1824" s="47">
        <v>38.735999999999997</v>
      </c>
      <c r="P1824" s="47">
        <v>0.34246033208058102</v>
      </c>
      <c r="Q1824" s="47">
        <v>39.078460332080574</v>
      </c>
      <c r="R1824" s="47">
        <v>38.66026093832609</v>
      </c>
      <c r="S1824" s="47"/>
      <c r="T1824" s="47">
        <v>126.44200000000002</v>
      </c>
      <c r="U1824" s="47">
        <v>1.1178585633243712</v>
      </c>
      <c r="V1824" s="47">
        <v>127.5598585633244</v>
      </c>
      <c r="W1824" s="47">
        <v>126.1947726549935</v>
      </c>
      <c r="X1824" s="47">
        <v>13.355999999999998</v>
      </c>
      <c r="Y1824" s="47">
        <v>0.1180787947973007</v>
      </c>
      <c r="Z1824" s="47">
        <v>13.474078794797299</v>
      </c>
      <c r="AA1824" s="47">
        <v>13.329885509404253</v>
      </c>
      <c r="AB1824" s="47">
        <v>139.79800000000003</v>
      </c>
      <c r="AC1824" s="47">
        <v>1.2359373581216719</v>
      </c>
      <c r="AD1824" s="47">
        <v>141.0339373581217</v>
      </c>
      <c r="AE1824" s="47">
        <v>139.52465816439775</v>
      </c>
    </row>
    <row r="1825" spans="1:31" ht="13" x14ac:dyDescent="0.3">
      <c r="A1825" s="46">
        <v>45733</v>
      </c>
      <c r="B1825" s="44">
        <v>22</v>
      </c>
      <c r="C1825" s="44" t="s">
        <v>5</v>
      </c>
      <c r="D1825" s="45">
        <v>42.557505999999997</v>
      </c>
      <c r="E1825" s="43">
        <v>1.0722317E-2</v>
      </c>
      <c r="F1825" s="43"/>
      <c r="G1825" s="47">
        <v>32.86</v>
      </c>
      <c r="H1825" s="47">
        <v>0.44786514216355017</v>
      </c>
      <c r="I1825" s="47">
        <v>33.30786514216355</v>
      </c>
      <c r="J1825" s="47">
        <v>32.950727653516019</v>
      </c>
      <c r="K1825" s="47">
        <v>4.1419999999999986</v>
      </c>
      <c r="L1825" s="47">
        <v>5.6453360281236278E-2</v>
      </c>
      <c r="M1825" s="47">
        <v>4.1984533602812348</v>
      </c>
      <c r="N1825" s="47">
        <v>4.1534362124425837</v>
      </c>
      <c r="O1825" s="47">
        <v>37.001999999999995</v>
      </c>
      <c r="P1825" s="47">
        <v>0.50431850244478649</v>
      </c>
      <c r="Q1825" s="47">
        <v>37.506318502444785</v>
      </c>
      <c r="R1825" s="47">
        <v>37.104163865958604</v>
      </c>
      <c r="S1825" s="47"/>
      <c r="T1825" s="47">
        <v>119.36799999999998</v>
      </c>
      <c r="U1825" s="47">
        <v>1.6269253283560148</v>
      </c>
      <c r="V1825" s="47">
        <v>120.99492532835599</v>
      </c>
      <c r="W1825" s="47">
        <v>119.69757938359402</v>
      </c>
      <c r="X1825" s="47">
        <v>12.815000000000001</v>
      </c>
      <c r="Y1825" s="47">
        <v>0.17466195364655801</v>
      </c>
      <c r="Z1825" s="47">
        <v>12.989661953646559</v>
      </c>
      <c r="AA1825" s="47">
        <v>12.85038268045672</v>
      </c>
      <c r="AB1825" s="47">
        <v>132.18299999999999</v>
      </c>
      <c r="AC1825" s="47">
        <v>1.8015872820025729</v>
      </c>
      <c r="AD1825" s="47">
        <v>133.98458728200254</v>
      </c>
      <c r="AE1825" s="47">
        <v>132.54796206405075</v>
      </c>
    </row>
    <row r="1826" spans="1:31" ht="13" x14ac:dyDescent="0.3">
      <c r="A1826" s="46">
        <v>45733</v>
      </c>
      <c r="B1826" s="44">
        <v>23</v>
      </c>
      <c r="C1826" s="44" t="s">
        <v>5</v>
      </c>
      <c r="D1826" s="45">
        <v>68.988771999999997</v>
      </c>
      <c r="E1826" s="43">
        <v>1.1432058E-2</v>
      </c>
      <c r="F1826" s="43"/>
      <c r="G1826" s="47">
        <v>30.703000000000007</v>
      </c>
      <c r="H1826" s="47">
        <v>0.55734985867046949</v>
      </c>
      <c r="I1826" s="47">
        <v>31.260349858670477</v>
      </c>
      <c r="J1826" s="47">
        <v>30.902979725985862</v>
      </c>
      <c r="K1826" s="47">
        <v>4.0010000000000003</v>
      </c>
      <c r="L1826" s="47">
        <v>7.2629931424960034E-2</v>
      </c>
      <c r="M1826" s="47">
        <v>4.0736299314249607</v>
      </c>
      <c r="N1826" s="47">
        <v>4.0270599577783743</v>
      </c>
      <c r="O1826" s="47">
        <v>34.704000000000008</v>
      </c>
      <c r="P1826" s="47">
        <v>0.62997979009542948</v>
      </c>
      <c r="Q1826" s="47">
        <v>35.333979790095441</v>
      </c>
      <c r="R1826" s="47">
        <v>34.930039683764235</v>
      </c>
      <c r="S1826" s="47"/>
      <c r="T1826" s="47">
        <v>112.44999999999999</v>
      </c>
      <c r="U1826" s="47">
        <v>2.041298622528557</v>
      </c>
      <c r="V1826" s="47">
        <v>114.49129862252855</v>
      </c>
      <c r="W1826" s="47">
        <v>113.18242745618048</v>
      </c>
      <c r="X1826" s="47">
        <v>12.365</v>
      </c>
      <c r="Y1826" s="47">
        <v>0.22446116022735088</v>
      </c>
      <c r="Z1826" s="47">
        <v>12.589461160227351</v>
      </c>
      <c r="AA1826" s="47">
        <v>12.445537710054884</v>
      </c>
      <c r="AB1826" s="47">
        <v>124.81499999999998</v>
      </c>
      <c r="AC1826" s="47">
        <v>2.2657597827559077</v>
      </c>
      <c r="AD1826" s="47">
        <v>127.08075978275591</v>
      </c>
      <c r="AE1826" s="47">
        <v>125.62796516623536</v>
      </c>
    </row>
    <row r="1827" spans="1:31" ht="13" x14ac:dyDescent="0.3">
      <c r="A1827" s="46">
        <v>45733</v>
      </c>
      <c r="B1827" s="44">
        <v>24</v>
      </c>
      <c r="C1827" s="44" t="s">
        <v>3</v>
      </c>
      <c r="D1827" s="45">
        <v>39.343707999999999</v>
      </c>
      <c r="E1827" s="43">
        <v>1.2903023E-2</v>
      </c>
      <c r="F1827" s="43"/>
      <c r="G1827" s="47">
        <v>29.956</v>
      </c>
      <c r="H1827" s="47">
        <v>0.59668142883946018</v>
      </c>
      <c r="I1827" s="47">
        <v>30.55268142883946</v>
      </c>
      <c r="J1827" s="47">
        <v>30.158459477651469</v>
      </c>
      <c r="K1827" s="47">
        <v>3.9280000000000004</v>
      </c>
      <c r="L1827" s="47">
        <v>7.8240240769174782E-2</v>
      </c>
      <c r="M1827" s="47">
        <v>4.0062402407691753</v>
      </c>
      <c r="N1827" s="47">
        <v>3.9545476307990048</v>
      </c>
      <c r="O1827" s="47">
        <v>33.884</v>
      </c>
      <c r="P1827" s="47">
        <v>0.67492166960863498</v>
      </c>
      <c r="Q1827" s="47">
        <v>34.558921669608637</v>
      </c>
      <c r="R1827" s="47">
        <v>34.113007108450475</v>
      </c>
      <c r="S1827" s="47"/>
      <c r="T1827" s="47">
        <v>107.059</v>
      </c>
      <c r="U1827" s="47">
        <v>2.132464851452923</v>
      </c>
      <c r="V1827" s="47">
        <v>109.19146485145292</v>
      </c>
      <c r="W1827" s="47">
        <v>107.78256486907092</v>
      </c>
      <c r="X1827" s="47">
        <v>12.071000000000002</v>
      </c>
      <c r="Y1827" s="47">
        <v>0.24043735904396862</v>
      </c>
      <c r="Z1827" s="47">
        <v>12.311437359043969</v>
      </c>
      <c r="AA1827" s="47">
        <v>12.152582599637165</v>
      </c>
      <c r="AB1827" s="47">
        <v>119.13</v>
      </c>
      <c r="AC1827" s="47">
        <v>2.3729022104968918</v>
      </c>
      <c r="AD1827" s="47">
        <v>121.50290221049688</v>
      </c>
      <c r="AE1827" s="47">
        <v>119.9351474687081</v>
      </c>
    </row>
    <row r="1828" spans="1:31" ht="13" x14ac:dyDescent="0.3">
      <c r="A1828" s="46">
        <v>45734</v>
      </c>
      <c r="B1828" s="44">
        <v>1</v>
      </c>
      <c r="C1828" s="44" t="s">
        <v>3</v>
      </c>
      <c r="D1828" s="45">
        <v>30.813155999999999</v>
      </c>
      <c r="E1828" s="43">
        <v>1.3440537000000001E-2</v>
      </c>
      <c r="F1828" s="43"/>
      <c r="G1828" s="47">
        <v>29.577000000000002</v>
      </c>
      <c r="H1828" s="47">
        <v>0.49006880101561451</v>
      </c>
      <c r="I1828" s="47">
        <v>30.067068801015616</v>
      </c>
      <c r="J1828" s="47">
        <v>29.66295125031402</v>
      </c>
      <c r="K1828" s="47">
        <v>3.9109999999999996</v>
      </c>
      <c r="L1828" s="47">
        <v>6.480234914873273E-2</v>
      </c>
      <c r="M1828" s="47">
        <v>3.9758023491487324</v>
      </c>
      <c r="N1828" s="47">
        <v>3.922365430570312</v>
      </c>
      <c r="O1828" s="47">
        <v>33.488</v>
      </c>
      <c r="P1828" s="47">
        <v>0.55487115016434729</v>
      </c>
      <c r="Q1828" s="47">
        <v>34.042871150164345</v>
      </c>
      <c r="R1828" s="47">
        <v>33.585316680884333</v>
      </c>
      <c r="S1828" s="47"/>
      <c r="T1828" s="47">
        <v>104.86000000000003</v>
      </c>
      <c r="U1828" s="47">
        <v>1.7374518874293319</v>
      </c>
      <c r="V1828" s="47">
        <v>106.59745188742936</v>
      </c>
      <c r="W1828" s="47">
        <v>105.16472489123063</v>
      </c>
      <c r="X1828" s="47">
        <v>12.038999999999996</v>
      </c>
      <c r="Y1828" s="47">
        <v>0.19947723891628566</v>
      </c>
      <c r="Z1828" s="47">
        <v>12.238477238916282</v>
      </c>
      <c r="AA1828" s="47">
        <v>12.07398553276297</v>
      </c>
      <c r="AB1828" s="47">
        <v>116.89900000000003</v>
      </c>
      <c r="AC1828" s="47">
        <v>1.9369291263456176</v>
      </c>
      <c r="AD1828" s="47">
        <v>118.83592912634563</v>
      </c>
      <c r="AE1828" s="47">
        <v>117.23871042399361</v>
      </c>
    </row>
    <row r="1829" spans="1:31" ht="13" x14ac:dyDescent="0.3">
      <c r="A1829" s="46">
        <v>45734</v>
      </c>
      <c r="B1829" s="44">
        <v>2</v>
      </c>
      <c r="C1829" s="44" t="s">
        <v>3</v>
      </c>
      <c r="D1829" s="45">
        <v>60.198689999999999</v>
      </c>
      <c r="E1829" s="43">
        <v>1.2722796E-2</v>
      </c>
      <c r="F1829" s="43"/>
      <c r="G1829" s="47">
        <v>29.330000000000002</v>
      </c>
      <c r="H1829" s="47">
        <v>0.40100257522083249</v>
      </c>
      <c r="I1829" s="47">
        <v>29.731002575220835</v>
      </c>
      <c r="J1829" s="47">
        <v>29.352741094580825</v>
      </c>
      <c r="K1829" s="47">
        <v>3.9499999999999993</v>
      </c>
      <c r="L1829" s="47">
        <v>5.4004779138161881E-2</v>
      </c>
      <c r="M1829" s="47">
        <v>4.0040047791381612</v>
      </c>
      <c r="N1829" s="47">
        <v>3.9530626431501612</v>
      </c>
      <c r="O1829" s="47">
        <v>33.28</v>
      </c>
      <c r="P1829" s="47">
        <v>0.45500735435899436</v>
      </c>
      <c r="Q1829" s="47">
        <v>33.735007354358999</v>
      </c>
      <c r="R1829" s="47">
        <v>33.305803737730983</v>
      </c>
      <c r="S1829" s="47"/>
      <c r="T1829" s="47">
        <v>103.93999999999997</v>
      </c>
      <c r="U1829" s="47">
        <v>1.4210776566127961</v>
      </c>
      <c r="V1829" s="47">
        <v>105.36107765661276</v>
      </c>
      <c r="W1829" s="47">
        <v>104.02059015924752</v>
      </c>
      <c r="X1829" s="47">
        <v>12.181999999999999</v>
      </c>
      <c r="Y1829" s="47">
        <v>0.16655347328128808</v>
      </c>
      <c r="Z1829" s="47">
        <v>12.348553473281287</v>
      </c>
      <c r="AA1829" s="47">
        <v>12.191445346545636</v>
      </c>
      <c r="AB1829" s="47">
        <v>116.12199999999997</v>
      </c>
      <c r="AC1829" s="47">
        <v>1.5876311298940842</v>
      </c>
      <c r="AD1829" s="47">
        <v>117.70963112989405</v>
      </c>
      <c r="AE1829" s="47">
        <v>116.21203550579315</v>
      </c>
    </row>
    <row r="1830" spans="1:31" ht="13" x14ac:dyDescent="0.3">
      <c r="A1830" s="46">
        <v>45734</v>
      </c>
      <c r="B1830" s="44">
        <v>3</v>
      </c>
      <c r="C1830" s="44" t="s">
        <v>3</v>
      </c>
      <c r="D1830" s="45">
        <v>35.904938999999999</v>
      </c>
      <c r="E1830" s="43">
        <v>1.3425914000000001E-2</v>
      </c>
      <c r="F1830" s="43"/>
      <c r="G1830" s="47">
        <v>29.300000000000004</v>
      </c>
      <c r="H1830" s="47">
        <v>0.52949492023257094</v>
      </c>
      <c r="I1830" s="47">
        <v>29.829494920232577</v>
      </c>
      <c r="J1830" s="47">
        <v>29.429006686770098</v>
      </c>
      <c r="K1830" s="47">
        <v>3.9940000000000002</v>
      </c>
      <c r="L1830" s="47">
        <v>7.2177566942282875E-2</v>
      </c>
      <c r="M1830" s="47">
        <v>4.0661775669422831</v>
      </c>
      <c r="N1830" s="47">
        <v>4.0115854166197868</v>
      </c>
      <c r="O1830" s="47">
        <v>33.294000000000004</v>
      </c>
      <c r="P1830" s="47">
        <v>0.60167248717485378</v>
      </c>
      <c r="Q1830" s="47">
        <v>33.895672487174863</v>
      </c>
      <c r="R1830" s="47">
        <v>33.440592103389882</v>
      </c>
      <c r="S1830" s="47"/>
      <c r="T1830" s="47">
        <v>103.72000000000003</v>
      </c>
      <c r="U1830" s="47">
        <v>1.8743758746253332</v>
      </c>
      <c r="V1830" s="47">
        <v>105.59437587462536</v>
      </c>
      <c r="W1830" s="47">
        <v>104.17667486524896</v>
      </c>
      <c r="X1830" s="47">
        <v>12.343999999999998</v>
      </c>
      <c r="Y1830" s="47">
        <v>0.22307458345907347</v>
      </c>
      <c r="Z1830" s="47">
        <v>12.567074583459071</v>
      </c>
      <c r="AA1830" s="47">
        <v>12.398350120869964</v>
      </c>
      <c r="AB1830" s="47">
        <v>116.06400000000002</v>
      </c>
      <c r="AC1830" s="47">
        <v>2.0974504580844067</v>
      </c>
      <c r="AD1830" s="47">
        <v>118.16145045808443</v>
      </c>
      <c r="AE1830" s="47">
        <v>116.57502498611892</v>
      </c>
    </row>
    <row r="1831" spans="1:31" ht="13" x14ac:dyDescent="0.3">
      <c r="A1831" s="46">
        <v>45734</v>
      </c>
      <c r="B1831" s="44">
        <v>4</v>
      </c>
      <c r="C1831" s="44" t="s">
        <v>3</v>
      </c>
      <c r="D1831" s="45">
        <v>35.969259999999998</v>
      </c>
      <c r="E1831" s="43">
        <v>1.3108705999999999E-2</v>
      </c>
      <c r="F1831" s="43"/>
      <c r="G1831" s="47">
        <v>29.557000000000006</v>
      </c>
      <c r="H1831" s="47">
        <v>0.41047737516858063</v>
      </c>
      <c r="I1831" s="47">
        <v>29.967477375168585</v>
      </c>
      <c r="J1831" s="47">
        <v>29.574642524695847</v>
      </c>
      <c r="K1831" s="47">
        <v>4.1240000000000006</v>
      </c>
      <c r="L1831" s="47">
        <v>5.7272683127354819E-2</v>
      </c>
      <c r="M1831" s="47">
        <v>4.1812726831273554</v>
      </c>
      <c r="N1831" s="47">
        <v>4.1264616088184081</v>
      </c>
      <c r="O1831" s="47">
        <v>33.681000000000004</v>
      </c>
      <c r="P1831" s="47">
        <v>0.46775005829593547</v>
      </c>
      <c r="Q1831" s="47">
        <v>34.148750058295938</v>
      </c>
      <c r="R1831" s="47">
        <v>33.701104133514256</v>
      </c>
      <c r="S1831" s="47"/>
      <c r="T1831" s="47">
        <v>104.70099999999998</v>
      </c>
      <c r="U1831" s="47">
        <v>1.4540512114736117</v>
      </c>
      <c r="V1831" s="47">
        <v>106.15505121147359</v>
      </c>
      <c r="W1831" s="47">
        <v>104.76349585472744</v>
      </c>
      <c r="X1831" s="47">
        <v>12.606</v>
      </c>
      <c r="Y1831" s="47">
        <v>0.17506776030636148</v>
      </c>
      <c r="Z1831" s="47">
        <v>12.781067760306362</v>
      </c>
      <c r="AA1831" s="47">
        <v>12.613524500670428</v>
      </c>
      <c r="AB1831" s="47">
        <v>117.30699999999997</v>
      </c>
      <c r="AC1831" s="47">
        <v>1.6291189717799732</v>
      </c>
      <c r="AD1831" s="47">
        <v>118.93611897177995</v>
      </c>
      <c r="AE1831" s="47">
        <v>117.37702035539786</v>
      </c>
    </row>
    <row r="1832" spans="1:31" ht="13" x14ac:dyDescent="0.3">
      <c r="A1832" s="46">
        <v>45734</v>
      </c>
      <c r="B1832" s="44">
        <v>5</v>
      </c>
      <c r="C1832" s="44" t="s">
        <v>3</v>
      </c>
      <c r="D1832" s="45">
        <v>55.841849000000003</v>
      </c>
      <c r="E1832" s="43">
        <v>1.2436737999999999E-2</v>
      </c>
      <c r="F1832" s="43"/>
      <c r="G1832" s="47">
        <v>30.613000000000003</v>
      </c>
      <c r="H1832" s="47">
        <v>0.32540315726660063</v>
      </c>
      <c r="I1832" s="47">
        <v>30.938403157266603</v>
      </c>
      <c r="J1832" s="47">
        <v>30.553630343061304</v>
      </c>
      <c r="K1832" s="47">
        <v>4.2119999999999997</v>
      </c>
      <c r="L1832" s="47">
        <v>4.4771766844377288E-2</v>
      </c>
      <c r="M1832" s="47">
        <v>4.256771766844377</v>
      </c>
      <c r="N1832" s="47">
        <v>4.2038314116543365</v>
      </c>
      <c r="O1832" s="47">
        <v>34.825000000000003</v>
      </c>
      <c r="P1832" s="47">
        <v>0.37017492411097791</v>
      </c>
      <c r="Q1832" s="47">
        <v>35.195174924110979</v>
      </c>
      <c r="R1832" s="47">
        <v>34.757461754715642</v>
      </c>
      <c r="S1832" s="47"/>
      <c r="T1832" s="47">
        <v>108.67300000000003</v>
      </c>
      <c r="U1832" s="47">
        <v>1.1551477251374678</v>
      </c>
      <c r="V1832" s="47">
        <v>109.8281477251375</v>
      </c>
      <c r="W1832" s="47">
        <v>108.46224382685466</v>
      </c>
      <c r="X1832" s="47">
        <v>13.201999999999996</v>
      </c>
      <c r="Y1832" s="47">
        <v>0.14033163957252345</v>
      </c>
      <c r="Z1832" s="47">
        <v>13.342331639572519</v>
      </c>
      <c r="AA1832" s="47">
        <v>13.176396556662045</v>
      </c>
      <c r="AB1832" s="47">
        <v>121.87500000000003</v>
      </c>
      <c r="AC1832" s="47">
        <v>1.2954793647099911</v>
      </c>
      <c r="AD1832" s="47">
        <v>123.17047936471002</v>
      </c>
      <c r="AE1832" s="47">
        <v>121.6386403835167</v>
      </c>
    </row>
    <row r="1833" spans="1:31" ht="13" x14ac:dyDescent="0.3">
      <c r="A1833" s="46">
        <v>45734</v>
      </c>
      <c r="B1833" s="44">
        <v>6</v>
      </c>
      <c r="C1833" s="44" t="s">
        <v>3</v>
      </c>
      <c r="D1833" s="45">
        <v>56.827640000000002</v>
      </c>
      <c r="E1833" s="43">
        <v>1.2398606E-2</v>
      </c>
      <c r="F1833" s="43"/>
      <c r="G1833" s="47">
        <v>33.227999999999994</v>
      </c>
      <c r="H1833" s="47">
        <v>0.42237603419838887</v>
      </c>
      <c r="I1833" s="47">
        <v>33.650376034198381</v>
      </c>
      <c r="J1833" s="47">
        <v>33.233158279998513</v>
      </c>
      <c r="K1833" s="47">
        <v>4.5709999999999997</v>
      </c>
      <c r="L1833" s="47">
        <v>5.8104034318070173E-2</v>
      </c>
      <c r="M1833" s="47">
        <v>4.62910403431807</v>
      </c>
      <c r="N1833" s="47">
        <v>4.57170959726355</v>
      </c>
      <c r="O1833" s="47">
        <v>37.798999999999992</v>
      </c>
      <c r="P1833" s="47">
        <v>0.48048006851645902</v>
      </c>
      <c r="Q1833" s="47">
        <v>38.279480068516449</v>
      </c>
      <c r="R1833" s="47">
        <v>37.804867877262062</v>
      </c>
      <c r="S1833" s="47"/>
      <c r="T1833" s="47">
        <v>117.00900000000006</v>
      </c>
      <c r="U1833" s="47">
        <v>1.4873539600794303</v>
      </c>
      <c r="V1833" s="47">
        <v>118.49635396007949</v>
      </c>
      <c r="W1833" s="47">
        <v>117.02716435489192</v>
      </c>
      <c r="X1833" s="47">
        <v>13.984999999999999</v>
      </c>
      <c r="Y1833" s="47">
        <v>0.17776961713809045</v>
      </c>
      <c r="Z1833" s="47">
        <v>14.162769617138089</v>
      </c>
      <c r="AA1833" s="47">
        <v>13.987171016786423</v>
      </c>
      <c r="AB1833" s="47">
        <v>130.99400000000006</v>
      </c>
      <c r="AC1833" s="47">
        <v>1.6651235772175208</v>
      </c>
      <c r="AD1833" s="47">
        <v>132.65912357721757</v>
      </c>
      <c r="AE1833" s="47">
        <v>131.01433537167836</v>
      </c>
    </row>
    <row r="1834" spans="1:31" ht="13" x14ac:dyDescent="0.3">
      <c r="A1834" s="46">
        <v>45734</v>
      </c>
      <c r="B1834" s="44">
        <v>7</v>
      </c>
      <c r="C1834" s="44" t="s">
        <v>3</v>
      </c>
      <c r="D1834" s="45">
        <v>100.03003</v>
      </c>
      <c r="E1834" s="43">
        <v>1.4001969E-2</v>
      </c>
      <c r="F1834" s="43"/>
      <c r="G1834" s="47">
        <v>37.001999999999995</v>
      </c>
      <c r="H1834" s="47">
        <v>0.43383765099889821</v>
      </c>
      <c r="I1834" s="47">
        <v>37.435837650998891</v>
      </c>
      <c r="J1834" s="47">
        <v>36.911662212720572</v>
      </c>
      <c r="K1834" s="47">
        <v>5.0179999999999998</v>
      </c>
      <c r="L1834" s="47">
        <v>5.8834585501120786E-2</v>
      </c>
      <c r="M1834" s="47">
        <v>5.0768345855011203</v>
      </c>
      <c r="N1834" s="47">
        <v>5.005748905016806</v>
      </c>
      <c r="O1834" s="47">
        <v>42.019999999999996</v>
      </c>
      <c r="P1834" s="47">
        <v>0.49267223650001901</v>
      </c>
      <c r="Q1834" s="47">
        <v>42.512672236500009</v>
      </c>
      <c r="R1834" s="47">
        <v>41.91741111773738</v>
      </c>
      <c r="S1834" s="47"/>
      <c r="T1834" s="47">
        <v>131.99000000000004</v>
      </c>
      <c r="U1834" s="47">
        <v>1.5475442288347818</v>
      </c>
      <c r="V1834" s="47">
        <v>133.53754422883483</v>
      </c>
      <c r="W1834" s="47">
        <v>131.66775567420657</v>
      </c>
      <c r="X1834" s="47">
        <v>15.554999999999998</v>
      </c>
      <c r="Y1834" s="47">
        <v>0.18237783528695373</v>
      </c>
      <c r="Z1834" s="47">
        <v>15.737377835286951</v>
      </c>
      <c r="AA1834" s="47">
        <v>15.517023558695977</v>
      </c>
      <c r="AB1834" s="47">
        <v>147.54500000000004</v>
      </c>
      <c r="AC1834" s="47">
        <v>1.7299220641217357</v>
      </c>
      <c r="AD1834" s="47">
        <v>149.2749220641218</v>
      </c>
      <c r="AE1834" s="47">
        <v>147.18477923290254</v>
      </c>
    </row>
    <row r="1835" spans="1:31" ht="13" x14ac:dyDescent="0.3">
      <c r="A1835" s="46">
        <v>45734</v>
      </c>
      <c r="B1835" s="44">
        <v>8</v>
      </c>
      <c r="C1835" s="44" t="s">
        <v>5</v>
      </c>
      <c r="D1835" s="45">
        <v>153.38516799999999</v>
      </c>
      <c r="E1835" s="43">
        <v>1.4332647E-2</v>
      </c>
      <c r="F1835" s="43"/>
      <c r="G1835" s="47">
        <v>41.385999999999996</v>
      </c>
      <c r="H1835" s="47">
        <v>0.49883802470289823</v>
      </c>
      <c r="I1835" s="47">
        <v>41.884838024702894</v>
      </c>
      <c r="J1835" s="47">
        <v>41.284517426642651</v>
      </c>
      <c r="K1835" s="47">
        <v>5.2490000000000006</v>
      </c>
      <c r="L1835" s="47">
        <v>6.3267790839064267E-2</v>
      </c>
      <c r="M1835" s="47">
        <v>5.3122677908390648</v>
      </c>
      <c r="N1835" s="47">
        <v>5.2361289318234983</v>
      </c>
      <c r="O1835" s="47">
        <v>46.634999999999998</v>
      </c>
      <c r="P1835" s="47">
        <v>0.56210581554196248</v>
      </c>
      <c r="Q1835" s="47">
        <v>47.19710581554196</v>
      </c>
      <c r="R1835" s="47">
        <v>46.520646358466152</v>
      </c>
      <c r="S1835" s="47"/>
      <c r="T1835" s="47">
        <v>145.18599999999998</v>
      </c>
      <c r="U1835" s="47">
        <v>1.749970943181631</v>
      </c>
      <c r="V1835" s="47">
        <v>146.93597094318162</v>
      </c>
      <c r="W1835" s="47">
        <v>144.82998954005072</v>
      </c>
      <c r="X1835" s="47">
        <v>16.112999999999992</v>
      </c>
      <c r="Y1835" s="47">
        <v>0.19421488165171305</v>
      </c>
      <c r="Z1835" s="47">
        <v>16.307214881651706</v>
      </c>
      <c r="AA1835" s="47">
        <v>16.073489327199844</v>
      </c>
      <c r="AB1835" s="47">
        <v>161.29899999999998</v>
      </c>
      <c r="AC1835" s="47">
        <v>1.9441858248333441</v>
      </c>
      <c r="AD1835" s="47">
        <v>163.24318582483332</v>
      </c>
      <c r="AE1835" s="47">
        <v>160.90347886725056</v>
      </c>
    </row>
    <row r="1836" spans="1:31" ht="13" x14ac:dyDescent="0.3">
      <c r="A1836" s="46">
        <v>45734</v>
      </c>
      <c r="B1836" s="44">
        <v>9</v>
      </c>
      <c r="C1836" s="44" t="s">
        <v>5</v>
      </c>
      <c r="D1836" s="45">
        <v>37.404601</v>
      </c>
      <c r="E1836" s="43">
        <v>1.2152280999999999E-2</v>
      </c>
      <c r="F1836" s="43"/>
      <c r="G1836" s="47">
        <v>44.246000000000002</v>
      </c>
      <c r="H1836" s="47">
        <v>0.21840306801601855</v>
      </c>
      <c r="I1836" s="47">
        <v>44.464403068016018</v>
      </c>
      <c r="J1836" s="47">
        <v>43.924059147436225</v>
      </c>
      <c r="K1836" s="47">
        <v>5.2940000000000005</v>
      </c>
      <c r="L1836" s="47">
        <v>2.6131759754029794E-2</v>
      </c>
      <c r="M1836" s="47">
        <v>5.3201317597540303</v>
      </c>
      <c r="N1836" s="47">
        <v>5.255480023652475</v>
      </c>
      <c r="O1836" s="47">
        <v>49.540000000000006</v>
      </c>
      <c r="P1836" s="47">
        <v>0.24453482777004834</v>
      </c>
      <c r="Q1836" s="47">
        <v>49.784534827770045</v>
      </c>
      <c r="R1836" s="47">
        <v>49.179539171088699</v>
      </c>
      <c r="S1836" s="47"/>
      <c r="T1836" s="47">
        <v>154.68100000000001</v>
      </c>
      <c r="U1836" s="47">
        <v>0.7635222384799929</v>
      </c>
      <c r="V1836" s="47">
        <v>155.44452223848</v>
      </c>
      <c r="W1836" s="47">
        <v>153.55551672432725</v>
      </c>
      <c r="X1836" s="47">
        <v>16.338000000000001</v>
      </c>
      <c r="Y1836" s="47">
        <v>8.0646144854805202E-2</v>
      </c>
      <c r="Z1836" s="47">
        <v>16.418646144854804</v>
      </c>
      <c r="AA1836" s="47">
        <v>16.219122143262961</v>
      </c>
      <c r="AB1836" s="47">
        <v>171.01900000000001</v>
      </c>
      <c r="AC1836" s="47">
        <v>0.84416838333479816</v>
      </c>
      <c r="AD1836" s="47">
        <v>171.86316838333482</v>
      </c>
      <c r="AE1836" s="47">
        <v>169.7746388675902</v>
      </c>
    </row>
    <row r="1837" spans="1:31" ht="13" x14ac:dyDescent="0.3">
      <c r="A1837" s="46">
        <v>45734</v>
      </c>
      <c r="B1837" s="44">
        <v>10</v>
      </c>
      <c r="C1837" s="44" t="s">
        <v>5</v>
      </c>
      <c r="D1837" s="45">
        <v>43.291105999999999</v>
      </c>
      <c r="E1837" s="43">
        <v>1.0018905999999999E-2</v>
      </c>
      <c r="F1837" s="43"/>
      <c r="G1837" s="47">
        <v>45.007000000000005</v>
      </c>
      <c r="H1837" s="47">
        <v>4.3144356123865975E-2</v>
      </c>
      <c r="I1837" s="47">
        <v>45.050144356123873</v>
      </c>
      <c r="J1837" s="47">
        <v>44.59879119453344</v>
      </c>
      <c r="K1837" s="47">
        <v>5.3070000000000004</v>
      </c>
      <c r="L1837" s="47">
        <v>5.0873663641068439E-3</v>
      </c>
      <c r="M1837" s="47">
        <v>5.3120873663641071</v>
      </c>
      <c r="N1837" s="47">
        <v>5.2588660623767174</v>
      </c>
      <c r="O1837" s="47">
        <v>50.314000000000007</v>
      </c>
      <c r="P1837" s="47">
        <v>4.823172248797282E-2</v>
      </c>
      <c r="Q1837" s="47">
        <v>50.362231722487977</v>
      </c>
      <c r="R1837" s="47">
        <v>49.857657256910159</v>
      </c>
      <c r="S1837" s="47"/>
      <c r="T1837" s="47">
        <v>159.54500000000004</v>
      </c>
      <c r="U1837" s="47">
        <v>0.1529421267310018</v>
      </c>
      <c r="V1837" s="47">
        <v>159.69794212673105</v>
      </c>
      <c r="W1837" s="47">
        <v>158.0979434561699</v>
      </c>
      <c r="X1837" s="47">
        <v>15.918999999999999</v>
      </c>
      <c r="Y1837" s="47">
        <v>1.5260181863617266E-2</v>
      </c>
      <c r="Z1837" s="47">
        <v>15.934260181863616</v>
      </c>
      <c r="AA1837" s="47">
        <v>15.774616326921981</v>
      </c>
      <c r="AB1837" s="47">
        <v>175.46400000000006</v>
      </c>
      <c r="AC1837" s="47">
        <v>0.16820230859461907</v>
      </c>
      <c r="AD1837" s="47">
        <v>175.63220230859466</v>
      </c>
      <c r="AE1837" s="47">
        <v>173.87255978309187</v>
      </c>
    </row>
    <row r="1838" spans="1:31" ht="13" x14ac:dyDescent="0.3">
      <c r="A1838" s="46">
        <v>45734</v>
      </c>
      <c r="B1838" s="44">
        <v>11</v>
      </c>
      <c r="C1838" s="44" t="s">
        <v>5</v>
      </c>
      <c r="D1838" s="45">
        <v>23.502573000000002</v>
      </c>
      <c r="E1838" s="43">
        <v>9.0899880000000002E-3</v>
      </c>
      <c r="F1838" s="43"/>
      <c r="G1838" s="47">
        <v>45.043000000000013</v>
      </c>
      <c r="H1838" s="47">
        <v>6.4843696102095061E-2</v>
      </c>
      <c r="I1838" s="47">
        <v>45.107843696102108</v>
      </c>
      <c r="J1838" s="47">
        <v>44.697813938198664</v>
      </c>
      <c r="K1838" s="47">
        <v>5.0550000000000006</v>
      </c>
      <c r="L1838" s="47">
        <v>7.2771548031012696E-3</v>
      </c>
      <c r="M1838" s="47">
        <v>5.0622771548031018</v>
      </c>
      <c r="N1838" s="47">
        <v>5.0162611162132675</v>
      </c>
      <c r="O1838" s="47">
        <v>50.098000000000013</v>
      </c>
      <c r="P1838" s="47">
        <v>7.2120850905196335E-2</v>
      </c>
      <c r="Q1838" s="47">
        <v>50.170120850905207</v>
      </c>
      <c r="R1838" s="47">
        <v>49.714075054411929</v>
      </c>
      <c r="S1838" s="47"/>
      <c r="T1838" s="47">
        <v>160.09599999999998</v>
      </c>
      <c r="U1838" s="47">
        <v>0.2304734669351732</v>
      </c>
      <c r="V1838" s="47">
        <v>160.32647346693514</v>
      </c>
      <c r="W1838" s="47">
        <v>158.86910774703838</v>
      </c>
      <c r="X1838" s="47">
        <v>15.388999999999998</v>
      </c>
      <c r="Y1838" s="47">
        <v>2.2153933781389794E-2</v>
      </c>
      <c r="Z1838" s="47">
        <v>15.411153933781387</v>
      </c>
      <c r="AA1838" s="47">
        <v>15.271066729457161</v>
      </c>
      <c r="AB1838" s="47">
        <v>175.48499999999999</v>
      </c>
      <c r="AC1838" s="47">
        <v>0.25262740071656298</v>
      </c>
      <c r="AD1838" s="47">
        <v>175.73762740071652</v>
      </c>
      <c r="AE1838" s="47">
        <v>174.14017447649553</v>
      </c>
    </row>
    <row r="1839" spans="1:31" ht="13" x14ac:dyDescent="0.3">
      <c r="A1839" s="46">
        <v>45734</v>
      </c>
      <c r="B1839" s="44">
        <v>12</v>
      </c>
      <c r="C1839" s="44" t="s">
        <v>5</v>
      </c>
      <c r="D1839" s="45">
        <v>27.378060999999999</v>
      </c>
      <c r="E1839" s="43">
        <v>8.4719860000000008E-3</v>
      </c>
      <c r="F1839" s="43"/>
      <c r="G1839" s="47">
        <v>44.896999999999991</v>
      </c>
      <c r="H1839" s="47">
        <v>0.19854142530882668</v>
      </c>
      <c r="I1839" s="47">
        <v>45.095541425308816</v>
      </c>
      <c r="J1839" s="47">
        <v>44.713492629691181</v>
      </c>
      <c r="K1839" s="47">
        <v>4.7509999999999994</v>
      </c>
      <c r="L1839" s="47">
        <v>2.1009651238217152E-2</v>
      </c>
      <c r="M1839" s="47">
        <v>4.7720096512382169</v>
      </c>
      <c r="N1839" s="47">
        <v>4.7315812522810621</v>
      </c>
      <c r="O1839" s="47">
        <v>49.647999999999989</v>
      </c>
      <c r="P1839" s="47">
        <v>0.21955107654704384</v>
      </c>
      <c r="Q1839" s="47">
        <v>49.867551076547031</v>
      </c>
      <c r="R1839" s="47">
        <v>49.445073881972242</v>
      </c>
      <c r="S1839" s="47"/>
      <c r="T1839" s="47">
        <v>159.30300000000003</v>
      </c>
      <c r="U1839" s="47">
        <v>0.70446231765979961</v>
      </c>
      <c r="V1839" s="47">
        <v>160.00746231765982</v>
      </c>
      <c r="W1839" s="47">
        <v>158.65188133700909</v>
      </c>
      <c r="X1839" s="47">
        <v>14.727</v>
      </c>
      <c r="Y1839" s="47">
        <v>6.5125054469632515E-2</v>
      </c>
      <c r="Z1839" s="47">
        <v>14.792125054469633</v>
      </c>
      <c r="AA1839" s="47">
        <v>14.666806378097917</v>
      </c>
      <c r="AB1839" s="47">
        <v>174.03000000000003</v>
      </c>
      <c r="AC1839" s="47">
        <v>0.76958737212943218</v>
      </c>
      <c r="AD1839" s="47">
        <v>174.79958737212945</v>
      </c>
      <c r="AE1839" s="47">
        <v>173.31868771510699</v>
      </c>
    </row>
    <row r="1840" spans="1:31" ht="13" x14ac:dyDescent="0.3">
      <c r="A1840" s="46">
        <v>45734</v>
      </c>
      <c r="B1840" s="44">
        <v>13</v>
      </c>
      <c r="C1840" s="44" t="s">
        <v>5</v>
      </c>
      <c r="D1840" s="45">
        <v>29.698091999999999</v>
      </c>
      <c r="E1840" s="43">
        <v>8.0023739999999996E-3</v>
      </c>
      <c r="F1840" s="43"/>
      <c r="G1840" s="47">
        <v>44.14800000000001</v>
      </c>
      <c r="H1840" s="47">
        <v>0.51296789749568639</v>
      </c>
      <c r="I1840" s="47">
        <v>44.660967897495695</v>
      </c>
      <c r="J1840" s="47">
        <v>44.303574129177939</v>
      </c>
      <c r="K1840" s="47">
        <v>4.528999999999999</v>
      </c>
      <c r="L1840" s="47">
        <v>5.2623711329119388E-2</v>
      </c>
      <c r="M1840" s="47">
        <v>4.5816237113291187</v>
      </c>
      <c r="N1840" s="47">
        <v>4.5449598448637953</v>
      </c>
      <c r="O1840" s="47">
        <v>48.677000000000007</v>
      </c>
      <c r="P1840" s="47">
        <v>0.56559160882480575</v>
      </c>
      <c r="Q1840" s="47">
        <v>49.24259160882481</v>
      </c>
      <c r="R1840" s="47">
        <v>48.848533974041736</v>
      </c>
      <c r="S1840" s="47"/>
      <c r="T1840" s="47">
        <v>158.24899999999991</v>
      </c>
      <c r="U1840" s="47">
        <v>1.8387391684967567</v>
      </c>
      <c r="V1840" s="47">
        <v>160.08773916849665</v>
      </c>
      <c r="W1840" s="47">
        <v>158.8066572068559</v>
      </c>
      <c r="X1840" s="47">
        <v>14.179000000000004</v>
      </c>
      <c r="Y1840" s="47">
        <v>0.16474974672898743</v>
      </c>
      <c r="Z1840" s="47">
        <v>14.343749746728991</v>
      </c>
      <c r="AA1840" s="47">
        <v>14.22896569669326</v>
      </c>
      <c r="AB1840" s="47">
        <v>172.42799999999991</v>
      </c>
      <c r="AC1840" s="47">
        <v>2.003488915225744</v>
      </c>
      <c r="AD1840" s="47">
        <v>174.43148891522566</v>
      </c>
      <c r="AE1840" s="47">
        <v>173.03562290354915</v>
      </c>
    </row>
    <row r="1841" spans="1:31" ht="13" x14ac:dyDescent="0.3">
      <c r="A1841" s="46">
        <v>45734</v>
      </c>
      <c r="B1841" s="44">
        <v>14</v>
      </c>
      <c r="C1841" s="44" t="s">
        <v>5</v>
      </c>
      <c r="D1841" s="45">
        <v>22.180052</v>
      </c>
      <c r="E1841" s="43">
        <v>7.484615E-3</v>
      </c>
      <c r="F1841" s="43"/>
      <c r="G1841" s="47">
        <v>44.113000000000007</v>
      </c>
      <c r="H1841" s="47">
        <v>0.31502611722685997</v>
      </c>
      <c r="I1841" s="47">
        <v>44.428026117226864</v>
      </c>
      <c r="J1841" s="47">
        <v>44.09549944652948</v>
      </c>
      <c r="K1841" s="47">
        <v>4.4009999999999998</v>
      </c>
      <c r="L1841" s="47">
        <v>3.1429055877301715E-2</v>
      </c>
      <c r="M1841" s="47">
        <v>4.4324290558773018</v>
      </c>
      <c r="N1841" s="47">
        <v>4.3992540308792467</v>
      </c>
      <c r="O1841" s="47">
        <v>48.51400000000001</v>
      </c>
      <c r="P1841" s="47">
        <v>0.34645517310416168</v>
      </c>
      <c r="Q1841" s="47">
        <v>48.860455173104164</v>
      </c>
      <c r="R1841" s="47">
        <v>48.494753477408729</v>
      </c>
      <c r="S1841" s="47"/>
      <c r="T1841" s="47">
        <v>157.744</v>
      </c>
      <c r="U1841" s="47">
        <v>1.1265042013881121</v>
      </c>
      <c r="V1841" s="47">
        <v>158.87050420138812</v>
      </c>
      <c r="W1841" s="47">
        <v>157.68141964258484</v>
      </c>
      <c r="X1841" s="47">
        <v>13.669</v>
      </c>
      <c r="Y1841" s="47">
        <v>9.7615034034727821E-2</v>
      </c>
      <c r="Z1841" s="47">
        <v>13.766615034034729</v>
      </c>
      <c r="AA1841" s="47">
        <v>13.663577220651767</v>
      </c>
      <c r="AB1841" s="47">
        <v>171.41300000000001</v>
      </c>
      <c r="AC1841" s="47">
        <v>1.2241192354228398</v>
      </c>
      <c r="AD1841" s="47">
        <v>172.63711923542286</v>
      </c>
      <c r="AE1841" s="47">
        <v>171.34499686323662</v>
      </c>
    </row>
    <row r="1842" spans="1:31" ht="13" x14ac:dyDescent="0.3">
      <c r="A1842" s="46">
        <v>45734</v>
      </c>
      <c r="B1842" s="44">
        <v>15</v>
      </c>
      <c r="C1842" s="44" t="s">
        <v>5</v>
      </c>
      <c r="D1842" s="45">
        <v>23.146179</v>
      </c>
      <c r="E1842" s="43">
        <v>7.5436119999999999E-3</v>
      </c>
      <c r="F1842" s="43"/>
      <c r="G1842" s="47">
        <v>43.204000000000001</v>
      </c>
      <c r="H1842" s="47">
        <v>0.42707185324092944</v>
      </c>
      <c r="I1842" s="47">
        <v>43.631071853240933</v>
      </c>
      <c r="J1842" s="47">
        <v>43.301935976035963</v>
      </c>
      <c r="K1842" s="47">
        <v>4.2679999999999998</v>
      </c>
      <c r="L1842" s="47">
        <v>4.2189210944178476E-2</v>
      </c>
      <c r="M1842" s="47">
        <v>4.310189210944178</v>
      </c>
      <c r="N1842" s="47">
        <v>4.2776748158902294</v>
      </c>
      <c r="O1842" s="47">
        <v>47.472000000000001</v>
      </c>
      <c r="P1842" s="47">
        <v>0.46926106418510793</v>
      </c>
      <c r="Q1842" s="47">
        <v>47.941261064185113</v>
      </c>
      <c r="R1842" s="47">
        <v>47.579610791926193</v>
      </c>
      <c r="S1842" s="47"/>
      <c r="T1842" s="47">
        <v>155.20400000000006</v>
      </c>
      <c r="U1842" s="47">
        <v>1.5341926652718556</v>
      </c>
      <c r="V1842" s="47">
        <v>156.73819266527192</v>
      </c>
      <c r="W1842" s="47">
        <v>155.55582055422386</v>
      </c>
      <c r="X1842" s="47">
        <v>13.254000000000001</v>
      </c>
      <c r="Y1842" s="47">
        <v>0.13101588609515971</v>
      </c>
      <c r="Z1842" s="47">
        <v>13.385015886095161</v>
      </c>
      <c r="AA1842" s="47">
        <v>13.284044519636623</v>
      </c>
      <c r="AB1842" s="47">
        <v>168.45800000000006</v>
      </c>
      <c r="AC1842" s="47">
        <v>1.6652085513670154</v>
      </c>
      <c r="AD1842" s="47">
        <v>170.1232085513671</v>
      </c>
      <c r="AE1842" s="47">
        <v>168.83986507386049</v>
      </c>
    </row>
    <row r="1843" spans="1:31" ht="13" x14ac:dyDescent="0.3">
      <c r="A1843" s="46">
        <v>45734</v>
      </c>
      <c r="B1843" s="44">
        <v>16</v>
      </c>
      <c r="C1843" s="44" t="s">
        <v>5</v>
      </c>
      <c r="D1843" s="45">
        <v>21.608218999999998</v>
      </c>
      <c r="E1843" s="43">
        <v>7.4920560000000004E-3</v>
      </c>
      <c r="F1843" s="43"/>
      <c r="G1843" s="47">
        <v>41.870999999999995</v>
      </c>
      <c r="H1843" s="47">
        <v>0.53112052496818674</v>
      </c>
      <c r="I1843" s="47">
        <v>42.402120524968183</v>
      </c>
      <c r="J1843" s="47">
        <v>42.084441463476374</v>
      </c>
      <c r="K1843" s="47">
        <v>4.0749999999999993</v>
      </c>
      <c r="L1843" s="47">
        <v>5.1690099095922259E-2</v>
      </c>
      <c r="M1843" s="47">
        <v>4.1266900990959217</v>
      </c>
      <c r="N1843" s="47">
        <v>4.0957727057788498</v>
      </c>
      <c r="O1843" s="47">
        <v>45.945999999999998</v>
      </c>
      <c r="P1843" s="47">
        <v>0.582810624064109</v>
      </c>
      <c r="Q1843" s="47">
        <v>46.528810624064107</v>
      </c>
      <c r="R1843" s="47">
        <v>46.180214169255223</v>
      </c>
      <c r="S1843" s="47"/>
      <c r="T1843" s="47">
        <v>150.74900000000002</v>
      </c>
      <c r="U1843" s="47">
        <v>1.9122038646898618</v>
      </c>
      <c r="V1843" s="47">
        <v>152.6612038646899</v>
      </c>
      <c r="W1843" s="47">
        <v>151.51745757630823</v>
      </c>
      <c r="X1843" s="47">
        <v>12.901999999999999</v>
      </c>
      <c r="Y1843" s="47">
        <v>0.16365783031548198</v>
      </c>
      <c r="Z1843" s="47">
        <v>13.065657830315482</v>
      </c>
      <c r="AA1843" s="47">
        <v>12.96776919017392</v>
      </c>
      <c r="AB1843" s="47">
        <v>163.65100000000001</v>
      </c>
      <c r="AC1843" s="47">
        <v>2.0758616950053437</v>
      </c>
      <c r="AD1843" s="47">
        <v>165.72686169500537</v>
      </c>
      <c r="AE1843" s="47">
        <v>164.48522676648216</v>
      </c>
    </row>
    <row r="1844" spans="1:31" ht="13" x14ac:dyDescent="0.3">
      <c r="A1844" s="46">
        <v>45734</v>
      </c>
      <c r="B1844" s="44">
        <v>17</v>
      </c>
      <c r="C1844" s="44" t="s">
        <v>5</v>
      </c>
      <c r="D1844" s="45">
        <v>29.808751999999998</v>
      </c>
      <c r="E1844" s="43">
        <v>8.254295E-3</v>
      </c>
      <c r="F1844" s="43"/>
      <c r="G1844" s="47">
        <v>39.763000000000012</v>
      </c>
      <c r="H1844" s="47">
        <v>0.57555305855201833</v>
      </c>
      <c r="I1844" s="47">
        <v>40.33855305855203</v>
      </c>
      <c r="J1844" s="47">
        <v>40.005586741733588</v>
      </c>
      <c r="K1844" s="47">
        <v>3.948</v>
      </c>
      <c r="L1844" s="47">
        <v>5.7145675003479814E-2</v>
      </c>
      <c r="M1844" s="47">
        <v>4.0051456750034795</v>
      </c>
      <c r="N1844" s="47">
        <v>3.972086021084027</v>
      </c>
      <c r="O1844" s="47">
        <v>43.711000000000013</v>
      </c>
      <c r="P1844" s="47">
        <v>0.63269873355549811</v>
      </c>
      <c r="Q1844" s="47">
        <v>44.343698733555513</v>
      </c>
      <c r="R1844" s="47">
        <v>43.977672762817612</v>
      </c>
      <c r="S1844" s="47"/>
      <c r="T1844" s="47">
        <v>144.375</v>
      </c>
      <c r="U1844" s="47">
        <v>2.0897687002602323</v>
      </c>
      <c r="V1844" s="47">
        <v>146.46476870026024</v>
      </c>
      <c r="W1844" s="47">
        <v>145.25580529230152</v>
      </c>
      <c r="X1844" s="47">
        <v>12.626000000000001</v>
      </c>
      <c r="Y1844" s="47">
        <v>0.18275615313929489</v>
      </c>
      <c r="Z1844" s="47">
        <v>12.808756153139296</v>
      </c>
      <c r="AA1844" s="47">
        <v>12.703028901268219</v>
      </c>
      <c r="AB1844" s="47">
        <v>157.001</v>
      </c>
      <c r="AC1844" s="47">
        <v>2.2725248533995273</v>
      </c>
      <c r="AD1844" s="47">
        <v>159.27352485339952</v>
      </c>
      <c r="AE1844" s="47">
        <v>157.95883419356974</v>
      </c>
    </row>
    <row r="1845" spans="1:31" ht="13" x14ac:dyDescent="0.3">
      <c r="A1845" s="46">
        <v>45734</v>
      </c>
      <c r="B1845" s="44">
        <v>18</v>
      </c>
      <c r="C1845" s="44" t="s">
        <v>5</v>
      </c>
      <c r="D1845" s="45">
        <v>34.525818000000001</v>
      </c>
      <c r="E1845" s="43">
        <v>1.0294614000000001E-2</v>
      </c>
      <c r="F1845" s="43"/>
      <c r="G1845" s="47">
        <v>37.538999999999994</v>
      </c>
      <c r="H1845" s="47">
        <v>0.63980463059370729</v>
      </c>
      <c r="I1845" s="47">
        <v>38.178804630593703</v>
      </c>
      <c r="J1845" s="47">
        <v>37.785768573940331</v>
      </c>
      <c r="K1845" s="47">
        <v>3.8490000000000002</v>
      </c>
      <c r="L1845" s="47">
        <v>6.5601321909352417E-2</v>
      </c>
      <c r="M1845" s="47">
        <v>3.9146013219093527</v>
      </c>
      <c r="N1845" s="47">
        <v>3.8743020123364063</v>
      </c>
      <c r="O1845" s="47">
        <v>41.387999999999991</v>
      </c>
      <c r="P1845" s="47">
        <v>0.70540595250305971</v>
      </c>
      <c r="Q1845" s="47">
        <v>42.093405952503055</v>
      </c>
      <c r="R1845" s="47">
        <v>41.660070586276738</v>
      </c>
      <c r="S1845" s="47"/>
      <c r="T1845" s="47">
        <v>138.13599999999997</v>
      </c>
      <c r="U1845" s="47">
        <v>2.3543528717252018</v>
      </c>
      <c r="V1845" s="47">
        <v>140.49035287172518</v>
      </c>
      <c r="W1845" s="47">
        <v>139.04405891818698</v>
      </c>
      <c r="X1845" s="47">
        <v>12.398999999999997</v>
      </c>
      <c r="Y1845" s="47">
        <v>0.21132522482568467</v>
      </c>
      <c r="Z1845" s="47">
        <v>12.610325224825681</v>
      </c>
      <c r="AA1845" s="47">
        <v>12.480506794221638</v>
      </c>
      <c r="AB1845" s="47">
        <v>150.53499999999997</v>
      </c>
      <c r="AC1845" s="47">
        <v>2.5656780965508865</v>
      </c>
      <c r="AD1845" s="47">
        <v>153.10067809655087</v>
      </c>
      <c r="AE1845" s="47">
        <v>151.52456571240862</v>
      </c>
    </row>
    <row r="1846" spans="1:31" ht="13" x14ac:dyDescent="0.3">
      <c r="A1846" s="46">
        <v>45734</v>
      </c>
      <c r="B1846" s="44">
        <v>19</v>
      </c>
      <c r="C1846" s="44" t="s">
        <v>5</v>
      </c>
      <c r="D1846" s="45">
        <v>48.431674999999998</v>
      </c>
      <c r="E1846" s="43">
        <v>1.1223284E-2</v>
      </c>
      <c r="F1846" s="43"/>
      <c r="G1846" s="47">
        <v>36.032000000000011</v>
      </c>
      <c r="H1846" s="47">
        <v>0.68482234772821016</v>
      </c>
      <c r="I1846" s="47">
        <v>36.716822347728218</v>
      </c>
      <c r="J1846" s="47">
        <v>36.304739022942123</v>
      </c>
      <c r="K1846" s="47">
        <v>3.7280000000000002</v>
      </c>
      <c r="L1846" s="47">
        <v>7.0854177185023501E-2</v>
      </c>
      <c r="M1846" s="47">
        <v>3.7988541771850235</v>
      </c>
      <c r="N1846" s="47">
        <v>3.7562185578798899</v>
      </c>
      <c r="O1846" s="47">
        <v>39.760000000000012</v>
      </c>
      <c r="P1846" s="47">
        <v>0.75567652491323367</v>
      </c>
      <c r="Q1846" s="47">
        <v>40.515676524913239</v>
      </c>
      <c r="R1846" s="47">
        <v>40.060957580822013</v>
      </c>
      <c r="S1846" s="47"/>
      <c r="T1846" s="47">
        <v>133.61099999999999</v>
      </c>
      <c r="U1846" s="47">
        <v>2.5394038272178578</v>
      </c>
      <c r="V1846" s="47">
        <v>136.15040382721784</v>
      </c>
      <c r="W1846" s="47">
        <v>134.62234917835031</v>
      </c>
      <c r="X1846" s="47">
        <v>12.083999999999996</v>
      </c>
      <c r="Y1846" s="47">
        <v>0.22966788548922312</v>
      </c>
      <c r="Z1846" s="47">
        <v>12.313667885489219</v>
      </c>
      <c r="AA1846" s="47">
        <v>12.175468093728695</v>
      </c>
      <c r="AB1846" s="47">
        <v>145.69499999999999</v>
      </c>
      <c r="AC1846" s="47">
        <v>2.7690717127070812</v>
      </c>
      <c r="AD1846" s="47">
        <v>148.46407171270707</v>
      </c>
      <c r="AE1846" s="47">
        <v>146.79781727207899</v>
      </c>
    </row>
    <row r="1847" spans="1:31" ht="13" x14ac:dyDescent="0.3">
      <c r="A1847" s="46">
        <v>45734</v>
      </c>
      <c r="B1847" s="44">
        <v>20</v>
      </c>
      <c r="C1847" s="44" t="s">
        <v>5</v>
      </c>
      <c r="D1847" s="45">
        <v>76.328659999999999</v>
      </c>
      <c r="E1847" s="43">
        <v>1.1464059E-2</v>
      </c>
      <c r="F1847" s="43"/>
      <c r="G1847" s="47">
        <v>35.32500000000001</v>
      </c>
      <c r="H1847" s="47">
        <v>0.438245494932405</v>
      </c>
      <c r="I1847" s="47">
        <v>35.763245494932413</v>
      </c>
      <c r="J1847" s="47">
        <v>35.353253538547023</v>
      </c>
      <c r="K1847" s="47">
        <v>3.7469999999999999</v>
      </c>
      <c r="L1847" s="47">
        <v>4.6485658018732369E-2</v>
      </c>
      <c r="M1847" s="47">
        <v>3.7934856580187324</v>
      </c>
      <c r="N1847" s="47">
        <v>3.7499969146195515</v>
      </c>
      <c r="O1847" s="47">
        <v>39.07200000000001</v>
      </c>
      <c r="P1847" s="47">
        <v>0.48473115295113739</v>
      </c>
      <c r="Q1847" s="47">
        <v>39.556731152951144</v>
      </c>
      <c r="R1847" s="47">
        <v>39.103250453166574</v>
      </c>
      <c r="S1847" s="47"/>
      <c r="T1847" s="47">
        <v>131.01099999999997</v>
      </c>
      <c r="U1847" s="47">
        <v>1.625335613208472</v>
      </c>
      <c r="V1847" s="47">
        <v>132.63633561320844</v>
      </c>
      <c r="W1847" s="47">
        <v>131.11578483619482</v>
      </c>
      <c r="X1847" s="47">
        <v>12.231000000000002</v>
      </c>
      <c r="Y1847" s="47">
        <v>0.15173901340462123</v>
      </c>
      <c r="Z1847" s="47">
        <v>12.382739013404622</v>
      </c>
      <c r="AA1847" s="47">
        <v>12.240782562773349</v>
      </c>
      <c r="AB1847" s="47">
        <v>143.24199999999996</v>
      </c>
      <c r="AC1847" s="47">
        <v>1.7770746266130932</v>
      </c>
      <c r="AD1847" s="47">
        <v>145.01907462661308</v>
      </c>
      <c r="AE1847" s="47">
        <v>143.35656739896817</v>
      </c>
    </row>
    <row r="1848" spans="1:31" ht="13" x14ac:dyDescent="0.3">
      <c r="A1848" s="46">
        <v>45734</v>
      </c>
      <c r="B1848" s="44">
        <v>21</v>
      </c>
      <c r="C1848" s="44" t="s">
        <v>5</v>
      </c>
      <c r="D1848" s="45">
        <v>32.349988000000003</v>
      </c>
      <c r="E1848" s="43">
        <v>1.0555326E-2</v>
      </c>
      <c r="F1848" s="43"/>
      <c r="G1848" s="47">
        <v>33.503</v>
      </c>
      <c r="H1848" s="47">
        <v>0.25604161680555948</v>
      </c>
      <c r="I1848" s="47">
        <v>33.759041616805561</v>
      </c>
      <c r="J1848" s="47">
        <v>33.40270392709261</v>
      </c>
      <c r="K1848" s="47">
        <v>3.6280000000000001</v>
      </c>
      <c r="L1848" s="47">
        <v>2.7726441983421477E-2</v>
      </c>
      <c r="M1848" s="47">
        <v>3.6557264419834214</v>
      </c>
      <c r="N1848" s="47">
        <v>3.6171390576214666</v>
      </c>
      <c r="O1848" s="47">
        <v>37.131</v>
      </c>
      <c r="P1848" s="47">
        <v>0.28376805878898098</v>
      </c>
      <c r="Q1848" s="47">
        <v>37.414768058788979</v>
      </c>
      <c r="R1848" s="47">
        <v>37.019842984714074</v>
      </c>
      <c r="S1848" s="47"/>
      <c r="T1848" s="47">
        <v>124.72200000000004</v>
      </c>
      <c r="U1848" s="47">
        <v>0.95316904549511972</v>
      </c>
      <c r="V1848" s="47">
        <v>125.67516904549515</v>
      </c>
      <c r="W1848" s="47">
        <v>124.34862666611484</v>
      </c>
      <c r="X1848" s="47">
        <v>11.826999999999996</v>
      </c>
      <c r="Y1848" s="47">
        <v>9.0386061008248531E-2</v>
      </c>
      <c r="Z1848" s="47">
        <v>11.917386061008244</v>
      </c>
      <c r="AA1848" s="47">
        <v>11.791594166066446</v>
      </c>
      <c r="AB1848" s="47">
        <v>136.54900000000004</v>
      </c>
      <c r="AC1848" s="47">
        <v>1.0435551065033684</v>
      </c>
      <c r="AD1848" s="47">
        <v>137.5925551065034</v>
      </c>
      <c r="AE1848" s="47">
        <v>136.14022083218129</v>
      </c>
    </row>
    <row r="1849" spans="1:31" ht="13" x14ac:dyDescent="0.3">
      <c r="A1849" s="46">
        <v>45734</v>
      </c>
      <c r="B1849" s="44">
        <v>22</v>
      </c>
      <c r="C1849" s="44" t="s">
        <v>5</v>
      </c>
      <c r="D1849" s="45">
        <v>31.632365</v>
      </c>
      <c r="E1849" s="43">
        <v>1.0624003E-2</v>
      </c>
      <c r="F1849" s="43"/>
      <c r="G1849" s="47">
        <v>31.100999999999999</v>
      </c>
      <c r="H1849" s="47">
        <v>0.40280310758996912</v>
      </c>
      <c r="I1849" s="47">
        <v>31.503803107589967</v>
      </c>
      <c r="J1849" s="47">
        <v>31.169106608863522</v>
      </c>
      <c r="K1849" s="47">
        <v>3.4919999999999995</v>
      </c>
      <c r="L1849" s="47">
        <v>4.5226470264755854E-2</v>
      </c>
      <c r="M1849" s="47">
        <v>3.5372264702647556</v>
      </c>
      <c r="N1849" s="47">
        <v>3.4996469656329836</v>
      </c>
      <c r="O1849" s="47">
        <v>34.592999999999996</v>
      </c>
      <c r="P1849" s="47">
        <v>0.44802957785472497</v>
      </c>
      <c r="Q1849" s="47">
        <v>35.041029577854722</v>
      </c>
      <c r="R1849" s="47">
        <v>34.668753574496506</v>
      </c>
      <c r="S1849" s="47"/>
      <c r="T1849" s="47">
        <v>115.95099999999995</v>
      </c>
      <c r="U1849" s="47">
        <v>1.5017338068925272</v>
      </c>
      <c r="V1849" s="47">
        <v>117.45273380689248</v>
      </c>
      <c r="W1849" s="47">
        <v>116.20491561056986</v>
      </c>
      <c r="X1849" s="47">
        <v>11.144</v>
      </c>
      <c r="Y1849" s="47">
        <v>0.14433098070745687</v>
      </c>
      <c r="Z1849" s="47">
        <v>11.288330980707457</v>
      </c>
      <c r="AA1849" s="47">
        <v>11.168403718503427</v>
      </c>
      <c r="AB1849" s="47">
        <v>127.09499999999996</v>
      </c>
      <c r="AC1849" s="47">
        <v>1.6460647875999841</v>
      </c>
      <c r="AD1849" s="47">
        <v>128.74106478759995</v>
      </c>
      <c r="AE1849" s="47">
        <v>127.37331932907328</v>
      </c>
    </row>
    <row r="1850" spans="1:31" ht="13" x14ac:dyDescent="0.3">
      <c r="A1850" s="46">
        <v>45734</v>
      </c>
      <c r="B1850" s="44">
        <v>23</v>
      </c>
      <c r="C1850" s="44" t="s">
        <v>5</v>
      </c>
      <c r="D1850" s="45">
        <v>37.280920999999999</v>
      </c>
      <c r="E1850" s="43">
        <v>1.1475361999999999E-2</v>
      </c>
      <c r="F1850" s="43"/>
      <c r="G1850" s="47">
        <v>28.974000000000004</v>
      </c>
      <c r="H1850" s="47">
        <v>0.67569433980122595</v>
      </c>
      <c r="I1850" s="47">
        <v>29.649694339801229</v>
      </c>
      <c r="J1850" s="47">
        <v>29.309453364062659</v>
      </c>
      <c r="K1850" s="47">
        <v>3.2919999999999998</v>
      </c>
      <c r="L1850" s="47">
        <v>7.6771787348161646E-2</v>
      </c>
      <c r="M1850" s="47">
        <v>3.3687717873481615</v>
      </c>
      <c r="N1850" s="47">
        <v>3.3301139115929543</v>
      </c>
      <c r="O1850" s="47">
        <v>32.266000000000005</v>
      </c>
      <c r="P1850" s="47">
        <v>0.75246612714938754</v>
      </c>
      <c r="Q1850" s="47">
        <v>33.018466127149388</v>
      </c>
      <c r="R1850" s="47">
        <v>32.639567275655615</v>
      </c>
      <c r="S1850" s="47"/>
      <c r="T1850" s="47">
        <v>107.37100000000001</v>
      </c>
      <c r="U1850" s="47">
        <v>2.5039682804858643</v>
      </c>
      <c r="V1850" s="47">
        <v>109.87496828048587</v>
      </c>
      <c r="W1850" s="47">
        <v>108.61411324472878</v>
      </c>
      <c r="X1850" s="47">
        <v>10.45</v>
      </c>
      <c r="Y1850" s="47">
        <v>0.24370145133301616</v>
      </c>
      <c r="Z1850" s="47">
        <v>10.693701451333016</v>
      </c>
      <c r="AA1850" s="47">
        <v>10.570987356059044</v>
      </c>
      <c r="AB1850" s="47">
        <v>117.82100000000001</v>
      </c>
      <c r="AC1850" s="47">
        <v>2.7476697318188803</v>
      </c>
      <c r="AD1850" s="47">
        <v>120.56866973181889</v>
      </c>
      <c r="AE1850" s="47">
        <v>119.18510060078783</v>
      </c>
    </row>
    <row r="1851" spans="1:31" ht="13" x14ac:dyDescent="0.3">
      <c r="A1851" s="46">
        <v>45734</v>
      </c>
      <c r="B1851" s="44">
        <v>24</v>
      </c>
      <c r="C1851" s="44" t="s">
        <v>3</v>
      </c>
      <c r="D1851" s="45">
        <v>43.017522</v>
      </c>
      <c r="E1851" s="43">
        <v>1.1166041999999999E-2</v>
      </c>
      <c r="F1851" s="43"/>
      <c r="G1851" s="47">
        <v>27.652000000000005</v>
      </c>
      <c r="H1851" s="47">
        <v>0.55210129304827071</v>
      </c>
      <c r="I1851" s="47">
        <v>28.204101293048275</v>
      </c>
      <c r="J1851" s="47">
        <v>27.889173113437842</v>
      </c>
      <c r="K1851" s="47">
        <v>3.2450000000000001</v>
      </c>
      <c r="L1851" s="47">
        <v>6.4789841456011785E-2</v>
      </c>
      <c r="M1851" s="47">
        <v>3.3097898414560118</v>
      </c>
      <c r="N1851" s="47">
        <v>3.2728325890751404</v>
      </c>
      <c r="O1851" s="47">
        <v>30.897000000000006</v>
      </c>
      <c r="P1851" s="47">
        <v>0.61689113450428246</v>
      </c>
      <c r="Q1851" s="47">
        <v>31.513891134504288</v>
      </c>
      <c r="R1851" s="47">
        <v>31.162005702512982</v>
      </c>
      <c r="S1851" s="47"/>
      <c r="T1851" s="47">
        <v>101.25400000000003</v>
      </c>
      <c r="U1851" s="47">
        <v>2.0216427139559383</v>
      </c>
      <c r="V1851" s="47">
        <v>103.27564271395597</v>
      </c>
      <c r="W1851" s="47">
        <v>102.12246254983495</v>
      </c>
      <c r="X1851" s="47">
        <v>9.9949999999999974</v>
      </c>
      <c r="Y1851" s="47">
        <v>0.19956069810565105</v>
      </c>
      <c r="Z1851" s="47">
        <v>10.194560698105649</v>
      </c>
      <c r="AA1851" s="47">
        <v>10.080727805179052</v>
      </c>
      <c r="AB1851" s="47">
        <v>111.24900000000002</v>
      </c>
      <c r="AC1851" s="47">
        <v>2.2212034120615893</v>
      </c>
      <c r="AD1851" s="47">
        <v>113.47020341206162</v>
      </c>
      <c r="AE1851" s="47">
        <v>112.203190355014</v>
      </c>
    </row>
    <row r="1852" spans="1:31" ht="13" x14ac:dyDescent="0.3">
      <c r="A1852" s="46">
        <v>45735</v>
      </c>
      <c r="B1852" s="44">
        <v>1</v>
      </c>
      <c r="C1852" s="44" t="s">
        <v>3</v>
      </c>
      <c r="D1852" s="45">
        <v>32.774645</v>
      </c>
      <c r="E1852" s="43">
        <v>1.1565993E-2</v>
      </c>
      <c r="F1852" s="43"/>
      <c r="G1852" s="47">
        <v>26.841999999999995</v>
      </c>
      <c r="H1852" s="47">
        <v>0.48323112824133851</v>
      </c>
      <c r="I1852" s="47">
        <v>27.325231128241334</v>
      </c>
      <c r="J1852" s="47">
        <v>27.009187696288713</v>
      </c>
      <c r="K1852" s="47">
        <v>3.22</v>
      </c>
      <c r="L1852" s="47">
        <v>5.7969012478098145E-2</v>
      </c>
      <c r="M1852" s="47">
        <v>3.2779690124780982</v>
      </c>
      <c r="N1852" s="47">
        <v>3.2400560458255594</v>
      </c>
      <c r="O1852" s="47">
        <v>30.061999999999994</v>
      </c>
      <c r="P1852" s="47">
        <v>0.54120014071943667</v>
      </c>
      <c r="Q1852" s="47">
        <v>30.603200140719434</v>
      </c>
      <c r="R1852" s="47">
        <v>30.249243742114274</v>
      </c>
      <c r="S1852" s="47"/>
      <c r="T1852" s="47">
        <v>98.209000000000017</v>
      </c>
      <c r="U1852" s="47">
        <v>1.7680368777830873</v>
      </c>
      <c r="V1852" s="47">
        <v>99.977036877783107</v>
      </c>
      <c r="W1852" s="47">
        <v>98.820703169093917</v>
      </c>
      <c r="X1852" s="47">
        <v>9.7890000000000015</v>
      </c>
      <c r="Y1852" s="47">
        <v>0.1762293984931996</v>
      </c>
      <c r="Z1852" s="47">
        <v>9.9652293984932019</v>
      </c>
      <c r="AA1852" s="47">
        <v>9.8499716250268357</v>
      </c>
      <c r="AB1852" s="47">
        <v>107.99800000000002</v>
      </c>
      <c r="AC1852" s="47">
        <v>1.9442662762762868</v>
      </c>
      <c r="AD1852" s="47">
        <v>109.94226627627631</v>
      </c>
      <c r="AE1852" s="47">
        <v>108.67067479412076</v>
      </c>
    </row>
    <row r="1853" spans="1:31" ht="13" x14ac:dyDescent="0.3">
      <c r="A1853" s="46">
        <v>45735</v>
      </c>
      <c r="B1853" s="44">
        <v>2</v>
      </c>
      <c r="C1853" s="44" t="s">
        <v>3</v>
      </c>
      <c r="D1853" s="45">
        <v>31.699005</v>
      </c>
      <c r="E1853" s="43">
        <v>1.2153328E-2</v>
      </c>
      <c r="F1853" s="43"/>
      <c r="G1853" s="47">
        <v>26.539000000000005</v>
      </c>
      <c r="H1853" s="47">
        <v>0.49705175462339968</v>
      </c>
      <c r="I1853" s="47">
        <v>27.036051754623404</v>
      </c>
      <c r="J1853" s="47">
        <v>26.707473749824491</v>
      </c>
      <c r="K1853" s="47">
        <v>3.133</v>
      </c>
      <c r="L1853" s="47">
        <v>5.8678290336301703E-2</v>
      </c>
      <c r="M1853" s="47">
        <v>3.1916782903363017</v>
      </c>
      <c r="N1853" s="47">
        <v>3.1528887772033651</v>
      </c>
      <c r="O1853" s="47">
        <v>29.672000000000004</v>
      </c>
      <c r="P1853" s="47">
        <v>0.55573004495970135</v>
      </c>
      <c r="Q1853" s="47">
        <v>30.227730044959706</v>
      </c>
      <c r="R1853" s="47">
        <v>29.860362527027856</v>
      </c>
      <c r="S1853" s="47"/>
      <c r="T1853" s="47">
        <v>96.766000000000034</v>
      </c>
      <c r="U1853" s="47">
        <v>1.812340709442251</v>
      </c>
      <c r="V1853" s="47">
        <v>98.578340709442287</v>
      </c>
      <c r="W1853" s="47">
        <v>97.380285801104677</v>
      </c>
      <c r="X1853" s="47">
        <v>9.7730000000000015</v>
      </c>
      <c r="Y1853" s="47">
        <v>0.18303955680072667</v>
      </c>
      <c r="Z1853" s="47">
        <v>9.9560395568007287</v>
      </c>
      <c r="AA1853" s="47">
        <v>9.8350405424859542</v>
      </c>
      <c r="AB1853" s="47">
        <v>106.53900000000003</v>
      </c>
      <c r="AC1853" s="47">
        <v>1.9953802662429776</v>
      </c>
      <c r="AD1853" s="47">
        <v>108.53438026624302</v>
      </c>
      <c r="AE1853" s="47">
        <v>107.21532634359063</v>
      </c>
    </row>
    <row r="1854" spans="1:31" ht="13" x14ac:dyDescent="0.3">
      <c r="A1854" s="46">
        <v>45735</v>
      </c>
      <c r="B1854" s="44">
        <v>3</v>
      </c>
      <c r="C1854" s="44" t="s">
        <v>3</v>
      </c>
      <c r="D1854" s="45">
        <v>29.534226</v>
      </c>
      <c r="E1854" s="43">
        <v>1.3411947E-2</v>
      </c>
      <c r="F1854" s="43"/>
      <c r="G1854" s="47">
        <v>26.17</v>
      </c>
      <c r="H1854" s="47">
        <v>0.4882513839747577</v>
      </c>
      <c r="I1854" s="47">
        <v>26.658251383974758</v>
      </c>
      <c r="J1854" s="47">
        <v>26.300712329300211</v>
      </c>
      <c r="K1854" s="47">
        <v>3.2030000000000003</v>
      </c>
      <c r="L1854" s="47">
        <v>5.9758088760838712E-2</v>
      </c>
      <c r="M1854" s="47">
        <v>3.2627580887608389</v>
      </c>
      <c r="N1854" s="47">
        <v>3.2189981502005574</v>
      </c>
      <c r="O1854" s="47">
        <v>29.373000000000001</v>
      </c>
      <c r="P1854" s="47">
        <v>0.54800947273559641</v>
      </c>
      <c r="Q1854" s="47">
        <v>29.921009472735598</v>
      </c>
      <c r="R1854" s="47">
        <v>29.51971047950077</v>
      </c>
      <c r="S1854" s="47"/>
      <c r="T1854" s="47">
        <v>96.173999999999992</v>
      </c>
      <c r="U1854" s="47">
        <v>1.7943098434233222</v>
      </c>
      <c r="V1854" s="47">
        <v>97.968309843423313</v>
      </c>
      <c r="W1854" s="47">
        <v>96.65436406412374</v>
      </c>
      <c r="X1854" s="47">
        <v>9.7489999999999952</v>
      </c>
      <c r="Y1854" s="47">
        <v>0.18188623394611808</v>
      </c>
      <c r="Z1854" s="47">
        <v>9.9308862339461133</v>
      </c>
      <c r="AA1854" s="47">
        <v>9.7976937141133984</v>
      </c>
      <c r="AB1854" s="47">
        <v>105.92299999999999</v>
      </c>
      <c r="AC1854" s="47">
        <v>1.9761960773694403</v>
      </c>
      <c r="AD1854" s="47">
        <v>107.89919607736942</v>
      </c>
      <c r="AE1854" s="47">
        <v>106.45205777823713</v>
      </c>
    </row>
    <row r="1855" spans="1:31" ht="13" x14ac:dyDescent="0.3">
      <c r="A1855" s="46">
        <v>45735</v>
      </c>
      <c r="B1855" s="44">
        <v>4</v>
      </c>
      <c r="C1855" s="44" t="s">
        <v>3</v>
      </c>
      <c r="D1855" s="45">
        <v>29.832809000000001</v>
      </c>
      <c r="E1855" s="43">
        <v>1.4269796E-2</v>
      </c>
      <c r="F1855" s="43"/>
      <c r="G1855" s="47">
        <v>26.450000000000003</v>
      </c>
      <c r="H1855" s="47">
        <v>0.40668303847958187</v>
      </c>
      <c r="I1855" s="47">
        <v>26.856683038479584</v>
      </c>
      <c r="J1855" s="47">
        <v>26.473443650283819</v>
      </c>
      <c r="K1855" s="47">
        <v>3.258</v>
      </c>
      <c r="L1855" s="47">
        <v>5.0093509994951893E-2</v>
      </c>
      <c r="M1855" s="47">
        <v>3.308093509994952</v>
      </c>
      <c r="N1855" s="47">
        <v>3.2608876904584001</v>
      </c>
      <c r="O1855" s="47">
        <v>29.708000000000002</v>
      </c>
      <c r="P1855" s="47">
        <v>0.45677654847453375</v>
      </c>
      <c r="Q1855" s="47">
        <v>30.164776548474535</v>
      </c>
      <c r="R1855" s="47">
        <v>29.734331340742219</v>
      </c>
      <c r="S1855" s="47"/>
      <c r="T1855" s="47">
        <v>96.881000000000057</v>
      </c>
      <c r="U1855" s="47">
        <v>1.4895977108106007</v>
      </c>
      <c r="V1855" s="47">
        <v>98.370597710810657</v>
      </c>
      <c r="W1855" s="47">
        <v>96.966869349079317</v>
      </c>
      <c r="X1855" s="47">
        <v>9.8989999999999974</v>
      </c>
      <c r="Y1855" s="47">
        <v>0.15220247251075159</v>
      </c>
      <c r="Z1855" s="47">
        <v>10.051202472510749</v>
      </c>
      <c r="AA1855" s="47">
        <v>9.9077738636733255</v>
      </c>
      <c r="AB1855" s="47">
        <v>106.78000000000006</v>
      </c>
      <c r="AC1855" s="47">
        <v>1.6418001833213522</v>
      </c>
      <c r="AD1855" s="47">
        <v>108.42180018332141</v>
      </c>
      <c r="AE1855" s="47">
        <v>106.87464321275264</v>
      </c>
    </row>
    <row r="1856" spans="1:31" ht="13" x14ac:dyDescent="0.3">
      <c r="A1856" s="46">
        <v>45735</v>
      </c>
      <c r="B1856" s="44">
        <v>5</v>
      </c>
      <c r="C1856" s="44" t="s">
        <v>3</v>
      </c>
      <c r="D1856" s="45">
        <v>31.972549999999998</v>
      </c>
      <c r="E1856" s="43">
        <v>1.3260513999999999E-2</v>
      </c>
      <c r="F1856" s="43"/>
      <c r="G1856" s="47">
        <v>27.484000000000002</v>
      </c>
      <c r="H1856" s="47">
        <v>0.42441271966613897</v>
      </c>
      <c r="I1856" s="47">
        <v>27.908412719666142</v>
      </c>
      <c r="J1856" s="47">
        <v>27.538332822079234</v>
      </c>
      <c r="K1856" s="47">
        <v>3.2790000000000004</v>
      </c>
      <c r="L1856" s="47">
        <v>5.0634889673456175E-2</v>
      </c>
      <c r="M1856" s="47">
        <v>3.3296348896734567</v>
      </c>
      <c r="N1856" s="47">
        <v>3.2854822196040536</v>
      </c>
      <c r="O1856" s="47">
        <v>30.763000000000002</v>
      </c>
      <c r="P1856" s="47">
        <v>0.47504760933959517</v>
      </c>
      <c r="Q1856" s="47">
        <v>31.238047609339599</v>
      </c>
      <c r="R1856" s="47">
        <v>30.823815041683286</v>
      </c>
      <c r="S1856" s="47"/>
      <c r="T1856" s="47">
        <v>100.374</v>
      </c>
      <c r="U1856" s="47">
        <v>1.5499928075887432</v>
      </c>
      <c r="V1856" s="47">
        <v>101.92399280758873</v>
      </c>
      <c r="W1856" s="47">
        <v>100.57242827402781</v>
      </c>
      <c r="X1856" s="47">
        <v>10.485999999999995</v>
      </c>
      <c r="Y1856" s="47">
        <v>0.16192664016952157</v>
      </c>
      <c r="Z1856" s="47">
        <v>10.647926640169517</v>
      </c>
      <c r="AA1856" s="47">
        <v>10.506729659886577</v>
      </c>
      <c r="AB1856" s="47">
        <v>110.85999999999999</v>
      </c>
      <c r="AC1856" s="47">
        <v>1.7119194477582649</v>
      </c>
      <c r="AD1856" s="47">
        <v>112.57191944775825</v>
      </c>
      <c r="AE1856" s="47">
        <v>111.07915793391439</v>
      </c>
    </row>
    <row r="1857" spans="1:31" ht="13" x14ac:dyDescent="0.3">
      <c r="A1857" s="46">
        <v>45735</v>
      </c>
      <c r="B1857" s="44">
        <v>6</v>
      </c>
      <c r="C1857" s="44" t="s">
        <v>3</v>
      </c>
      <c r="D1857" s="45">
        <v>48.699153000000003</v>
      </c>
      <c r="E1857" s="43">
        <v>1.2542909E-2</v>
      </c>
      <c r="F1857" s="43"/>
      <c r="G1857" s="47">
        <v>29.951999999999998</v>
      </c>
      <c r="H1857" s="47">
        <v>0.4188057165334555</v>
      </c>
      <c r="I1857" s="47">
        <v>30.370805716533454</v>
      </c>
      <c r="J1857" s="47">
        <v>29.989867464174296</v>
      </c>
      <c r="K1857" s="47">
        <v>3.593</v>
      </c>
      <c r="L1857" s="47">
        <v>5.0239347606326978E-2</v>
      </c>
      <c r="M1857" s="47">
        <v>3.6432393476063272</v>
      </c>
      <c r="N1857" s="47">
        <v>3.5975425280040816</v>
      </c>
      <c r="O1857" s="47">
        <v>33.545000000000002</v>
      </c>
      <c r="P1857" s="47">
        <v>0.46904506413978247</v>
      </c>
      <c r="Q1857" s="47">
        <v>34.014045064139779</v>
      </c>
      <c r="R1857" s="47">
        <v>33.58740999217838</v>
      </c>
      <c r="S1857" s="47"/>
      <c r="T1857" s="47">
        <v>108.60499999999999</v>
      </c>
      <c r="U1857" s="47">
        <v>1.5185762167506653</v>
      </c>
      <c r="V1857" s="47">
        <v>110.12357621675065</v>
      </c>
      <c r="W1857" s="47">
        <v>108.74230622150938</v>
      </c>
      <c r="X1857" s="47">
        <v>10.969999999999997</v>
      </c>
      <c r="Y1857" s="47">
        <v>0.15338871228539014</v>
      </c>
      <c r="Z1857" s="47">
        <v>11.123388712285387</v>
      </c>
      <c r="AA1857" s="47">
        <v>10.983869059895564</v>
      </c>
      <c r="AB1857" s="47">
        <v>119.57499999999999</v>
      </c>
      <c r="AC1857" s="47">
        <v>1.6719649290360554</v>
      </c>
      <c r="AD1857" s="47">
        <v>121.24696492903604</v>
      </c>
      <c r="AE1857" s="47">
        <v>119.72617528140495</v>
      </c>
    </row>
    <row r="1858" spans="1:31" ht="13" x14ac:dyDescent="0.3">
      <c r="A1858" s="46">
        <v>45735</v>
      </c>
      <c r="B1858" s="44">
        <v>7</v>
      </c>
      <c r="C1858" s="44" t="s">
        <v>3</v>
      </c>
      <c r="D1858" s="45">
        <v>86.625699999999995</v>
      </c>
      <c r="E1858" s="43">
        <v>1.3929171000000001E-2</v>
      </c>
      <c r="F1858" s="43"/>
      <c r="G1858" s="47">
        <v>34.045999999999992</v>
      </c>
      <c r="H1858" s="47">
        <v>0.55062492876240365</v>
      </c>
      <c r="I1858" s="47">
        <v>34.596624928762395</v>
      </c>
      <c r="J1858" s="47">
        <v>34.114722624106797</v>
      </c>
      <c r="K1858" s="47">
        <v>4.0529999999999999</v>
      </c>
      <c r="L1858" s="47">
        <v>6.5549046474593864E-2</v>
      </c>
      <c r="M1858" s="47">
        <v>4.1185490464745937</v>
      </c>
      <c r="N1858" s="47">
        <v>4.061181072534362</v>
      </c>
      <c r="O1858" s="47">
        <v>38.09899999999999</v>
      </c>
      <c r="P1858" s="47">
        <v>0.61617397523699746</v>
      </c>
      <c r="Q1858" s="47">
        <v>38.715173975236986</v>
      </c>
      <c r="R1858" s="47">
        <v>38.175903696641157</v>
      </c>
      <c r="S1858" s="47"/>
      <c r="T1858" s="47">
        <v>123.05599999999997</v>
      </c>
      <c r="U1858" s="47">
        <v>1.990180967919472</v>
      </c>
      <c r="V1858" s="47">
        <v>125.04618096791944</v>
      </c>
      <c r="W1858" s="47">
        <v>123.30439133032034</v>
      </c>
      <c r="X1858" s="47">
        <v>12.255999999999995</v>
      </c>
      <c r="Y1858" s="47">
        <v>0.19821591749139453</v>
      </c>
      <c r="Z1858" s="47">
        <v>12.454215917491389</v>
      </c>
      <c r="AA1858" s="47">
        <v>12.280739014305729</v>
      </c>
      <c r="AB1858" s="47">
        <v>135.31199999999995</v>
      </c>
      <c r="AC1858" s="47">
        <v>2.1883968854108664</v>
      </c>
      <c r="AD1858" s="47">
        <v>137.50039688541082</v>
      </c>
      <c r="AE1858" s="47">
        <v>135.58513034462607</v>
      </c>
    </row>
    <row r="1859" spans="1:31" ht="13" x14ac:dyDescent="0.3">
      <c r="A1859" s="46">
        <v>45735</v>
      </c>
      <c r="B1859" s="44">
        <v>8</v>
      </c>
      <c r="C1859" s="44" t="s">
        <v>5</v>
      </c>
      <c r="D1859" s="45">
        <v>84.778135000000006</v>
      </c>
      <c r="E1859" s="43">
        <v>1.3131069E-2</v>
      </c>
      <c r="F1859" s="43"/>
      <c r="G1859" s="47">
        <v>37.948999999999998</v>
      </c>
      <c r="H1859" s="47">
        <v>0.50147459286471596</v>
      </c>
      <c r="I1859" s="47">
        <v>38.450474592864715</v>
      </c>
      <c r="J1859" s="47">
        <v>37.945578757903057</v>
      </c>
      <c r="K1859" s="47">
        <v>4.2269999999999994</v>
      </c>
      <c r="L1859" s="47">
        <v>5.5857416639151336E-2</v>
      </c>
      <c r="M1859" s="47">
        <v>4.2828574166391506</v>
      </c>
      <c r="N1859" s="47">
        <v>4.2266189203840998</v>
      </c>
      <c r="O1859" s="47">
        <v>42.175999999999995</v>
      </c>
      <c r="P1859" s="47">
        <v>0.5573320095038673</v>
      </c>
      <c r="Q1859" s="47">
        <v>42.733332009503869</v>
      </c>
      <c r="R1859" s="47">
        <v>42.172197678287155</v>
      </c>
      <c r="S1859" s="47"/>
      <c r="T1859" s="47">
        <v>135.81499999999997</v>
      </c>
      <c r="U1859" s="47">
        <v>1.7947184861240448</v>
      </c>
      <c r="V1859" s="47">
        <v>137.60971848612402</v>
      </c>
      <c r="W1859" s="47">
        <v>135.80275577761213</v>
      </c>
      <c r="X1859" s="47">
        <v>13.017999999999999</v>
      </c>
      <c r="Y1859" s="47">
        <v>0.17202551450401515</v>
      </c>
      <c r="Z1859" s="47">
        <v>13.190025514504015</v>
      </c>
      <c r="AA1859" s="47">
        <v>13.016826379361301</v>
      </c>
      <c r="AB1859" s="47">
        <v>148.83299999999997</v>
      </c>
      <c r="AC1859" s="47">
        <v>1.9667440006280601</v>
      </c>
      <c r="AD1859" s="47">
        <v>150.79974400062804</v>
      </c>
      <c r="AE1859" s="47">
        <v>148.81958215697344</v>
      </c>
    </row>
    <row r="1860" spans="1:31" ht="13" x14ac:dyDescent="0.3">
      <c r="A1860" s="46">
        <v>45735</v>
      </c>
      <c r="B1860" s="44">
        <v>9</v>
      </c>
      <c r="C1860" s="44" t="s">
        <v>5</v>
      </c>
      <c r="D1860" s="45">
        <v>29.587876000000001</v>
      </c>
      <c r="E1860" s="43">
        <v>1.0158174000000001E-2</v>
      </c>
      <c r="F1860" s="43"/>
      <c r="G1860" s="47">
        <v>40.687999999999995</v>
      </c>
      <c r="H1860" s="47">
        <v>0.27507486019345889</v>
      </c>
      <c r="I1860" s="47">
        <v>40.963074860193451</v>
      </c>
      <c r="J1860" s="47">
        <v>40.546964818188584</v>
      </c>
      <c r="K1860" s="47">
        <v>4.3040000000000003</v>
      </c>
      <c r="L1860" s="47">
        <v>2.909757663863172E-2</v>
      </c>
      <c r="M1860" s="47">
        <v>4.3330975766386324</v>
      </c>
      <c r="N1860" s="47">
        <v>4.2890812174961592</v>
      </c>
      <c r="O1860" s="47">
        <v>44.991999999999997</v>
      </c>
      <c r="P1860" s="47">
        <v>0.30417243683209061</v>
      </c>
      <c r="Q1860" s="47">
        <v>45.29617243683208</v>
      </c>
      <c r="R1860" s="47">
        <v>44.836046035684745</v>
      </c>
      <c r="S1860" s="47"/>
      <c r="T1860" s="47">
        <v>145.97400000000005</v>
      </c>
      <c r="U1860" s="47">
        <v>0.98687027236236702</v>
      </c>
      <c r="V1860" s="47">
        <v>146.9608702723624</v>
      </c>
      <c r="W1860" s="47">
        <v>145.46801618094432</v>
      </c>
      <c r="X1860" s="47">
        <v>13.605999999999998</v>
      </c>
      <c r="Y1860" s="47">
        <v>9.1984578937087141E-2</v>
      </c>
      <c r="Z1860" s="47">
        <v>13.697984578937085</v>
      </c>
      <c r="AA1860" s="47">
        <v>13.558838068134925</v>
      </c>
      <c r="AB1860" s="47">
        <v>159.58000000000004</v>
      </c>
      <c r="AC1860" s="47">
        <v>1.0788548512994542</v>
      </c>
      <c r="AD1860" s="47">
        <v>160.65885485129948</v>
      </c>
      <c r="AE1860" s="47">
        <v>159.02685424907924</v>
      </c>
    </row>
    <row r="1861" spans="1:31" ht="13" x14ac:dyDescent="0.3">
      <c r="A1861" s="46">
        <v>45735</v>
      </c>
      <c r="B1861" s="44">
        <v>10</v>
      </c>
      <c r="C1861" s="44" t="s">
        <v>5</v>
      </c>
      <c r="D1861" s="45">
        <v>23.842528000000001</v>
      </c>
      <c r="E1861" s="43">
        <v>8.2156350000000006E-3</v>
      </c>
      <c r="F1861" s="43"/>
      <c r="G1861" s="47">
        <v>42.652000000000001</v>
      </c>
      <c r="H1861" s="47">
        <v>-1.5729139359664468E-2</v>
      </c>
      <c r="I1861" s="47">
        <v>42.636270860640337</v>
      </c>
      <c r="J1861" s="47">
        <v>42.28598682148818</v>
      </c>
      <c r="K1861" s="47">
        <v>4.294999999999999</v>
      </c>
      <c r="L1861" s="47">
        <v>-1.5839035344124282E-3</v>
      </c>
      <c r="M1861" s="47">
        <v>4.2934160964655863</v>
      </c>
      <c r="N1861" s="47">
        <v>4.2581429569139004</v>
      </c>
      <c r="O1861" s="47">
        <v>46.947000000000003</v>
      </c>
      <c r="P1861" s="47">
        <v>-1.7313042894076897E-2</v>
      </c>
      <c r="Q1861" s="47">
        <v>46.929686957105922</v>
      </c>
      <c r="R1861" s="47">
        <v>46.54412977840208</v>
      </c>
      <c r="S1861" s="47"/>
      <c r="T1861" s="47">
        <v>153.14500000000001</v>
      </c>
      <c r="U1861" s="47">
        <v>-5.6476578993618479E-2</v>
      </c>
      <c r="V1861" s="47">
        <v>153.08852342100639</v>
      </c>
      <c r="W1861" s="47">
        <v>151.83080398989046</v>
      </c>
      <c r="X1861" s="47">
        <v>13.396000000000001</v>
      </c>
      <c r="Y1861" s="47">
        <v>-4.940156402092874E-3</v>
      </c>
      <c r="Z1861" s="47">
        <v>13.391059843597908</v>
      </c>
      <c r="AA1861" s="47">
        <v>13.281043783659751</v>
      </c>
      <c r="AB1861" s="47">
        <v>166.541</v>
      </c>
      <c r="AC1861" s="47">
        <v>-6.1416735395711353E-2</v>
      </c>
      <c r="AD1861" s="47">
        <v>166.47958326460429</v>
      </c>
      <c r="AE1861" s="47">
        <v>165.11184777355021</v>
      </c>
    </row>
    <row r="1862" spans="1:31" ht="13" x14ac:dyDescent="0.3">
      <c r="A1862" s="46">
        <v>45735</v>
      </c>
      <c r="B1862" s="44">
        <v>11</v>
      </c>
      <c r="C1862" s="44" t="s">
        <v>5</v>
      </c>
      <c r="D1862" s="45">
        <v>34.536149000000002</v>
      </c>
      <c r="E1862" s="43">
        <v>7.889152E-3</v>
      </c>
      <c r="F1862" s="43"/>
      <c r="G1862" s="47">
        <v>44.003999999999991</v>
      </c>
      <c r="H1862" s="47">
        <v>0.20480558169970392</v>
      </c>
      <c r="I1862" s="47">
        <v>44.208805581699693</v>
      </c>
      <c r="J1862" s="47">
        <v>43.860035594727215</v>
      </c>
      <c r="K1862" s="47">
        <v>4.2930000000000001</v>
      </c>
      <c r="L1862" s="47">
        <v>1.9980691806127378E-2</v>
      </c>
      <c r="M1862" s="47">
        <v>4.3129806918061275</v>
      </c>
      <c r="N1862" s="47">
        <v>4.2789549315554041</v>
      </c>
      <c r="O1862" s="47">
        <v>48.29699999999999</v>
      </c>
      <c r="P1862" s="47">
        <v>0.2247862735058313</v>
      </c>
      <c r="Q1862" s="47">
        <v>48.521786273505818</v>
      </c>
      <c r="R1862" s="47">
        <v>48.138990526282619</v>
      </c>
      <c r="S1862" s="47"/>
      <c r="T1862" s="47">
        <v>157.773</v>
      </c>
      <c r="U1862" s="47">
        <v>0.73431485868346957</v>
      </c>
      <c r="V1862" s="47">
        <v>158.50731485868346</v>
      </c>
      <c r="W1862" s="47">
        <v>157.25682655865145</v>
      </c>
      <c r="X1862" s="47">
        <v>13.142000000000001</v>
      </c>
      <c r="Y1862" s="47">
        <v>6.1166142957401824E-2</v>
      </c>
      <c r="Z1862" s="47">
        <v>13.203166142957404</v>
      </c>
      <c r="AA1862" s="47">
        <v>13.09900435837436</v>
      </c>
      <c r="AB1862" s="47">
        <v>170.91499999999999</v>
      </c>
      <c r="AC1862" s="47">
        <v>0.79548100164087143</v>
      </c>
      <c r="AD1862" s="47">
        <v>171.71048100164086</v>
      </c>
      <c r="AE1862" s="47">
        <v>170.35583091702583</v>
      </c>
    </row>
    <row r="1863" spans="1:31" ht="13" x14ac:dyDescent="0.3">
      <c r="A1863" s="46">
        <v>45735</v>
      </c>
      <c r="B1863" s="44">
        <v>12</v>
      </c>
      <c r="C1863" s="44" t="s">
        <v>5</v>
      </c>
      <c r="D1863" s="45">
        <v>28.161519999999999</v>
      </c>
      <c r="E1863" s="43">
        <v>7.8727650000000003E-3</v>
      </c>
      <c r="F1863" s="43"/>
      <c r="G1863" s="47">
        <v>44.618000000000002</v>
      </c>
      <c r="H1863" s="47">
        <v>0.1692464637953271</v>
      </c>
      <c r="I1863" s="47">
        <v>44.787246463795327</v>
      </c>
      <c r="J1863" s="47">
        <v>44.434646997388782</v>
      </c>
      <c r="K1863" s="47">
        <v>4.26</v>
      </c>
      <c r="L1863" s="47">
        <v>1.6159171988168304E-2</v>
      </c>
      <c r="M1863" s="47">
        <v>4.2761591719881684</v>
      </c>
      <c r="N1863" s="47">
        <v>4.2424939757245106</v>
      </c>
      <c r="O1863" s="47">
        <v>48.878</v>
      </c>
      <c r="P1863" s="47">
        <v>0.18540563578349539</v>
      </c>
      <c r="Q1863" s="47">
        <v>49.063405635783496</v>
      </c>
      <c r="R1863" s="47">
        <v>48.677140973113296</v>
      </c>
      <c r="S1863" s="47"/>
      <c r="T1863" s="47">
        <v>160.21600000000004</v>
      </c>
      <c r="U1863" s="47">
        <v>0.6077365960695712</v>
      </c>
      <c r="V1863" s="47">
        <v>160.82373659606961</v>
      </c>
      <c r="W1863" s="47">
        <v>159.55760911142684</v>
      </c>
      <c r="X1863" s="47">
        <v>13.113999999999995</v>
      </c>
      <c r="Y1863" s="47">
        <v>4.9744455740103062E-2</v>
      </c>
      <c r="Z1863" s="47">
        <v>13.163744455740099</v>
      </c>
      <c r="AA1863" s="47">
        <v>13.060109389120004</v>
      </c>
      <c r="AB1863" s="47">
        <v>173.33000000000004</v>
      </c>
      <c r="AC1863" s="47">
        <v>0.65748105180967431</v>
      </c>
      <c r="AD1863" s="47">
        <v>173.98748105180971</v>
      </c>
      <c r="AE1863" s="47">
        <v>172.61771850054686</v>
      </c>
    </row>
    <row r="1864" spans="1:31" ht="13" x14ac:dyDescent="0.3">
      <c r="A1864" s="46">
        <v>45735</v>
      </c>
      <c r="B1864" s="44">
        <v>13</v>
      </c>
      <c r="C1864" s="44" t="s">
        <v>5</v>
      </c>
      <c r="D1864" s="45">
        <v>26.167840000000002</v>
      </c>
      <c r="E1864" s="43">
        <v>7.7812899999999997E-3</v>
      </c>
      <c r="F1864" s="43"/>
      <c r="G1864" s="47">
        <v>44.361000000000004</v>
      </c>
      <c r="H1864" s="47">
        <v>0.47983898021743265</v>
      </c>
      <c r="I1864" s="47">
        <v>44.840838980217434</v>
      </c>
      <c r="J1864" s="47">
        <v>44.491919408269055</v>
      </c>
      <c r="K1864" s="47">
        <v>4.2729999999999988</v>
      </c>
      <c r="L1864" s="47">
        <v>4.6219696635988572E-2</v>
      </c>
      <c r="M1864" s="47">
        <v>4.3192196966359875</v>
      </c>
      <c r="N1864" s="47">
        <v>4.2856105956027504</v>
      </c>
      <c r="O1864" s="47">
        <v>48.634</v>
      </c>
      <c r="P1864" s="47">
        <v>0.52605867685342123</v>
      </c>
      <c r="Q1864" s="47">
        <v>49.160058676853424</v>
      </c>
      <c r="R1864" s="47">
        <v>48.777530003871803</v>
      </c>
      <c r="S1864" s="47"/>
      <c r="T1864" s="47">
        <v>160.02900000000008</v>
      </c>
      <c r="U1864" s="47">
        <v>1.7309833449474892</v>
      </c>
      <c r="V1864" s="47">
        <v>161.75998334494756</v>
      </c>
      <c r="W1864" s="47">
        <v>160.50128200414534</v>
      </c>
      <c r="X1864" s="47">
        <v>13.105000000000004</v>
      </c>
      <c r="Y1864" s="47">
        <v>0.14175266192713096</v>
      </c>
      <c r="Z1864" s="47">
        <v>13.246752661927134</v>
      </c>
      <c r="AA1864" s="47">
        <v>13.143675837906407</v>
      </c>
      <c r="AB1864" s="47">
        <v>173.13400000000007</v>
      </c>
      <c r="AC1864" s="47">
        <v>1.8727360068746202</v>
      </c>
      <c r="AD1864" s="47">
        <v>175.00673600687469</v>
      </c>
      <c r="AE1864" s="47">
        <v>173.64495784205175</v>
      </c>
    </row>
    <row r="1865" spans="1:31" ht="13" x14ac:dyDescent="0.3">
      <c r="A1865" s="46">
        <v>45735</v>
      </c>
      <c r="B1865" s="44">
        <v>14</v>
      </c>
      <c r="C1865" s="44" t="s">
        <v>5</v>
      </c>
      <c r="D1865" s="45">
        <v>27.974661000000001</v>
      </c>
      <c r="E1865" s="43">
        <v>8.1116499999999998E-3</v>
      </c>
      <c r="F1865" s="43"/>
      <c r="G1865" s="47">
        <v>44.804999999999993</v>
      </c>
      <c r="H1865" s="47">
        <v>0.44273085029650949</v>
      </c>
      <c r="I1865" s="47">
        <v>45.247730850296499</v>
      </c>
      <c r="J1865" s="47">
        <v>44.88069709434469</v>
      </c>
      <c r="K1865" s="47">
        <v>4.2650000000000006</v>
      </c>
      <c r="L1865" s="47">
        <v>4.2143668709175609E-2</v>
      </c>
      <c r="M1865" s="47">
        <v>4.307143668709176</v>
      </c>
      <c r="N1865" s="47">
        <v>4.2722056267688915</v>
      </c>
      <c r="O1865" s="47">
        <v>49.069999999999993</v>
      </c>
      <c r="P1865" s="47">
        <v>0.48487451900568512</v>
      </c>
      <c r="Q1865" s="47">
        <v>49.554874519005672</v>
      </c>
      <c r="R1865" s="47">
        <v>49.152902721113584</v>
      </c>
      <c r="S1865" s="47"/>
      <c r="T1865" s="47">
        <v>162.16900000000004</v>
      </c>
      <c r="U1865" s="47">
        <v>1.6024376578894022</v>
      </c>
      <c r="V1865" s="47">
        <v>163.77143765788944</v>
      </c>
      <c r="W1865" s="47">
        <v>162.44298107561181</v>
      </c>
      <c r="X1865" s="47">
        <v>12.955</v>
      </c>
      <c r="Y1865" s="47">
        <v>0.12801201128426026</v>
      </c>
      <c r="Z1865" s="47">
        <v>13.083012011284261</v>
      </c>
      <c r="AA1865" s="47">
        <v>12.976887196902926</v>
      </c>
      <c r="AB1865" s="47">
        <v>175.12400000000005</v>
      </c>
      <c r="AC1865" s="47">
        <v>1.7304496691736624</v>
      </c>
      <c r="AD1865" s="47">
        <v>176.8544496691737</v>
      </c>
      <c r="AE1865" s="47">
        <v>175.41986827251475</v>
      </c>
    </row>
    <row r="1866" spans="1:31" ht="13" x14ac:dyDescent="0.3">
      <c r="A1866" s="46">
        <v>45735</v>
      </c>
      <c r="B1866" s="44">
        <v>15</v>
      </c>
      <c r="C1866" s="44" t="s">
        <v>5</v>
      </c>
      <c r="D1866" s="45">
        <v>43.872329999999998</v>
      </c>
      <c r="E1866" s="43">
        <v>8.7490190000000002E-3</v>
      </c>
      <c r="F1866" s="43"/>
      <c r="G1866" s="47">
        <v>44.311999999999991</v>
      </c>
      <c r="H1866" s="47">
        <v>0.42343043654350354</v>
      </c>
      <c r="I1866" s="47">
        <v>44.735430436543496</v>
      </c>
      <c r="J1866" s="47">
        <v>44.344039305680994</v>
      </c>
      <c r="K1866" s="47">
        <v>4.1749999999999998</v>
      </c>
      <c r="L1866" s="47">
        <v>3.9894883385293546E-2</v>
      </c>
      <c r="M1866" s="47">
        <v>4.2148948833852931</v>
      </c>
      <c r="N1866" s="47">
        <v>4.178018687967552</v>
      </c>
      <c r="O1866" s="47">
        <v>48.486999999999988</v>
      </c>
      <c r="P1866" s="47">
        <v>0.46332531992879711</v>
      </c>
      <c r="Q1866" s="47">
        <v>48.950325319928787</v>
      </c>
      <c r="R1866" s="47">
        <v>48.522057993648545</v>
      </c>
      <c r="S1866" s="47"/>
      <c r="T1866" s="47">
        <v>160.61000000000007</v>
      </c>
      <c r="U1866" s="47">
        <v>1.5347346635956884</v>
      </c>
      <c r="V1866" s="47">
        <v>162.14473466359576</v>
      </c>
      <c r="W1866" s="47">
        <v>160.726127299274</v>
      </c>
      <c r="X1866" s="47">
        <v>12.815999999999999</v>
      </c>
      <c r="Y1866" s="47">
        <v>0.12246534741698731</v>
      </c>
      <c r="Z1866" s="47">
        <v>12.938465347416987</v>
      </c>
      <c r="AA1866" s="47">
        <v>12.825266468261594</v>
      </c>
      <c r="AB1866" s="47">
        <v>173.42600000000007</v>
      </c>
      <c r="AC1866" s="47">
        <v>1.6572000110126757</v>
      </c>
      <c r="AD1866" s="47">
        <v>175.08320001101274</v>
      </c>
      <c r="AE1866" s="47">
        <v>173.55139376753559</v>
      </c>
    </row>
    <row r="1867" spans="1:31" ht="13" x14ac:dyDescent="0.3">
      <c r="A1867" s="46">
        <v>45735</v>
      </c>
      <c r="B1867" s="44">
        <v>16</v>
      </c>
      <c r="C1867" s="44" t="s">
        <v>5</v>
      </c>
      <c r="D1867" s="45">
        <v>54.407015999999999</v>
      </c>
      <c r="E1867" s="43">
        <v>8.6233319999999992E-3</v>
      </c>
      <c r="F1867" s="43"/>
      <c r="G1867" s="47">
        <v>43.224999999999994</v>
      </c>
      <c r="H1867" s="47">
        <v>0.76281325735995964</v>
      </c>
      <c r="I1867" s="47">
        <v>43.987813257359953</v>
      </c>
      <c r="J1867" s="47">
        <v>43.608491739687736</v>
      </c>
      <c r="K1867" s="47">
        <v>4.0669999999999984</v>
      </c>
      <c r="L1867" s="47">
        <v>7.1772389073058537E-2</v>
      </c>
      <c r="M1867" s="47">
        <v>4.1387723890730568</v>
      </c>
      <c r="N1867" s="47">
        <v>4.1030823806896466</v>
      </c>
      <c r="O1867" s="47">
        <v>47.291999999999994</v>
      </c>
      <c r="P1867" s="47">
        <v>0.83458564643301814</v>
      </c>
      <c r="Q1867" s="47">
        <v>48.126585646433007</v>
      </c>
      <c r="R1867" s="47">
        <v>47.711574120377385</v>
      </c>
      <c r="S1867" s="47"/>
      <c r="T1867" s="47">
        <v>158.02500000000001</v>
      </c>
      <c r="U1867" s="47">
        <v>2.7887464428989626</v>
      </c>
      <c r="V1867" s="47">
        <v>160.81374644289897</v>
      </c>
      <c r="W1867" s="47">
        <v>159.42699611715804</v>
      </c>
      <c r="X1867" s="47">
        <v>12.869</v>
      </c>
      <c r="Y1867" s="47">
        <v>0.22710569829879287</v>
      </c>
      <c r="Z1867" s="47">
        <v>13.096105698298793</v>
      </c>
      <c r="AA1867" s="47">
        <v>12.983173630955271</v>
      </c>
      <c r="AB1867" s="47">
        <v>170.89400000000001</v>
      </c>
      <c r="AC1867" s="47">
        <v>3.0158521411977555</v>
      </c>
      <c r="AD1867" s="47">
        <v>173.90985214119777</v>
      </c>
      <c r="AE1867" s="47">
        <v>172.4101697481133</v>
      </c>
    </row>
    <row r="1868" spans="1:31" ht="13" x14ac:dyDescent="0.3">
      <c r="A1868" s="46">
        <v>45735</v>
      </c>
      <c r="B1868" s="44">
        <v>17</v>
      </c>
      <c r="C1868" s="44" t="s">
        <v>5</v>
      </c>
      <c r="D1868" s="45">
        <v>27.092435999999999</v>
      </c>
      <c r="E1868" s="43">
        <v>9.0057109999999996E-3</v>
      </c>
      <c r="F1868" s="43"/>
      <c r="G1868" s="47">
        <v>41.259000000000007</v>
      </c>
      <c r="H1868" s="47">
        <v>0.68615363408984476</v>
      </c>
      <c r="I1868" s="47">
        <v>41.945153634089856</v>
      </c>
      <c r="J1868" s="47">
        <v>41.567407702610645</v>
      </c>
      <c r="K1868" s="47">
        <v>3.9909999999999997</v>
      </c>
      <c r="L1868" s="47">
        <v>6.6371922578166459E-2</v>
      </c>
      <c r="M1868" s="47">
        <v>4.0573719225781657</v>
      </c>
      <c r="N1868" s="47">
        <v>4.0208324036239125</v>
      </c>
      <c r="O1868" s="47">
        <v>45.250000000000007</v>
      </c>
      <c r="P1868" s="47">
        <v>0.75252555666801124</v>
      </c>
      <c r="Q1868" s="47">
        <v>46.002525556668019</v>
      </c>
      <c r="R1868" s="47">
        <v>45.588240106234558</v>
      </c>
      <c r="S1868" s="47"/>
      <c r="T1868" s="47">
        <v>152.03500000000005</v>
      </c>
      <c r="U1868" s="47">
        <v>2.5284027184093061</v>
      </c>
      <c r="V1868" s="47">
        <v>154.56340271840935</v>
      </c>
      <c r="W1868" s="47">
        <v>153.17144938235074</v>
      </c>
      <c r="X1868" s="47">
        <v>12.727999999999996</v>
      </c>
      <c r="Y1868" s="47">
        <v>0.2116717190115015</v>
      </c>
      <c r="Z1868" s="47">
        <v>12.939671719011498</v>
      </c>
      <c r="AA1868" s="47">
        <v>12.823140775075206</v>
      </c>
      <c r="AB1868" s="47">
        <v>164.76300000000006</v>
      </c>
      <c r="AC1868" s="47">
        <v>2.7400744374208075</v>
      </c>
      <c r="AD1868" s="47">
        <v>167.50307443742085</v>
      </c>
      <c r="AE1868" s="47">
        <v>165.99459015742596</v>
      </c>
    </row>
    <row r="1869" spans="1:31" ht="13" x14ac:dyDescent="0.3">
      <c r="A1869" s="46">
        <v>45735</v>
      </c>
      <c r="B1869" s="44">
        <v>18</v>
      </c>
      <c r="C1869" s="44" t="s">
        <v>5</v>
      </c>
      <c r="D1869" s="45">
        <v>36.717744000000003</v>
      </c>
      <c r="E1869" s="43">
        <v>9.8220559999999991E-3</v>
      </c>
      <c r="F1869" s="43"/>
      <c r="G1869" s="47">
        <v>38.794000000000004</v>
      </c>
      <c r="H1869" s="47">
        <v>0.52216839034450124</v>
      </c>
      <c r="I1869" s="47">
        <v>39.316168390344508</v>
      </c>
      <c r="J1869" s="47">
        <v>38.930002782709117</v>
      </c>
      <c r="K1869" s="47">
        <v>3.8599999999999994</v>
      </c>
      <c r="L1869" s="47">
        <v>5.1955714459188902E-2</v>
      </c>
      <c r="M1869" s="47">
        <v>3.9119557144591885</v>
      </c>
      <c r="N1869" s="47">
        <v>3.8735322663622505</v>
      </c>
      <c r="O1869" s="47">
        <v>42.654000000000003</v>
      </c>
      <c r="P1869" s="47">
        <v>0.57412410480369014</v>
      </c>
      <c r="Q1869" s="47">
        <v>43.228124104803697</v>
      </c>
      <c r="R1869" s="47">
        <v>42.803535049071371</v>
      </c>
      <c r="S1869" s="47"/>
      <c r="T1869" s="47">
        <v>145.19300000000004</v>
      </c>
      <c r="U1869" s="47">
        <v>1.9543020853557038</v>
      </c>
      <c r="V1869" s="47">
        <v>147.14730208535573</v>
      </c>
      <c r="W1869" s="47">
        <v>145.70201304402445</v>
      </c>
      <c r="X1869" s="47">
        <v>12.484000000000004</v>
      </c>
      <c r="Y1869" s="47">
        <v>0.16803501018355296</v>
      </c>
      <c r="Z1869" s="47">
        <v>12.652035010183557</v>
      </c>
      <c r="AA1869" s="47">
        <v>12.527766013799575</v>
      </c>
      <c r="AB1869" s="47">
        <v>157.67700000000005</v>
      </c>
      <c r="AC1869" s="47">
        <v>2.1223370955392569</v>
      </c>
      <c r="AD1869" s="47">
        <v>159.7993370955393</v>
      </c>
      <c r="AE1869" s="47">
        <v>158.22977905782403</v>
      </c>
    </row>
    <row r="1870" spans="1:31" ht="13" x14ac:dyDescent="0.3">
      <c r="A1870" s="46">
        <v>45735</v>
      </c>
      <c r="B1870" s="44">
        <v>19</v>
      </c>
      <c r="C1870" s="44" t="s">
        <v>5</v>
      </c>
      <c r="D1870" s="45">
        <v>53.224131</v>
      </c>
      <c r="E1870" s="43">
        <v>1.053231E-2</v>
      </c>
      <c r="F1870" s="43"/>
      <c r="G1870" s="47">
        <v>37.654000000000003</v>
      </c>
      <c r="H1870" s="47">
        <v>0.49206367204601525</v>
      </c>
      <c r="I1870" s="47">
        <v>38.146063672046019</v>
      </c>
      <c r="J1870" s="47">
        <v>37.744297504172295</v>
      </c>
      <c r="K1870" s="47">
        <v>3.7689999999999997</v>
      </c>
      <c r="L1870" s="47">
        <v>4.9253412119334768E-2</v>
      </c>
      <c r="M1870" s="47">
        <v>3.8182534121193346</v>
      </c>
      <c r="N1870" s="47">
        <v>3.7780383835243359</v>
      </c>
      <c r="O1870" s="47">
        <v>41.423000000000002</v>
      </c>
      <c r="P1870" s="47">
        <v>0.54131708416535007</v>
      </c>
      <c r="Q1870" s="47">
        <v>41.964317084165351</v>
      </c>
      <c r="R1870" s="47">
        <v>41.522335887696627</v>
      </c>
      <c r="S1870" s="47"/>
      <c r="T1870" s="47">
        <v>141.47199999999998</v>
      </c>
      <c r="U1870" s="47">
        <v>1.8487606047616152</v>
      </c>
      <c r="V1870" s="47">
        <v>143.3207606047616</v>
      </c>
      <c r="W1870" s="47">
        <v>141.81126192463645</v>
      </c>
      <c r="X1870" s="47">
        <v>12.300999999999998</v>
      </c>
      <c r="Y1870" s="47">
        <v>0.16074986003712838</v>
      </c>
      <c r="Z1870" s="47">
        <v>12.461749860037127</v>
      </c>
      <c r="AA1870" s="47">
        <v>12.330498847368759</v>
      </c>
      <c r="AB1870" s="47">
        <v>153.77299999999997</v>
      </c>
      <c r="AC1870" s="47">
        <v>2.0095104647987436</v>
      </c>
      <c r="AD1870" s="47">
        <v>155.78251046479872</v>
      </c>
      <c r="AE1870" s="47">
        <v>154.14176077200523</v>
      </c>
    </row>
    <row r="1871" spans="1:31" ht="13" x14ac:dyDescent="0.3">
      <c r="A1871" s="46">
        <v>45735</v>
      </c>
      <c r="B1871" s="44">
        <v>20</v>
      </c>
      <c r="C1871" s="44" t="s">
        <v>5</v>
      </c>
      <c r="D1871" s="45">
        <v>76.598930999999993</v>
      </c>
      <c r="E1871" s="43">
        <v>1.1116984999999999E-2</v>
      </c>
      <c r="F1871" s="43"/>
      <c r="G1871" s="47">
        <v>36.516999999999996</v>
      </c>
      <c r="H1871" s="47">
        <v>0.51706493812529397</v>
      </c>
      <c r="I1871" s="47">
        <v>37.03406493812529</v>
      </c>
      <c r="J1871" s="47">
        <v>36.622357793719125</v>
      </c>
      <c r="K1871" s="47">
        <v>3.6840000000000002</v>
      </c>
      <c r="L1871" s="47">
        <v>5.2163847853152867E-2</v>
      </c>
      <c r="M1871" s="47">
        <v>3.7361638478531529</v>
      </c>
      <c r="N1871" s="47">
        <v>3.6946289703990272</v>
      </c>
      <c r="O1871" s="47">
        <v>40.200999999999993</v>
      </c>
      <c r="P1871" s="47">
        <v>0.56922878597844684</v>
      </c>
      <c r="Q1871" s="47">
        <v>40.770228785978446</v>
      </c>
      <c r="R1871" s="47">
        <v>40.316986764118155</v>
      </c>
      <c r="S1871" s="47"/>
      <c r="T1871" s="47">
        <v>137.36799999999997</v>
      </c>
      <c r="U1871" s="47">
        <v>1.945071512457085</v>
      </c>
      <c r="V1871" s="47">
        <v>139.31307151245704</v>
      </c>
      <c r="W1871" s="47">
        <v>137.76433018614912</v>
      </c>
      <c r="X1871" s="47">
        <v>12.128999999999998</v>
      </c>
      <c r="Y1871" s="47">
        <v>0.17174139810284772</v>
      </c>
      <c r="Z1871" s="47">
        <v>12.300741398102845</v>
      </c>
      <c r="AA1871" s="47">
        <v>12.163994240491256</v>
      </c>
      <c r="AB1871" s="47">
        <v>149.49699999999996</v>
      </c>
      <c r="AC1871" s="47">
        <v>2.1168129105599327</v>
      </c>
      <c r="AD1871" s="47">
        <v>151.61381291055989</v>
      </c>
      <c r="AE1871" s="47">
        <v>149.92832442664039</v>
      </c>
    </row>
    <row r="1872" spans="1:31" ht="13" x14ac:dyDescent="0.3">
      <c r="A1872" s="46">
        <v>45735</v>
      </c>
      <c r="B1872" s="44">
        <v>21</v>
      </c>
      <c r="C1872" s="44" t="s">
        <v>5</v>
      </c>
      <c r="D1872" s="45">
        <v>39.518450000000001</v>
      </c>
      <c r="E1872" s="43">
        <v>1.1136895000000001E-2</v>
      </c>
      <c r="F1872" s="43"/>
      <c r="G1872" s="47">
        <v>34.088999999999999</v>
      </c>
      <c r="H1872" s="47">
        <v>0.35155117724791696</v>
      </c>
      <c r="I1872" s="47">
        <v>34.440551177247919</v>
      </c>
      <c r="J1872" s="47">
        <v>34.056990375044784</v>
      </c>
      <c r="K1872" s="47">
        <v>3.548</v>
      </c>
      <c r="L1872" s="47">
        <v>3.658962060710521E-2</v>
      </c>
      <c r="M1872" s="47">
        <v>3.5845896206071051</v>
      </c>
      <c r="N1872" s="47">
        <v>3.5446684223843139</v>
      </c>
      <c r="O1872" s="47">
        <v>37.637</v>
      </c>
      <c r="P1872" s="47">
        <v>0.38814079785502215</v>
      </c>
      <c r="Q1872" s="47">
        <v>38.025140797855023</v>
      </c>
      <c r="R1872" s="47">
        <v>37.601658797429096</v>
      </c>
      <c r="S1872" s="47"/>
      <c r="T1872" s="47">
        <v>129.40700000000004</v>
      </c>
      <c r="U1872" s="47">
        <v>1.334541441348271</v>
      </c>
      <c r="V1872" s="47">
        <v>130.74154144134832</v>
      </c>
      <c r="W1872" s="47">
        <v>129.28548662217787</v>
      </c>
      <c r="X1872" s="47">
        <v>11.600000000000001</v>
      </c>
      <c r="Y1872" s="47">
        <v>0.11962784640428989</v>
      </c>
      <c r="Z1872" s="47">
        <v>11.719627846404292</v>
      </c>
      <c r="AA1872" s="47">
        <v>11.58910758163981</v>
      </c>
      <c r="AB1872" s="47">
        <v>141.00700000000003</v>
      </c>
      <c r="AC1872" s="47">
        <v>1.4541692877525609</v>
      </c>
      <c r="AD1872" s="47">
        <v>142.4611692877526</v>
      </c>
      <c r="AE1872" s="47">
        <v>140.87459420381768</v>
      </c>
    </row>
    <row r="1873" spans="1:31" ht="13" x14ac:dyDescent="0.3">
      <c r="A1873" s="46">
        <v>45735</v>
      </c>
      <c r="B1873" s="44">
        <v>22</v>
      </c>
      <c r="C1873" s="44" t="s">
        <v>5</v>
      </c>
      <c r="D1873" s="45">
        <v>28.607391</v>
      </c>
      <c r="E1873" s="43">
        <v>1.0375789E-2</v>
      </c>
      <c r="F1873" s="43"/>
      <c r="G1873" s="47">
        <v>31.252000000000002</v>
      </c>
      <c r="H1873" s="47">
        <v>0.38193544066494889</v>
      </c>
      <c r="I1873" s="47">
        <v>31.633935440664953</v>
      </c>
      <c r="J1873" s="47">
        <v>31.305708401292989</v>
      </c>
      <c r="K1873" s="47">
        <v>3.323</v>
      </c>
      <c r="L1873" s="47">
        <v>4.061088792172101E-2</v>
      </c>
      <c r="M1873" s="47">
        <v>3.363610887921721</v>
      </c>
      <c r="N1873" s="47">
        <v>3.3287107710705426</v>
      </c>
      <c r="O1873" s="47">
        <v>34.575000000000003</v>
      </c>
      <c r="P1873" s="47">
        <v>0.42254632858666991</v>
      </c>
      <c r="Q1873" s="47">
        <v>34.997546328586672</v>
      </c>
      <c r="R1873" s="47">
        <v>34.634419172363529</v>
      </c>
      <c r="S1873" s="47"/>
      <c r="T1873" s="47">
        <v>118.26000000000002</v>
      </c>
      <c r="U1873" s="47">
        <v>1.4452734293177032</v>
      </c>
      <c r="V1873" s="47">
        <v>119.70527342931773</v>
      </c>
      <c r="W1873" s="47">
        <v>118.46323677002782</v>
      </c>
      <c r="X1873" s="47">
        <v>10.772999999999996</v>
      </c>
      <c r="Y1873" s="47">
        <v>0.13165846993099617</v>
      </c>
      <c r="Z1873" s="47">
        <v>10.904658469930993</v>
      </c>
      <c r="AA1873" s="47">
        <v>10.791514034529927</v>
      </c>
      <c r="AB1873" s="47">
        <v>129.03300000000002</v>
      </c>
      <c r="AC1873" s="47">
        <v>1.5769318992486994</v>
      </c>
      <c r="AD1873" s="47">
        <v>130.60993189924872</v>
      </c>
      <c r="AE1873" s="47">
        <v>129.25475080455774</v>
      </c>
    </row>
    <row r="1874" spans="1:31" ht="13" x14ac:dyDescent="0.3">
      <c r="A1874" s="46">
        <v>45735</v>
      </c>
      <c r="B1874" s="44">
        <v>23</v>
      </c>
      <c r="C1874" s="44" t="s">
        <v>5</v>
      </c>
      <c r="D1874" s="45">
        <v>26.688662000000001</v>
      </c>
      <c r="E1874" s="43">
        <v>1.0393642999999999E-2</v>
      </c>
      <c r="F1874" s="43"/>
      <c r="G1874" s="47">
        <v>28.637999999999995</v>
      </c>
      <c r="H1874" s="47">
        <v>0.30960172629825627</v>
      </c>
      <c r="I1874" s="47">
        <v>28.947601726298252</v>
      </c>
      <c r="J1874" s="47">
        <v>28.646730688248926</v>
      </c>
      <c r="K1874" s="47">
        <v>3.1199999999999997</v>
      </c>
      <c r="L1874" s="47">
        <v>3.3729917803287927E-2</v>
      </c>
      <c r="M1874" s="47">
        <v>3.1537299178032874</v>
      </c>
      <c r="N1874" s="47">
        <v>3.1209511749192207</v>
      </c>
      <c r="O1874" s="47">
        <v>31.757999999999996</v>
      </c>
      <c r="P1874" s="47">
        <v>0.34333164410154421</v>
      </c>
      <c r="Q1874" s="47">
        <v>32.101331644101542</v>
      </c>
      <c r="R1874" s="47">
        <v>31.767681863168146</v>
      </c>
      <c r="S1874" s="47"/>
      <c r="T1874" s="47">
        <v>108.53899999999997</v>
      </c>
      <c r="U1874" s="47">
        <v>1.1734011373240603</v>
      </c>
      <c r="V1874" s="47">
        <v>109.71240113732404</v>
      </c>
      <c r="W1874" s="47">
        <v>108.5720896072299</v>
      </c>
      <c r="X1874" s="47">
        <v>9.8480000000000008</v>
      </c>
      <c r="Y1874" s="47">
        <v>0.10646545850217295</v>
      </c>
      <c r="Z1874" s="47">
        <v>9.9544654585021739</v>
      </c>
      <c r="AA1874" s="47">
        <v>9.8510022982706715</v>
      </c>
      <c r="AB1874" s="47">
        <v>118.38699999999997</v>
      </c>
      <c r="AC1874" s="47">
        <v>1.2798665958262332</v>
      </c>
      <c r="AD1874" s="47">
        <v>119.66686659582621</v>
      </c>
      <c r="AE1874" s="47">
        <v>118.42309190550057</v>
      </c>
    </row>
    <row r="1875" spans="1:31" ht="13" x14ac:dyDescent="0.3">
      <c r="A1875" s="46">
        <v>45735</v>
      </c>
      <c r="B1875" s="44">
        <v>24</v>
      </c>
      <c r="C1875" s="44" t="s">
        <v>3</v>
      </c>
      <c r="D1875" s="45">
        <v>25.116489999999999</v>
      </c>
      <c r="E1875" s="43">
        <v>1.0220402999999999E-2</v>
      </c>
      <c r="F1875" s="43"/>
      <c r="G1875" s="47">
        <v>27.084000000000003</v>
      </c>
      <c r="H1875" s="47">
        <v>0.40961711819322316</v>
      </c>
      <c r="I1875" s="47">
        <v>27.493617118193228</v>
      </c>
      <c r="J1875" s="47">
        <v>27.212621271317595</v>
      </c>
      <c r="K1875" s="47">
        <v>2.9710000000000001</v>
      </c>
      <c r="L1875" s="47">
        <v>4.4933261636097538E-2</v>
      </c>
      <c r="M1875" s="47">
        <v>3.0159332616360977</v>
      </c>
      <c r="N1875" s="47">
        <v>2.985109208281072</v>
      </c>
      <c r="O1875" s="47">
        <v>30.055000000000003</v>
      </c>
      <c r="P1875" s="47">
        <v>0.45455037982932067</v>
      </c>
      <c r="Q1875" s="47">
        <v>30.509550379829324</v>
      </c>
      <c r="R1875" s="47">
        <v>30.197730479598668</v>
      </c>
      <c r="S1875" s="47"/>
      <c r="T1875" s="47">
        <v>101.05600000000004</v>
      </c>
      <c r="U1875" s="47">
        <v>1.5283661016147676</v>
      </c>
      <c r="V1875" s="47">
        <v>102.5843661016148</v>
      </c>
      <c r="W1875" s="47">
        <v>101.53591253855676</v>
      </c>
      <c r="X1875" s="47">
        <v>9.2500000000000036</v>
      </c>
      <c r="Y1875" s="47">
        <v>0.13989655675998061</v>
      </c>
      <c r="Z1875" s="47">
        <v>9.3898965567599841</v>
      </c>
      <c r="AA1875" s="47">
        <v>9.2939280298215845</v>
      </c>
      <c r="AB1875" s="47">
        <v>110.30600000000004</v>
      </c>
      <c r="AC1875" s="47">
        <v>1.6682626583747482</v>
      </c>
      <c r="AD1875" s="47">
        <v>111.97426265837478</v>
      </c>
      <c r="AE1875" s="47">
        <v>110.82984056837834</v>
      </c>
    </row>
    <row r="1876" spans="1:31" ht="13" x14ac:dyDescent="0.3">
      <c r="A1876" s="46">
        <v>45736</v>
      </c>
      <c r="B1876" s="44">
        <v>1</v>
      </c>
      <c r="C1876" s="44" t="s">
        <v>3</v>
      </c>
      <c r="D1876" s="45">
        <v>26.970641000000001</v>
      </c>
      <c r="E1876" s="43">
        <v>1.0881093999999999E-2</v>
      </c>
      <c r="F1876" s="43"/>
      <c r="G1876" s="47">
        <v>26.109000000000005</v>
      </c>
      <c r="H1876" s="47">
        <v>0.39923756051401321</v>
      </c>
      <c r="I1876" s="47">
        <v>26.508237560514019</v>
      </c>
      <c r="J1876" s="47">
        <v>26.219798935843734</v>
      </c>
      <c r="K1876" s="47">
        <v>2.8860000000000001</v>
      </c>
      <c r="L1876" s="47">
        <v>4.413036116448129E-2</v>
      </c>
      <c r="M1876" s="47">
        <v>2.9301303611644816</v>
      </c>
      <c r="N1876" s="47">
        <v>2.8982473372723967</v>
      </c>
      <c r="O1876" s="47">
        <v>28.995000000000005</v>
      </c>
      <c r="P1876" s="47">
        <v>0.44336792167849448</v>
      </c>
      <c r="Q1876" s="47">
        <v>29.438367921678498</v>
      </c>
      <c r="R1876" s="47">
        <v>29.118046273116132</v>
      </c>
      <c r="S1876" s="47"/>
      <c r="T1876" s="47">
        <v>97.2</v>
      </c>
      <c r="U1876" s="47">
        <v>1.4863032242507213</v>
      </c>
      <c r="V1876" s="47">
        <v>98.686303224250722</v>
      </c>
      <c r="W1876" s="47">
        <v>97.612488282355145</v>
      </c>
      <c r="X1876" s="47">
        <v>8.9669999999999987</v>
      </c>
      <c r="Y1876" s="47">
        <v>0.13711605979275943</v>
      </c>
      <c r="Z1876" s="47">
        <v>9.1041160597927586</v>
      </c>
      <c r="AA1876" s="47">
        <v>9.0050533171592431</v>
      </c>
      <c r="AB1876" s="47">
        <v>106.167</v>
      </c>
      <c r="AC1876" s="47">
        <v>1.6234192840434807</v>
      </c>
      <c r="AD1876" s="47">
        <v>107.79041928404348</v>
      </c>
      <c r="AE1876" s="47">
        <v>106.61754159951438</v>
      </c>
    </row>
    <row r="1877" spans="1:31" ht="13" x14ac:dyDescent="0.3">
      <c r="A1877" s="46">
        <v>45736</v>
      </c>
      <c r="B1877" s="44">
        <v>2</v>
      </c>
      <c r="C1877" s="44" t="s">
        <v>3</v>
      </c>
      <c r="D1877" s="45">
        <v>26.862788999999999</v>
      </c>
      <c r="E1877" s="43">
        <v>1.1135907E-2</v>
      </c>
      <c r="F1877" s="43"/>
      <c r="G1877" s="47">
        <v>25.829000000000004</v>
      </c>
      <c r="H1877" s="47">
        <v>0.42047695232445514</v>
      </c>
      <c r="I1877" s="47">
        <v>26.249476952324461</v>
      </c>
      <c r="J1877" s="47">
        <v>25.957165218184731</v>
      </c>
      <c r="K1877" s="47">
        <v>2.823</v>
      </c>
      <c r="L1877" s="47">
        <v>4.5956345054471201E-2</v>
      </c>
      <c r="M1877" s="47">
        <v>2.8689563450544711</v>
      </c>
      <c r="N1877" s="47">
        <v>2.8370079140088844</v>
      </c>
      <c r="O1877" s="47">
        <v>28.652000000000005</v>
      </c>
      <c r="P1877" s="47">
        <v>0.46643329737892636</v>
      </c>
      <c r="Q1877" s="47">
        <v>29.118433297378932</v>
      </c>
      <c r="R1877" s="47">
        <v>28.794173132193613</v>
      </c>
      <c r="S1877" s="47"/>
      <c r="T1877" s="47">
        <v>95.114000000000004</v>
      </c>
      <c r="U1877" s="47">
        <v>1.5483853359939688</v>
      </c>
      <c r="V1877" s="47">
        <v>96.662385335993974</v>
      </c>
      <c r="W1877" s="47">
        <v>95.585962002494185</v>
      </c>
      <c r="X1877" s="47">
        <v>8.8650000000000002</v>
      </c>
      <c r="Y1877" s="47">
        <v>0.14431562129220235</v>
      </c>
      <c r="Z1877" s="47">
        <v>9.0093156212922025</v>
      </c>
      <c r="AA1877" s="47">
        <v>8.9089887203998455</v>
      </c>
      <c r="AB1877" s="47">
        <v>103.979</v>
      </c>
      <c r="AC1877" s="47">
        <v>1.6927009572861711</v>
      </c>
      <c r="AD1877" s="47">
        <v>105.67170095728618</v>
      </c>
      <c r="AE1877" s="47">
        <v>104.49495072289403</v>
      </c>
    </row>
    <row r="1878" spans="1:31" ht="13" x14ac:dyDescent="0.3">
      <c r="A1878" s="46">
        <v>45736</v>
      </c>
      <c r="B1878" s="44">
        <v>3</v>
      </c>
      <c r="C1878" s="44" t="s">
        <v>3</v>
      </c>
      <c r="D1878" s="45">
        <v>24.368326</v>
      </c>
      <c r="E1878" s="43">
        <v>1.1275659E-2</v>
      </c>
      <c r="F1878" s="43"/>
      <c r="G1878" s="47">
        <v>25.128000000000007</v>
      </c>
      <c r="H1878" s="47">
        <v>0.45242791424638579</v>
      </c>
      <c r="I1878" s="47">
        <v>25.580427914246393</v>
      </c>
      <c r="J1878" s="47">
        <v>25.291991732011269</v>
      </c>
      <c r="K1878" s="47">
        <v>2.762</v>
      </c>
      <c r="L1878" s="47">
        <v>4.9729620309953725E-2</v>
      </c>
      <c r="M1878" s="47">
        <v>2.8117296203099538</v>
      </c>
      <c r="N1878" s="47">
        <v>2.7800255159111393</v>
      </c>
      <c r="O1878" s="47">
        <v>27.890000000000008</v>
      </c>
      <c r="P1878" s="47">
        <v>0.50215753455633949</v>
      </c>
      <c r="Q1878" s="47">
        <v>28.392157534556347</v>
      </c>
      <c r="R1878" s="47">
        <v>28.072017247922407</v>
      </c>
      <c r="S1878" s="47"/>
      <c r="T1878" s="47">
        <v>94.378000000000043</v>
      </c>
      <c r="U1878" s="47">
        <v>1.6992694082595274</v>
      </c>
      <c r="V1878" s="47">
        <v>96.077269408259568</v>
      </c>
      <c r="W1878" s="47">
        <v>94.993934880760889</v>
      </c>
      <c r="X1878" s="47">
        <v>8.7439999999999962</v>
      </c>
      <c r="Y1878" s="47">
        <v>0.15743511947510325</v>
      </c>
      <c r="Z1878" s="47">
        <v>8.9014351194750994</v>
      </c>
      <c r="AA1878" s="47">
        <v>8.8010655724572739</v>
      </c>
      <c r="AB1878" s="47">
        <v>103.12200000000004</v>
      </c>
      <c r="AC1878" s="47">
        <v>1.8567045277346308</v>
      </c>
      <c r="AD1878" s="47">
        <v>104.97870452773466</v>
      </c>
      <c r="AE1878" s="47">
        <v>103.79500045321817</v>
      </c>
    </row>
    <row r="1879" spans="1:31" ht="13" x14ac:dyDescent="0.3">
      <c r="A1879" s="46">
        <v>45736</v>
      </c>
      <c r="B1879" s="44">
        <v>4</v>
      </c>
      <c r="C1879" s="44" t="s">
        <v>3</v>
      </c>
      <c r="D1879" s="45">
        <v>24.312494000000001</v>
      </c>
      <c r="E1879" s="43">
        <v>1.166321E-2</v>
      </c>
      <c r="F1879" s="43"/>
      <c r="G1879" s="47">
        <v>25.167000000000005</v>
      </c>
      <c r="H1879" s="47">
        <v>0.45176875945364953</v>
      </c>
      <c r="I1879" s="47">
        <v>25.618768759453655</v>
      </c>
      <c r="J1879" s="47">
        <v>25.319971679470708</v>
      </c>
      <c r="K1879" s="47">
        <v>2.8549999999999991</v>
      </c>
      <c r="L1879" s="47">
        <v>5.1249644702990767E-2</v>
      </c>
      <c r="M1879" s="47">
        <v>2.90624964470299</v>
      </c>
      <c r="N1879" s="47">
        <v>2.8723534447843937</v>
      </c>
      <c r="O1879" s="47">
        <v>28.022000000000006</v>
      </c>
      <c r="P1879" s="47">
        <v>0.50301840415664034</v>
      </c>
      <c r="Q1879" s="47">
        <v>28.525018404156643</v>
      </c>
      <c r="R1879" s="47">
        <v>28.192325124255103</v>
      </c>
      <c r="S1879" s="47"/>
      <c r="T1879" s="47">
        <v>94.652000000000029</v>
      </c>
      <c r="U1879" s="47">
        <v>1.6990827917434272</v>
      </c>
      <c r="V1879" s="47">
        <v>96.351082791743451</v>
      </c>
      <c r="W1879" s="47">
        <v>95.227319879415958</v>
      </c>
      <c r="X1879" s="47">
        <v>8.8089999999999975</v>
      </c>
      <c r="Y1879" s="47">
        <v>0.15812893877010356</v>
      </c>
      <c r="Z1879" s="47">
        <v>8.9671289387701005</v>
      </c>
      <c r="AA1879" s="47">
        <v>8.8625434308601481</v>
      </c>
      <c r="AB1879" s="47">
        <v>103.46100000000003</v>
      </c>
      <c r="AC1879" s="47">
        <v>1.8572117305135307</v>
      </c>
      <c r="AD1879" s="47">
        <v>105.31821173051355</v>
      </c>
      <c r="AE1879" s="47">
        <v>104.0898633102761</v>
      </c>
    </row>
    <row r="1880" spans="1:31" ht="13" x14ac:dyDescent="0.3">
      <c r="A1880" s="46">
        <v>45736</v>
      </c>
      <c r="B1880" s="44">
        <v>5</v>
      </c>
      <c r="C1880" s="44" t="s">
        <v>3</v>
      </c>
      <c r="D1880" s="45">
        <v>28.709392000000001</v>
      </c>
      <c r="E1880" s="43">
        <v>1.2073665000000001E-2</v>
      </c>
      <c r="F1880" s="43"/>
      <c r="G1880" s="47">
        <v>25.997</v>
      </c>
      <c r="H1880" s="47">
        <v>0.49979773621463747</v>
      </c>
      <c r="I1880" s="47">
        <v>26.496797736214639</v>
      </c>
      <c r="J1880" s="47">
        <v>26.176884276774825</v>
      </c>
      <c r="K1880" s="47">
        <v>2.8609999999999998</v>
      </c>
      <c r="L1880" s="47">
        <v>5.5003320510446499E-2</v>
      </c>
      <c r="M1880" s="47">
        <v>2.9160033205104461</v>
      </c>
      <c r="N1880" s="47">
        <v>2.8807964732797156</v>
      </c>
      <c r="O1880" s="47">
        <v>28.858000000000001</v>
      </c>
      <c r="P1880" s="47">
        <v>0.55480105672508395</v>
      </c>
      <c r="Q1880" s="47">
        <v>29.412801056725083</v>
      </c>
      <c r="R1880" s="47">
        <v>29.057680750054541</v>
      </c>
      <c r="S1880" s="47"/>
      <c r="T1880" s="47">
        <v>98.22499999999998</v>
      </c>
      <c r="U1880" s="47">
        <v>1.8883960703036025</v>
      </c>
      <c r="V1880" s="47">
        <v>100.11339607030358</v>
      </c>
      <c r="W1880" s="47">
        <v>98.904660464138416</v>
      </c>
      <c r="X1880" s="47">
        <v>9.2439999999999962</v>
      </c>
      <c r="Y1880" s="47">
        <v>0.17771782411694068</v>
      </c>
      <c r="Z1880" s="47">
        <v>9.4217178241169375</v>
      </c>
      <c r="AA1880" s="47">
        <v>9.3079631593840215</v>
      </c>
      <c r="AB1880" s="47">
        <v>107.46899999999998</v>
      </c>
      <c r="AC1880" s="47">
        <v>2.0661138944205431</v>
      </c>
      <c r="AD1880" s="47">
        <v>109.53511389442052</v>
      </c>
      <c r="AE1880" s="47">
        <v>108.21262362352243</v>
      </c>
    </row>
    <row r="1881" spans="1:31" ht="13" x14ac:dyDescent="0.3">
      <c r="A1881" s="46">
        <v>45736</v>
      </c>
      <c r="B1881" s="44">
        <v>6</v>
      </c>
      <c r="C1881" s="44" t="s">
        <v>3</v>
      </c>
      <c r="D1881" s="45">
        <v>32.357047000000001</v>
      </c>
      <c r="E1881" s="43">
        <v>1.1662419E-2</v>
      </c>
      <c r="F1881" s="43"/>
      <c r="G1881" s="47">
        <v>28.295000000000005</v>
      </c>
      <c r="H1881" s="47">
        <v>0.44314726085936829</v>
      </c>
      <c r="I1881" s="47">
        <v>28.738147260859375</v>
      </c>
      <c r="J1881" s="47">
        <v>28.402990946219532</v>
      </c>
      <c r="K1881" s="47">
        <v>2.9929999999999999</v>
      </c>
      <c r="L1881" s="47">
        <v>4.6875410911895704E-2</v>
      </c>
      <c r="M1881" s="47">
        <v>3.0398754109118955</v>
      </c>
      <c r="N1881" s="47">
        <v>3.004423110162044</v>
      </c>
      <c r="O1881" s="47">
        <v>31.288000000000004</v>
      </c>
      <c r="P1881" s="47">
        <v>0.49002267177126402</v>
      </c>
      <c r="Q1881" s="47">
        <v>31.778022671771271</v>
      </c>
      <c r="R1881" s="47">
        <v>31.407414056381576</v>
      </c>
      <c r="S1881" s="47"/>
      <c r="T1881" s="47">
        <v>106.22099999999998</v>
      </c>
      <c r="U1881" s="47">
        <v>1.6635994061050696</v>
      </c>
      <c r="V1881" s="47">
        <v>107.88459940610504</v>
      </c>
      <c r="W1881" s="47">
        <v>106.6264040041839</v>
      </c>
      <c r="X1881" s="47">
        <v>9.6149999999999984</v>
      </c>
      <c r="Y1881" s="47">
        <v>0.1505870617834538</v>
      </c>
      <c r="Z1881" s="47">
        <v>9.765587061783453</v>
      </c>
      <c r="AA1881" s="47">
        <v>9.6516966936879562</v>
      </c>
      <c r="AB1881" s="47">
        <v>115.83599999999997</v>
      </c>
      <c r="AC1881" s="47">
        <v>1.8141864678885233</v>
      </c>
      <c r="AD1881" s="47">
        <v>117.65018646788849</v>
      </c>
      <c r="AE1881" s="47">
        <v>116.27810069787185</v>
      </c>
    </row>
    <row r="1882" spans="1:31" ht="13" x14ac:dyDescent="0.3">
      <c r="A1882" s="46">
        <v>45736</v>
      </c>
      <c r="B1882" s="44">
        <v>7</v>
      </c>
      <c r="C1882" s="44" t="s">
        <v>3</v>
      </c>
      <c r="D1882" s="45">
        <v>45.339056999999997</v>
      </c>
      <c r="E1882" s="43">
        <v>1.2341211E-2</v>
      </c>
      <c r="F1882" s="43"/>
      <c r="G1882" s="47">
        <v>32</v>
      </c>
      <c r="H1882" s="47">
        <v>0.4912181403928188</v>
      </c>
      <c r="I1882" s="47">
        <v>32.491218140392817</v>
      </c>
      <c r="J1882" s="47">
        <v>32.090237161675205</v>
      </c>
      <c r="K1882" s="47">
        <v>3.3619999999999992</v>
      </c>
      <c r="L1882" s="47">
        <v>5.1608605875020516E-2</v>
      </c>
      <c r="M1882" s="47">
        <v>3.4136086058750199</v>
      </c>
      <c r="N1882" s="47">
        <v>3.3714805417985008</v>
      </c>
      <c r="O1882" s="47">
        <v>35.362000000000002</v>
      </c>
      <c r="P1882" s="47">
        <v>0.54282674626783933</v>
      </c>
      <c r="Q1882" s="47">
        <v>35.904826746267837</v>
      </c>
      <c r="R1882" s="47">
        <v>35.461717703473703</v>
      </c>
      <c r="S1882" s="47"/>
      <c r="T1882" s="47">
        <v>118.87500000000001</v>
      </c>
      <c r="U1882" s="47">
        <v>1.8247986387248858</v>
      </c>
      <c r="V1882" s="47">
        <v>120.6997986387249</v>
      </c>
      <c r="W1882" s="47">
        <v>119.21021695606689</v>
      </c>
      <c r="X1882" s="47">
        <v>10.585999999999997</v>
      </c>
      <c r="Y1882" s="47">
        <v>0.16250110106869933</v>
      </c>
      <c r="Z1882" s="47">
        <v>10.748501101068696</v>
      </c>
      <c r="AA1882" s="47">
        <v>10.615851581046675</v>
      </c>
      <c r="AB1882" s="47">
        <v>129.46100000000001</v>
      </c>
      <c r="AC1882" s="47">
        <v>1.9872997397935852</v>
      </c>
      <c r="AD1882" s="47">
        <v>131.44829973979358</v>
      </c>
      <c r="AE1882" s="47">
        <v>129.82606853711357</v>
      </c>
    </row>
    <row r="1883" spans="1:31" ht="13" x14ac:dyDescent="0.3">
      <c r="A1883" s="46">
        <v>45736</v>
      </c>
      <c r="B1883" s="44">
        <v>8</v>
      </c>
      <c r="C1883" s="44" t="s">
        <v>5</v>
      </c>
      <c r="D1883" s="45">
        <v>45.133127000000002</v>
      </c>
      <c r="E1883" s="43">
        <v>1.2085611E-2</v>
      </c>
      <c r="F1883" s="43"/>
      <c r="G1883" s="47">
        <v>36.245000000000005</v>
      </c>
      <c r="H1883" s="47">
        <v>0.67610876683904608</v>
      </c>
      <c r="I1883" s="47">
        <v>36.921108766839048</v>
      </c>
      <c r="J1883" s="47">
        <v>36.47489460859434</v>
      </c>
      <c r="K1883" s="47">
        <v>3.6539999999999999</v>
      </c>
      <c r="L1883" s="47">
        <v>6.8161165237408589E-2</v>
      </c>
      <c r="M1883" s="47">
        <v>3.7221611652374085</v>
      </c>
      <c r="N1883" s="47">
        <v>3.6771765733150423</v>
      </c>
      <c r="O1883" s="47">
        <v>39.899000000000001</v>
      </c>
      <c r="P1883" s="47">
        <v>0.74426993207645464</v>
      </c>
      <c r="Q1883" s="47">
        <v>40.643269932076457</v>
      </c>
      <c r="R1883" s="47">
        <v>40.152071181909385</v>
      </c>
      <c r="S1883" s="47"/>
      <c r="T1883" s="47">
        <v>132.04299999999992</v>
      </c>
      <c r="U1883" s="47">
        <v>2.4631102193330969</v>
      </c>
      <c r="V1883" s="47">
        <v>134.50611021933301</v>
      </c>
      <c r="W1883" s="47">
        <v>132.88052169409903</v>
      </c>
      <c r="X1883" s="47">
        <v>11.337</v>
      </c>
      <c r="Y1883" s="47">
        <v>0.21147868918897128</v>
      </c>
      <c r="Z1883" s="47">
        <v>11.548478689188972</v>
      </c>
      <c r="AA1883" s="47">
        <v>11.408908268109643</v>
      </c>
      <c r="AB1883" s="47">
        <v>143.37999999999991</v>
      </c>
      <c r="AC1883" s="47">
        <v>2.6745889085220682</v>
      </c>
      <c r="AD1883" s="47">
        <v>146.05458890852199</v>
      </c>
      <c r="AE1883" s="47">
        <v>144.28942996220869</v>
      </c>
    </row>
    <row r="1884" spans="1:31" ht="13" x14ac:dyDescent="0.3">
      <c r="A1884" s="46">
        <v>45736</v>
      </c>
      <c r="B1884" s="44">
        <v>9</v>
      </c>
      <c r="C1884" s="44" t="s">
        <v>5</v>
      </c>
      <c r="D1884" s="45">
        <v>32.225527999999997</v>
      </c>
      <c r="E1884" s="43">
        <v>1.0550245E-2</v>
      </c>
      <c r="F1884" s="43"/>
      <c r="G1884" s="47">
        <v>39.526999999999987</v>
      </c>
      <c r="H1884" s="47">
        <v>0.47268283434846187</v>
      </c>
      <c r="I1884" s="47">
        <v>39.999682834348448</v>
      </c>
      <c r="J1884" s="47">
        <v>39.577676380523776</v>
      </c>
      <c r="K1884" s="47">
        <v>3.8620000000000001</v>
      </c>
      <c r="L1884" s="47">
        <v>4.618364930942799E-2</v>
      </c>
      <c r="M1884" s="47">
        <v>3.9081836493094282</v>
      </c>
      <c r="N1884" s="47">
        <v>3.8669513543042195</v>
      </c>
      <c r="O1884" s="47">
        <v>43.388999999999989</v>
      </c>
      <c r="P1884" s="47">
        <v>0.5188664836578899</v>
      </c>
      <c r="Q1884" s="47">
        <v>43.907866483657877</v>
      </c>
      <c r="R1884" s="47">
        <v>43.444627734827996</v>
      </c>
      <c r="S1884" s="47"/>
      <c r="T1884" s="47">
        <v>141.84899999999993</v>
      </c>
      <c r="U1884" s="47">
        <v>1.696298412970753</v>
      </c>
      <c r="V1884" s="47">
        <v>143.54529841297068</v>
      </c>
      <c r="W1884" s="47">
        <v>142.03086034611573</v>
      </c>
      <c r="X1884" s="47">
        <v>11.932000000000002</v>
      </c>
      <c r="Y1884" s="47">
        <v>0.14268858196791687</v>
      </c>
      <c r="Z1884" s="47">
        <v>12.074688581967919</v>
      </c>
      <c r="AA1884" s="47">
        <v>11.947297659129456</v>
      </c>
      <c r="AB1884" s="47">
        <v>153.78099999999995</v>
      </c>
      <c r="AC1884" s="47">
        <v>1.8389869949386699</v>
      </c>
      <c r="AD1884" s="47">
        <v>155.61998699493859</v>
      </c>
      <c r="AE1884" s="47">
        <v>153.97815800524518</v>
      </c>
    </row>
    <row r="1885" spans="1:31" ht="13" x14ac:dyDescent="0.3">
      <c r="A1885" s="46">
        <v>45736</v>
      </c>
      <c r="B1885" s="44">
        <v>10</v>
      </c>
      <c r="C1885" s="44" t="s">
        <v>5</v>
      </c>
      <c r="D1885" s="45">
        <v>36.198326999999999</v>
      </c>
      <c r="E1885" s="43">
        <v>9.2105499999999996E-3</v>
      </c>
      <c r="F1885" s="43"/>
      <c r="G1885" s="47">
        <v>42.103999999999992</v>
      </c>
      <c r="H1885" s="47">
        <v>0.45865007816909148</v>
      </c>
      <c r="I1885" s="47">
        <v>42.562650078169085</v>
      </c>
      <c r="J1885" s="47">
        <v>42.170624661491601</v>
      </c>
      <c r="K1885" s="47">
        <v>4.0600000000000005</v>
      </c>
      <c r="L1885" s="47">
        <v>4.422666058727228E-2</v>
      </c>
      <c r="M1885" s="47">
        <v>4.1042266605872726</v>
      </c>
      <c r="N1885" s="47">
        <v>4.0664244757186001</v>
      </c>
      <c r="O1885" s="47">
        <v>46.163999999999994</v>
      </c>
      <c r="P1885" s="47">
        <v>0.50287673875636374</v>
      </c>
      <c r="Q1885" s="47">
        <v>46.666876738756358</v>
      </c>
      <c r="R1885" s="47">
        <v>46.237049137210199</v>
      </c>
      <c r="S1885" s="47"/>
      <c r="T1885" s="47">
        <v>148.999</v>
      </c>
      <c r="U1885" s="47">
        <v>1.6230857637544291</v>
      </c>
      <c r="V1885" s="47">
        <v>150.62208576375443</v>
      </c>
      <c r="W1885" s="47">
        <v>149.23477351172306</v>
      </c>
      <c r="X1885" s="47">
        <v>12.504999999999999</v>
      </c>
      <c r="Y1885" s="47">
        <v>0.1362202932620295</v>
      </c>
      <c r="Z1885" s="47">
        <v>12.641220293262029</v>
      </c>
      <c r="AA1885" s="47">
        <v>12.524787701689924</v>
      </c>
      <c r="AB1885" s="47">
        <v>161.50399999999999</v>
      </c>
      <c r="AC1885" s="47">
        <v>1.7593060570164587</v>
      </c>
      <c r="AD1885" s="47">
        <v>163.26330605701645</v>
      </c>
      <c r="AE1885" s="47">
        <v>161.75956121341298</v>
      </c>
    </row>
    <row r="1886" spans="1:31" ht="13" x14ac:dyDescent="0.3">
      <c r="A1886" s="46">
        <v>45736</v>
      </c>
      <c r="B1886" s="44">
        <v>11</v>
      </c>
      <c r="C1886" s="44" t="s">
        <v>5</v>
      </c>
      <c r="D1886" s="45">
        <v>40.072066</v>
      </c>
      <c r="E1886" s="43">
        <v>8.6189000000000005E-3</v>
      </c>
      <c r="F1886" s="43"/>
      <c r="G1886" s="47">
        <v>43.978000000000002</v>
      </c>
      <c r="H1886" s="47">
        <v>0.34808844907941233</v>
      </c>
      <c r="I1886" s="47">
        <v>44.326088449079414</v>
      </c>
      <c r="J1886" s="47">
        <v>43.944046325345646</v>
      </c>
      <c r="K1886" s="47">
        <v>4.3000000000000007</v>
      </c>
      <c r="L1886" s="47">
        <v>3.4034752172483355E-2</v>
      </c>
      <c r="M1886" s="47">
        <v>4.3340347521724842</v>
      </c>
      <c r="N1886" s="47">
        <v>4.296680140046985</v>
      </c>
      <c r="O1886" s="47">
        <v>48.278000000000006</v>
      </c>
      <c r="P1886" s="47">
        <v>0.38212320125189569</v>
      </c>
      <c r="Q1886" s="47">
        <v>48.660123201251899</v>
      </c>
      <c r="R1886" s="47">
        <v>48.240726465392633</v>
      </c>
      <c r="S1886" s="47"/>
      <c r="T1886" s="47">
        <v>152.92500000000007</v>
      </c>
      <c r="U1886" s="47">
        <v>1.2104103432504696</v>
      </c>
      <c r="V1886" s="47">
        <v>154.13541034325053</v>
      </c>
      <c r="W1886" s="47">
        <v>152.80693265504308</v>
      </c>
      <c r="X1886" s="47">
        <v>12.698000000000002</v>
      </c>
      <c r="Y1886" s="47">
        <v>0.10050541467120783</v>
      </c>
      <c r="Z1886" s="47">
        <v>12.79850541467121</v>
      </c>
      <c r="AA1886" s="47">
        <v>12.6881963763527</v>
      </c>
      <c r="AB1886" s="47">
        <v>165.62300000000008</v>
      </c>
      <c r="AC1886" s="47">
        <v>1.3109157579216775</v>
      </c>
      <c r="AD1886" s="47">
        <v>166.93391575792174</v>
      </c>
      <c r="AE1886" s="47">
        <v>165.49512903139578</v>
      </c>
    </row>
    <row r="1887" spans="1:31" ht="13" x14ac:dyDescent="0.3">
      <c r="A1887" s="46">
        <v>45736</v>
      </c>
      <c r="B1887" s="44">
        <v>12</v>
      </c>
      <c r="C1887" s="44" t="s">
        <v>5</v>
      </c>
      <c r="D1887" s="45">
        <v>32.923931000000003</v>
      </c>
      <c r="E1887" s="43">
        <v>7.7280680000000003E-3</v>
      </c>
      <c r="F1887" s="43"/>
      <c r="G1887" s="47">
        <v>44.627999999999979</v>
      </c>
      <c r="H1887" s="47">
        <v>0.47095033559165245</v>
      </c>
      <c r="I1887" s="47">
        <v>45.098950335591631</v>
      </c>
      <c r="J1887" s="47">
        <v>44.750422580669557</v>
      </c>
      <c r="K1887" s="47">
        <v>4.383</v>
      </c>
      <c r="L1887" s="47">
        <v>4.6252920159949217E-2</v>
      </c>
      <c r="M1887" s="47">
        <v>4.4292529201599491</v>
      </c>
      <c r="N1887" s="47">
        <v>4.3950233524037543</v>
      </c>
      <c r="O1887" s="47">
        <v>49.010999999999981</v>
      </c>
      <c r="P1887" s="47">
        <v>0.51720325575160164</v>
      </c>
      <c r="Q1887" s="47">
        <v>49.528203255751578</v>
      </c>
      <c r="R1887" s="47">
        <v>49.145445933073312</v>
      </c>
      <c r="S1887" s="47"/>
      <c r="T1887" s="47">
        <v>153.36500000000004</v>
      </c>
      <c r="U1887" s="47">
        <v>1.618430093618666</v>
      </c>
      <c r="V1887" s="47">
        <v>154.98343009361869</v>
      </c>
      <c r="W1887" s="47">
        <v>153.78570760698196</v>
      </c>
      <c r="X1887" s="47">
        <v>12.774999999999997</v>
      </c>
      <c r="Y1887" s="47">
        <v>0.13481201347099045</v>
      </c>
      <c r="Z1887" s="47">
        <v>12.909812013470987</v>
      </c>
      <c r="AA1887" s="47">
        <v>12.810044108363666</v>
      </c>
      <c r="AB1887" s="47">
        <v>166.14000000000004</v>
      </c>
      <c r="AC1887" s="47">
        <v>1.7532421070896564</v>
      </c>
      <c r="AD1887" s="47">
        <v>167.89324210708969</v>
      </c>
      <c r="AE1887" s="47">
        <v>166.59575171534561</v>
      </c>
    </row>
    <row r="1888" spans="1:31" ht="13" x14ac:dyDescent="0.3">
      <c r="A1888" s="46">
        <v>45736</v>
      </c>
      <c r="B1888" s="44">
        <v>13</v>
      </c>
      <c r="C1888" s="44" t="s">
        <v>5</v>
      </c>
      <c r="D1888" s="45">
        <v>29.550411</v>
      </c>
      <c r="E1888" s="43">
        <v>7.5943069999999998E-3</v>
      </c>
      <c r="F1888" s="43"/>
      <c r="G1888" s="47">
        <v>44.252999999999993</v>
      </c>
      <c r="H1888" s="47">
        <v>0.19888018723085743</v>
      </c>
      <c r="I1888" s="47">
        <v>44.451880187230849</v>
      </c>
      <c r="J1888" s="47">
        <v>44.114298962361801</v>
      </c>
      <c r="K1888" s="47">
        <v>4.3650000000000002</v>
      </c>
      <c r="L1888" s="47">
        <v>1.9617020705097795E-2</v>
      </c>
      <c r="M1888" s="47">
        <v>4.3846170207050976</v>
      </c>
      <c r="N1888" s="47">
        <v>4.3513188929724382</v>
      </c>
      <c r="O1888" s="47">
        <v>48.617999999999995</v>
      </c>
      <c r="P1888" s="47">
        <v>0.21849720793595523</v>
      </c>
      <c r="Q1888" s="47">
        <v>48.836497207935949</v>
      </c>
      <c r="R1888" s="47">
        <v>48.465617855334237</v>
      </c>
      <c r="S1888" s="47"/>
      <c r="T1888" s="47">
        <v>152.13000000000005</v>
      </c>
      <c r="U1888" s="47">
        <v>0.68369698966014403</v>
      </c>
      <c r="V1888" s="47">
        <v>152.8136969896602</v>
      </c>
      <c r="W1888" s="47">
        <v>151.65318286091576</v>
      </c>
      <c r="X1888" s="47">
        <v>12.972999999999995</v>
      </c>
      <c r="Y1888" s="47">
        <v>5.8302774251370822E-2</v>
      </c>
      <c r="Z1888" s="47">
        <v>13.031302774251365</v>
      </c>
      <c r="AA1888" s="47">
        <v>12.932339060373749</v>
      </c>
      <c r="AB1888" s="47">
        <v>165.10300000000004</v>
      </c>
      <c r="AC1888" s="47">
        <v>0.7419997639115149</v>
      </c>
      <c r="AD1888" s="47">
        <v>165.84499976391157</v>
      </c>
      <c r="AE1888" s="47">
        <v>164.58552192128951</v>
      </c>
    </row>
    <row r="1889" spans="1:31" ht="13" x14ac:dyDescent="0.3">
      <c r="A1889" s="46">
        <v>45736</v>
      </c>
      <c r="B1889" s="44">
        <v>14</v>
      </c>
      <c r="C1889" s="44" t="s">
        <v>5</v>
      </c>
      <c r="D1889" s="45">
        <v>31.942663</v>
      </c>
      <c r="E1889" s="43">
        <v>7.7079289999999996E-3</v>
      </c>
      <c r="F1889" s="43"/>
      <c r="G1889" s="47">
        <v>43.954000000000001</v>
      </c>
      <c r="H1889" s="47">
        <v>-0.11752761305202541</v>
      </c>
      <c r="I1889" s="47">
        <v>43.836472386947975</v>
      </c>
      <c r="J1889" s="47">
        <v>43.49858397017892</v>
      </c>
      <c r="K1889" s="47">
        <v>4.3839999999999995</v>
      </c>
      <c r="L1889" s="47">
        <v>-1.1722279101335017E-2</v>
      </c>
      <c r="M1889" s="47">
        <v>4.3722777208986647</v>
      </c>
      <c r="N1889" s="47">
        <v>4.3385765146576967</v>
      </c>
      <c r="O1889" s="47">
        <v>48.338000000000001</v>
      </c>
      <c r="P1889" s="47">
        <v>-0.12924989215336044</v>
      </c>
      <c r="Q1889" s="47">
        <v>48.20875010784664</v>
      </c>
      <c r="R1889" s="47">
        <v>47.837160484836616</v>
      </c>
      <c r="S1889" s="47"/>
      <c r="T1889" s="47">
        <v>151.31199999999998</v>
      </c>
      <c r="U1889" s="47">
        <v>-0.4045897571581214</v>
      </c>
      <c r="V1889" s="47">
        <v>150.90741024284185</v>
      </c>
      <c r="W1889" s="47">
        <v>149.74422663911616</v>
      </c>
      <c r="X1889" s="47">
        <v>12.954000000000004</v>
      </c>
      <c r="Y1889" s="47">
        <v>-3.4637409552621776E-2</v>
      </c>
      <c r="Z1889" s="47">
        <v>12.919362590447383</v>
      </c>
      <c r="AA1889" s="47">
        <v>12.819781060874959</v>
      </c>
      <c r="AB1889" s="47">
        <v>164.26599999999999</v>
      </c>
      <c r="AC1889" s="47">
        <v>-0.43922716671074319</v>
      </c>
      <c r="AD1889" s="47">
        <v>163.82677283328923</v>
      </c>
      <c r="AE1889" s="47">
        <v>162.56400769999112</v>
      </c>
    </row>
    <row r="1890" spans="1:31" ht="13" x14ac:dyDescent="0.3">
      <c r="A1890" s="46">
        <v>45736</v>
      </c>
      <c r="B1890" s="44">
        <v>15</v>
      </c>
      <c r="C1890" s="44" t="s">
        <v>5</v>
      </c>
      <c r="D1890" s="45">
        <v>65.844668999999996</v>
      </c>
      <c r="E1890" s="43">
        <v>7.7052140000000002E-3</v>
      </c>
      <c r="F1890" s="43"/>
      <c r="G1890" s="47">
        <v>42.514000000000003</v>
      </c>
      <c r="H1890" s="47">
        <v>0.72609130722552517</v>
      </c>
      <c r="I1890" s="47">
        <v>43.240091307225526</v>
      </c>
      <c r="J1890" s="47">
        <v>42.906917150323814</v>
      </c>
      <c r="K1890" s="47">
        <v>4.2809999999999997</v>
      </c>
      <c r="L1890" s="47">
        <v>7.3114665433327203E-2</v>
      </c>
      <c r="M1890" s="47">
        <v>4.3541146654333271</v>
      </c>
      <c r="N1890" s="47">
        <v>4.3205652801556251</v>
      </c>
      <c r="O1890" s="47">
        <v>46.795000000000002</v>
      </c>
      <c r="P1890" s="47">
        <v>0.7992059726588524</v>
      </c>
      <c r="Q1890" s="47">
        <v>47.594205972658855</v>
      </c>
      <c r="R1890" s="47">
        <v>47.227482430479441</v>
      </c>
      <c r="S1890" s="47"/>
      <c r="T1890" s="47">
        <v>148.41200000000009</v>
      </c>
      <c r="U1890" s="47">
        <v>2.5347100505234677</v>
      </c>
      <c r="V1890" s="47">
        <v>150.94671005052356</v>
      </c>
      <c r="W1890" s="47">
        <v>149.78363334698832</v>
      </c>
      <c r="X1890" s="47">
        <v>12.572999999999999</v>
      </c>
      <c r="Y1890" s="47">
        <v>0.21473269995169886</v>
      </c>
      <c r="Z1890" s="47">
        <v>12.787732699951697</v>
      </c>
      <c r="AA1890" s="47">
        <v>12.689200482923772</v>
      </c>
      <c r="AB1890" s="47">
        <v>160.9850000000001</v>
      </c>
      <c r="AC1890" s="47">
        <v>2.7494427504751666</v>
      </c>
      <c r="AD1890" s="47">
        <v>163.73444275047527</v>
      </c>
      <c r="AE1890" s="47">
        <v>162.4728338299121</v>
      </c>
    </row>
    <row r="1891" spans="1:31" ht="13" x14ac:dyDescent="0.3">
      <c r="A1891" s="46">
        <v>45736</v>
      </c>
      <c r="B1891" s="44">
        <v>16</v>
      </c>
      <c r="C1891" s="44" t="s">
        <v>5</v>
      </c>
      <c r="D1891" s="45">
        <v>57.473765999999998</v>
      </c>
      <c r="E1891" s="43">
        <v>8.5316709999999994E-3</v>
      </c>
      <c r="F1891" s="43"/>
      <c r="G1891" s="47">
        <v>41.408000000000001</v>
      </c>
      <c r="H1891" s="47">
        <v>0.71368613426365912</v>
      </c>
      <c r="I1891" s="47">
        <v>42.121686134263662</v>
      </c>
      <c r="J1891" s="47">
        <v>41.762317766200866</v>
      </c>
      <c r="K1891" s="47">
        <v>4.1809999999999992</v>
      </c>
      <c r="L1891" s="47">
        <v>7.2061479118922869E-2</v>
      </c>
      <c r="M1891" s="47">
        <v>4.2530614791189221</v>
      </c>
      <c r="N1891" s="47">
        <v>4.2167757578363059</v>
      </c>
      <c r="O1891" s="47">
        <v>45.588999999999999</v>
      </c>
      <c r="P1891" s="47">
        <v>0.78574761338258203</v>
      </c>
      <c r="Q1891" s="47">
        <v>46.374747613382581</v>
      </c>
      <c r="R1891" s="47">
        <v>45.979093524037168</v>
      </c>
      <c r="S1891" s="47"/>
      <c r="T1891" s="47">
        <v>144.05900000000008</v>
      </c>
      <c r="U1891" s="47">
        <v>2.482923850847385</v>
      </c>
      <c r="V1891" s="47">
        <v>146.54192385084747</v>
      </c>
      <c r="W1891" s="47">
        <v>145.291676368845</v>
      </c>
      <c r="X1891" s="47">
        <v>12.453999999999999</v>
      </c>
      <c r="Y1891" s="47">
        <v>0.21465048097274947</v>
      </c>
      <c r="Z1891" s="47">
        <v>12.668650480972749</v>
      </c>
      <c r="AA1891" s="47">
        <v>12.560565723055099</v>
      </c>
      <c r="AB1891" s="47">
        <v>156.51300000000009</v>
      </c>
      <c r="AC1891" s="47">
        <v>2.6975743318201344</v>
      </c>
      <c r="AD1891" s="47">
        <v>159.21057433182023</v>
      </c>
      <c r="AE1891" s="47">
        <v>157.85224209190011</v>
      </c>
    </row>
    <row r="1892" spans="1:31" ht="13" x14ac:dyDescent="0.3">
      <c r="A1892" s="46">
        <v>45736</v>
      </c>
      <c r="B1892" s="44">
        <v>17</v>
      </c>
      <c r="C1892" s="44" t="s">
        <v>5</v>
      </c>
      <c r="D1892" s="45">
        <v>50.296639999999996</v>
      </c>
      <c r="E1892" s="43">
        <v>8.9729530000000005E-3</v>
      </c>
      <c r="F1892" s="43"/>
      <c r="G1892" s="47">
        <v>39.192000000000007</v>
      </c>
      <c r="H1892" s="47">
        <v>0.46407488281532555</v>
      </c>
      <c r="I1892" s="47">
        <v>39.656074882815332</v>
      </c>
      <c r="J1892" s="47">
        <v>39.300242786727352</v>
      </c>
      <c r="K1892" s="47">
        <v>4.0390000000000006</v>
      </c>
      <c r="L1892" s="47">
        <v>4.7826047450783324E-2</v>
      </c>
      <c r="M1892" s="47">
        <v>4.086826047450784</v>
      </c>
      <c r="N1892" s="47">
        <v>4.0501551494078321</v>
      </c>
      <c r="O1892" s="47">
        <v>43.231000000000009</v>
      </c>
      <c r="P1892" s="47">
        <v>0.51190093026610883</v>
      </c>
      <c r="Q1892" s="47">
        <v>43.742900930266117</v>
      </c>
      <c r="R1892" s="47">
        <v>43.350397936135181</v>
      </c>
      <c r="S1892" s="47"/>
      <c r="T1892" s="47">
        <v>137.61499999999998</v>
      </c>
      <c r="U1892" s="47">
        <v>1.6295076801038735</v>
      </c>
      <c r="V1892" s="47">
        <v>139.24450768010385</v>
      </c>
      <c r="W1892" s="47">
        <v>137.99507325718213</v>
      </c>
      <c r="X1892" s="47">
        <v>12.461999999999998</v>
      </c>
      <c r="Y1892" s="47">
        <v>0.14756330857431582</v>
      </c>
      <c r="Z1892" s="47">
        <v>12.609563308574314</v>
      </c>
      <c r="AA1892" s="47">
        <v>12.496418289655953</v>
      </c>
      <c r="AB1892" s="47">
        <v>150.07699999999997</v>
      </c>
      <c r="AC1892" s="47">
        <v>1.7770709886781892</v>
      </c>
      <c r="AD1892" s="47">
        <v>151.85407098867816</v>
      </c>
      <c r="AE1892" s="47">
        <v>150.49149154683809</v>
      </c>
    </row>
    <row r="1893" spans="1:31" ht="13" x14ac:dyDescent="0.3">
      <c r="A1893" s="46">
        <v>45736</v>
      </c>
      <c r="B1893" s="44">
        <v>18</v>
      </c>
      <c r="C1893" s="44" t="s">
        <v>5</v>
      </c>
      <c r="D1893" s="45">
        <v>38.294227999999997</v>
      </c>
      <c r="E1893" s="43">
        <v>9.4481630000000007E-3</v>
      </c>
      <c r="F1893" s="43"/>
      <c r="G1893" s="47">
        <v>36.653000000000006</v>
      </c>
      <c r="H1893" s="47">
        <v>0.26975036328751567</v>
      </c>
      <c r="I1893" s="47">
        <v>36.92275036328752</v>
      </c>
      <c r="J1893" s="47">
        <v>36.573898199446873</v>
      </c>
      <c r="K1893" s="47">
        <v>3.9819999999999993</v>
      </c>
      <c r="L1893" s="47">
        <v>2.9305812528603037E-2</v>
      </c>
      <c r="M1893" s="47">
        <v>4.0113058125286027</v>
      </c>
      <c r="N1893" s="47">
        <v>3.9734063413689853</v>
      </c>
      <c r="O1893" s="47">
        <v>40.635000000000005</v>
      </c>
      <c r="P1893" s="47">
        <v>0.29905617581611871</v>
      </c>
      <c r="Q1893" s="47">
        <v>40.934056175816124</v>
      </c>
      <c r="R1893" s="47">
        <v>40.547304540815858</v>
      </c>
      <c r="S1893" s="47"/>
      <c r="T1893" s="47">
        <v>132.393</v>
      </c>
      <c r="U1893" s="47">
        <v>0.97435571022082923</v>
      </c>
      <c r="V1893" s="47">
        <v>133.36735571022083</v>
      </c>
      <c r="W1893" s="47">
        <v>132.10727919459168</v>
      </c>
      <c r="X1893" s="47">
        <v>12.568</v>
      </c>
      <c r="Y1893" s="47">
        <v>9.2495090873802865E-2</v>
      </c>
      <c r="Z1893" s="47">
        <v>12.660495090873802</v>
      </c>
      <c r="AA1893" s="47">
        <v>12.540876669594526</v>
      </c>
      <c r="AB1893" s="47">
        <v>144.96100000000001</v>
      </c>
      <c r="AC1893" s="47">
        <v>1.066850801094632</v>
      </c>
      <c r="AD1893" s="47">
        <v>146.02785080109464</v>
      </c>
      <c r="AE1893" s="47">
        <v>144.64815586418621</v>
      </c>
    </row>
    <row r="1894" spans="1:31" ht="13" x14ac:dyDescent="0.3">
      <c r="A1894" s="46">
        <v>45736</v>
      </c>
      <c r="B1894" s="44">
        <v>19</v>
      </c>
      <c r="C1894" s="44" t="s">
        <v>5</v>
      </c>
      <c r="D1894" s="45">
        <v>34.964714999999998</v>
      </c>
      <c r="E1894" s="43">
        <v>1.0351747999999999E-2</v>
      </c>
      <c r="F1894" s="43"/>
      <c r="G1894" s="47">
        <v>35.616999999999997</v>
      </c>
      <c r="H1894" s="47">
        <v>0.24919284391890945</v>
      </c>
      <c r="I1894" s="47">
        <v>35.86619284391891</v>
      </c>
      <c r="J1894" s="47">
        <v>35.494915053879254</v>
      </c>
      <c r="K1894" s="47">
        <v>3.9950000000000001</v>
      </c>
      <c r="L1894" s="47">
        <v>2.7950849635175433E-2</v>
      </c>
      <c r="M1894" s="47">
        <v>4.0229508496351754</v>
      </c>
      <c r="N1894" s="47">
        <v>3.981306276223366</v>
      </c>
      <c r="O1894" s="47">
        <v>39.611999999999995</v>
      </c>
      <c r="P1894" s="47">
        <v>0.27714369355408486</v>
      </c>
      <c r="Q1894" s="47">
        <v>39.889143693554082</v>
      </c>
      <c r="R1894" s="47">
        <v>39.476221330102618</v>
      </c>
      <c r="S1894" s="47"/>
      <c r="T1894" s="47">
        <v>129.78199999999995</v>
      </c>
      <c r="U1894" s="47">
        <v>0.90801430972524078</v>
      </c>
      <c r="V1894" s="47">
        <v>130.6900143097252</v>
      </c>
      <c r="W1894" s="47">
        <v>129.33714421547452</v>
      </c>
      <c r="X1894" s="47">
        <v>12.559999999999999</v>
      </c>
      <c r="Y1894" s="47">
        <v>8.7875512244756787E-2</v>
      </c>
      <c r="Z1894" s="47">
        <v>12.647875512244756</v>
      </c>
      <c r="AA1894" s="47">
        <v>12.516947892206627</v>
      </c>
      <c r="AB1894" s="47">
        <v>142.34199999999996</v>
      </c>
      <c r="AC1894" s="47">
        <v>0.99588982196999754</v>
      </c>
      <c r="AD1894" s="47">
        <v>143.33788982196995</v>
      </c>
      <c r="AE1894" s="47">
        <v>141.85409210768114</v>
      </c>
    </row>
    <row r="1895" spans="1:31" ht="13" x14ac:dyDescent="0.3">
      <c r="A1895" s="46">
        <v>45736</v>
      </c>
      <c r="B1895" s="44">
        <v>20</v>
      </c>
      <c r="C1895" s="44" t="s">
        <v>5</v>
      </c>
      <c r="D1895" s="45">
        <v>37.405017000000001</v>
      </c>
      <c r="E1895" s="43">
        <v>1.0162921E-2</v>
      </c>
      <c r="F1895" s="43"/>
      <c r="G1895" s="47">
        <v>35.92799999999999</v>
      </c>
      <c r="H1895" s="47">
        <v>0.22541697564798255</v>
      </c>
      <c r="I1895" s="47">
        <v>36.153416975647971</v>
      </c>
      <c r="J1895" s="47">
        <v>35.785992655044403</v>
      </c>
      <c r="K1895" s="47">
        <v>4.0639999999999992</v>
      </c>
      <c r="L1895" s="47">
        <v>2.5498068053701882E-2</v>
      </c>
      <c r="M1895" s="47">
        <v>4.0894980680537012</v>
      </c>
      <c r="N1895" s="47">
        <v>4.0479368222584187</v>
      </c>
      <c r="O1895" s="47">
        <v>39.99199999999999</v>
      </c>
      <c r="P1895" s="47">
        <v>0.25091504370168444</v>
      </c>
      <c r="Q1895" s="47">
        <v>40.242915043701672</v>
      </c>
      <c r="R1895" s="47">
        <v>39.833929477302824</v>
      </c>
      <c r="S1895" s="47"/>
      <c r="T1895" s="47">
        <v>130.11799999999999</v>
      </c>
      <c r="U1895" s="47">
        <v>0.81637736688277118</v>
      </c>
      <c r="V1895" s="47">
        <v>130.93437736688276</v>
      </c>
      <c r="W1895" s="47">
        <v>129.60370163351894</v>
      </c>
      <c r="X1895" s="47">
        <v>12.775999999999996</v>
      </c>
      <c r="Y1895" s="47">
        <v>8.0158296617641539E-2</v>
      </c>
      <c r="Z1895" s="47">
        <v>12.856158296617638</v>
      </c>
      <c r="AA1895" s="47">
        <v>12.725502175485618</v>
      </c>
      <c r="AB1895" s="47">
        <v>142.89400000000001</v>
      </c>
      <c r="AC1895" s="47">
        <v>0.89653566350041269</v>
      </c>
      <c r="AD1895" s="47">
        <v>143.79053566350041</v>
      </c>
      <c r="AE1895" s="47">
        <v>142.32920380900455</v>
      </c>
    </row>
    <row r="1896" spans="1:31" ht="13" x14ac:dyDescent="0.3">
      <c r="A1896" s="46">
        <v>45736</v>
      </c>
      <c r="B1896" s="44">
        <v>21</v>
      </c>
      <c r="C1896" s="44" t="s">
        <v>5</v>
      </c>
      <c r="D1896" s="45">
        <v>47.289276999999998</v>
      </c>
      <c r="E1896" s="43">
        <v>9.6667019999999992E-3</v>
      </c>
      <c r="F1896" s="43"/>
      <c r="G1896" s="47">
        <v>34.596000000000004</v>
      </c>
      <c r="H1896" s="47">
        <v>0.26954213019781609</v>
      </c>
      <c r="I1896" s="47">
        <v>34.865542130197817</v>
      </c>
      <c r="J1896" s="47">
        <v>34.528507324356752</v>
      </c>
      <c r="K1896" s="47">
        <v>4.048</v>
      </c>
      <c r="L1896" s="47">
        <v>3.1538517257508364E-2</v>
      </c>
      <c r="M1896" s="47">
        <v>4.0795385172575083</v>
      </c>
      <c r="N1896" s="47">
        <v>4.0401028341136582</v>
      </c>
      <c r="O1896" s="47">
        <v>38.644000000000005</v>
      </c>
      <c r="P1896" s="47">
        <v>0.30108064745532448</v>
      </c>
      <c r="Q1896" s="47">
        <v>38.945080647455327</v>
      </c>
      <c r="R1896" s="47">
        <v>38.568610158470413</v>
      </c>
      <c r="S1896" s="47"/>
      <c r="T1896" s="47">
        <v>125.51599999999999</v>
      </c>
      <c r="U1896" s="47">
        <v>0.97791218678197123</v>
      </c>
      <c r="V1896" s="47">
        <v>126.49391218678197</v>
      </c>
      <c r="W1896" s="47">
        <v>125.27113323285819</v>
      </c>
      <c r="X1896" s="47">
        <v>12.508000000000003</v>
      </c>
      <c r="Y1896" s="47">
        <v>9.7451525162281297E-2</v>
      </c>
      <c r="Z1896" s="47">
        <v>12.605451525162284</v>
      </c>
      <c r="AA1896" s="47">
        <v>12.483598381693096</v>
      </c>
      <c r="AB1896" s="47">
        <v>138.024</v>
      </c>
      <c r="AC1896" s="47">
        <v>1.0753637119442525</v>
      </c>
      <c r="AD1896" s="47">
        <v>139.09936371194425</v>
      </c>
      <c r="AE1896" s="47">
        <v>137.75473161455128</v>
      </c>
    </row>
    <row r="1897" spans="1:31" ht="13" x14ac:dyDescent="0.3">
      <c r="A1897" s="46">
        <v>45736</v>
      </c>
      <c r="B1897" s="44">
        <v>22</v>
      </c>
      <c r="C1897" s="44" t="s">
        <v>5</v>
      </c>
      <c r="D1897" s="45">
        <v>47.179192999999998</v>
      </c>
      <c r="E1897" s="43">
        <v>9.6712020000000003E-3</v>
      </c>
      <c r="F1897" s="43"/>
      <c r="G1897" s="47">
        <v>32.425999999999995</v>
      </c>
      <c r="H1897" s="47">
        <v>0.24664390806736061</v>
      </c>
      <c r="I1897" s="47">
        <v>32.672643908067357</v>
      </c>
      <c r="J1897" s="47">
        <v>32.356660168958363</v>
      </c>
      <c r="K1897" s="47">
        <v>3.9710000000000005</v>
      </c>
      <c r="L1897" s="47">
        <v>3.0204865198775341E-2</v>
      </c>
      <c r="M1897" s="47">
        <v>4.0012048651987762</v>
      </c>
      <c r="N1897" s="47">
        <v>3.9625084047040557</v>
      </c>
      <c r="O1897" s="47">
        <v>36.396999999999998</v>
      </c>
      <c r="P1897" s="47">
        <v>0.27684877326613594</v>
      </c>
      <c r="Q1897" s="47">
        <v>36.67384877326613</v>
      </c>
      <c r="R1897" s="47">
        <v>36.319168573662417</v>
      </c>
      <c r="S1897" s="47"/>
      <c r="T1897" s="47">
        <v>118.027</v>
      </c>
      <c r="U1897" s="47">
        <v>0.89775613820595745</v>
      </c>
      <c r="V1897" s="47">
        <v>118.92475613820596</v>
      </c>
      <c r="W1897" s="47">
        <v>117.77461079879262</v>
      </c>
      <c r="X1897" s="47">
        <v>11.916</v>
      </c>
      <c r="Y1897" s="47">
        <v>9.0637414683607892E-2</v>
      </c>
      <c r="Z1897" s="47">
        <v>12.006637414683608</v>
      </c>
      <c r="AA1897" s="47">
        <v>11.890518798905445</v>
      </c>
      <c r="AB1897" s="47">
        <v>129.94300000000001</v>
      </c>
      <c r="AC1897" s="47">
        <v>0.98839355288956532</v>
      </c>
      <c r="AD1897" s="47">
        <v>130.93139355288957</v>
      </c>
      <c r="AE1897" s="47">
        <v>129.66512959769807</v>
      </c>
    </row>
    <row r="1898" spans="1:31" ht="13" x14ac:dyDescent="0.3">
      <c r="A1898" s="46">
        <v>45736</v>
      </c>
      <c r="B1898" s="44">
        <v>23</v>
      </c>
      <c r="C1898" s="44" t="s">
        <v>5</v>
      </c>
      <c r="D1898" s="45">
        <v>44.118395999999997</v>
      </c>
      <c r="E1898" s="43">
        <v>1.003101E-2</v>
      </c>
      <c r="F1898" s="43"/>
      <c r="G1898" s="47">
        <v>30.248999999999999</v>
      </c>
      <c r="H1898" s="47">
        <v>0.27694107263431356</v>
      </c>
      <c r="I1898" s="47">
        <v>30.525941072634311</v>
      </c>
      <c r="J1898" s="47">
        <v>30.219735052475308</v>
      </c>
      <c r="K1898" s="47">
        <v>3.7810000000000001</v>
      </c>
      <c r="L1898" s="47">
        <v>3.4616489656859387E-2</v>
      </c>
      <c r="M1898" s="47">
        <v>3.8156164896568594</v>
      </c>
      <c r="N1898" s="47">
        <v>3.7773420024929467</v>
      </c>
      <c r="O1898" s="47">
        <v>34.03</v>
      </c>
      <c r="P1898" s="47">
        <v>0.31155756229117293</v>
      </c>
      <c r="Q1898" s="47">
        <v>34.341557562291172</v>
      </c>
      <c r="R1898" s="47">
        <v>33.997077054968251</v>
      </c>
      <c r="S1898" s="47"/>
      <c r="T1898" s="47">
        <v>110.61000000000004</v>
      </c>
      <c r="U1898" s="47">
        <v>1.0126765196892933</v>
      </c>
      <c r="V1898" s="47">
        <v>111.62267651968934</v>
      </c>
      <c r="W1898" s="47">
        <v>110.50298833529357</v>
      </c>
      <c r="X1898" s="47">
        <v>11.401000000000002</v>
      </c>
      <c r="Y1898" s="47">
        <v>0.1043804809780095</v>
      </c>
      <c r="Z1898" s="47">
        <v>11.505380480978012</v>
      </c>
      <c r="AA1898" s="47">
        <v>11.389969894319517</v>
      </c>
      <c r="AB1898" s="47">
        <v>122.01100000000004</v>
      </c>
      <c r="AC1898" s="47">
        <v>1.1170570006673028</v>
      </c>
      <c r="AD1898" s="47">
        <v>123.12805700066735</v>
      </c>
      <c r="AE1898" s="47">
        <v>121.89295822961309</v>
      </c>
    </row>
    <row r="1899" spans="1:31" ht="13" x14ac:dyDescent="0.3">
      <c r="A1899" s="46">
        <v>45736</v>
      </c>
      <c r="B1899" s="44">
        <v>24</v>
      </c>
      <c r="C1899" s="44" t="s">
        <v>3</v>
      </c>
      <c r="D1899" s="45">
        <v>32.415644</v>
      </c>
      <c r="E1899" s="43">
        <v>9.9406870000000001E-3</v>
      </c>
      <c r="F1899" s="43"/>
      <c r="G1899" s="47">
        <v>29.397999999999996</v>
      </c>
      <c r="H1899" s="47">
        <v>0.27689078560160629</v>
      </c>
      <c r="I1899" s="47">
        <v>29.674890785601601</v>
      </c>
      <c r="J1899" s="47">
        <v>29.379901984542752</v>
      </c>
      <c r="K1899" s="47">
        <v>3.7629999999999995</v>
      </c>
      <c r="L1899" s="47">
        <v>3.5442548003906539E-2</v>
      </c>
      <c r="M1899" s="47">
        <v>3.7984425480039059</v>
      </c>
      <c r="N1899" s="47">
        <v>3.7606834195467167</v>
      </c>
      <c r="O1899" s="47">
        <v>33.160999999999994</v>
      </c>
      <c r="P1899" s="47">
        <v>0.31233333360551285</v>
      </c>
      <c r="Q1899" s="47">
        <v>33.47333333360551</v>
      </c>
      <c r="R1899" s="47">
        <v>33.140585404089471</v>
      </c>
      <c r="S1899" s="47"/>
      <c r="T1899" s="47">
        <v>105.80000000000003</v>
      </c>
      <c r="U1899" s="47">
        <v>0.99649789498094965</v>
      </c>
      <c r="V1899" s="47">
        <v>106.79649789498097</v>
      </c>
      <c r="W1899" s="47">
        <v>105.73486733671082</v>
      </c>
      <c r="X1899" s="47">
        <v>11.129999999999999</v>
      </c>
      <c r="Y1899" s="47">
        <v>0.10483007156085035</v>
      </c>
      <c r="Z1899" s="47">
        <v>11.23483007156085</v>
      </c>
      <c r="AA1899" s="47">
        <v>11.123148142321277</v>
      </c>
      <c r="AB1899" s="47">
        <v>116.93000000000002</v>
      </c>
      <c r="AC1899" s="47">
        <v>1.1013279665418001</v>
      </c>
      <c r="AD1899" s="47">
        <v>118.03132796654182</v>
      </c>
      <c r="AE1899" s="47">
        <v>116.8580154790321</v>
      </c>
    </row>
    <row r="1900" spans="1:31" ht="13" x14ac:dyDescent="0.3">
      <c r="A1900" s="46">
        <v>45737</v>
      </c>
      <c r="B1900" s="44">
        <v>1</v>
      </c>
      <c r="C1900" s="44" t="s">
        <v>3</v>
      </c>
      <c r="D1900" s="45">
        <v>34.672657999999998</v>
      </c>
      <c r="E1900" s="43">
        <v>8.9562770000000003E-3</v>
      </c>
      <c r="F1900" s="43"/>
      <c r="G1900" s="47">
        <v>28.416000000000004</v>
      </c>
      <c r="H1900" s="47">
        <v>0.25128689813574051</v>
      </c>
      <c r="I1900" s="47">
        <v>28.667286898135746</v>
      </c>
      <c r="J1900" s="47">
        <v>28.410534735837572</v>
      </c>
      <c r="K1900" s="47">
        <v>3.7349999999999999</v>
      </c>
      <c r="L1900" s="47">
        <v>3.3029158380383963E-2</v>
      </c>
      <c r="M1900" s="47">
        <v>3.7680291583803838</v>
      </c>
      <c r="N1900" s="47">
        <v>3.7342816454938523</v>
      </c>
      <c r="O1900" s="47">
        <v>32.151000000000003</v>
      </c>
      <c r="P1900" s="47">
        <v>0.28431605651612446</v>
      </c>
      <c r="Q1900" s="47">
        <v>32.435316056516129</v>
      </c>
      <c r="R1900" s="47">
        <v>32.144816381331424</v>
      </c>
      <c r="S1900" s="47"/>
      <c r="T1900" s="47">
        <v>102.64600000000004</v>
      </c>
      <c r="U1900" s="47">
        <v>0.90771378610786979</v>
      </c>
      <c r="V1900" s="47">
        <v>103.55371378610792</v>
      </c>
      <c r="W1900" s="47">
        <v>102.62625804106082</v>
      </c>
      <c r="X1900" s="47">
        <v>11.081</v>
      </c>
      <c r="Y1900" s="47">
        <v>9.7990924769219459E-2</v>
      </c>
      <c r="Z1900" s="47">
        <v>11.178990924769218</v>
      </c>
      <c r="AA1900" s="47">
        <v>11.078868785466499</v>
      </c>
      <c r="AB1900" s="47">
        <v>113.72700000000005</v>
      </c>
      <c r="AC1900" s="47">
        <v>1.0057047108770893</v>
      </c>
      <c r="AD1900" s="47">
        <v>114.73270471087714</v>
      </c>
      <c r="AE1900" s="47">
        <v>113.70512682652732</v>
      </c>
    </row>
    <row r="1901" spans="1:31" ht="13" x14ac:dyDescent="0.3">
      <c r="A1901" s="46">
        <v>45737</v>
      </c>
      <c r="B1901" s="44">
        <v>2</v>
      </c>
      <c r="C1901" s="44" t="s">
        <v>3</v>
      </c>
      <c r="D1901" s="45">
        <v>35.462147999999999</v>
      </c>
      <c r="E1901" s="43">
        <v>9.1399399999999992E-3</v>
      </c>
      <c r="F1901" s="43"/>
      <c r="G1901" s="47">
        <v>28.001000000000001</v>
      </c>
      <c r="H1901" s="47">
        <v>0.32857411501308748</v>
      </c>
      <c r="I1901" s="47">
        <v>28.329574115013088</v>
      </c>
      <c r="J1901" s="47">
        <v>28.070643507376317</v>
      </c>
      <c r="K1901" s="47">
        <v>3.6579999999999999</v>
      </c>
      <c r="L1901" s="47">
        <v>4.2924328156775611E-2</v>
      </c>
      <c r="M1901" s="47">
        <v>3.7009243281567756</v>
      </c>
      <c r="N1901" s="47">
        <v>3.6670981018528828</v>
      </c>
      <c r="O1901" s="47">
        <v>31.659000000000002</v>
      </c>
      <c r="P1901" s="47">
        <v>0.37149844316986308</v>
      </c>
      <c r="Q1901" s="47">
        <v>32.030498443169861</v>
      </c>
      <c r="R1901" s="47">
        <v>31.7377416092292</v>
      </c>
      <c r="S1901" s="47"/>
      <c r="T1901" s="47">
        <v>100.714</v>
      </c>
      <c r="U1901" s="47">
        <v>1.1818154144290591</v>
      </c>
      <c r="V1901" s="47">
        <v>101.89581541442905</v>
      </c>
      <c r="W1901" s="47">
        <v>100.96449377529009</v>
      </c>
      <c r="X1901" s="47">
        <v>11.040000000000003</v>
      </c>
      <c r="Y1901" s="47">
        <v>0.12954745293898381</v>
      </c>
      <c r="Z1901" s="47">
        <v>11.169547452938987</v>
      </c>
      <c r="AA1901" s="47">
        <v>11.067458459391972</v>
      </c>
      <c r="AB1901" s="47">
        <v>111.754</v>
      </c>
      <c r="AC1901" s="47">
        <v>1.3113628673680429</v>
      </c>
      <c r="AD1901" s="47">
        <v>113.06536286736804</v>
      </c>
      <c r="AE1901" s="47">
        <v>112.03195223468207</v>
      </c>
    </row>
    <row r="1902" spans="1:31" ht="13" x14ac:dyDescent="0.3">
      <c r="A1902" s="46">
        <v>45737</v>
      </c>
      <c r="B1902" s="44">
        <v>3</v>
      </c>
      <c r="C1902" s="44" t="s">
        <v>3</v>
      </c>
      <c r="D1902" s="45">
        <v>35.913446999999998</v>
      </c>
      <c r="E1902" s="43">
        <v>9.3458919999999997E-3</v>
      </c>
      <c r="F1902" s="43"/>
      <c r="G1902" s="47">
        <v>28.148000000000007</v>
      </c>
      <c r="H1902" s="47">
        <v>0.3382970435997395</v>
      </c>
      <c r="I1902" s="47">
        <v>28.486297043599745</v>
      </c>
      <c r="J1902" s="47">
        <v>28.220067187950342</v>
      </c>
      <c r="K1902" s="47">
        <v>3.6909999999999998</v>
      </c>
      <c r="L1902" s="47">
        <v>4.4360323572780948E-2</v>
      </c>
      <c r="M1902" s="47">
        <v>3.7353603235727806</v>
      </c>
      <c r="N1902" s="47">
        <v>3.7004500494075843</v>
      </c>
      <c r="O1902" s="47">
        <v>31.839000000000006</v>
      </c>
      <c r="P1902" s="47">
        <v>0.38265736717252047</v>
      </c>
      <c r="Q1902" s="47">
        <v>32.221657367172526</v>
      </c>
      <c r="R1902" s="47">
        <v>31.920517237357927</v>
      </c>
      <c r="S1902" s="47"/>
      <c r="T1902" s="47">
        <v>100.32200000000005</v>
      </c>
      <c r="U1902" s="47">
        <v>1.2057210461849179</v>
      </c>
      <c r="V1902" s="47">
        <v>101.52772104618496</v>
      </c>
      <c r="W1902" s="47">
        <v>100.57885393028118</v>
      </c>
      <c r="X1902" s="47">
        <v>11.170999999999999</v>
      </c>
      <c r="Y1902" s="47">
        <v>0.13425878478231806</v>
      </c>
      <c r="Z1902" s="47">
        <v>11.305258784782318</v>
      </c>
      <c r="AA1902" s="47">
        <v>11.19960105714769</v>
      </c>
      <c r="AB1902" s="47">
        <v>111.49300000000005</v>
      </c>
      <c r="AC1902" s="47">
        <v>1.3399798309672359</v>
      </c>
      <c r="AD1902" s="47">
        <v>112.83297983096728</v>
      </c>
      <c r="AE1902" s="47">
        <v>111.77845498742887</v>
      </c>
    </row>
    <row r="1903" spans="1:31" ht="13" x14ac:dyDescent="0.3">
      <c r="A1903" s="46">
        <v>45737</v>
      </c>
      <c r="B1903" s="44">
        <v>4</v>
      </c>
      <c r="C1903" s="44" t="s">
        <v>3</v>
      </c>
      <c r="D1903" s="45">
        <v>29.411829000000001</v>
      </c>
      <c r="E1903" s="43">
        <v>9.5470529999999998E-3</v>
      </c>
      <c r="F1903" s="43"/>
      <c r="G1903" s="47">
        <v>28.333000000000009</v>
      </c>
      <c r="H1903" s="47">
        <v>0.37432450769673326</v>
      </c>
      <c r="I1903" s="47">
        <v>28.707324507696743</v>
      </c>
      <c r="J1903" s="47">
        <v>28.433254159133561</v>
      </c>
      <c r="K1903" s="47">
        <v>3.6989999999999998</v>
      </c>
      <c r="L1903" s="47">
        <v>4.8869740372364946E-2</v>
      </c>
      <c r="M1903" s="47">
        <v>3.7478697403723649</v>
      </c>
      <c r="N1903" s="47">
        <v>3.7120886293239335</v>
      </c>
      <c r="O1903" s="47">
        <v>32.032000000000011</v>
      </c>
      <c r="P1903" s="47">
        <v>0.42319424806909822</v>
      </c>
      <c r="Q1903" s="47">
        <v>32.455194248069105</v>
      </c>
      <c r="R1903" s="47">
        <v>32.145342788457498</v>
      </c>
      <c r="S1903" s="47"/>
      <c r="T1903" s="47">
        <v>101.10299999999998</v>
      </c>
      <c r="U1903" s="47">
        <v>1.3357332686853778</v>
      </c>
      <c r="V1903" s="47">
        <v>102.43873326868535</v>
      </c>
      <c r="W1903" s="47">
        <v>101.46074525291635</v>
      </c>
      <c r="X1903" s="47">
        <v>11.234999999999994</v>
      </c>
      <c r="Y1903" s="47">
        <v>0.14843242310989993</v>
      </c>
      <c r="Z1903" s="47">
        <v>11.383432423109895</v>
      </c>
      <c r="AA1903" s="47">
        <v>11.274754190444545</v>
      </c>
      <c r="AB1903" s="47">
        <v>112.33799999999998</v>
      </c>
      <c r="AC1903" s="47">
        <v>1.4841656917952777</v>
      </c>
      <c r="AD1903" s="47">
        <v>113.82216569179525</v>
      </c>
      <c r="AE1903" s="47">
        <v>112.73549944336089</v>
      </c>
    </row>
    <row r="1904" spans="1:31" ht="13" x14ac:dyDescent="0.3">
      <c r="A1904" s="46">
        <v>45737</v>
      </c>
      <c r="B1904" s="44">
        <v>5</v>
      </c>
      <c r="C1904" s="44" t="s">
        <v>3</v>
      </c>
      <c r="D1904" s="45">
        <v>27.486663</v>
      </c>
      <c r="E1904" s="43">
        <v>9.2686629999999999E-3</v>
      </c>
      <c r="F1904" s="43"/>
      <c r="G1904" s="47">
        <v>29.068000000000005</v>
      </c>
      <c r="H1904" s="47">
        <v>0.39726241959852548</v>
      </c>
      <c r="I1904" s="47">
        <v>29.465262419598531</v>
      </c>
      <c r="J1904" s="47">
        <v>29.19215883202471</v>
      </c>
      <c r="K1904" s="47">
        <v>3.8699999999999997</v>
      </c>
      <c r="L1904" s="47">
        <v>5.2889967106312545E-2</v>
      </c>
      <c r="M1904" s="47">
        <v>3.922889967106312</v>
      </c>
      <c r="N1904" s="47">
        <v>3.8865300220151227</v>
      </c>
      <c r="O1904" s="47">
        <v>32.938000000000002</v>
      </c>
      <c r="P1904" s="47">
        <v>0.45015238670483804</v>
      </c>
      <c r="Q1904" s="47">
        <v>33.388152386704846</v>
      </c>
      <c r="R1904" s="47">
        <v>33.078688854039832</v>
      </c>
      <c r="S1904" s="47"/>
      <c r="T1904" s="47">
        <v>105.13500000000001</v>
      </c>
      <c r="U1904" s="47">
        <v>1.4368441063881578</v>
      </c>
      <c r="V1904" s="47">
        <v>106.57184410638817</v>
      </c>
      <c r="W1904" s="47">
        <v>105.58406559807753</v>
      </c>
      <c r="X1904" s="47">
        <v>11.852</v>
      </c>
      <c r="Y1904" s="47">
        <v>0.1619772325953531</v>
      </c>
      <c r="Z1904" s="47">
        <v>12.013977232595353</v>
      </c>
      <c r="AA1904" s="47">
        <v>11.902623726336754</v>
      </c>
      <c r="AB1904" s="47">
        <v>116.98700000000001</v>
      </c>
      <c r="AC1904" s="47">
        <v>1.5988213389835109</v>
      </c>
      <c r="AD1904" s="47">
        <v>118.58582133898352</v>
      </c>
      <c r="AE1904" s="47">
        <v>117.48668932441429</v>
      </c>
    </row>
    <row r="1905" spans="1:31" ht="13" x14ac:dyDescent="0.3">
      <c r="A1905" s="46">
        <v>45737</v>
      </c>
      <c r="B1905" s="44">
        <v>6</v>
      </c>
      <c r="C1905" s="44" t="s">
        <v>3</v>
      </c>
      <c r="D1905" s="45">
        <v>29.632147</v>
      </c>
      <c r="E1905" s="43">
        <v>9.0797369999999992E-3</v>
      </c>
      <c r="F1905" s="43"/>
      <c r="G1905" s="47">
        <v>31.502000000000006</v>
      </c>
      <c r="H1905" s="47">
        <v>0.26131402167387391</v>
      </c>
      <c r="I1905" s="47">
        <v>31.763314021673882</v>
      </c>
      <c r="J1905" s="47">
        <v>31.47491148410867</v>
      </c>
      <c r="K1905" s="47">
        <v>4.1789999999999994</v>
      </c>
      <c r="L1905" s="47">
        <v>3.4665459227195695E-2</v>
      </c>
      <c r="M1905" s="47">
        <v>4.2136654592271947</v>
      </c>
      <c r="N1905" s="47">
        <v>4.1754064850514281</v>
      </c>
      <c r="O1905" s="47">
        <v>35.681000000000004</v>
      </c>
      <c r="P1905" s="47">
        <v>0.29597948090106962</v>
      </c>
      <c r="Q1905" s="47">
        <v>35.976979480901079</v>
      </c>
      <c r="R1905" s="47">
        <v>35.650317969160099</v>
      </c>
      <c r="S1905" s="47"/>
      <c r="T1905" s="47">
        <v>113.65000000000005</v>
      </c>
      <c r="U1905" s="47">
        <v>0.94274454203656211</v>
      </c>
      <c r="V1905" s="47">
        <v>114.59274454203661</v>
      </c>
      <c r="W1905" s="47">
        <v>113.55227255948674</v>
      </c>
      <c r="X1905" s="47">
        <v>12.415000000000003</v>
      </c>
      <c r="Y1905" s="47">
        <v>0.10298436858234858</v>
      </c>
      <c r="Z1905" s="47">
        <v>12.517984368582351</v>
      </c>
      <c r="AA1905" s="47">
        <v>12.404324362745513</v>
      </c>
      <c r="AB1905" s="47">
        <v>126.06500000000005</v>
      </c>
      <c r="AC1905" s="47">
        <v>1.0457289106189107</v>
      </c>
      <c r="AD1905" s="47">
        <v>127.11072891061896</v>
      </c>
      <c r="AE1905" s="47">
        <v>125.95659692223225</v>
      </c>
    </row>
    <row r="1906" spans="1:31" ht="13" x14ac:dyDescent="0.3">
      <c r="A1906" s="46">
        <v>45737</v>
      </c>
      <c r="B1906" s="44">
        <v>7</v>
      </c>
      <c r="C1906" s="44" t="s">
        <v>3</v>
      </c>
      <c r="D1906" s="45">
        <v>67.928939999999997</v>
      </c>
      <c r="E1906" s="43">
        <v>9.2697330000000005E-3</v>
      </c>
      <c r="F1906" s="43"/>
      <c r="G1906" s="47">
        <v>35.237999999999992</v>
      </c>
      <c r="H1906" s="47">
        <v>0.33691071089989139</v>
      </c>
      <c r="I1906" s="47">
        <v>35.574910710899886</v>
      </c>
      <c r="J1906" s="47">
        <v>35.245140787111005</v>
      </c>
      <c r="K1906" s="47">
        <v>4.6260000000000003</v>
      </c>
      <c r="L1906" s="47">
        <v>4.4229211323653386E-2</v>
      </c>
      <c r="M1906" s="47">
        <v>4.6702292113236537</v>
      </c>
      <c r="N1906" s="47">
        <v>4.6269374334858826</v>
      </c>
      <c r="O1906" s="47">
        <v>39.86399999999999</v>
      </c>
      <c r="P1906" s="47">
        <v>0.38113992222354476</v>
      </c>
      <c r="Q1906" s="47">
        <v>40.245139922223537</v>
      </c>
      <c r="R1906" s="47">
        <v>39.87207822059689</v>
      </c>
      <c r="S1906" s="47"/>
      <c r="T1906" s="47">
        <v>127.61799999999995</v>
      </c>
      <c r="U1906" s="47">
        <v>1.2201563966065707</v>
      </c>
      <c r="V1906" s="47">
        <v>128.83815639660654</v>
      </c>
      <c r="W1906" s="47">
        <v>127.64386108659775</v>
      </c>
      <c r="X1906" s="47">
        <v>13.957999999999998</v>
      </c>
      <c r="Y1906" s="47">
        <v>0.13345251440889622</v>
      </c>
      <c r="Z1906" s="47">
        <v>14.091452514408894</v>
      </c>
      <c r="AA1906" s="47">
        <v>13.960828512018145</v>
      </c>
      <c r="AB1906" s="47">
        <v>141.57599999999996</v>
      </c>
      <c r="AC1906" s="47">
        <v>1.353608911015467</v>
      </c>
      <c r="AD1906" s="47">
        <v>142.92960891101544</v>
      </c>
      <c r="AE1906" s="47">
        <v>141.60468959861589</v>
      </c>
    </row>
    <row r="1907" spans="1:31" ht="13" x14ac:dyDescent="0.3">
      <c r="A1907" s="46">
        <v>45737</v>
      </c>
      <c r="B1907" s="44">
        <v>8</v>
      </c>
      <c r="C1907" s="44" t="s">
        <v>5</v>
      </c>
      <c r="D1907" s="45">
        <v>135.02934400000001</v>
      </c>
      <c r="E1907" s="43">
        <v>9.6031399999999996E-3</v>
      </c>
      <c r="F1907" s="43"/>
      <c r="G1907" s="47">
        <v>39.542000000000002</v>
      </c>
      <c r="H1907" s="47">
        <v>0.38358124245930397</v>
      </c>
      <c r="I1907" s="47">
        <v>39.925581242459309</v>
      </c>
      <c r="J1907" s="47">
        <v>39.542170296206599</v>
      </c>
      <c r="K1907" s="47">
        <v>4.952</v>
      </c>
      <c r="L1907" s="47">
        <v>4.8037385884843291E-2</v>
      </c>
      <c r="M1907" s="47">
        <v>5.000037385884843</v>
      </c>
      <c r="N1907" s="47">
        <v>4.9520213268629574</v>
      </c>
      <c r="O1907" s="47">
        <v>44.494</v>
      </c>
      <c r="P1907" s="47">
        <v>0.43161862834414727</v>
      </c>
      <c r="Q1907" s="47">
        <v>44.925618628344154</v>
      </c>
      <c r="R1907" s="47">
        <v>44.494191623069554</v>
      </c>
      <c r="S1907" s="47"/>
      <c r="T1907" s="47">
        <v>140.32100000000003</v>
      </c>
      <c r="U1907" s="47">
        <v>1.3611983087130648</v>
      </c>
      <c r="V1907" s="47">
        <v>141.68219830871308</v>
      </c>
      <c r="W1907" s="47">
        <v>140.32160432284675</v>
      </c>
      <c r="X1907" s="47">
        <v>14.756000000000004</v>
      </c>
      <c r="Y1907" s="47">
        <v>0.14314209735798622</v>
      </c>
      <c r="Z1907" s="47">
        <v>14.89914209735799</v>
      </c>
      <c r="AA1907" s="47">
        <v>14.756063549917167</v>
      </c>
      <c r="AB1907" s="47">
        <v>155.07700000000003</v>
      </c>
      <c r="AC1907" s="47">
        <v>1.504340406071051</v>
      </c>
      <c r="AD1907" s="47">
        <v>156.58134040607106</v>
      </c>
      <c r="AE1907" s="47">
        <v>155.07766787276393</v>
      </c>
    </row>
    <row r="1908" spans="1:31" ht="13" x14ac:dyDescent="0.3">
      <c r="A1908" s="46">
        <v>45737</v>
      </c>
      <c r="B1908" s="44">
        <v>9</v>
      </c>
      <c r="C1908" s="44" t="s">
        <v>5</v>
      </c>
      <c r="D1908" s="45">
        <v>32.992823000000001</v>
      </c>
      <c r="E1908" s="43">
        <v>8.5899170000000007E-3</v>
      </c>
      <c r="F1908" s="43"/>
      <c r="G1908" s="47">
        <v>42.596999999999994</v>
      </c>
      <c r="H1908" s="47">
        <v>8.7718858621201073E-2</v>
      </c>
      <c r="I1908" s="47">
        <v>42.684718858621196</v>
      </c>
      <c r="J1908" s="47">
        <v>42.318060666457306</v>
      </c>
      <c r="K1908" s="47">
        <v>5.0279999999999996</v>
      </c>
      <c r="L1908" s="47">
        <v>1.0354025427785971E-2</v>
      </c>
      <c r="M1908" s="47">
        <v>5.0383540254277852</v>
      </c>
      <c r="N1908" s="47">
        <v>4.9950749825327447</v>
      </c>
      <c r="O1908" s="47">
        <v>47.624999999999993</v>
      </c>
      <c r="P1908" s="47">
        <v>9.807288404898705E-2</v>
      </c>
      <c r="Q1908" s="47">
        <v>47.723072884048982</v>
      </c>
      <c r="R1908" s="47">
        <v>47.313135648990048</v>
      </c>
      <c r="S1908" s="47"/>
      <c r="T1908" s="47">
        <v>150.12000000000003</v>
      </c>
      <c r="U1908" s="47">
        <v>0.30913808616134258</v>
      </c>
      <c r="V1908" s="47">
        <v>150.42913808616137</v>
      </c>
      <c r="W1908" s="47">
        <v>149.1369642756197</v>
      </c>
      <c r="X1908" s="47">
        <v>15.212</v>
      </c>
      <c r="Y1908" s="47">
        <v>3.1325663247311099E-2</v>
      </c>
      <c r="Z1908" s="47">
        <v>15.24332566324731</v>
      </c>
      <c r="AA1908" s="47">
        <v>15.112386760996046</v>
      </c>
      <c r="AB1908" s="47">
        <v>165.33200000000002</v>
      </c>
      <c r="AC1908" s="47">
        <v>0.3404637494086537</v>
      </c>
      <c r="AD1908" s="47">
        <v>165.67246374940868</v>
      </c>
      <c r="AE1908" s="47">
        <v>164.24935103661574</v>
      </c>
    </row>
    <row r="1909" spans="1:31" ht="13" x14ac:dyDescent="0.3">
      <c r="A1909" s="46">
        <v>45737</v>
      </c>
      <c r="B1909" s="44">
        <v>10</v>
      </c>
      <c r="C1909" s="44" t="s">
        <v>5</v>
      </c>
      <c r="D1909" s="45">
        <v>26.106327</v>
      </c>
      <c r="E1909" s="43">
        <v>7.711636E-3</v>
      </c>
      <c r="F1909" s="43"/>
      <c r="G1909" s="47">
        <v>43.954999999999991</v>
      </c>
      <c r="H1909" s="47">
        <v>-0.1415788056566496</v>
      </c>
      <c r="I1909" s="47">
        <v>43.813421194343341</v>
      </c>
      <c r="J1909" s="47">
        <v>43.475548038177877</v>
      </c>
      <c r="K1909" s="47">
        <v>5.0189999999999992</v>
      </c>
      <c r="L1909" s="47">
        <v>-1.6166170528739036E-2</v>
      </c>
      <c r="M1909" s="47">
        <v>5.0028338294712604</v>
      </c>
      <c r="N1909" s="47">
        <v>4.964253796009892</v>
      </c>
      <c r="O1909" s="47">
        <v>48.97399999999999</v>
      </c>
      <c r="P1909" s="47">
        <v>-0.15774497618538863</v>
      </c>
      <c r="Q1909" s="47">
        <v>48.816255023814605</v>
      </c>
      <c r="R1909" s="47">
        <v>48.439801834187769</v>
      </c>
      <c r="S1909" s="47"/>
      <c r="T1909" s="47">
        <v>155.90700000000001</v>
      </c>
      <c r="U1909" s="47">
        <v>-0.50217556258699292</v>
      </c>
      <c r="V1909" s="47">
        <v>155.40482443741303</v>
      </c>
      <c r="W1909" s="47">
        <v>154.20639899870778</v>
      </c>
      <c r="X1909" s="47">
        <v>15.31</v>
      </c>
      <c r="Y1909" s="47">
        <v>-4.9313423151025042E-2</v>
      </c>
      <c r="Z1909" s="47">
        <v>15.260686576848975</v>
      </c>
      <c r="AA1909" s="47">
        <v>15.14300171685823</v>
      </c>
      <c r="AB1909" s="47">
        <v>171.21700000000001</v>
      </c>
      <c r="AC1909" s="47">
        <v>-0.55148898573801797</v>
      </c>
      <c r="AD1909" s="47">
        <v>170.66551101426199</v>
      </c>
      <c r="AE1909" s="47">
        <v>169.34940071556602</v>
      </c>
    </row>
    <row r="1910" spans="1:31" ht="13" x14ac:dyDescent="0.3">
      <c r="A1910" s="46">
        <v>45737</v>
      </c>
      <c r="B1910" s="44">
        <v>11</v>
      </c>
      <c r="C1910" s="44" t="s">
        <v>5</v>
      </c>
      <c r="D1910" s="45">
        <v>27.366882</v>
      </c>
      <c r="E1910" s="43">
        <v>7.6172810000000001E-3</v>
      </c>
      <c r="F1910" s="43"/>
      <c r="G1910" s="47">
        <v>44.798999999999999</v>
      </c>
      <c r="H1910" s="47">
        <v>3.4764998151922276E-3</v>
      </c>
      <c r="I1910" s="47">
        <v>44.802476499815192</v>
      </c>
      <c r="J1910" s="47">
        <v>44.4612034468202</v>
      </c>
      <c r="K1910" s="47">
        <v>4.9290000000000003</v>
      </c>
      <c r="L1910" s="47">
        <v>3.8250111808483433E-4</v>
      </c>
      <c r="M1910" s="47">
        <v>4.9293825011180852</v>
      </c>
      <c r="N1910" s="47">
        <v>4.8918340094505854</v>
      </c>
      <c r="O1910" s="47">
        <v>49.728000000000002</v>
      </c>
      <c r="P1910" s="47">
        <v>3.859000933277062E-3</v>
      </c>
      <c r="Q1910" s="47">
        <v>49.731859000933277</v>
      </c>
      <c r="R1910" s="47">
        <v>49.353037456270783</v>
      </c>
      <c r="S1910" s="47"/>
      <c r="T1910" s="47">
        <v>158.04199999999997</v>
      </c>
      <c r="U1910" s="47">
        <v>1.226440286150606E-2</v>
      </c>
      <c r="V1910" s="47">
        <v>158.05426440286149</v>
      </c>
      <c r="W1910" s="47">
        <v>156.8503206576566</v>
      </c>
      <c r="X1910" s="47">
        <v>15.254000000000003</v>
      </c>
      <c r="Y1910" s="47">
        <v>1.1837435697435715E-3</v>
      </c>
      <c r="Z1910" s="47">
        <v>15.255183743569747</v>
      </c>
      <c r="AA1910" s="47">
        <v>15.138980722288343</v>
      </c>
      <c r="AB1910" s="47">
        <v>173.29599999999996</v>
      </c>
      <c r="AC1910" s="47">
        <v>1.3448146431249631E-2</v>
      </c>
      <c r="AD1910" s="47">
        <v>173.30944814643124</v>
      </c>
      <c r="AE1910" s="47">
        <v>171.98930137994495</v>
      </c>
    </row>
    <row r="1911" spans="1:31" ht="13" x14ac:dyDescent="0.3">
      <c r="A1911" s="46">
        <v>45737</v>
      </c>
      <c r="B1911" s="44">
        <v>12</v>
      </c>
      <c r="C1911" s="44" t="s">
        <v>5</v>
      </c>
      <c r="D1911" s="45">
        <v>22.949836999999999</v>
      </c>
      <c r="E1911" s="43">
        <v>6.995299E-3</v>
      </c>
      <c r="F1911" s="43"/>
      <c r="G1911" s="47">
        <v>44.192999999999984</v>
      </c>
      <c r="H1911" s="47">
        <v>0.19372539391587676</v>
      </c>
      <c r="I1911" s="47">
        <v>44.38672539391586</v>
      </c>
      <c r="J1911" s="47">
        <v>44.07622697815453</v>
      </c>
      <c r="K1911" s="47">
        <v>4.7819999999999991</v>
      </c>
      <c r="L1911" s="47">
        <v>2.0962478983226368E-2</v>
      </c>
      <c r="M1911" s="47">
        <v>4.8029624789832255</v>
      </c>
      <c r="N1911" s="47">
        <v>4.7693643203569565</v>
      </c>
      <c r="O1911" s="47">
        <v>48.97499999999998</v>
      </c>
      <c r="P1911" s="47">
        <v>0.21468787289910313</v>
      </c>
      <c r="Q1911" s="47">
        <v>49.189687872899086</v>
      </c>
      <c r="R1911" s="47">
        <v>48.845591298511486</v>
      </c>
      <c r="S1911" s="47"/>
      <c r="T1911" s="47">
        <v>157.50699999999995</v>
      </c>
      <c r="U1911" s="47">
        <v>0.69045110355730555</v>
      </c>
      <c r="V1911" s="47">
        <v>158.19745110355726</v>
      </c>
      <c r="W1911" s="47">
        <v>157.09081263204999</v>
      </c>
      <c r="X1911" s="47">
        <v>14.816999999999998</v>
      </c>
      <c r="Y1911" s="47">
        <v>6.4952122771740922E-2</v>
      </c>
      <c r="Z1911" s="47">
        <v>14.88195212277174</v>
      </c>
      <c r="AA1911" s="47">
        <v>14.777848417969267</v>
      </c>
      <c r="AB1911" s="47">
        <v>172.32399999999996</v>
      </c>
      <c r="AC1911" s="47">
        <v>0.75540322632904644</v>
      </c>
      <c r="AD1911" s="47">
        <v>173.07940322632899</v>
      </c>
      <c r="AE1911" s="47">
        <v>171.86866105001926</v>
      </c>
    </row>
    <row r="1912" spans="1:31" ht="13" x14ac:dyDescent="0.3">
      <c r="A1912" s="46">
        <v>45737</v>
      </c>
      <c r="B1912" s="44">
        <v>13</v>
      </c>
      <c r="C1912" s="44" t="s">
        <v>5</v>
      </c>
      <c r="D1912" s="45">
        <v>23.228717</v>
      </c>
      <c r="E1912" s="43">
        <v>7.5769740000000002E-3</v>
      </c>
      <c r="F1912" s="43"/>
      <c r="G1912" s="47">
        <v>43.308999999999997</v>
      </c>
      <c r="H1912" s="47">
        <v>0.43173982407709638</v>
      </c>
      <c r="I1912" s="47">
        <v>43.740739824077096</v>
      </c>
      <c r="J1912" s="47">
        <v>43.409317375689298</v>
      </c>
      <c r="K1912" s="47">
        <v>4.5909999999999993</v>
      </c>
      <c r="L1912" s="47">
        <v>4.5766873683020834E-2</v>
      </c>
      <c r="M1912" s="47">
        <v>4.6367668736830199</v>
      </c>
      <c r="N1912" s="47">
        <v>4.6016342116370623</v>
      </c>
      <c r="O1912" s="47">
        <v>47.9</v>
      </c>
      <c r="P1912" s="47">
        <v>0.47750669776011723</v>
      </c>
      <c r="Q1912" s="47">
        <v>48.377506697760118</v>
      </c>
      <c r="R1912" s="47">
        <v>48.01095158732636</v>
      </c>
      <c r="S1912" s="47"/>
      <c r="T1912" s="47">
        <v>154.42799999999994</v>
      </c>
      <c r="U1912" s="47">
        <v>1.5394656434592768</v>
      </c>
      <c r="V1912" s="47">
        <v>155.96746564345921</v>
      </c>
      <c r="W1912" s="47">
        <v>154.78570421143283</v>
      </c>
      <c r="X1912" s="47">
        <v>14.299000000000001</v>
      </c>
      <c r="Y1912" s="47">
        <v>0.14254422278229473</v>
      </c>
      <c r="Z1912" s="47">
        <v>14.441544222782296</v>
      </c>
      <c r="AA1912" s="47">
        <v>14.332121017686424</v>
      </c>
      <c r="AB1912" s="47">
        <v>168.72699999999995</v>
      </c>
      <c r="AC1912" s="47">
        <v>1.6820098662415717</v>
      </c>
      <c r="AD1912" s="47">
        <v>170.40900986624149</v>
      </c>
      <c r="AE1912" s="47">
        <v>169.11782522911926</v>
      </c>
    </row>
    <row r="1913" spans="1:31" ht="13" x14ac:dyDescent="0.3">
      <c r="A1913" s="46">
        <v>45737</v>
      </c>
      <c r="B1913" s="44">
        <v>14</v>
      </c>
      <c r="C1913" s="44" t="s">
        <v>5</v>
      </c>
      <c r="D1913" s="45">
        <v>24.051874000000002</v>
      </c>
      <c r="E1913" s="43">
        <v>7.5540859999999998E-3</v>
      </c>
      <c r="F1913" s="43"/>
      <c r="G1913" s="47">
        <v>42.870999999999995</v>
      </c>
      <c r="H1913" s="47">
        <v>0.42883145686550461</v>
      </c>
      <c r="I1913" s="47">
        <v>43.299831456865498</v>
      </c>
      <c r="J1913" s="47">
        <v>42.972740806254834</v>
      </c>
      <c r="K1913" s="47">
        <v>4.4489999999999998</v>
      </c>
      <c r="L1913" s="47">
        <v>4.4502604361797725E-2</v>
      </c>
      <c r="M1913" s="47">
        <v>4.4935026043617974</v>
      </c>
      <c r="N1913" s="47">
        <v>4.4595582992472247</v>
      </c>
      <c r="O1913" s="47">
        <v>47.319999999999993</v>
      </c>
      <c r="P1913" s="47">
        <v>0.47333406122730232</v>
      </c>
      <c r="Q1913" s="47">
        <v>47.793334061227299</v>
      </c>
      <c r="R1913" s="47">
        <v>47.432299105502061</v>
      </c>
      <c r="S1913" s="47"/>
      <c r="T1913" s="47">
        <v>152.60899999999995</v>
      </c>
      <c r="U1913" s="47">
        <v>1.5265223531242049</v>
      </c>
      <c r="V1913" s="47">
        <v>154.13552235312414</v>
      </c>
      <c r="W1913" s="47">
        <v>152.97116936161373</v>
      </c>
      <c r="X1913" s="47">
        <v>13.76</v>
      </c>
      <c r="Y1913" s="47">
        <v>0.13763898314640069</v>
      </c>
      <c r="Z1913" s="47">
        <v>13.8976389831464</v>
      </c>
      <c r="AA1913" s="47">
        <v>13.792655023070761</v>
      </c>
      <c r="AB1913" s="47">
        <v>166.36899999999994</v>
      </c>
      <c r="AC1913" s="47">
        <v>1.6641613362706056</v>
      </c>
      <c r="AD1913" s="47">
        <v>168.03316133627055</v>
      </c>
      <c r="AE1913" s="47">
        <v>166.76382438468448</v>
      </c>
    </row>
    <row r="1914" spans="1:31" ht="13" x14ac:dyDescent="0.3">
      <c r="A1914" s="46">
        <v>45737</v>
      </c>
      <c r="B1914" s="44">
        <v>15</v>
      </c>
      <c r="C1914" s="44" t="s">
        <v>5</v>
      </c>
      <c r="D1914" s="45">
        <v>18.103093999999999</v>
      </c>
      <c r="E1914" s="43">
        <v>7.4364779999999998E-3</v>
      </c>
      <c r="F1914" s="43"/>
      <c r="G1914" s="47">
        <v>41.459999999999994</v>
      </c>
      <c r="H1914" s="47">
        <v>0.40696685128872828</v>
      </c>
      <c r="I1914" s="47">
        <v>41.866966851288723</v>
      </c>
      <c r="J1914" s="47">
        <v>41.555624073372385</v>
      </c>
      <c r="K1914" s="47">
        <v>4.270999999999999</v>
      </c>
      <c r="L1914" s="47">
        <v>4.1923671535314962E-2</v>
      </c>
      <c r="M1914" s="47">
        <v>4.3129236715353141</v>
      </c>
      <c r="N1914" s="47">
        <v>4.2808507095362627</v>
      </c>
      <c r="O1914" s="47">
        <v>45.730999999999995</v>
      </c>
      <c r="P1914" s="47">
        <v>0.44889052282404324</v>
      </c>
      <c r="Q1914" s="47">
        <v>46.179890522824039</v>
      </c>
      <c r="R1914" s="47">
        <v>45.836474782908645</v>
      </c>
      <c r="S1914" s="47"/>
      <c r="T1914" s="47">
        <v>148.50099999999998</v>
      </c>
      <c r="U1914" s="47">
        <v>1.4576696667445113</v>
      </c>
      <c r="V1914" s="47">
        <v>149.9586696667445</v>
      </c>
      <c r="W1914" s="47">
        <v>148.84350531885849</v>
      </c>
      <c r="X1914" s="47">
        <v>13.384</v>
      </c>
      <c r="Y1914" s="47">
        <v>0.13137588851057261</v>
      </c>
      <c r="Z1914" s="47">
        <v>13.515375888510572</v>
      </c>
      <c r="AA1914" s="47">
        <v>13.414869093053932</v>
      </c>
      <c r="AB1914" s="47">
        <v>161.88499999999999</v>
      </c>
      <c r="AC1914" s="47">
        <v>1.589045555255084</v>
      </c>
      <c r="AD1914" s="47">
        <v>163.47404555525506</v>
      </c>
      <c r="AE1914" s="47">
        <v>162.25837441191243</v>
      </c>
    </row>
    <row r="1915" spans="1:31" ht="13" x14ac:dyDescent="0.3">
      <c r="A1915" s="46">
        <v>45737</v>
      </c>
      <c r="B1915" s="44">
        <v>16</v>
      </c>
      <c r="C1915" s="44" t="s">
        <v>5</v>
      </c>
      <c r="D1915" s="45">
        <v>15.683077000000001</v>
      </c>
      <c r="E1915" s="43">
        <v>7.631868E-3</v>
      </c>
      <c r="F1915" s="43"/>
      <c r="G1915" s="47">
        <v>40.253999999999991</v>
      </c>
      <c r="H1915" s="47">
        <v>0.50142551682782543</v>
      </c>
      <c r="I1915" s="47">
        <v>40.755425516827813</v>
      </c>
      <c r="J1915" s="47">
        <v>40.444385488999551</v>
      </c>
      <c r="K1915" s="47">
        <v>4.1089999999999991</v>
      </c>
      <c r="L1915" s="47">
        <v>5.1183918334712933E-2</v>
      </c>
      <c r="M1915" s="47">
        <v>4.1601839183347122</v>
      </c>
      <c r="N1915" s="47">
        <v>4.128433943814259</v>
      </c>
      <c r="O1915" s="47">
        <v>44.362999999999992</v>
      </c>
      <c r="P1915" s="47">
        <v>0.55260943516253835</v>
      </c>
      <c r="Q1915" s="47">
        <v>44.915609435162523</v>
      </c>
      <c r="R1915" s="47">
        <v>44.572819432813809</v>
      </c>
      <c r="S1915" s="47"/>
      <c r="T1915" s="47">
        <v>142.97199999999992</v>
      </c>
      <c r="U1915" s="47">
        <v>1.7809362794233574</v>
      </c>
      <c r="V1915" s="47">
        <v>144.75293627942327</v>
      </c>
      <c r="W1915" s="47">
        <v>143.64820097712629</v>
      </c>
      <c r="X1915" s="47">
        <v>12.995999999999999</v>
      </c>
      <c r="Y1915" s="47">
        <v>0.16188517952736176</v>
      </c>
      <c r="Z1915" s="47">
        <v>13.15788517952736</v>
      </c>
      <c r="AA1915" s="47">
        <v>13.057465936678051</v>
      </c>
      <c r="AB1915" s="47">
        <v>155.96799999999993</v>
      </c>
      <c r="AC1915" s="47">
        <v>1.9428214589507191</v>
      </c>
      <c r="AD1915" s="47">
        <v>157.91082145895064</v>
      </c>
      <c r="AE1915" s="47">
        <v>156.70566691380435</v>
      </c>
    </row>
    <row r="1916" spans="1:31" ht="13" x14ac:dyDescent="0.3">
      <c r="A1916" s="46">
        <v>45737</v>
      </c>
      <c r="B1916" s="44">
        <v>17</v>
      </c>
      <c r="C1916" s="44" t="s">
        <v>5</v>
      </c>
      <c r="D1916" s="45">
        <v>17.704609999999999</v>
      </c>
      <c r="E1916" s="43">
        <v>8.1389789999999993E-3</v>
      </c>
      <c r="F1916" s="43"/>
      <c r="G1916" s="47">
        <v>38.196000000000012</v>
      </c>
      <c r="H1916" s="47">
        <v>0.56767010662340445</v>
      </c>
      <c r="I1916" s="47">
        <v>38.763670106623415</v>
      </c>
      <c r="J1916" s="47">
        <v>38.448173409662679</v>
      </c>
      <c r="K1916" s="47">
        <v>3.9529999999999998</v>
      </c>
      <c r="L1916" s="47">
        <v>5.8749605494876865E-2</v>
      </c>
      <c r="M1916" s="47">
        <v>4.0117496054948765</v>
      </c>
      <c r="N1916" s="47">
        <v>3.9790980597024954</v>
      </c>
      <c r="O1916" s="47">
        <v>42.149000000000015</v>
      </c>
      <c r="P1916" s="47">
        <v>0.62641971211828129</v>
      </c>
      <c r="Q1916" s="47">
        <v>42.775419712118293</v>
      </c>
      <c r="R1916" s="47">
        <v>42.427271469365174</v>
      </c>
      <c r="S1916" s="47"/>
      <c r="T1916" s="47">
        <v>137.11000000000007</v>
      </c>
      <c r="U1916" s="47">
        <v>2.0377329646856999</v>
      </c>
      <c r="V1916" s="47">
        <v>139.14773296468576</v>
      </c>
      <c r="W1916" s="47">
        <v>138.01521248818855</v>
      </c>
      <c r="X1916" s="47">
        <v>12.731000000000003</v>
      </c>
      <c r="Y1916" s="47">
        <v>0.18920850684423923</v>
      </c>
      <c r="Z1916" s="47">
        <v>12.920208506844242</v>
      </c>
      <c r="AA1916" s="47">
        <v>12.815051201131414</v>
      </c>
      <c r="AB1916" s="47">
        <v>149.84100000000007</v>
      </c>
      <c r="AC1916" s="47">
        <v>2.2269414715299392</v>
      </c>
      <c r="AD1916" s="47">
        <v>152.06794147152999</v>
      </c>
      <c r="AE1916" s="47">
        <v>150.83026368931996</v>
      </c>
    </row>
    <row r="1917" spans="1:31" ht="13" x14ac:dyDescent="0.3">
      <c r="A1917" s="46">
        <v>45737</v>
      </c>
      <c r="B1917" s="44">
        <v>18</v>
      </c>
      <c r="C1917" s="44" t="s">
        <v>5</v>
      </c>
      <c r="D1917" s="45">
        <v>20.728940999999999</v>
      </c>
      <c r="E1917" s="43">
        <v>8.8624979999999999E-3</v>
      </c>
      <c r="F1917" s="43"/>
      <c r="G1917" s="47">
        <v>36.221000000000004</v>
      </c>
      <c r="H1917" s="47">
        <v>0.62824081446044244</v>
      </c>
      <c r="I1917" s="47">
        <v>36.849240814460444</v>
      </c>
      <c r="J1917" s="47">
        <v>36.522664491440771</v>
      </c>
      <c r="K1917" s="47">
        <v>3.8439999999999999</v>
      </c>
      <c r="L1917" s="47">
        <v>6.667286079307419E-2</v>
      </c>
      <c r="M1917" s="47">
        <v>3.9106728607930741</v>
      </c>
      <c r="N1917" s="47">
        <v>3.8760145303856408</v>
      </c>
      <c r="O1917" s="47">
        <v>40.065000000000005</v>
      </c>
      <c r="P1917" s="47">
        <v>0.69491367525351666</v>
      </c>
      <c r="Q1917" s="47">
        <v>40.759913675253514</v>
      </c>
      <c r="R1917" s="47">
        <v>40.39867902182641</v>
      </c>
      <c r="S1917" s="47"/>
      <c r="T1917" s="47">
        <v>131.624</v>
      </c>
      <c r="U1917" s="47">
        <v>2.282973108487929</v>
      </c>
      <c r="V1917" s="47">
        <v>133.90697310848793</v>
      </c>
      <c r="W1917" s="47">
        <v>132.72022282712788</v>
      </c>
      <c r="X1917" s="47">
        <v>12.501000000000003</v>
      </c>
      <c r="Y1917" s="47">
        <v>0.2168255548320033</v>
      </c>
      <c r="Z1917" s="47">
        <v>12.717825554832006</v>
      </c>
      <c r="AA1917" s="47">
        <v>12.605113851287957</v>
      </c>
      <c r="AB1917" s="47">
        <v>144.125</v>
      </c>
      <c r="AC1917" s="47">
        <v>2.4997986633199325</v>
      </c>
      <c r="AD1917" s="47">
        <v>146.62479866331995</v>
      </c>
      <c r="AE1917" s="47">
        <v>145.32533667841585</v>
      </c>
    </row>
    <row r="1918" spans="1:31" ht="13" x14ac:dyDescent="0.3">
      <c r="A1918" s="46">
        <v>45737</v>
      </c>
      <c r="B1918" s="44">
        <v>19</v>
      </c>
      <c r="C1918" s="44" t="s">
        <v>5</v>
      </c>
      <c r="D1918" s="45">
        <v>24.607633</v>
      </c>
      <c r="E1918" s="43">
        <v>1.0226842E-2</v>
      </c>
      <c r="F1918" s="43"/>
      <c r="G1918" s="47">
        <v>35.371000000000002</v>
      </c>
      <c r="H1918" s="47">
        <v>0.71316652515697387</v>
      </c>
      <c r="I1918" s="47">
        <v>36.084166525156974</v>
      </c>
      <c r="J1918" s="47">
        <v>35.7151394554025</v>
      </c>
      <c r="K1918" s="47">
        <v>3.8539999999999992</v>
      </c>
      <c r="L1918" s="47">
        <v>7.7706137455966093E-2</v>
      </c>
      <c r="M1918" s="47">
        <v>3.9317061374559654</v>
      </c>
      <c r="N1918" s="47">
        <v>3.8914971999977728</v>
      </c>
      <c r="O1918" s="47">
        <v>39.225000000000001</v>
      </c>
      <c r="P1918" s="47">
        <v>0.79087266261293998</v>
      </c>
      <c r="Q1918" s="47">
        <v>40.015872662612942</v>
      </c>
      <c r="R1918" s="47">
        <v>39.606636655400273</v>
      </c>
      <c r="S1918" s="47"/>
      <c r="T1918" s="47">
        <v>127.90099999999998</v>
      </c>
      <c r="U1918" s="47">
        <v>2.5787993478867466</v>
      </c>
      <c r="V1918" s="47">
        <v>130.47979934788674</v>
      </c>
      <c r="W1918" s="47">
        <v>129.14540305576421</v>
      </c>
      <c r="X1918" s="47">
        <v>12.385999999999999</v>
      </c>
      <c r="Y1918" s="47">
        <v>0.24973228296045571</v>
      </c>
      <c r="Z1918" s="47">
        <v>12.635732282960454</v>
      </c>
      <c r="AA1918" s="47">
        <v>12.506508645348319</v>
      </c>
      <c r="AB1918" s="47">
        <v>140.28699999999998</v>
      </c>
      <c r="AC1918" s="47">
        <v>2.8285316308472024</v>
      </c>
      <c r="AD1918" s="47">
        <v>143.11553163084719</v>
      </c>
      <c r="AE1918" s="47">
        <v>141.65191170111251</v>
      </c>
    </row>
    <row r="1919" spans="1:31" ht="13" x14ac:dyDescent="0.3">
      <c r="A1919" s="46">
        <v>45737</v>
      </c>
      <c r="B1919" s="44">
        <v>20</v>
      </c>
      <c r="C1919" s="44" t="s">
        <v>5</v>
      </c>
      <c r="D1919" s="45">
        <v>35.309697</v>
      </c>
      <c r="E1919" s="43">
        <v>1.2299558E-2</v>
      </c>
      <c r="F1919" s="43"/>
      <c r="G1919" s="47">
        <v>34.953999999999986</v>
      </c>
      <c r="H1919" s="47">
        <v>0.30826855523634672</v>
      </c>
      <c r="I1919" s="47">
        <v>35.262268555236332</v>
      </c>
      <c r="J1919" s="47">
        <v>34.828558237929627</v>
      </c>
      <c r="K1919" s="47">
        <v>3.9279999999999999</v>
      </c>
      <c r="L1919" s="47">
        <v>3.4642069147118225E-2</v>
      </c>
      <c r="M1919" s="47">
        <v>3.962642069147118</v>
      </c>
      <c r="N1919" s="47">
        <v>3.9139033231844027</v>
      </c>
      <c r="O1919" s="47">
        <v>38.881999999999984</v>
      </c>
      <c r="P1919" s="47">
        <v>0.34291062438346492</v>
      </c>
      <c r="Q1919" s="47">
        <v>39.224910624383448</v>
      </c>
      <c r="R1919" s="47">
        <v>38.742461561114027</v>
      </c>
      <c r="S1919" s="47"/>
      <c r="T1919" s="47">
        <v>128.06299999999999</v>
      </c>
      <c r="U1919" s="47">
        <v>1.1294214106892568</v>
      </c>
      <c r="V1919" s="47">
        <v>129.19242141068924</v>
      </c>
      <c r="W1919" s="47">
        <v>127.60341173038802</v>
      </c>
      <c r="X1919" s="47">
        <v>12.818999999999999</v>
      </c>
      <c r="Y1919" s="47">
        <v>0.11305414572222722</v>
      </c>
      <c r="Z1919" s="47">
        <v>12.932054145722226</v>
      </c>
      <c r="AA1919" s="47">
        <v>12.772995595697775</v>
      </c>
      <c r="AB1919" s="47">
        <v>140.88199999999998</v>
      </c>
      <c r="AC1919" s="47">
        <v>1.242475556411484</v>
      </c>
      <c r="AD1919" s="47">
        <v>142.12447555641145</v>
      </c>
      <c r="AE1919" s="47">
        <v>140.3764073260858</v>
      </c>
    </row>
    <row r="1920" spans="1:31" ht="13" x14ac:dyDescent="0.3">
      <c r="A1920" s="46">
        <v>45737</v>
      </c>
      <c r="B1920" s="44">
        <v>21</v>
      </c>
      <c r="C1920" s="44" t="s">
        <v>5</v>
      </c>
      <c r="D1920" s="45">
        <v>31.855713000000002</v>
      </c>
      <c r="E1920" s="43">
        <v>1.2220721E-2</v>
      </c>
      <c r="F1920" s="43"/>
      <c r="G1920" s="47">
        <v>33.950000000000003</v>
      </c>
      <c r="H1920" s="47">
        <v>0.46297472876152879</v>
      </c>
      <c r="I1920" s="47">
        <v>34.412974728761533</v>
      </c>
      <c r="J1920" s="47">
        <v>33.992423365821288</v>
      </c>
      <c r="K1920" s="47">
        <v>3.8949999999999996</v>
      </c>
      <c r="L1920" s="47">
        <v>5.3115951944805728E-2</v>
      </c>
      <c r="M1920" s="47">
        <v>3.9481159519448052</v>
      </c>
      <c r="N1920" s="47">
        <v>3.8998671284204383</v>
      </c>
      <c r="O1920" s="47">
        <v>37.844999999999999</v>
      </c>
      <c r="P1920" s="47">
        <v>0.51609068070633457</v>
      </c>
      <c r="Q1920" s="47">
        <v>38.36109068070634</v>
      </c>
      <c r="R1920" s="47">
        <v>37.892290494241728</v>
      </c>
      <c r="S1920" s="47"/>
      <c r="T1920" s="47">
        <v>124.54700000000003</v>
      </c>
      <c r="U1920" s="47">
        <v>1.6984422251270144</v>
      </c>
      <c r="V1920" s="47">
        <v>126.24544222512704</v>
      </c>
      <c r="W1920" s="47">
        <v>124.70263189817213</v>
      </c>
      <c r="X1920" s="47">
        <v>12.673000000000002</v>
      </c>
      <c r="Y1920" s="47">
        <v>0.17282117047407525</v>
      </c>
      <c r="Z1920" s="47">
        <v>12.845821170474077</v>
      </c>
      <c r="AA1920" s="47">
        <v>12.688835973933818</v>
      </c>
      <c r="AB1920" s="47">
        <v>137.22000000000003</v>
      </c>
      <c r="AC1920" s="47">
        <v>1.8712633956010896</v>
      </c>
      <c r="AD1920" s="47">
        <v>139.09126339560112</v>
      </c>
      <c r="AE1920" s="47">
        <v>137.39146787210595</v>
      </c>
    </row>
    <row r="1921" spans="1:31" ht="13" x14ac:dyDescent="0.3">
      <c r="A1921" s="46">
        <v>45737</v>
      </c>
      <c r="B1921" s="44">
        <v>22</v>
      </c>
      <c r="C1921" s="44" t="s">
        <v>5</v>
      </c>
      <c r="D1921" s="45">
        <v>32.551769999999998</v>
      </c>
      <c r="E1921" s="43">
        <v>1.2337133E-2</v>
      </c>
      <c r="F1921" s="43"/>
      <c r="G1921" s="47">
        <v>32.373000000000005</v>
      </c>
      <c r="H1921" s="47">
        <v>0.39582861896464988</v>
      </c>
      <c r="I1921" s="47">
        <v>32.768828618964655</v>
      </c>
      <c r="J1921" s="47">
        <v>32.364555222038284</v>
      </c>
      <c r="K1921" s="47">
        <v>3.8029999999999999</v>
      </c>
      <c r="L1921" s="47">
        <v>4.6499744784930755E-2</v>
      </c>
      <c r="M1921" s="47">
        <v>3.8494997447849308</v>
      </c>
      <c r="N1921" s="47">
        <v>3.8020079544500534</v>
      </c>
      <c r="O1921" s="47">
        <v>36.176000000000002</v>
      </c>
      <c r="P1921" s="47">
        <v>0.44232836374958062</v>
      </c>
      <c r="Q1921" s="47">
        <v>36.618328363749583</v>
      </c>
      <c r="R1921" s="47">
        <v>36.166563176488339</v>
      </c>
      <c r="S1921" s="47"/>
      <c r="T1921" s="47">
        <v>116.87500000000006</v>
      </c>
      <c r="U1921" s="47">
        <v>1.4290448781853233</v>
      </c>
      <c r="V1921" s="47">
        <v>118.30404487818538</v>
      </c>
      <c r="W1921" s="47">
        <v>116.84451214208525</v>
      </c>
      <c r="X1921" s="47">
        <v>12.093999999999996</v>
      </c>
      <c r="Y1921" s="47">
        <v>0.14787481289217785</v>
      </c>
      <c r="Z1921" s="47">
        <v>12.241874812892174</v>
      </c>
      <c r="AA1921" s="47">
        <v>12.090845175156174</v>
      </c>
      <c r="AB1921" s="47">
        <v>128.96900000000005</v>
      </c>
      <c r="AC1921" s="47">
        <v>1.5769196910775012</v>
      </c>
      <c r="AD1921" s="47">
        <v>130.54591969107756</v>
      </c>
      <c r="AE1921" s="47">
        <v>128.93535731724143</v>
      </c>
    </row>
    <row r="1922" spans="1:31" ht="13" x14ac:dyDescent="0.3">
      <c r="A1922" s="46">
        <v>45737</v>
      </c>
      <c r="B1922" s="44">
        <v>23</v>
      </c>
      <c r="C1922" s="44" t="s">
        <v>5</v>
      </c>
      <c r="D1922" s="45">
        <v>27.857268999999999</v>
      </c>
      <c r="E1922" s="43">
        <v>1.2971999999999999E-2</v>
      </c>
      <c r="F1922" s="43"/>
      <c r="G1922" s="47">
        <v>30.006000000000004</v>
      </c>
      <c r="H1922" s="47">
        <v>0.41272807341495377</v>
      </c>
      <c r="I1922" s="47">
        <v>30.418728073414957</v>
      </c>
      <c r="J1922" s="47">
        <v>30.02413633284662</v>
      </c>
      <c r="K1922" s="47">
        <v>3.5960000000000005</v>
      </c>
      <c r="L1922" s="47">
        <v>4.9462445910823633E-2</v>
      </c>
      <c r="M1922" s="47">
        <v>3.645462445910824</v>
      </c>
      <c r="N1922" s="47">
        <v>3.598173507062469</v>
      </c>
      <c r="O1922" s="47">
        <v>33.602000000000004</v>
      </c>
      <c r="P1922" s="47">
        <v>0.46219051932577737</v>
      </c>
      <c r="Q1922" s="47">
        <v>34.064190519325784</v>
      </c>
      <c r="R1922" s="47">
        <v>33.622309839909086</v>
      </c>
      <c r="S1922" s="47"/>
      <c r="T1922" s="47">
        <v>110.06200000000003</v>
      </c>
      <c r="U1922" s="47">
        <v>1.5138864632472389</v>
      </c>
      <c r="V1922" s="47">
        <v>111.57588646324726</v>
      </c>
      <c r="W1922" s="47">
        <v>110.12852406404602</v>
      </c>
      <c r="X1922" s="47">
        <v>11.379000000000001</v>
      </c>
      <c r="Y1922" s="47">
        <v>0.15651645495530089</v>
      </c>
      <c r="Z1922" s="47">
        <v>11.535516454955303</v>
      </c>
      <c r="AA1922" s="47">
        <v>11.385877735501623</v>
      </c>
      <c r="AB1922" s="47">
        <v>121.44100000000003</v>
      </c>
      <c r="AC1922" s="47">
        <v>1.6704029182025397</v>
      </c>
      <c r="AD1922" s="47">
        <v>123.11140291820256</v>
      </c>
      <c r="AE1922" s="47">
        <v>121.51440179954764</v>
      </c>
    </row>
    <row r="1923" spans="1:31" ht="13" x14ac:dyDescent="0.3">
      <c r="A1923" s="46">
        <v>45737</v>
      </c>
      <c r="B1923" s="44">
        <v>24</v>
      </c>
      <c r="C1923" s="44" t="s">
        <v>3</v>
      </c>
      <c r="D1923" s="45">
        <v>26.651603000000001</v>
      </c>
      <c r="E1923" s="43">
        <v>1.3101154E-2</v>
      </c>
      <c r="F1923" s="43"/>
      <c r="G1923" s="47">
        <v>28.714000000000002</v>
      </c>
      <c r="H1923" s="47">
        <v>0.30794249331126322</v>
      </c>
      <c r="I1923" s="47">
        <v>29.021942493311265</v>
      </c>
      <c r="J1923" s="47">
        <v>28.641721555327251</v>
      </c>
      <c r="K1923" s="47">
        <v>3.5009999999999999</v>
      </c>
      <c r="L1923" s="47">
        <v>3.7546376996682188E-2</v>
      </c>
      <c r="M1923" s="47">
        <v>3.5385463769966821</v>
      </c>
      <c r="N1923" s="47">
        <v>3.4921873359755065</v>
      </c>
      <c r="O1923" s="47">
        <v>32.215000000000003</v>
      </c>
      <c r="P1923" s="47">
        <v>0.34548887030794539</v>
      </c>
      <c r="Q1923" s="47">
        <v>32.56048887030795</v>
      </c>
      <c r="R1923" s="47">
        <v>32.13390889130276</v>
      </c>
      <c r="S1923" s="47"/>
      <c r="T1923" s="47">
        <v>103.91600000000003</v>
      </c>
      <c r="U1923" s="47">
        <v>1.1144442479255148</v>
      </c>
      <c r="V1923" s="47">
        <v>105.03044424792554</v>
      </c>
      <c r="W1923" s="47">
        <v>103.65442422314506</v>
      </c>
      <c r="X1923" s="47">
        <v>10.777999999999999</v>
      </c>
      <c r="Y1923" s="47">
        <v>0.1155883608312598</v>
      </c>
      <c r="Z1923" s="47">
        <v>10.893588360831259</v>
      </c>
      <c r="AA1923" s="47">
        <v>10.750869782103402</v>
      </c>
      <c r="AB1923" s="47">
        <v>114.69400000000002</v>
      </c>
      <c r="AC1923" s="47">
        <v>1.2300326087567746</v>
      </c>
      <c r="AD1923" s="47">
        <v>115.9240326087568</v>
      </c>
      <c r="AE1923" s="47">
        <v>114.40529400524846</v>
      </c>
    </row>
    <row r="1924" spans="1:31" ht="13" x14ac:dyDescent="0.3">
      <c r="A1924" s="46">
        <v>45738</v>
      </c>
      <c r="B1924" s="44">
        <v>1</v>
      </c>
      <c r="C1924" s="44" t="s">
        <v>3</v>
      </c>
      <c r="D1924" s="45">
        <v>29.891421999999999</v>
      </c>
      <c r="E1924" s="43">
        <v>1.281229E-2</v>
      </c>
      <c r="F1924" s="43"/>
      <c r="G1924" s="47">
        <v>28.04300000000001</v>
      </c>
      <c r="H1924" s="47">
        <v>0.4157863663905414</v>
      </c>
      <c r="I1924" s="47">
        <v>28.458786366390552</v>
      </c>
      <c r="J1924" s="47">
        <v>28.094164142416311</v>
      </c>
      <c r="K1924" s="47">
        <v>3.41</v>
      </c>
      <c r="L1924" s="47">
        <v>5.0559195142878634E-2</v>
      </c>
      <c r="M1924" s="47">
        <v>3.4605591951428787</v>
      </c>
      <c r="N1924" s="47">
        <v>3.4162215071725419</v>
      </c>
      <c r="O1924" s="47">
        <v>31.45300000000001</v>
      </c>
      <c r="P1924" s="47">
        <v>0.46634556153342005</v>
      </c>
      <c r="Q1924" s="47">
        <v>31.919345561533429</v>
      </c>
      <c r="R1924" s="47">
        <v>31.510385649588851</v>
      </c>
      <c r="S1924" s="47"/>
      <c r="T1924" s="47">
        <v>100.036</v>
      </c>
      <c r="U1924" s="47">
        <v>1.4832081071299141</v>
      </c>
      <c r="V1924" s="47">
        <v>101.51920810712991</v>
      </c>
      <c r="W1924" s="47">
        <v>100.21851457229101</v>
      </c>
      <c r="X1924" s="47">
        <v>10.533000000000001</v>
      </c>
      <c r="Y1924" s="47">
        <v>0.15617008869206475</v>
      </c>
      <c r="Z1924" s="47">
        <v>10.689170088692066</v>
      </c>
      <c r="AA1924" s="47">
        <v>10.552217341656418</v>
      </c>
      <c r="AB1924" s="47">
        <v>110.569</v>
      </c>
      <c r="AC1924" s="47">
        <v>1.6393781958219789</v>
      </c>
      <c r="AD1924" s="47">
        <v>112.20837819582198</v>
      </c>
      <c r="AE1924" s="47">
        <v>110.77073191394743</v>
      </c>
    </row>
    <row r="1925" spans="1:31" ht="13" x14ac:dyDescent="0.3">
      <c r="A1925" s="46">
        <v>45738</v>
      </c>
      <c r="B1925" s="44">
        <v>2</v>
      </c>
      <c r="C1925" s="44" t="s">
        <v>3</v>
      </c>
      <c r="D1925" s="45">
        <v>33.368122999999997</v>
      </c>
      <c r="E1925" s="43">
        <v>1.3043005999999999E-2</v>
      </c>
      <c r="F1925" s="43"/>
      <c r="G1925" s="47">
        <v>27.29</v>
      </c>
      <c r="H1925" s="47">
        <v>0.45882344265801256</v>
      </c>
      <c r="I1925" s="47">
        <v>27.748823442658011</v>
      </c>
      <c r="J1925" s="47">
        <v>27.386895372002485</v>
      </c>
      <c r="K1925" s="47">
        <v>3.3959999999999999</v>
      </c>
      <c r="L1925" s="47">
        <v>5.7096533941612709E-2</v>
      </c>
      <c r="M1925" s="47">
        <v>3.4530965339416126</v>
      </c>
      <c r="N1925" s="47">
        <v>3.4080577751308332</v>
      </c>
      <c r="O1925" s="47">
        <v>30.686</v>
      </c>
      <c r="P1925" s="47">
        <v>0.5159199765996253</v>
      </c>
      <c r="Q1925" s="47">
        <v>31.201919976599623</v>
      </c>
      <c r="R1925" s="47">
        <v>30.794953147133317</v>
      </c>
      <c r="S1925" s="47"/>
      <c r="T1925" s="47">
        <v>98.183000000000007</v>
      </c>
      <c r="U1925" s="47">
        <v>1.6507388080062899</v>
      </c>
      <c r="V1925" s="47">
        <v>99.833738808006302</v>
      </c>
      <c r="W1925" s="47">
        <v>98.53160675373104</v>
      </c>
      <c r="X1925" s="47">
        <v>10.446999999999999</v>
      </c>
      <c r="Y1925" s="47">
        <v>0.17564413724618017</v>
      </c>
      <c r="Z1925" s="47">
        <v>10.62264413724618</v>
      </c>
      <c r="AA1925" s="47">
        <v>10.484092926028213</v>
      </c>
      <c r="AB1925" s="47">
        <v>108.63000000000001</v>
      </c>
      <c r="AC1925" s="47">
        <v>1.82638294525247</v>
      </c>
      <c r="AD1925" s="47">
        <v>110.45638294525249</v>
      </c>
      <c r="AE1925" s="47">
        <v>109.01569967975925</v>
      </c>
    </row>
    <row r="1926" spans="1:31" ht="13" x14ac:dyDescent="0.3">
      <c r="A1926" s="46">
        <v>45738</v>
      </c>
      <c r="B1926" s="44">
        <v>3</v>
      </c>
      <c r="C1926" s="44" t="s">
        <v>3</v>
      </c>
      <c r="D1926" s="45">
        <v>30.257057</v>
      </c>
      <c r="E1926" s="43">
        <v>1.3420325E-2</v>
      </c>
      <c r="F1926" s="43"/>
      <c r="G1926" s="47">
        <v>26.981000000000002</v>
      </c>
      <c r="H1926" s="47">
        <v>0.46717057100842785</v>
      </c>
      <c r="I1926" s="47">
        <v>27.448170571008429</v>
      </c>
      <c r="J1926" s="47">
        <v>27.079807201290059</v>
      </c>
      <c r="K1926" s="47">
        <v>3.4039999999999995</v>
      </c>
      <c r="L1926" s="47">
        <v>5.8939573170478779E-2</v>
      </c>
      <c r="M1926" s="47">
        <v>3.4629395731704782</v>
      </c>
      <c r="N1926" s="47">
        <v>3.416465798643169</v>
      </c>
      <c r="O1926" s="47">
        <v>30.385000000000002</v>
      </c>
      <c r="P1926" s="47">
        <v>0.52611014417890667</v>
      </c>
      <c r="Q1926" s="47">
        <v>30.911110144178906</v>
      </c>
      <c r="R1926" s="47">
        <v>30.496272999933229</v>
      </c>
      <c r="S1926" s="47"/>
      <c r="T1926" s="47">
        <v>97.082999999999984</v>
      </c>
      <c r="U1926" s="47">
        <v>1.6809725564364253</v>
      </c>
      <c r="V1926" s="47">
        <v>98.763972556436414</v>
      </c>
      <c r="W1926" s="47">
        <v>97.438527946437958</v>
      </c>
      <c r="X1926" s="47">
        <v>10.478999999999997</v>
      </c>
      <c r="Y1926" s="47">
        <v>0.18144177063849795</v>
      </c>
      <c r="Z1926" s="47">
        <v>10.660441770638496</v>
      </c>
      <c r="AA1926" s="47">
        <v>10.517375177432951</v>
      </c>
      <c r="AB1926" s="47">
        <v>107.56199999999998</v>
      </c>
      <c r="AC1926" s="47">
        <v>1.8624143270749232</v>
      </c>
      <c r="AD1926" s="47">
        <v>109.42441432707491</v>
      </c>
      <c r="AE1926" s="47">
        <v>107.95590312387091</v>
      </c>
    </row>
    <row r="1927" spans="1:31" ht="13" x14ac:dyDescent="0.3">
      <c r="A1927" s="46">
        <v>45738</v>
      </c>
      <c r="B1927" s="44">
        <v>4</v>
      </c>
      <c r="C1927" s="44" t="s">
        <v>3</v>
      </c>
      <c r="D1927" s="45">
        <v>29.551037999999998</v>
      </c>
      <c r="E1927" s="43">
        <v>1.3279044E-2</v>
      </c>
      <c r="F1927" s="43"/>
      <c r="G1927" s="47">
        <v>27.026000000000003</v>
      </c>
      <c r="H1927" s="47">
        <v>0.47228989304162311</v>
      </c>
      <c r="I1927" s="47">
        <v>27.498289893041626</v>
      </c>
      <c r="J1927" s="47">
        <v>27.133138891627169</v>
      </c>
      <c r="K1927" s="47">
        <v>3.4339999999999997</v>
      </c>
      <c r="L1927" s="47">
        <v>6.0010489628688421E-2</v>
      </c>
      <c r="M1927" s="47">
        <v>3.4940104896286881</v>
      </c>
      <c r="N1927" s="47">
        <v>3.4476133706004473</v>
      </c>
      <c r="O1927" s="47">
        <v>30.460000000000004</v>
      </c>
      <c r="P1927" s="47">
        <v>0.53230038267031154</v>
      </c>
      <c r="Q1927" s="47">
        <v>30.992300382670315</v>
      </c>
      <c r="R1927" s="47">
        <v>30.580752262227616</v>
      </c>
      <c r="S1927" s="47"/>
      <c r="T1927" s="47">
        <v>97.149999999999991</v>
      </c>
      <c r="U1927" s="47">
        <v>1.6977341489304254</v>
      </c>
      <c r="V1927" s="47">
        <v>98.847734148930414</v>
      </c>
      <c r="W1927" s="47">
        <v>97.535130737866467</v>
      </c>
      <c r="X1927" s="47">
        <v>10.673000000000002</v>
      </c>
      <c r="Y1927" s="47">
        <v>0.1865148386158974</v>
      </c>
      <c r="Z1927" s="47">
        <v>10.859514838615899</v>
      </c>
      <c r="AA1927" s="47">
        <v>10.715310863255265</v>
      </c>
      <c r="AB1927" s="47">
        <v>107.82299999999999</v>
      </c>
      <c r="AC1927" s="47">
        <v>1.8842489875463229</v>
      </c>
      <c r="AD1927" s="47">
        <v>109.70724898754631</v>
      </c>
      <c r="AE1927" s="47">
        <v>108.25044160112174</v>
      </c>
    </row>
    <row r="1928" spans="1:31" ht="13" x14ac:dyDescent="0.3">
      <c r="A1928" s="46">
        <v>45738</v>
      </c>
      <c r="B1928" s="44">
        <v>5</v>
      </c>
      <c r="C1928" s="44" t="s">
        <v>3</v>
      </c>
      <c r="D1928" s="45">
        <v>28.289918</v>
      </c>
      <c r="E1928" s="43">
        <v>1.3494271E-2</v>
      </c>
      <c r="F1928" s="43"/>
      <c r="G1928" s="47">
        <v>27.368000000000002</v>
      </c>
      <c r="H1928" s="47">
        <v>0.44435297515352007</v>
      </c>
      <c r="I1928" s="47">
        <v>27.812352975153523</v>
      </c>
      <c r="J1928" s="47">
        <v>27.437045546959144</v>
      </c>
      <c r="K1928" s="47">
        <v>3.4620000000000002</v>
      </c>
      <c r="L1928" s="47">
        <v>5.6209807073278516E-2</v>
      </c>
      <c r="M1928" s="47">
        <v>3.5182098070732786</v>
      </c>
      <c r="N1928" s="47">
        <v>3.470734130501774</v>
      </c>
      <c r="O1928" s="47">
        <v>30.830000000000002</v>
      </c>
      <c r="P1928" s="47">
        <v>0.50056278222679862</v>
      </c>
      <c r="Q1928" s="47">
        <v>31.330562782226803</v>
      </c>
      <c r="R1928" s="47">
        <v>30.907779677460919</v>
      </c>
      <c r="S1928" s="47"/>
      <c r="T1928" s="47">
        <v>99.303000000000054</v>
      </c>
      <c r="U1928" s="47">
        <v>1.6123057399762506</v>
      </c>
      <c r="V1928" s="47">
        <v>100.9153057399763</v>
      </c>
      <c r="W1928" s="47">
        <v>99.553527256273213</v>
      </c>
      <c r="X1928" s="47">
        <v>11.128999999999996</v>
      </c>
      <c r="Y1928" s="47">
        <v>0.18069293556282967</v>
      </c>
      <c r="Z1928" s="47">
        <v>11.309692935562826</v>
      </c>
      <c r="AA1928" s="47">
        <v>11.157076874163556</v>
      </c>
      <c r="AB1928" s="47">
        <v>110.43200000000004</v>
      </c>
      <c r="AC1928" s="47">
        <v>1.7929986755390803</v>
      </c>
      <c r="AD1928" s="47">
        <v>112.22499867553913</v>
      </c>
      <c r="AE1928" s="47">
        <v>110.71060413043676</v>
      </c>
    </row>
    <row r="1929" spans="1:31" ht="13" x14ac:dyDescent="0.3">
      <c r="A1929" s="46">
        <v>45738</v>
      </c>
      <c r="B1929" s="44">
        <v>6</v>
      </c>
      <c r="C1929" s="44" t="s">
        <v>3</v>
      </c>
      <c r="D1929" s="45">
        <v>30.815241</v>
      </c>
      <c r="E1929" s="43">
        <v>1.4032592E-2</v>
      </c>
      <c r="F1929" s="43"/>
      <c r="G1929" s="47">
        <v>28.175000000000004</v>
      </c>
      <c r="H1929" s="47">
        <v>0.51823373573723219</v>
      </c>
      <c r="I1929" s="47">
        <v>28.693233735737238</v>
      </c>
      <c r="J1929" s="47">
        <v>28.290593293563003</v>
      </c>
      <c r="K1929" s="47">
        <v>3.5350000000000001</v>
      </c>
      <c r="L1929" s="47">
        <v>6.5020630198087528E-2</v>
      </c>
      <c r="M1929" s="47">
        <v>3.6000206301980877</v>
      </c>
      <c r="N1929" s="47">
        <v>3.5495030095029354</v>
      </c>
      <c r="O1929" s="47">
        <v>31.710000000000004</v>
      </c>
      <c r="P1929" s="47">
        <v>0.58325436593531976</v>
      </c>
      <c r="Q1929" s="47">
        <v>32.293254365935326</v>
      </c>
      <c r="R1929" s="47">
        <v>31.840096303065938</v>
      </c>
      <c r="S1929" s="47"/>
      <c r="T1929" s="47">
        <v>103.598</v>
      </c>
      <c r="U1929" s="47">
        <v>1.9055183160569931</v>
      </c>
      <c r="V1929" s="47">
        <v>105.503518316057</v>
      </c>
      <c r="W1929" s="47">
        <v>104.02303048896324</v>
      </c>
      <c r="X1929" s="47">
        <v>11.257000000000001</v>
      </c>
      <c r="Y1929" s="47">
        <v>0.20705438023758735</v>
      </c>
      <c r="Z1929" s="47">
        <v>11.464054380237588</v>
      </c>
      <c r="AA1929" s="47">
        <v>11.303183982453902</v>
      </c>
      <c r="AB1929" s="47">
        <v>114.855</v>
      </c>
      <c r="AC1929" s="47">
        <v>2.1125726962945803</v>
      </c>
      <c r="AD1929" s="47">
        <v>116.96757269629458</v>
      </c>
      <c r="AE1929" s="47">
        <v>115.32621447141715</v>
      </c>
    </row>
    <row r="1930" spans="1:31" ht="13" x14ac:dyDescent="0.3">
      <c r="A1930" s="46">
        <v>45738</v>
      </c>
      <c r="B1930" s="44">
        <v>7</v>
      </c>
      <c r="C1930" s="44" t="s">
        <v>3</v>
      </c>
      <c r="D1930" s="45">
        <v>29.292646000000001</v>
      </c>
      <c r="E1930" s="43">
        <v>1.4260323E-2</v>
      </c>
      <c r="F1930" s="43"/>
      <c r="G1930" s="47">
        <v>29.335000000000012</v>
      </c>
      <c r="H1930" s="47">
        <v>0.52843929401929235</v>
      </c>
      <c r="I1930" s="47">
        <v>29.863439294019305</v>
      </c>
      <c r="J1930" s="47">
        <v>29.437577003795695</v>
      </c>
      <c r="K1930" s="47">
        <v>3.7470000000000003</v>
      </c>
      <c r="L1930" s="47">
        <v>6.7498279689459276E-2</v>
      </c>
      <c r="M1930" s="47">
        <v>3.8144982796894595</v>
      </c>
      <c r="N1930" s="47">
        <v>3.7601023021381432</v>
      </c>
      <c r="O1930" s="47">
        <v>33.082000000000015</v>
      </c>
      <c r="P1930" s="47">
        <v>0.59593757370875167</v>
      </c>
      <c r="Q1930" s="47">
        <v>33.677937573708761</v>
      </c>
      <c r="R1930" s="47">
        <v>33.197679305933839</v>
      </c>
      <c r="S1930" s="47"/>
      <c r="T1930" s="47">
        <v>108.81700000000004</v>
      </c>
      <c r="U1930" s="47">
        <v>1.9602242596658372</v>
      </c>
      <c r="V1930" s="47">
        <v>110.77722425966587</v>
      </c>
      <c r="W1930" s="47">
        <v>109.19750526067959</v>
      </c>
      <c r="X1930" s="47">
        <v>11.887999999999996</v>
      </c>
      <c r="Y1930" s="47">
        <v>0.21414986627923446</v>
      </c>
      <c r="Z1930" s="47">
        <v>12.10214986627923</v>
      </c>
      <c r="AA1930" s="47">
        <v>11.929569300191682</v>
      </c>
      <c r="AB1930" s="47">
        <v>120.70500000000003</v>
      </c>
      <c r="AC1930" s="47">
        <v>2.1743741259450715</v>
      </c>
      <c r="AD1930" s="47">
        <v>122.87937412594511</v>
      </c>
      <c r="AE1930" s="47">
        <v>121.12707456087128</v>
      </c>
    </row>
    <row r="1931" spans="1:31" ht="13" x14ac:dyDescent="0.3">
      <c r="A1931" s="46">
        <v>45738</v>
      </c>
      <c r="B1931" s="44">
        <v>8</v>
      </c>
      <c r="C1931" s="44" t="s">
        <v>3</v>
      </c>
      <c r="D1931" s="45">
        <v>35.665365999999999</v>
      </c>
      <c r="E1931" s="43">
        <v>1.3572613000000001E-2</v>
      </c>
      <c r="F1931" s="43"/>
      <c r="G1931" s="47">
        <v>30.426000000000009</v>
      </c>
      <c r="H1931" s="47">
        <v>0.52629758867610588</v>
      </c>
      <c r="I1931" s="47">
        <v>30.952297588676114</v>
      </c>
      <c r="J1931" s="47">
        <v>30.532194032044181</v>
      </c>
      <c r="K1931" s="47">
        <v>3.8489999999999998</v>
      </c>
      <c r="L1931" s="47">
        <v>6.6578565004086349E-2</v>
      </c>
      <c r="M1931" s="47">
        <v>3.9155785650040862</v>
      </c>
      <c r="N1931" s="47">
        <v>3.8624339324701902</v>
      </c>
      <c r="O1931" s="47">
        <v>34.275000000000006</v>
      </c>
      <c r="P1931" s="47">
        <v>0.5928761536801922</v>
      </c>
      <c r="Q1931" s="47">
        <v>34.8678761536802</v>
      </c>
      <c r="R1931" s="47">
        <v>34.39462796451437</v>
      </c>
      <c r="S1931" s="47"/>
      <c r="T1931" s="47">
        <v>113.128</v>
      </c>
      <c r="U1931" s="47">
        <v>1.9568459084911094</v>
      </c>
      <c r="V1931" s="47">
        <v>115.0848459084911</v>
      </c>
      <c r="W1931" s="47">
        <v>113.52284383281052</v>
      </c>
      <c r="X1931" s="47">
        <v>12.149000000000001</v>
      </c>
      <c r="Y1931" s="47">
        <v>0.21014886625997534</v>
      </c>
      <c r="Z1931" s="47">
        <v>12.359148866259977</v>
      </c>
      <c r="AA1931" s="47">
        <v>12.191402921688841</v>
      </c>
      <c r="AB1931" s="47">
        <v>125.277</v>
      </c>
      <c r="AC1931" s="47">
        <v>2.1669947747510849</v>
      </c>
      <c r="AD1931" s="47">
        <v>127.44399477475108</v>
      </c>
      <c r="AE1931" s="47">
        <v>125.71424675449936</v>
      </c>
    </row>
    <row r="1932" spans="1:31" ht="13" x14ac:dyDescent="0.3">
      <c r="A1932" s="46">
        <v>45738</v>
      </c>
      <c r="B1932" s="44">
        <v>9</v>
      </c>
      <c r="C1932" s="44" t="s">
        <v>3</v>
      </c>
      <c r="D1932" s="45">
        <v>33.039676</v>
      </c>
      <c r="E1932" s="43">
        <v>1.1585254E-2</v>
      </c>
      <c r="F1932" s="43"/>
      <c r="G1932" s="47">
        <v>31.465</v>
      </c>
      <c r="H1932" s="47">
        <v>0.40665252405083846</v>
      </c>
      <c r="I1932" s="47">
        <v>31.871652524050837</v>
      </c>
      <c r="J1932" s="47">
        <v>31.502411334159969</v>
      </c>
      <c r="K1932" s="47">
        <v>4.0129999999999999</v>
      </c>
      <c r="L1932" s="47">
        <v>5.186386712270824E-2</v>
      </c>
      <c r="M1932" s="47">
        <v>4.0648638671227078</v>
      </c>
      <c r="N1932" s="47">
        <v>4.0177713867466691</v>
      </c>
      <c r="O1932" s="47">
        <v>35.478000000000002</v>
      </c>
      <c r="P1932" s="47">
        <v>0.4585163911735467</v>
      </c>
      <c r="Q1932" s="47">
        <v>35.936516391173548</v>
      </c>
      <c r="R1932" s="47">
        <v>35.520182720906639</v>
      </c>
      <c r="S1932" s="47"/>
      <c r="T1932" s="47">
        <v>117.45900000000005</v>
      </c>
      <c r="U1932" s="47">
        <v>1.5180358754961847</v>
      </c>
      <c r="V1932" s="47">
        <v>118.97703587549623</v>
      </c>
      <c r="W1932" s="47">
        <v>117.59865669471149</v>
      </c>
      <c r="X1932" s="47">
        <v>12.452999999999999</v>
      </c>
      <c r="Y1932" s="47">
        <v>0.16094212242190023</v>
      </c>
      <c r="Z1932" s="47">
        <v>12.6139421224219</v>
      </c>
      <c r="AA1932" s="47">
        <v>12.467806398992343</v>
      </c>
      <c r="AB1932" s="47">
        <v>129.91200000000003</v>
      </c>
      <c r="AC1932" s="47">
        <v>1.678977997918085</v>
      </c>
      <c r="AD1932" s="47">
        <v>131.59097799791812</v>
      </c>
      <c r="AE1932" s="47">
        <v>130.06646309370385</v>
      </c>
    </row>
    <row r="1933" spans="1:31" ht="13" x14ac:dyDescent="0.3">
      <c r="A1933" s="46">
        <v>45738</v>
      </c>
      <c r="B1933" s="44">
        <v>10</v>
      </c>
      <c r="C1933" s="44" t="s">
        <v>3</v>
      </c>
      <c r="D1933" s="45">
        <v>36.765447000000002</v>
      </c>
      <c r="E1933" s="43">
        <v>9.8391269999999996E-3</v>
      </c>
      <c r="F1933" s="43"/>
      <c r="G1933" s="47">
        <v>33.413999999999994</v>
      </c>
      <c r="H1933" s="47">
        <v>0.1173556981954727</v>
      </c>
      <c r="I1933" s="47">
        <v>33.531355698195469</v>
      </c>
      <c r="J1933" s="47">
        <v>33.201436430998747</v>
      </c>
      <c r="K1933" s="47">
        <v>4.1919999999999993</v>
      </c>
      <c r="L1933" s="47">
        <v>1.4723022889669646E-2</v>
      </c>
      <c r="M1933" s="47">
        <v>4.206723022889669</v>
      </c>
      <c r="N1933" s="47">
        <v>4.1653325408136332</v>
      </c>
      <c r="O1933" s="47">
        <v>37.605999999999995</v>
      </c>
      <c r="P1933" s="47">
        <v>0.13207872108514235</v>
      </c>
      <c r="Q1933" s="47">
        <v>37.738078721085138</v>
      </c>
      <c r="R1933" s="47">
        <v>37.366768971812377</v>
      </c>
      <c r="S1933" s="47"/>
      <c r="T1933" s="47">
        <v>123.12300000000003</v>
      </c>
      <c r="U1933" s="47">
        <v>0.43242909046870148</v>
      </c>
      <c r="V1933" s="47">
        <v>123.55542909046873</v>
      </c>
      <c r="W1933" s="47">
        <v>122.33975153210812</v>
      </c>
      <c r="X1933" s="47">
        <v>12.978999999999999</v>
      </c>
      <c r="Y1933" s="47">
        <v>4.5584473779824032E-2</v>
      </c>
      <c r="Z1933" s="47">
        <v>13.024584473779823</v>
      </c>
      <c r="AA1933" s="47">
        <v>12.896433933020075</v>
      </c>
      <c r="AB1933" s="47">
        <v>136.10200000000003</v>
      </c>
      <c r="AC1933" s="47">
        <v>0.47801356424852554</v>
      </c>
      <c r="AD1933" s="47">
        <v>136.58001356424856</v>
      </c>
      <c r="AE1933" s="47">
        <v>135.23618546512819</v>
      </c>
    </row>
    <row r="1934" spans="1:31" ht="13" x14ac:dyDescent="0.3">
      <c r="A1934" s="46">
        <v>45738</v>
      </c>
      <c r="B1934" s="44">
        <v>11</v>
      </c>
      <c r="C1934" s="44" t="s">
        <v>3</v>
      </c>
      <c r="D1934" s="45">
        <v>27.561478000000001</v>
      </c>
      <c r="E1934" s="43">
        <v>8.3061019999999992E-3</v>
      </c>
      <c r="F1934" s="43"/>
      <c r="G1934" s="47">
        <v>34.466999999999992</v>
      </c>
      <c r="H1934" s="47">
        <v>0.32867594299478414</v>
      </c>
      <c r="I1934" s="47">
        <v>34.795675942994777</v>
      </c>
      <c r="J1934" s="47">
        <v>34.506659509453314</v>
      </c>
      <c r="K1934" s="47">
        <v>4.2839999999999989</v>
      </c>
      <c r="L1934" s="47">
        <v>4.085205384250603E-2</v>
      </c>
      <c r="M1934" s="47">
        <v>4.3248520538425046</v>
      </c>
      <c r="N1934" s="47">
        <v>4.288929391548379</v>
      </c>
      <c r="O1934" s="47">
        <v>38.750999999999991</v>
      </c>
      <c r="P1934" s="47">
        <v>0.36952799683729015</v>
      </c>
      <c r="Q1934" s="47">
        <v>39.120527996837282</v>
      </c>
      <c r="R1934" s="47">
        <v>38.795588901001693</v>
      </c>
      <c r="S1934" s="47"/>
      <c r="T1934" s="47">
        <v>126.10399999999997</v>
      </c>
      <c r="U1934" s="47">
        <v>1.2025227352370169</v>
      </c>
      <c r="V1934" s="47">
        <v>127.30652273523698</v>
      </c>
      <c r="W1934" s="47">
        <v>126.24910177213278</v>
      </c>
      <c r="X1934" s="47">
        <v>13.178999999999998</v>
      </c>
      <c r="Y1934" s="47">
        <v>0.12567442053930603</v>
      </c>
      <c r="Z1934" s="47">
        <v>13.304674420539305</v>
      </c>
      <c r="AA1934" s="47">
        <v>13.194164437725513</v>
      </c>
      <c r="AB1934" s="47">
        <v>139.28299999999996</v>
      </c>
      <c r="AC1934" s="47">
        <v>1.328197155776323</v>
      </c>
      <c r="AD1934" s="47">
        <v>140.6111971557763</v>
      </c>
      <c r="AE1934" s="47">
        <v>139.44326620985828</v>
      </c>
    </row>
    <row r="1935" spans="1:31" ht="13" x14ac:dyDescent="0.3">
      <c r="A1935" s="46">
        <v>45738</v>
      </c>
      <c r="B1935" s="44">
        <v>12</v>
      </c>
      <c r="C1935" s="44" t="s">
        <v>3</v>
      </c>
      <c r="D1935" s="45">
        <v>45.334256000000003</v>
      </c>
      <c r="E1935" s="43">
        <v>8.0159270000000008E-3</v>
      </c>
      <c r="F1935" s="43"/>
      <c r="G1935" s="47">
        <v>34.833999999999996</v>
      </c>
      <c r="H1935" s="47">
        <v>0.40051013986813722</v>
      </c>
      <c r="I1935" s="47">
        <v>35.234510139868135</v>
      </c>
      <c r="J1935" s="47">
        <v>34.95207287870619</v>
      </c>
      <c r="K1935" s="47">
        <v>4.1959999999999997</v>
      </c>
      <c r="L1935" s="47">
        <v>4.8244259829095248E-2</v>
      </c>
      <c r="M1935" s="47">
        <v>4.2442442598290953</v>
      </c>
      <c r="N1935" s="47">
        <v>4.2102227076721359</v>
      </c>
      <c r="O1935" s="47">
        <v>39.029999999999994</v>
      </c>
      <c r="P1935" s="47">
        <v>0.44875439969723246</v>
      </c>
      <c r="Q1935" s="47">
        <v>39.47875439969723</v>
      </c>
      <c r="R1935" s="47">
        <v>39.162295586378328</v>
      </c>
      <c r="S1935" s="47"/>
      <c r="T1935" s="47">
        <v>126.29899999999999</v>
      </c>
      <c r="U1935" s="47">
        <v>1.4521453222485465</v>
      </c>
      <c r="V1935" s="47">
        <v>127.75114532224853</v>
      </c>
      <c r="W1935" s="47">
        <v>126.727101467179</v>
      </c>
      <c r="X1935" s="47">
        <v>12.967000000000002</v>
      </c>
      <c r="Y1935" s="47">
        <v>0.14909039971493762</v>
      </c>
      <c r="Z1935" s="47">
        <v>13.11609039971494</v>
      </c>
      <c r="AA1935" s="47">
        <v>13.010952776545425</v>
      </c>
      <c r="AB1935" s="47">
        <v>139.26599999999999</v>
      </c>
      <c r="AC1935" s="47">
        <v>1.6012357219634841</v>
      </c>
      <c r="AD1935" s="47">
        <v>140.86723572196348</v>
      </c>
      <c r="AE1935" s="47">
        <v>139.73805424372443</v>
      </c>
    </row>
    <row r="1936" spans="1:31" ht="13" x14ac:dyDescent="0.3">
      <c r="A1936" s="46">
        <v>45738</v>
      </c>
      <c r="B1936" s="44">
        <v>13</v>
      </c>
      <c r="C1936" s="44" t="s">
        <v>3</v>
      </c>
      <c r="D1936" s="45">
        <v>25.993179999999999</v>
      </c>
      <c r="E1936" s="43">
        <v>7.4492029999999997E-3</v>
      </c>
      <c r="F1936" s="43"/>
      <c r="G1936" s="47">
        <v>35.179999999999986</v>
      </c>
      <c r="H1936" s="47">
        <v>2.6017607449692826E-2</v>
      </c>
      <c r="I1936" s="47">
        <v>35.206017607449681</v>
      </c>
      <c r="J1936" s="47">
        <v>34.943760835470215</v>
      </c>
      <c r="K1936" s="47">
        <v>4.2119999999999997</v>
      </c>
      <c r="L1936" s="47">
        <v>3.1150131488944348E-3</v>
      </c>
      <c r="M1936" s="47">
        <v>4.2151150131488944</v>
      </c>
      <c r="N1936" s="47">
        <v>4.1837157657476007</v>
      </c>
      <c r="O1936" s="47">
        <v>39.391999999999982</v>
      </c>
      <c r="P1936" s="47">
        <v>2.9132620598587261E-2</v>
      </c>
      <c r="Q1936" s="47">
        <v>39.421132620598577</v>
      </c>
      <c r="R1936" s="47">
        <v>39.127476601217815</v>
      </c>
      <c r="S1936" s="47"/>
      <c r="T1936" s="47">
        <v>126.62400000000001</v>
      </c>
      <c r="U1936" s="47">
        <v>9.3645637456222452E-2</v>
      </c>
      <c r="V1936" s="47">
        <v>126.71764563745623</v>
      </c>
      <c r="W1936" s="47">
        <v>125.77370017142076</v>
      </c>
      <c r="X1936" s="47">
        <v>13.089</v>
      </c>
      <c r="Y1936" s="47">
        <v>9.6800586671128355E-3</v>
      </c>
      <c r="Z1936" s="47">
        <v>13.098680058667114</v>
      </c>
      <c r="AA1936" s="47">
        <v>13.001105331878051</v>
      </c>
      <c r="AB1936" s="47">
        <v>139.71300000000002</v>
      </c>
      <c r="AC1936" s="47">
        <v>0.10332569612333528</v>
      </c>
      <c r="AD1936" s="47">
        <v>139.81632569612333</v>
      </c>
      <c r="AE1936" s="47">
        <v>138.77480550329881</v>
      </c>
    </row>
    <row r="1937" spans="1:31" ht="13" x14ac:dyDescent="0.3">
      <c r="A1937" s="46">
        <v>45738</v>
      </c>
      <c r="B1937" s="44">
        <v>14</v>
      </c>
      <c r="C1937" s="44" t="s">
        <v>3</v>
      </c>
      <c r="D1937" s="45">
        <v>23.041021000000001</v>
      </c>
      <c r="E1937" s="43">
        <v>7.1202840000000002E-3</v>
      </c>
      <c r="F1937" s="43"/>
      <c r="G1937" s="47">
        <v>35.077000000000005</v>
      </c>
      <c r="H1937" s="47">
        <v>0.44397187569934898</v>
      </c>
      <c r="I1937" s="47">
        <v>35.520971875699352</v>
      </c>
      <c r="J1937" s="47">
        <v>35.268052467988362</v>
      </c>
      <c r="K1937" s="47">
        <v>4.1670000000000007</v>
      </c>
      <c r="L1937" s="47">
        <v>5.2741990650260494E-2</v>
      </c>
      <c r="M1937" s="47">
        <v>4.2197419906502613</v>
      </c>
      <c r="N1937" s="47">
        <v>4.1896962292701065</v>
      </c>
      <c r="O1937" s="47">
        <v>39.244000000000007</v>
      </c>
      <c r="P1937" s="47">
        <v>0.49671386634960946</v>
      </c>
      <c r="Q1937" s="47">
        <v>39.740713866349616</v>
      </c>
      <c r="R1937" s="47">
        <v>39.457748697258467</v>
      </c>
      <c r="S1937" s="47"/>
      <c r="T1937" s="47">
        <v>125.54799999999996</v>
      </c>
      <c r="U1937" s="47">
        <v>1.5890692205804899</v>
      </c>
      <c r="V1937" s="47">
        <v>127.13706922058044</v>
      </c>
      <c r="W1937" s="47">
        <v>126.23181718080225</v>
      </c>
      <c r="X1937" s="47">
        <v>12.879000000000003</v>
      </c>
      <c r="Y1937" s="47">
        <v>0.16301034259292174</v>
      </c>
      <c r="Z1937" s="47">
        <v>13.042010342592924</v>
      </c>
      <c r="AA1937" s="47">
        <v>12.949147525022726</v>
      </c>
      <c r="AB1937" s="47">
        <v>138.42699999999996</v>
      </c>
      <c r="AC1937" s="47">
        <v>1.7520795631734116</v>
      </c>
      <c r="AD1937" s="47">
        <v>140.17907956317336</v>
      </c>
      <c r="AE1937" s="47">
        <v>139.18096470582498</v>
      </c>
    </row>
    <row r="1938" spans="1:31" ht="13" x14ac:dyDescent="0.3">
      <c r="A1938" s="46">
        <v>45738</v>
      </c>
      <c r="B1938" s="44">
        <v>15</v>
      </c>
      <c r="C1938" s="44" t="s">
        <v>3</v>
      </c>
      <c r="D1938" s="45">
        <v>23.526264999999999</v>
      </c>
      <c r="E1938" s="43">
        <v>6.8974279999999997E-3</v>
      </c>
      <c r="F1938" s="43"/>
      <c r="G1938" s="47">
        <v>35.214999999999989</v>
      </c>
      <c r="H1938" s="47">
        <v>0.14149390915683563</v>
      </c>
      <c r="I1938" s="47">
        <v>35.356493909156825</v>
      </c>
      <c r="J1938" s="47">
        <v>35.112625038085973</v>
      </c>
      <c r="K1938" s="47">
        <v>4.2690000000000001</v>
      </c>
      <c r="L1938" s="47">
        <v>1.7152846746855927E-2</v>
      </c>
      <c r="M1938" s="47">
        <v>4.2861528467468561</v>
      </c>
      <c r="N1938" s="47">
        <v>4.2565894160894242</v>
      </c>
      <c r="O1938" s="47">
        <v>39.483999999999988</v>
      </c>
      <c r="P1938" s="47">
        <v>0.15864675590369157</v>
      </c>
      <c r="Q1938" s="47">
        <v>39.642646755903684</v>
      </c>
      <c r="R1938" s="47">
        <v>39.369214454175399</v>
      </c>
      <c r="S1938" s="47"/>
      <c r="T1938" s="47">
        <v>125.43000000000009</v>
      </c>
      <c r="U1938" s="47">
        <v>0.50397787947016648</v>
      </c>
      <c r="V1938" s="47">
        <v>125.93397787947026</v>
      </c>
      <c r="W1938" s="47">
        <v>125.06535733429303</v>
      </c>
      <c r="X1938" s="47">
        <v>13.007999999999999</v>
      </c>
      <c r="Y1938" s="47">
        <v>5.2266158464066972E-2</v>
      </c>
      <c r="Z1938" s="47">
        <v>13.060266158464065</v>
      </c>
      <c r="AA1938" s="47">
        <v>12.970183912975223</v>
      </c>
      <c r="AB1938" s="47">
        <v>138.4380000000001</v>
      </c>
      <c r="AC1938" s="47">
        <v>0.55624403793423349</v>
      </c>
      <c r="AD1938" s="47">
        <v>138.99424403793432</v>
      </c>
      <c r="AE1938" s="47">
        <v>138.03554124726824</v>
      </c>
    </row>
    <row r="1939" spans="1:31" ht="13" x14ac:dyDescent="0.3">
      <c r="A1939" s="46">
        <v>45738</v>
      </c>
      <c r="B1939" s="44">
        <v>16</v>
      </c>
      <c r="C1939" s="44" t="s">
        <v>3</v>
      </c>
      <c r="D1939" s="45">
        <v>23.117238</v>
      </c>
      <c r="E1939" s="43">
        <v>6.7480839999999997E-3</v>
      </c>
      <c r="F1939" s="43"/>
      <c r="G1939" s="47">
        <v>34.680000000000014</v>
      </c>
      <c r="H1939" s="47">
        <v>0.12451298272977894</v>
      </c>
      <c r="I1939" s="47">
        <v>34.80451298272979</v>
      </c>
      <c r="J1939" s="47">
        <v>34.569649205543236</v>
      </c>
      <c r="K1939" s="47">
        <v>4.0880000000000001</v>
      </c>
      <c r="L1939" s="47">
        <v>1.4677308921549484E-2</v>
      </c>
      <c r="M1939" s="47">
        <v>4.1026773089215496</v>
      </c>
      <c r="N1939" s="47">
        <v>4.074992097816053</v>
      </c>
      <c r="O1939" s="47">
        <v>38.768000000000015</v>
      </c>
      <c r="P1939" s="47">
        <v>0.13919029165132843</v>
      </c>
      <c r="Q1939" s="47">
        <v>38.907190291651339</v>
      </c>
      <c r="R1939" s="47">
        <v>38.644641303359286</v>
      </c>
      <c r="S1939" s="47"/>
      <c r="T1939" s="47">
        <v>124.042</v>
      </c>
      <c r="U1939" s="47">
        <v>0.44535292398406096</v>
      </c>
      <c r="V1939" s="47">
        <v>124.48735292398406</v>
      </c>
      <c r="W1939" s="47">
        <v>123.64730180951537</v>
      </c>
      <c r="X1939" s="47">
        <v>13.171999999999997</v>
      </c>
      <c r="Y1939" s="47">
        <v>4.7291955262879097E-2</v>
      </c>
      <c r="Z1939" s="47">
        <v>13.219291955262877</v>
      </c>
      <c r="AA1939" s="47">
        <v>13.130087062728238</v>
      </c>
      <c r="AB1939" s="47">
        <v>137.214</v>
      </c>
      <c r="AC1939" s="47">
        <v>0.49264487924694006</v>
      </c>
      <c r="AD1939" s="47">
        <v>137.70664487924694</v>
      </c>
      <c r="AE1939" s="47">
        <v>136.77738887224362</v>
      </c>
    </row>
    <row r="1940" spans="1:31" ht="13" x14ac:dyDescent="0.3">
      <c r="A1940" s="46">
        <v>45738</v>
      </c>
      <c r="B1940" s="44">
        <v>17</v>
      </c>
      <c r="C1940" s="44" t="s">
        <v>3</v>
      </c>
      <c r="D1940" s="45">
        <v>25.075645999999999</v>
      </c>
      <c r="E1940" s="43">
        <v>6.891159E-3</v>
      </c>
      <c r="F1940" s="43"/>
      <c r="G1940" s="47">
        <v>33.981000000000002</v>
      </c>
      <c r="H1940" s="47">
        <v>0.41246663145722434</v>
      </c>
      <c r="I1940" s="47">
        <v>34.393466631457223</v>
      </c>
      <c r="J1940" s="47">
        <v>34.156455784338654</v>
      </c>
      <c r="K1940" s="47">
        <v>3.9470000000000001</v>
      </c>
      <c r="L1940" s="47">
        <v>4.7909296205575602E-2</v>
      </c>
      <c r="M1940" s="47">
        <v>3.9949092962055754</v>
      </c>
      <c r="N1940" s="47">
        <v>3.9673797410548444</v>
      </c>
      <c r="O1940" s="47">
        <v>37.928000000000004</v>
      </c>
      <c r="P1940" s="47">
        <v>0.46037592766279994</v>
      </c>
      <c r="Q1940" s="47">
        <v>38.3883759276628</v>
      </c>
      <c r="R1940" s="47">
        <v>38.123835525393496</v>
      </c>
      <c r="S1940" s="47"/>
      <c r="T1940" s="47">
        <v>123.03800000000005</v>
      </c>
      <c r="U1940" s="47">
        <v>1.4934542656553365</v>
      </c>
      <c r="V1940" s="47">
        <v>124.53145426565538</v>
      </c>
      <c r="W1940" s="47">
        <v>123.67328821380951</v>
      </c>
      <c r="X1940" s="47">
        <v>12.901999999999996</v>
      </c>
      <c r="Y1940" s="47">
        <v>0.15660647064715891</v>
      </c>
      <c r="Z1940" s="47">
        <v>13.058606470647154</v>
      </c>
      <c r="AA1940" s="47">
        <v>12.968617537139496</v>
      </c>
      <c r="AB1940" s="47">
        <v>135.94000000000005</v>
      </c>
      <c r="AC1940" s="47">
        <v>1.6500607363024953</v>
      </c>
      <c r="AD1940" s="47">
        <v>137.59006073630255</v>
      </c>
      <c r="AE1940" s="47">
        <v>136.64190575094901</v>
      </c>
    </row>
    <row r="1941" spans="1:31" ht="13" x14ac:dyDescent="0.3">
      <c r="A1941" s="46">
        <v>45738</v>
      </c>
      <c r="B1941" s="44">
        <v>18</v>
      </c>
      <c r="C1941" s="44" t="s">
        <v>3</v>
      </c>
      <c r="D1941" s="45">
        <v>26.554781999999999</v>
      </c>
      <c r="E1941" s="43">
        <v>8.1244130000000005E-3</v>
      </c>
      <c r="F1941" s="43"/>
      <c r="G1941" s="47">
        <v>33.714999999999996</v>
      </c>
      <c r="H1941" s="47">
        <v>0.27062765278870521</v>
      </c>
      <c r="I1941" s="47">
        <v>33.9856276527887</v>
      </c>
      <c r="J1941" s="47">
        <v>33.709514377673223</v>
      </c>
      <c r="K1941" s="47">
        <v>3.9490000000000003</v>
      </c>
      <c r="L1941" s="47">
        <v>3.1698312349476405E-2</v>
      </c>
      <c r="M1941" s="47">
        <v>3.9806983123494768</v>
      </c>
      <c r="N1941" s="47">
        <v>3.9483574752315467</v>
      </c>
      <c r="O1941" s="47">
        <v>37.663999999999994</v>
      </c>
      <c r="P1941" s="47">
        <v>0.30232596513818161</v>
      </c>
      <c r="Q1941" s="47">
        <v>37.966325965138175</v>
      </c>
      <c r="R1941" s="47">
        <v>37.657871852904769</v>
      </c>
      <c r="S1941" s="47"/>
      <c r="T1941" s="47">
        <v>121.56000000000004</v>
      </c>
      <c r="U1941" s="47">
        <v>0.97575255740753442</v>
      </c>
      <c r="V1941" s="47">
        <v>122.53575255740758</v>
      </c>
      <c r="W1941" s="47">
        <v>121.54022149636539</v>
      </c>
      <c r="X1941" s="47">
        <v>12.535000000000002</v>
      </c>
      <c r="Y1941" s="47">
        <v>0.10061745892648437</v>
      </c>
      <c r="Z1941" s="47">
        <v>12.635617458926486</v>
      </c>
      <c r="AA1941" s="47">
        <v>12.532960484180157</v>
      </c>
      <c r="AB1941" s="47">
        <v>134.09500000000006</v>
      </c>
      <c r="AC1941" s="47">
        <v>1.0763700163340189</v>
      </c>
      <c r="AD1941" s="47">
        <v>135.17137001633407</v>
      </c>
      <c r="AE1941" s="47">
        <v>134.07318198054554</v>
      </c>
    </row>
    <row r="1942" spans="1:31" ht="13" x14ac:dyDescent="0.3">
      <c r="A1942" s="46">
        <v>45738</v>
      </c>
      <c r="B1942" s="44">
        <v>19</v>
      </c>
      <c r="C1942" s="44" t="s">
        <v>3</v>
      </c>
      <c r="D1942" s="45">
        <v>29.307545999999999</v>
      </c>
      <c r="E1942" s="43">
        <v>8.8504880000000001E-3</v>
      </c>
      <c r="F1942" s="43"/>
      <c r="G1942" s="47">
        <v>33.914999999999999</v>
      </c>
      <c r="H1942" s="47">
        <v>0.28086154603015512</v>
      </c>
      <c r="I1942" s="47">
        <v>34.195861546030152</v>
      </c>
      <c r="J1942" s="47">
        <v>33.893211483767352</v>
      </c>
      <c r="K1942" s="47">
        <v>4.048</v>
      </c>
      <c r="L1942" s="47">
        <v>3.3522852375941853E-2</v>
      </c>
      <c r="M1942" s="47">
        <v>4.0815228523759419</v>
      </c>
      <c r="N1942" s="47">
        <v>4.0453993833492632</v>
      </c>
      <c r="O1942" s="47">
        <v>37.963000000000001</v>
      </c>
      <c r="P1942" s="47">
        <v>0.314384398406097</v>
      </c>
      <c r="Q1942" s="47">
        <v>38.277384398406092</v>
      </c>
      <c r="R1942" s="47">
        <v>37.938610867116616</v>
      </c>
      <c r="S1942" s="47"/>
      <c r="T1942" s="47">
        <v>121.31200000000001</v>
      </c>
      <c r="U1942" s="47">
        <v>1.0046255601359335</v>
      </c>
      <c r="V1942" s="47">
        <v>122.31662556013595</v>
      </c>
      <c r="W1942" s="47">
        <v>121.23406373341547</v>
      </c>
      <c r="X1942" s="47">
        <v>12.780000000000003</v>
      </c>
      <c r="Y1942" s="47">
        <v>0.10583548749123937</v>
      </c>
      <c r="Z1942" s="47">
        <v>12.885835487491242</v>
      </c>
      <c r="AA1942" s="47">
        <v>12.771789555139227</v>
      </c>
      <c r="AB1942" s="47">
        <v>134.09200000000001</v>
      </c>
      <c r="AC1942" s="47">
        <v>1.1104610476271728</v>
      </c>
      <c r="AD1942" s="47">
        <v>135.2024610476272</v>
      </c>
      <c r="AE1942" s="47">
        <v>134.0058532885547</v>
      </c>
    </row>
    <row r="1943" spans="1:31" ht="13" x14ac:dyDescent="0.3">
      <c r="A1943" s="46">
        <v>45738</v>
      </c>
      <c r="B1943" s="44">
        <v>20</v>
      </c>
      <c r="C1943" s="44" t="s">
        <v>3</v>
      </c>
      <c r="D1943" s="45">
        <v>72.274756999999994</v>
      </c>
      <c r="E1943" s="43">
        <v>8.9420279999999994E-3</v>
      </c>
      <c r="F1943" s="43"/>
      <c r="G1943" s="47">
        <v>34.706999999999994</v>
      </c>
      <c r="H1943" s="47">
        <v>0.1431739273492072</v>
      </c>
      <c r="I1943" s="47">
        <v>34.850173927349203</v>
      </c>
      <c r="J1943" s="47">
        <v>34.53854269628598</v>
      </c>
      <c r="K1943" s="47">
        <v>4.2510000000000003</v>
      </c>
      <c r="L1943" s="47">
        <v>1.7536300030584033E-2</v>
      </c>
      <c r="M1943" s="47">
        <v>4.2685363000305845</v>
      </c>
      <c r="N1943" s="47">
        <v>4.2303669289166947</v>
      </c>
      <c r="O1943" s="47">
        <v>38.957999999999991</v>
      </c>
      <c r="P1943" s="47">
        <v>0.16071022737979124</v>
      </c>
      <c r="Q1943" s="47">
        <v>39.118710227379786</v>
      </c>
      <c r="R1943" s="47">
        <v>38.768909625202674</v>
      </c>
      <c r="S1943" s="47"/>
      <c r="T1943" s="47">
        <v>124.12500000000004</v>
      </c>
      <c r="U1943" s="47">
        <v>0.51204263497912106</v>
      </c>
      <c r="V1943" s="47">
        <v>124.63704263497917</v>
      </c>
      <c r="W1943" s="47">
        <v>123.52253470989999</v>
      </c>
      <c r="X1943" s="47">
        <v>13.318999999999999</v>
      </c>
      <c r="Y1943" s="47">
        <v>5.4943773255080854E-2</v>
      </c>
      <c r="Z1943" s="47">
        <v>13.37394377325508</v>
      </c>
      <c r="AA1943" s="47">
        <v>13.254353593564208</v>
      </c>
      <c r="AB1943" s="47">
        <v>137.44400000000005</v>
      </c>
      <c r="AC1943" s="47">
        <v>0.56698640823420188</v>
      </c>
      <c r="AD1943" s="47">
        <v>138.01098640823426</v>
      </c>
      <c r="AE1943" s="47">
        <v>136.7768883034642</v>
      </c>
    </row>
    <row r="1944" spans="1:31" ht="13" x14ac:dyDescent="0.3">
      <c r="A1944" s="46">
        <v>45738</v>
      </c>
      <c r="B1944" s="44">
        <v>21</v>
      </c>
      <c r="C1944" s="44" t="s">
        <v>3</v>
      </c>
      <c r="D1944" s="45">
        <v>42.296385000000001</v>
      </c>
      <c r="E1944" s="43">
        <v>9.0104390000000003E-3</v>
      </c>
      <c r="F1944" s="43"/>
      <c r="G1944" s="47">
        <v>34.720999999999982</v>
      </c>
      <c r="H1944" s="47">
        <v>0.18242232906320902</v>
      </c>
      <c r="I1944" s="47">
        <v>34.90342232906319</v>
      </c>
      <c r="J1944" s="47">
        <v>34.588927171275927</v>
      </c>
      <c r="K1944" s="47">
        <v>4.3499999999999996</v>
      </c>
      <c r="L1944" s="47">
        <v>2.2854673869559042E-2</v>
      </c>
      <c r="M1944" s="47">
        <v>4.3728546738695586</v>
      </c>
      <c r="N1944" s="47">
        <v>4.3334533335747922</v>
      </c>
      <c r="O1944" s="47">
        <v>39.070999999999984</v>
      </c>
      <c r="P1944" s="47">
        <v>0.20527700293276807</v>
      </c>
      <c r="Q1944" s="47">
        <v>39.276277002932751</v>
      </c>
      <c r="R1944" s="47">
        <v>38.922380504850722</v>
      </c>
      <c r="S1944" s="47"/>
      <c r="T1944" s="47">
        <v>123.30100000000003</v>
      </c>
      <c r="U1944" s="47">
        <v>0.64781704431965526</v>
      </c>
      <c r="V1944" s="47">
        <v>123.94881704431968</v>
      </c>
      <c r="W1944" s="47">
        <v>122.83198378921968</v>
      </c>
      <c r="X1944" s="47">
        <v>13.628999999999998</v>
      </c>
      <c r="Y1944" s="47">
        <v>7.1606057509935678E-2</v>
      </c>
      <c r="Z1944" s="47">
        <v>13.700606057509933</v>
      </c>
      <c r="AA1944" s="47">
        <v>13.577157582365709</v>
      </c>
      <c r="AB1944" s="47">
        <v>136.93000000000004</v>
      </c>
      <c r="AC1944" s="47">
        <v>0.71942310182959091</v>
      </c>
      <c r="AD1944" s="47">
        <v>137.64942310182963</v>
      </c>
      <c r="AE1944" s="47">
        <v>136.40914137158538</v>
      </c>
    </row>
    <row r="1945" spans="1:31" ht="13" x14ac:dyDescent="0.3">
      <c r="A1945" s="46">
        <v>45738</v>
      </c>
      <c r="B1945" s="44">
        <v>22</v>
      </c>
      <c r="C1945" s="44" t="s">
        <v>3</v>
      </c>
      <c r="D1945" s="45">
        <v>44.184044</v>
      </c>
      <c r="E1945" s="43">
        <v>8.6561439999999993E-3</v>
      </c>
      <c r="F1945" s="43"/>
      <c r="G1945" s="47">
        <v>33.543000000000006</v>
      </c>
      <c r="H1945" s="47">
        <v>0.21512908853628854</v>
      </c>
      <c r="I1945" s="47">
        <v>33.758129088536293</v>
      </c>
      <c r="J1945" s="47">
        <v>33.465913861975331</v>
      </c>
      <c r="K1945" s="47">
        <v>4.3259999999999996</v>
      </c>
      <c r="L1945" s="47">
        <v>2.774493745365602E-2</v>
      </c>
      <c r="M1945" s="47">
        <v>4.3537449374536559</v>
      </c>
      <c r="N1945" s="47">
        <v>4.3160582943357859</v>
      </c>
      <c r="O1945" s="47">
        <v>37.869000000000007</v>
      </c>
      <c r="P1945" s="47">
        <v>0.24287402598994456</v>
      </c>
      <c r="Q1945" s="47">
        <v>38.111874025989948</v>
      </c>
      <c r="R1945" s="47">
        <v>37.781972156311113</v>
      </c>
      <c r="S1945" s="47"/>
      <c r="T1945" s="47">
        <v>117.63999999999997</v>
      </c>
      <c r="U1945" s="47">
        <v>0.75448785068148261</v>
      </c>
      <c r="V1945" s="47">
        <v>118.39448785068146</v>
      </c>
      <c r="W1945" s="47">
        <v>117.36964811503971</v>
      </c>
      <c r="X1945" s="47">
        <v>13.263</v>
      </c>
      <c r="Y1945" s="47">
        <v>8.5062668850633336E-2</v>
      </c>
      <c r="Z1945" s="47">
        <v>13.348062668850634</v>
      </c>
      <c r="AA1945" s="47">
        <v>13.232519916268037</v>
      </c>
      <c r="AB1945" s="47">
        <v>130.90299999999996</v>
      </c>
      <c r="AC1945" s="47">
        <v>0.8395505195321159</v>
      </c>
      <c r="AD1945" s="47">
        <v>131.7425505195321</v>
      </c>
      <c r="AE1945" s="47">
        <v>130.60216803130774</v>
      </c>
    </row>
    <row r="1946" spans="1:31" ht="13" x14ac:dyDescent="0.3">
      <c r="A1946" s="46">
        <v>45738</v>
      </c>
      <c r="B1946" s="44">
        <v>23</v>
      </c>
      <c r="C1946" s="44" t="s">
        <v>3</v>
      </c>
      <c r="D1946" s="45">
        <v>38.536524</v>
      </c>
      <c r="E1946" s="43">
        <v>9.2385390000000005E-3</v>
      </c>
      <c r="F1946" s="43"/>
      <c r="G1946" s="47">
        <v>31.774000000000001</v>
      </c>
      <c r="H1946" s="47">
        <v>0.22714367819490783</v>
      </c>
      <c r="I1946" s="47">
        <v>32.001143678194907</v>
      </c>
      <c r="J1946" s="47">
        <v>31.7054998642793</v>
      </c>
      <c r="K1946" s="47">
        <v>4.16</v>
      </c>
      <c r="L1946" s="47">
        <v>2.9738707789098529E-2</v>
      </c>
      <c r="M1946" s="47">
        <v>4.1897387077890986</v>
      </c>
      <c r="N1946" s="47">
        <v>4.1510316433373795</v>
      </c>
      <c r="O1946" s="47">
        <v>35.933999999999997</v>
      </c>
      <c r="P1946" s="47">
        <v>0.25688238598400637</v>
      </c>
      <c r="Q1946" s="47">
        <v>36.190882385984004</v>
      </c>
      <c r="R1946" s="47">
        <v>35.85653150761668</v>
      </c>
      <c r="S1946" s="47"/>
      <c r="T1946" s="47">
        <v>112.11700000000003</v>
      </c>
      <c r="U1946" s="47">
        <v>0.80149391855537511</v>
      </c>
      <c r="V1946" s="47">
        <v>112.91849391855541</v>
      </c>
      <c r="W1946" s="47">
        <v>111.87529200866757</v>
      </c>
      <c r="X1946" s="47">
        <v>12.841999999999999</v>
      </c>
      <c r="Y1946" s="47">
        <v>9.1803962843173853E-2</v>
      </c>
      <c r="Z1946" s="47">
        <v>12.933803962843173</v>
      </c>
      <c r="AA1946" s="47">
        <v>12.814314510514091</v>
      </c>
      <c r="AB1946" s="47">
        <v>124.95900000000003</v>
      </c>
      <c r="AC1946" s="47">
        <v>0.89329788139854893</v>
      </c>
      <c r="AD1946" s="47">
        <v>125.85229788139858</v>
      </c>
      <c r="AE1946" s="47">
        <v>124.68960651918167</v>
      </c>
    </row>
    <row r="1947" spans="1:31" ht="13" x14ac:dyDescent="0.3">
      <c r="A1947" s="46">
        <v>45738</v>
      </c>
      <c r="B1947" s="44">
        <v>24</v>
      </c>
      <c r="C1947" s="44" t="s">
        <v>3</v>
      </c>
      <c r="D1947" s="45">
        <v>39.618600000000001</v>
      </c>
      <c r="E1947" s="43">
        <v>9.2237629999999994E-3</v>
      </c>
      <c r="F1947" s="43"/>
      <c r="G1947" s="47">
        <v>30.547000000000008</v>
      </c>
      <c r="H1947" s="47">
        <v>0.22232356799703723</v>
      </c>
      <c r="I1947" s="47">
        <v>30.769323567997045</v>
      </c>
      <c r="J1947" s="47">
        <v>30.485514619735525</v>
      </c>
      <c r="K1947" s="47">
        <v>4.0609999999999999</v>
      </c>
      <c r="L1947" s="47">
        <v>2.9556290622187707E-2</v>
      </c>
      <c r="M1947" s="47">
        <v>4.090556290622188</v>
      </c>
      <c r="N1947" s="47">
        <v>4.05282596885933</v>
      </c>
      <c r="O1947" s="47">
        <v>34.608000000000004</v>
      </c>
      <c r="P1947" s="47">
        <v>0.25187985861922496</v>
      </c>
      <c r="Q1947" s="47">
        <v>34.85987985861923</v>
      </c>
      <c r="R1947" s="47">
        <v>34.538340588594856</v>
      </c>
      <c r="S1947" s="47"/>
      <c r="T1947" s="47">
        <v>107.64200000000002</v>
      </c>
      <c r="U1947" s="47">
        <v>0.7834272925765895</v>
      </c>
      <c r="V1947" s="47">
        <v>108.42542729257661</v>
      </c>
      <c r="W1947" s="47">
        <v>107.42533684805615</v>
      </c>
      <c r="X1947" s="47">
        <v>12.513000000000002</v>
      </c>
      <c r="Y1947" s="47">
        <v>9.1070638895699302E-2</v>
      </c>
      <c r="Z1947" s="47">
        <v>12.604070638895701</v>
      </c>
      <c r="AA1947" s="47">
        <v>12.487813678487267</v>
      </c>
      <c r="AB1947" s="47">
        <v>120.15500000000003</v>
      </c>
      <c r="AC1947" s="47">
        <v>0.87449793147228883</v>
      </c>
      <c r="AD1947" s="47">
        <v>121.02949793147232</v>
      </c>
      <c r="AE1947" s="47">
        <v>119.91315052654342</v>
      </c>
    </row>
    <row r="1948" spans="1:31" ht="13" x14ac:dyDescent="0.3">
      <c r="A1948" s="46">
        <v>45739</v>
      </c>
      <c r="B1948" s="44">
        <v>1</v>
      </c>
      <c r="C1948" s="44" t="s">
        <v>3</v>
      </c>
      <c r="D1948" s="45">
        <v>31.928705999999998</v>
      </c>
      <c r="E1948" s="43">
        <v>9.1170520000000005E-3</v>
      </c>
      <c r="F1948" s="43"/>
      <c r="G1948" s="47">
        <v>29.963000000000008</v>
      </c>
      <c r="H1948" s="47">
        <v>0.26546505012678512</v>
      </c>
      <c r="I1948" s="47">
        <v>30.228465050126793</v>
      </c>
      <c r="J1948" s="47">
        <v>29.952870562384604</v>
      </c>
      <c r="K1948" s="47">
        <v>4.0140000000000002</v>
      </c>
      <c r="L1948" s="47">
        <v>3.5563084844939266E-2</v>
      </c>
      <c r="M1948" s="47">
        <v>4.0495630848449391</v>
      </c>
      <c r="N1948" s="47">
        <v>4.0126430076231276</v>
      </c>
      <c r="O1948" s="47">
        <v>33.977000000000011</v>
      </c>
      <c r="P1948" s="47">
        <v>0.30102813497172437</v>
      </c>
      <c r="Q1948" s="47">
        <v>34.278028134971734</v>
      </c>
      <c r="R1948" s="47">
        <v>33.96551357000773</v>
      </c>
      <c r="S1948" s="47"/>
      <c r="T1948" s="47">
        <v>104.87400000000004</v>
      </c>
      <c r="U1948" s="47">
        <v>0.92915868461090234</v>
      </c>
      <c r="V1948" s="47">
        <v>105.80315868461093</v>
      </c>
      <c r="W1948" s="47">
        <v>104.83854578511908</v>
      </c>
      <c r="X1948" s="47">
        <v>12.443</v>
      </c>
      <c r="Y1948" s="47">
        <v>0.11024201911449406</v>
      </c>
      <c r="Z1948" s="47">
        <v>12.553242019114494</v>
      </c>
      <c r="AA1948" s="47">
        <v>12.438793458857642</v>
      </c>
      <c r="AB1948" s="47">
        <v>117.31700000000004</v>
      </c>
      <c r="AC1948" s="47">
        <v>1.0394007037253965</v>
      </c>
      <c r="AD1948" s="47">
        <v>118.35640070372543</v>
      </c>
      <c r="AE1948" s="47">
        <v>117.27733924397673</v>
      </c>
    </row>
    <row r="1949" spans="1:31" ht="13" x14ac:dyDescent="0.3">
      <c r="A1949" s="46">
        <v>45739</v>
      </c>
      <c r="B1949" s="44">
        <v>2</v>
      </c>
      <c r="C1949" s="44" t="s">
        <v>3</v>
      </c>
      <c r="D1949" s="45">
        <v>33.773893000000001</v>
      </c>
      <c r="E1949" s="43">
        <v>9.0797550000000001E-3</v>
      </c>
      <c r="F1949" s="43"/>
      <c r="G1949" s="47">
        <v>29.604000000000003</v>
      </c>
      <c r="H1949" s="47">
        <v>0.23788841649323564</v>
      </c>
      <c r="I1949" s="47">
        <v>29.841888416493237</v>
      </c>
      <c r="J1949" s="47">
        <v>29.570931380934141</v>
      </c>
      <c r="K1949" s="47">
        <v>4.077</v>
      </c>
      <c r="L1949" s="47">
        <v>3.2761487435580376E-2</v>
      </c>
      <c r="M1949" s="47">
        <v>4.1097614874355806</v>
      </c>
      <c r="N1949" s="47">
        <v>4.0724458600212294</v>
      </c>
      <c r="O1949" s="47">
        <v>33.681000000000004</v>
      </c>
      <c r="P1949" s="47">
        <v>0.27064990392881599</v>
      </c>
      <c r="Q1949" s="47">
        <v>33.951649903928818</v>
      </c>
      <c r="R1949" s="47">
        <v>33.643377240955374</v>
      </c>
      <c r="S1949" s="47"/>
      <c r="T1949" s="47">
        <v>103.307</v>
      </c>
      <c r="U1949" s="47">
        <v>0.83014250245462406</v>
      </c>
      <c r="V1949" s="47">
        <v>104.13714250245462</v>
      </c>
      <c r="W1949" s="47">
        <v>103.19160276213225</v>
      </c>
      <c r="X1949" s="47">
        <v>12.445</v>
      </c>
      <c r="Y1949" s="47">
        <v>0.10000409888049983</v>
      </c>
      <c r="Z1949" s="47">
        <v>12.545004098880501</v>
      </c>
      <c r="AA1949" s="47">
        <v>12.431098535188669</v>
      </c>
      <c r="AB1949" s="47">
        <v>115.75200000000001</v>
      </c>
      <c r="AC1949" s="47">
        <v>0.93014660133512383</v>
      </c>
      <c r="AD1949" s="47">
        <v>116.68214660133512</v>
      </c>
      <c r="AE1949" s="47">
        <v>115.62270129732092</v>
      </c>
    </row>
    <row r="1950" spans="1:31" ht="13" x14ac:dyDescent="0.3">
      <c r="A1950" s="46">
        <v>45739</v>
      </c>
      <c r="B1950" s="44">
        <v>3</v>
      </c>
      <c r="C1950" s="44" t="s">
        <v>3</v>
      </c>
      <c r="D1950" s="45">
        <v>32.993862</v>
      </c>
      <c r="E1950" s="43">
        <v>9.0033590000000007E-3</v>
      </c>
      <c r="F1950" s="43"/>
      <c r="G1950" s="47">
        <v>29.604000000000006</v>
      </c>
      <c r="H1950" s="47">
        <v>0.26904499854984582</v>
      </c>
      <c r="I1950" s="47">
        <v>29.873044998549851</v>
      </c>
      <c r="J1950" s="47">
        <v>29.604087250004749</v>
      </c>
      <c r="K1950" s="47">
        <v>4.1359999999999992</v>
      </c>
      <c r="L1950" s="47">
        <v>3.7588505404748077E-2</v>
      </c>
      <c r="M1950" s="47">
        <v>4.173588505404747</v>
      </c>
      <c r="N1950" s="47">
        <v>4.1360121897723143</v>
      </c>
      <c r="O1950" s="47">
        <v>33.740000000000009</v>
      </c>
      <c r="P1950" s="47">
        <v>0.30663350395459388</v>
      </c>
      <c r="Q1950" s="47">
        <v>34.046633503954595</v>
      </c>
      <c r="R1950" s="47">
        <v>33.740099439777062</v>
      </c>
      <c r="S1950" s="47"/>
      <c r="T1950" s="47">
        <v>102.703</v>
      </c>
      <c r="U1950" s="47">
        <v>0.93337820855508769</v>
      </c>
      <c r="V1950" s="47">
        <v>103.63637820855509</v>
      </c>
      <c r="W1950" s="47">
        <v>102.70330269008369</v>
      </c>
      <c r="X1950" s="47">
        <v>12.501999999999995</v>
      </c>
      <c r="Y1950" s="47">
        <v>0.11361980042798848</v>
      </c>
      <c r="Z1950" s="47">
        <v>12.615619800427984</v>
      </c>
      <c r="AA1950" s="47">
        <v>12.502036846357221</v>
      </c>
      <c r="AB1950" s="47">
        <v>115.205</v>
      </c>
      <c r="AC1950" s="47">
        <v>1.0469980089830762</v>
      </c>
      <c r="AD1950" s="47">
        <v>116.25199800898307</v>
      </c>
      <c r="AE1950" s="47">
        <v>115.2053395364409</v>
      </c>
    </row>
    <row r="1951" spans="1:31" ht="13" x14ac:dyDescent="0.3">
      <c r="A1951" s="46">
        <v>45739</v>
      </c>
      <c r="B1951" s="44">
        <v>4</v>
      </c>
      <c r="C1951" s="44" t="s">
        <v>3</v>
      </c>
      <c r="D1951" s="45">
        <v>32.277715999999998</v>
      </c>
      <c r="E1951" s="43">
        <v>9.3113880000000003E-3</v>
      </c>
      <c r="F1951" s="43"/>
      <c r="G1951" s="47">
        <v>29.758000000000006</v>
      </c>
      <c r="H1951" s="47">
        <v>0.28936287199395605</v>
      </c>
      <c r="I1951" s="47">
        <v>30.047362871993961</v>
      </c>
      <c r="J1951" s="47">
        <v>29.767580217916031</v>
      </c>
      <c r="K1951" s="47">
        <v>4.2650000000000006</v>
      </c>
      <c r="L1951" s="47">
        <v>4.1472298173742268E-2</v>
      </c>
      <c r="M1951" s="47">
        <v>4.3064722981737429</v>
      </c>
      <c r="N1951" s="47">
        <v>4.2663730636941954</v>
      </c>
      <c r="O1951" s="47">
        <v>34.02300000000001</v>
      </c>
      <c r="P1951" s="47">
        <v>0.33083517016769831</v>
      </c>
      <c r="Q1951" s="47">
        <v>34.353835170167706</v>
      </c>
      <c r="R1951" s="47">
        <v>34.033953281610223</v>
      </c>
      <c r="S1951" s="47"/>
      <c r="T1951" s="47">
        <v>103.15600000000002</v>
      </c>
      <c r="U1951" s="47">
        <v>1.0030753553131437</v>
      </c>
      <c r="V1951" s="47">
        <v>104.15907535531316</v>
      </c>
      <c r="W1951" s="47">
        <v>103.18920979095861</v>
      </c>
      <c r="X1951" s="47">
        <v>12.873999999999997</v>
      </c>
      <c r="Y1951" s="47">
        <v>0.12518508011459736</v>
      </c>
      <c r="Z1951" s="47">
        <v>12.999185080114595</v>
      </c>
      <c r="AA1951" s="47">
        <v>12.878144624149837</v>
      </c>
      <c r="AB1951" s="47">
        <v>116.03000000000002</v>
      </c>
      <c r="AC1951" s="47">
        <v>1.128260435427741</v>
      </c>
      <c r="AD1951" s="47">
        <v>117.15826043542776</v>
      </c>
      <c r="AE1951" s="47">
        <v>116.06735441510845</v>
      </c>
    </row>
    <row r="1952" spans="1:31" ht="13" x14ac:dyDescent="0.3">
      <c r="A1952" s="46">
        <v>45739</v>
      </c>
      <c r="B1952" s="44">
        <v>5</v>
      </c>
      <c r="C1952" s="44" t="s">
        <v>3</v>
      </c>
      <c r="D1952" s="45">
        <v>33.375295999999999</v>
      </c>
      <c r="E1952" s="43">
        <v>9.3678240000000003E-3</v>
      </c>
      <c r="F1952" s="43"/>
      <c r="G1952" s="47">
        <v>30.249000000000002</v>
      </c>
      <c r="H1952" s="47">
        <v>0.32979270576160497</v>
      </c>
      <c r="I1952" s="47">
        <v>30.578792705761607</v>
      </c>
      <c r="J1952" s="47">
        <v>30.292335957561548</v>
      </c>
      <c r="K1952" s="47">
        <v>4.2689999999999992</v>
      </c>
      <c r="L1952" s="47">
        <v>4.6543193523630247E-2</v>
      </c>
      <c r="M1952" s="47">
        <v>4.3155431935236299</v>
      </c>
      <c r="N1952" s="47">
        <v>4.2751159444223026</v>
      </c>
      <c r="O1952" s="47">
        <v>34.518000000000001</v>
      </c>
      <c r="P1952" s="47">
        <v>0.3763358992852352</v>
      </c>
      <c r="Q1952" s="47">
        <v>34.894335899285238</v>
      </c>
      <c r="R1952" s="47">
        <v>34.567451901983851</v>
      </c>
      <c r="S1952" s="47"/>
      <c r="T1952" s="47">
        <v>105.45800000000001</v>
      </c>
      <c r="U1952" s="47">
        <v>1.149766245634809</v>
      </c>
      <c r="V1952" s="47">
        <v>106.60776624563482</v>
      </c>
      <c r="W1952" s="47">
        <v>105.60908345441257</v>
      </c>
      <c r="X1952" s="47">
        <v>13.441999999999997</v>
      </c>
      <c r="Y1952" s="47">
        <v>0.14655273069679967</v>
      </c>
      <c r="Z1952" s="47">
        <v>13.588552730696795</v>
      </c>
      <c r="AA1952" s="47">
        <v>13.461257560300908</v>
      </c>
      <c r="AB1952" s="47">
        <v>118.9</v>
      </c>
      <c r="AC1952" s="47">
        <v>1.2963189763316088</v>
      </c>
      <c r="AD1952" s="47">
        <v>120.19631897633161</v>
      </c>
      <c r="AE1952" s="47">
        <v>119.07034101471348</v>
      </c>
    </row>
    <row r="1953" spans="1:31" ht="13" x14ac:dyDescent="0.3">
      <c r="A1953" s="46">
        <v>45739</v>
      </c>
      <c r="B1953" s="44">
        <v>6</v>
      </c>
      <c r="C1953" s="44" t="s">
        <v>3</v>
      </c>
      <c r="D1953" s="45">
        <v>38.911493</v>
      </c>
      <c r="E1953" s="43">
        <v>1.0225885000000001E-2</v>
      </c>
      <c r="F1953" s="43"/>
      <c r="G1953" s="47">
        <v>30.745000000000005</v>
      </c>
      <c r="H1953" s="47">
        <v>0.32167542352017836</v>
      </c>
      <c r="I1953" s="47">
        <v>31.066675423520184</v>
      </c>
      <c r="J1953" s="47">
        <v>30.748991173306941</v>
      </c>
      <c r="K1953" s="47">
        <v>4.4589999999999996</v>
      </c>
      <c r="L1953" s="47">
        <v>4.6653137533793299E-2</v>
      </c>
      <c r="M1953" s="47">
        <v>4.5056531375337929</v>
      </c>
      <c r="N1953" s="47">
        <v>4.4595788466994835</v>
      </c>
      <c r="O1953" s="47">
        <v>35.204000000000008</v>
      </c>
      <c r="P1953" s="47">
        <v>0.36832856105397166</v>
      </c>
      <c r="Q1953" s="47">
        <v>35.572328561053979</v>
      </c>
      <c r="R1953" s="47">
        <v>35.208570020006427</v>
      </c>
      <c r="S1953" s="47"/>
      <c r="T1953" s="47">
        <v>109.307</v>
      </c>
      <c r="U1953" s="47">
        <v>1.1436453250518828</v>
      </c>
      <c r="V1953" s="47">
        <v>110.45064532505188</v>
      </c>
      <c r="W1953" s="47">
        <v>109.32118972778211</v>
      </c>
      <c r="X1953" s="47">
        <v>13.917999999999999</v>
      </c>
      <c r="Y1953" s="47">
        <v>0.14561972823398411</v>
      </c>
      <c r="Z1953" s="47">
        <v>14.063619728233983</v>
      </c>
      <c r="AA1953" s="47">
        <v>13.91980677020933</v>
      </c>
      <c r="AB1953" s="47">
        <v>123.22499999999999</v>
      </c>
      <c r="AC1953" s="47">
        <v>1.2892650532858669</v>
      </c>
      <c r="AD1953" s="47">
        <v>124.51426505328587</v>
      </c>
      <c r="AE1953" s="47">
        <v>123.24099649799145</v>
      </c>
    </row>
    <row r="1954" spans="1:31" ht="13" x14ac:dyDescent="0.3">
      <c r="A1954" s="46">
        <v>45739</v>
      </c>
      <c r="B1954" s="44">
        <v>7</v>
      </c>
      <c r="C1954" s="44" t="s">
        <v>3</v>
      </c>
      <c r="D1954" s="45">
        <v>36.407266999999997</v>
      </c>
      <c r="E1954" s="43">
        <v>1.0906966000000001E-2</v>
      </c>
      <c r="F1954" s="43"/>
      <c r="G1954" s="47">
        <v>31.862000000000013</v>
      </c>
      <c r="H1954" s="47">
        <v>0.34131927572976362</v>
      </c>
      <c r="I1954" s="47">
        <v>32.203319275729775</v>
      </c>
      <c r="J1954" s="47">
        <v>31.852078767302249</v>
      </c>
      <c r="K1954" s="47">
        <v>4.5829999999999993</v>
      </c>
      <c r="L1954" s="47">
        <v>4.9095042391234245E-2</v>
      </c>
      <c r="M1954" s="47">
        <v>4.6320950423912333</v>
      </c>
      <c r="N1954" s="47">
        <v>4.5815729392551034</v>
      </c>
      <c r="O1954" s="47">
        <v>36.445000000000014</v>
      </c>
      <c r="P1954" s="47">
        <v>0.39041431812099786</v>
      </c>
      <c r="Q1954" s="47">
        <v>36.835414318121011</v>
      </c>
      <c r="R1954" s="47">
        <v>36.433651706557356</v>
      </c>
      <c r="S1954" s="47"/>
      <c r="T1954" s="47">
        <v>114.82400000000004</v>
      </c>
      <c r="U1954" s="47">
        <v>1.230043453530675</v>
      </c>
      <c r="V1954" s="47">
        <v>116.05404345353071</v>
      </c>
      <c r="W1954" s="47">
        <v>114.78824594742053</v>
      </c>
      <c r="X1954" s="47">
        <v>14.620000000000001</v>
      </c>
      <c r="Y1954" s="47">
        <v>0.15661564908571785</v>
      </c>
      <c r="Z1954" s="47">
        <v>14.776615649085718</v>
      </c>
      <c r="AA1954" s="47">
        <v>14.615447604606073</v>
      </c>
      <c r="AB1954" s="47">
        <v>129.44400000000005</v>
      </c>
      <c r="AC1954" s="47">
        <v>1.3866591026163928</v>
      </c>
      <c r="AD1954" s="47">
        <v>130.83065910261644</v>
      </c>
      <c r="AE1954" s="47">
        <v>129.4036935520266</v>
      </c>
    </row>
    <row r="1955" spans="1:31" ht="13" x14ac:dyDescent="0.3">
      <c r="A1955" s="46">
        <v>45739</v>
      </c>
      <c r="B1955" s="44">
        <v>8</v>
      </c>
      <c r="C1955" s="44" t="s">
        <v>3</v>
      </c>
      <c r="D1955" s="45">
        <v>38.05585</v>
      </c>
      <c r="E1955" s="43">
        <v>1.1501645E-2</v>
      </c>
      <c r="F1955" s="43"/>
      <c r="G1955" s="47">
        <v>32.362000000000002</v>
      </c>
      <c r="H1955" s="47">
        <v>0.42883731480035447</v>
      </c>
      <c r="I1955" s="47">
        <v>32.790837314800356</v>
      </c>
      <c r="J1955" s="47">
        <v>32.413688744752768</v>
      </c>
      <c r="K1955" s="47">
        <v>4.7789999999999999</v>
      </c>
      <c r="L1955" s="47">
        <v>6.332777725205159E-2</v>
      </c>
      <c r="M1955" s="47">
        <v>4.8423277772520512</v>
      </c>
      <c r="N1955" s="47">
        <v>4.7866330421844596</v>
      </c>
      <c r="O1955" s="47">
        <v>37.141000000000005</v>
      </c>
      <c r="P1955" s="47">
        <v>0.49216509205240605</v>
      </c>
      <c r="Q1955" s="47">
        <v>37.633165092052408</v>
      </c>
      <c r="R1955" s="47">
        <v>37.200321786937231</v>
      </c>
      <c r="S1955" s="47"/>
      <c r="T1955" s="47">
        <v>117.37600000000003</v>
      </c>
      <c r="U1955" s="47">
        <v>1.5553800340524819</v>
      </c>
      <c r="V1955" s="47">
        <v>118.93138003405251</v>
      </c>
      <c r="W1955" s="47">
        <v>117.56347352154076</v>
      </c>
      <c r="X1955" s="47">
        <v>15.044</v>
      </c>
      <c r="Y1955" s="47">
        <v>0.19935197342118943</v>
      </c>
      <c r="Z1955" s="47">
        <v>15.24335197342119</v>
      </c>
      <c r="AA1955" s="47">
        <v>15.068028350412851</v>
      </c>
      <c r="AB1955" s="47">
        <v>132.42000000000004</v>
      </c>
      <c r="AC1955" s="47">
        <v>1.7547320074736714</v>
      </c>
      <c r="AD1955" s="47">
        <v>134.17473200747369</v>
      </c>
      <c r="AE1955" s="47">
        <v>132.63150187195362</v>
      </c>
    </row>
    <row r="1956" spans="1:31" ht="13" x14ac:dyDescent="0.3">
      <c r="A1956" s="46">
        <v>45739</v>
      </c>
      <c r="B1956" s="44">
        <v>9</v>
      </c>
      <c r="C1956" s="44" t="s">
        <v>3</v>
      </c>
      <c r="D1956" s="45">
        <v>37.842592000000003</v>
      </c>
      <c r="E1956" s="43">
        <v>9.9844630000000007E-3</v>
      </c>
      <c r="F1956" s="43"/>
      <c r="G1956" s="47">
        <v>33.055000000000007</v>
      </c>
      <c r="H1956" s="47">
        <v>7.514708616276726E-2</v>
      </c>
      <c r="I1956" s="47">
        <v>33.130147086162772</v>
      </c>
      <c r="J1956" s="47">
        <v>32.79936035839642</v>
      </c>
      <c r="K1956" s="47">
        <v>4.6399999999999988</v>
      </c>
      <c r="L1956" s="47">
        <v>1.0548554826659808E-2</v>
      </c>
      <c r="M1956" s="47">
        <v>4.650548554826659</v>
      </c>
      <c r="N1956" s="47">
        <v>4.6041153248512892</v>
      </c>
      <c r="O1956" s="47">
        <v>37.695000000000007</v>
      </c>
      <c r="P1956" s="47">
        <v>8.5695640989427072E-2</v>
      </c>
      <c r="Q1956" s="47">
        <v>37.780695640989428</v>
      </c>
      <c r="R1956" s="47">
        <v>37.403475683247706</v>
      </c>
      <c r="S1956" s="47"/>
      <c r="T1956" s="47">
        <v>120.08200000000002</v>
      </c>
      <c r="U1956" s="47">
        <v>0.27299387083943183</v>
      </c>
      <c r="V1956" s="47">
        <v>120.35499387083945</v>
      </c>
      <c r="W1956" s="47">
        <v>119.15331388767083</v>
      </c>
      <c r="X1956" s="47">
        <v>14.811999999999999</v>
      </c>
      <c r="Y1956" s="47">
        <v>3.3673533209587311E-2</v>
      </c>
      <c r="Z1956" s="47">
        <v>14.845673533209586</v>
      </c>
      <c r="AA1956" s="47">
        <v>14.697447455107175</v>
      </c>
      <c r="AB1956" s="47">
        <v>134.89400000000003</v>
      </c>
      <c r="AC1956" s="47">
        <v>0.30666740404901915</v>
      </c>
      <c r="AD1956" s="47">
        <v>135.20066740404903</v>
      </c>
      <c r="AE1956" s="47">
        <v>133.85076134277801</v>
      </c>
    </row>
    <row r="1957" spans="1:31" ht="13" x14ac:dyDescent="0.3">
      <c r="A1957" s="46">
        <v>45739</v>
      </c>
      <c r="B1957" s="44">
        <v>10</v>
      </c>
      <c r="C1957" s="44" t="s">
        <v>3</v>
      </c>
      <c r="D1957" s="45">
        <v>25.475725000000001</v>
      </c>
      <c r="E1957" s="43">
        <v>8.6340140000000006E-3</v>
      </c>
      <c r="F1957" s="43"/>
      <c r="G1957" s="47">
        <v>33.750999999999991</v>
      </c>
      <c r="H1957" s="47">
        <v>6.6640701274255129E-2</v>
      </c>
      <c r="I1957" s="47">
        <v>33.817640701274243</v>
      </c>
      <c r="J1957" s="47">
        <v>33.525658718012473</v>
      </c>
      <c r="K1957" s="47">
        <v>4.6030000000000006</v>
      </c>
      <c r="L1957" s="47">
        <v>9.0885350942311784E-3</v>
      </c>
      <c r="M1957" s="47">
        <v>4.612088535094232</v>
      </c>
      <c r="N1957" s="47">
        <v>4.5722676981129888</v>
      </c>
      <c r="O1957" s="47">
        <v>38.353999999999992</v>
      </c>
      <c r="P1957" s="47">
        <v>7.5729236368486302E-2</v>
      </c>
      <c r="Q1957" s="47">
        <v>38.429729236368473</v>
      </c>
      <c r="R1957" s="47">
        <v>38.09792641612546</v>
      </c>
      <c r="S1957" s="47"/>
      <c r="T1957" s="47">
        <v>123.53600000000002</v>
      </c>
      <c r="U1957" s="47">
        <v>0.24391945935280099</v>
      </c>
      <c r="V1957" s="47">
        <v>123.77991945935281</v>
      </c>
      <c r="W1957" s="47">
        <v>122.71120190182189</v>
      </c>
      <c r="X1957" s="47">
        <v>14.968</v>
      </c>
      <c r="Y1957" s="47">
        <v>2.955402852280084E-2</v>
      </c>
      <c r="Z1957" s="47">
        <v>14.997554028522801</v>
      </c>
      <c r="AA1957" s="47">
        <v>14.868064937074779</v>
      </c>
      <c r="AB1957" s="47">
        <v>138.50400000000002</v>
      </c>
      <c r="AC1957" s="47">
        <v>0.27347348787560183</v>
      </c>
      <c r="AD1957" s="47">
        <v>138.77747348787562</v>
      </c>
      <c r="AE1957" s="47">
        <v>137.57926683889667</v>
      </c>
    </row>
    <row r="1958" spans="1:31" ht="13" x14ac:dyDescent="0.3">
      <c r="A1958" s="46">
        <v>45739</v>
      </c>
      <c r="B1958" s="44">
        <v>11</v>
      </c>
      <c r="C1958" s="44" t="s">
        <v>3</v>
      </c>
      <c r="D1958" s="45">
        <v>28.640378999999999</v>
      </c>
      <c r="E1958" s="43">
        <v>8.2276610000000007E-3</v>
      </c>
      <c r="F1958" s="43"/>
      <c r="G1958" s="47">
        <v>33.995000000000005</v>
      </c>
      <c r="H1958" s="47">
        <v>1.7690705376071824E-2</v>
      </c>
      <c r="I1958" s="47">
        <v>34.012690705376073</v>
      </c>
      <c r="J1958" s="47">
        <v>33.732845816554388</v>
      </c>
      <c r="K1958" s="47">
        <v>4.5189999999999992</v>
      </c>
      <c r="L1958" s="47">
        <v>2.3516487011168864E-3</v>
      </c>
      <c r="M1958" s="47">
        <v>4.5213516487011161</v>
      </c>
      <c r="N1958" s="47">
        <v>4.4841515000738124</v>
      </c>
      <c r="O1958" s="47">
        <v>38.514000000000003</v>
      </c>
      <c r="P1958" s="47">
        <v>2.0042354077188712E-2</v>
      </c>
      <c r="Q1958" s="47">
        <v>38.534042354077187</v>
      </c>
      <c r="R1958" s="47">
        <v>38.216997316628202</v>
      </c>
      <c r="S1958" s="47"/>
      <c r="T1958" s="47">
        <v>125.29600000000001</v>
      </c>
      <c r="U1958" s="47">
        <v>6.5202959870577892E-2</v>
      </c>
      <c r="V1958" s="47">
        <v>125.36120295987058</v>
      </c>
      <c r="W1958" s="47">
        <v>124.32977347936456</v>
      </c>
      <c r="X1958" s="47">
        <v>14.799999999999999</v>
      </c>
      <c r="Y1958" s="47">
        <v>7.7017926037906441E-3</v>
      </c>
      <c r="Z1958" s="47">
        <v>14.80770179260379</v>
      </c>
      <c r="AA1958" s="47">
        <v>14.685869042065153</v>
      </c>
      <c r="AB1958" s="47">
        <v>140.096</v>
      </c>
      <c r="AC1958" s="47">
        <v>7.2904752474368534E-2</v>
      </c>
      <c r="AD1958" s="47">
        <v>140.16890475247436</v>
      </c>
      <c r="AE1958" s="47">
        <v>139.01564252142973</v>
      </c>
    </row>
    <row r="1959" spans="1:31" ht="13" x14ac:dyDescent="0.3">
      <c r="A1959" s="46">
        <v>45739</v>
      </c>
      <c r="B1959" s="44">
        <v>12</v>
      </c>
      <c r="C1959" s="44" t="s">
        <v>3</v>
      </c>
      <c r="D1959" s="45">
        <v>31.586234999999999</v>
      </c>
      <c r="E1959" s="43">
        <v>7.7531400000000004E-3</v>
      </c>
      <c r="F1959" s="43"/>
      <c r="G1959" s="47">
        <v>33.777999999999999</v>
      </c>
      <c r="H1959" s="47">
        <v>0.14254251445020141</v>
      </c>
      <c r="I1959" s="47">
        <v>33.920542514450197</v>
      </c>
      <c r="J1959" s="47">
        <v>33.657551799459711</v>
      </c>
      <c r="K1959" s="47">
        <v>4.4429999999999996</v>
      </c>
      <c r="L1959" s="47">
        <v>1.8749375087401415E-2</v>
      </c>
      <c r="M1959" s="47">
        <v>4.4617493750874013</v>
      </c>
      <c r="N1959" s="47">
        <v>4.4271568075374361</v>
      </c>
      <c r="O1959" s="47">
        <v>38.220999999999997</v>
      </c>
      <c r="P1959" s="47">
        <v>0.16129188953760282</v>
      </c>
      <c r="Q1959" s="47">
        <v>38.382291889537598</v>
      </c>
      <c r="R1959" s="47">
        <v>38.084708606997147</v>
      </c>
      <c r="S1959" s="47"/>
      <c r="T1959" s="47">
        <v>125.16700000000003</v>
      </c>
      <c r="U1959" s="47">
        <v>0.52820234786513021</v>
      </c>
      <c r="V1959" s="47">
        <v>125.69520234786516</v>
      </c>
      <c r="W1959" s="47">
        <v>124.72066984673383</v>
      </c>
      <c r="X1959" s="47">
        <v>14.397000000000002</v>
      </c>
      <c r="Y1959" s="47">
        <v>6.0755064851073196E-2</v>
      </c>
      <c r="Z1959" s="47">
        <v>14.457755064851074</v>
      </c>
      <c r="AA1959" s="47">
        <v>14.345662065747574</v>
      </c>
      <c r="AB1959" s="47">
        <v>139.56400000000002</v>
      </c>
      <c r="AC1959" s="47">
        <v>0.58895741271620339</v>
      </c>
      <c r="AD1959" s="47">
        <v>140.15295741271623</v>
      </c>
      <c r="AE1959" s="47">
        <v>139.06633191248139</v>
      </c>
    </row>
    <row r="1960" spans="1:31" ht="13" x14ac:dyDescent="0.3">
      <c r="A1960" s="46">
        <v>45739</v>
      </c>
      <c r="B1960" s="44">
        <v>13</v>
      </c>
      <c r="C1960" s="44" t="s">
        <v>3</v>
      </c>
      <c r="D1960" s="45">
        <v>27.834455999999999</v>
      </c>
      <c r="E1960" s="43">
        <v>7.6218120000000004E-3</v>
      </c>
      <c r="F1960" s="43"/>
      <c r="G1960" s="47">
        <v>33.379000000000005</v>
      </c>
      <c r="H1960" s="47">
        <v>0.21684404970917776</v>
      </c>
      <c r="I1960" s="47">
        <v>33.595844049709186</v>
      </c>
      <c r="J1960" s="47">
        <v>33.339782842380984</v>
      </c>
      <c r="K1960" s="47">
        <v>4.3230000000000004</v>
      </c>
      <c r="L1960" s="47">
        <v>2.8084029686113284E-2</v>
      </c>
      <c r="M1960" s="47">
        <v>4.3510840296861133</v>
      </c>
      <c r="N1960" s="47">
        <v>4.317920885215643</v>
      </c>
      <c r="O1960" s="47">
        <v>37.702000000000005</v>
      </c>
      <c r="P1960" s="47">
        <v>0.24492807939529104</v>
      </c>
      <c r="Q1960" s="47">
        <v>37.946928079395299</v>
      </c>
      <c r="R1960" s="47">
        <v>37.657703727596626</v>
      </c>
      <c r="S1960" s="47"/>
      <c r="T1960" s="47">
        <v>124.16000000000003</v>
      </c>
      <c r="U1960" s="47">
        <v>0.80659568027476891</v>
      </c>
      <c r="V1960" s="47">
        <v>124.96659568027479</v>
      </c>
      <c r="W1960" s="47">
        <v>124.01412378171973</v>
      </c>
      <c r="X1960" s="47">
        <v>13.921999999999993</v>
      </c>
      <c r="Y1960" s="47">
        <v>9.0443178646789024E-2</v>
      </c>
      <c r="Z1960" s="47">
        <v>14.012443178646782</v>
      </c>
      <c r="AA1960" s="47">
        <v>13.905642971078453</v>
      </c>
      <c r="AB1960" s="47">
        <v>138.08200000000002</v>
      </c>
      <c r="AC1960" s="47">
        <v>0.89703885892155788</v>
      </c>
      <c r="AD1960" s="47">
        <v>138.97903885892157</v>
      </c>
      <c r="AE1960" s="47">
        <v>137.91976675279818</v>
      </c>
    </row>
    <row r="1961" spans="1:31" ht="13" x14ac:dyDescent="0.3">
      <c r="A1961" s="46">
        <v>45739</v>
      </c>
      <c r="B1961" s="44">
        <v>14</v>
      </c>
      <c r="C1961" s="44" t="s">
        <v>3</v>
      </c>
      <c r="D1961" s="45">
        <v>26.928688000000001</v>
      </c>
      <c r="E1961" s="43">
        <v>7.6637390000000001E-3</v>
      </c>
      <c r="F1961" s="43"/>
      <c r="G1961" s="47">
        <v>32.78</v>
      </c>
      <c r="H1961" s="47">
        <v>0.24445890315274066</v>
      </c>
      <c r="I1961" s="47">
        <v>33.024458903152741</v>
      </c>
      <c r="J1961" s="47">
        <v>32.771368069502756</v>
      </c>
      <c r="K1961" s="47">
        <v>4.1639999999999997</v>
      </c>
      <c r="L1961" s="47">
        <v>3.1053290809274315E-2</v>
      </c>
      <c r="M1961" s="47">
        <v>4.1950532908092741</v>
      </c>
      <c r="N1961" s="47">
        <v>4.162903497297421</v>
      </c>
      <c r="O1961" s="47">
        <v>36.944000000000003</v>
      </c>
      <c r="P1961" s="47">
        <v>0.27551219396201498</v>
      </c>
      <c r="Q1961" s="47">
        <v>37.219512193962018</v>
      </c>
      <c r="R1961" s="47">
        <v>36.934271566800177</v>
      </c>
      <c r="S1961" s="47"/>
      <c r="T1961" s="47">
        <v>122.49699999999996</v>
      </c>
      <c r="U1961" s="47">
        <v>0.91352905001529183</v>
      </c>
      <c r="V1961" s="47">
        <v>123.41052905001524</v>
      </c>
      <c r="W1961" s="47">
        <v>122.46474296552401</v>
      </c>
      <c r="X1961" s="47">
        <v>13.409999999999998</v>
      </c>
      <c r="Y1961" s="47">
        <v>0.10000591492612117</v>
      </c>
      <c r="Z1961" s="47">
        <v>13.51000591492612</v>
      </c>
      <c r="AA1961" s="47">
        <v>13.406468755705671</v>
      </c>
      <c r="AB1961" s="47">
        <v>135.90699999999995</v>
      </c>
      <c r="AC1961" s="47">
        <v>1.0135349649414129</v>
      </c>
      <c r="AD1961" s="47">
        <v>136.92053496494137</v>
      </c>
      <c r="AE1961" s="47">
        <v>135.87121172122968</v>
      </c>
    </row>
    <row r="1962" spans="1:31" ht="13" x14ac:dyDescent="0.3">
      <c r="A1962" s="46">
        <v>45739</v>
      </c>
      <c r="B1962" s="44">
        <v>15</v>
      </c>
      <c r="C1962" s="44" t="s">
        <v>3</v>
      </c>
      <c r="D1962" s="45">
        <v>26.566307999999999</v>
      </c>
      <c r="E1962" s="43">
        <v>7.65068E-3</v>
      </c>
      <c r="F1962" s="43"/>
      <c r="G1962" s="47">
        <v>32.590000000000011</v>
      </c>
      <c r="H1962" s="47">
        <v>0.53249652557215654</v>
      </c>
      <c r="I1962" s="47">
        <v>33.122496525572167</v>
      </c>
      <c r="J1962" s="47">
        <v>32.869086903853905</v>
      </c>
      <c r="K1962" s="47">
        <v>4.0439999999999996</v>
      </c>
      <c r="L1962" s="47">
        <v>6.6075972673022398E-2</v>
      </c>
      <c r="M1962" s="47">
        <v>4.1100759726730223</v>
      </c>
      <c r="N1962" s="47">
        <v>4.0786310966304118</v>
      </c>
      <c r="O1962" s="47">
        <v>36.634000000000007</v>
      </c>
      <c r="P1962" s="47">
        <v>0.598572498245179</v>
      </c>
      <c r="Q1962" s="47">
        <v>37.23257249824519</v>
      </c>
      <c r="R1962" s="47">
        <v>36.947718000484315</v>
      </c>
      <c r="S1962" s="47"/>
      <c r="T1962" s="47">
        <v>120.76700000000004</v>
      </c>
      <c r="U1962" s="47">
        <v>1.9732435686950791</v>
      </c>
      <c r="V1962" s="47">
        <v>122.74024356869512</v>
      </c>
      <c r="W1962" s="47">
        <v>121.80119724202898</v>
      </c>
      <c r="X1962" s="47">
        <v>13.046999999999997</v>
      </c>
      <c r="Y1962" s="47">
        <v>0.21317834210309675</v>
      </c>
      <c r="Z1962" s="47">
        <v>13.260178342103094</v>
      </c>
      <c r="AA1962" s="47">
        <v>13.158728960864732</v>
      </c>
      <c r="AB1962" s="47">
        <v>133.81400000000002</v>
      </c>
      <c r="AC1962" s="47">
        <v>2.1864219107981757</v>
      </c>
      <c r="AD1962" s="47">
        <v>136.00042191079822</v>
      </c>
      <c r="AE1962" s="47">
        <v>134.95992620289371</v>
      </c>
    </row>
    <row r="1963" spans="1:31" ht="13" x14ac:dyDescent="0.3">
      <c r="A1963" s="46">
        <v>45739</v>
      </c>
      <c r="B1963" s="44">
        <v>16</v>
      </c>
      <c r="C1963" s="44" t="s">
        <v>3</v>
      </c>
      <c r="D1963" s="45">
        <v>29.186011000000001</v>
      </c>
      <c r="E1963" s="43">
        <v>7.9068699999999999E-3</v>
      </c>
      <c r="F1963" s="43"/>
      <c r="G1963" s="47">
        <v>32.122999999999998</v>
      </c>
      <c r="H1963" s="47">
        <v>0.40323516135649345</v>
      </c>
      <c r="I1963" s="47">
        <v>32.526235161356489</v>
      </c>
      <c r="J1963" s="47">
        <v>32.269054448346211</v>
      </c>
      <c r="K1963" s="47">
        <v>4.0599999999999996</v>
      </c>
      <c r="L1963" s="47">
        <v>5.0964566046364387E-2</v>
      </c>
      <c r="M1963" s="47">
        <v>4.1109645660463636</v>
      </c>
      <c r="N1963" s="47">
        <v>4.0784597036480283</v>
      </c>
      <c r="O1963" s="47">
        <v>36.183</v>
      </c>
      <c r="P1963" s="47">
        <v>0.45419972740285786</v>
      </c>
      <c r="Q1963" s="47">
        <v>36.637199727402852</v>
      </c>
      <c r="R1963" s="47">
        <v>36.34751415199424</v>
      </c>
      <c r="S1963" s="47"/>
      <c r="T1963" s="47">
        <v>119.86199999999999</v>
      </c>
      <c r="U1963" s="47">
        <v>1.5046095604554997</v>
      </c>
      <c r="V1963" s="47">
        <v>121.3666095604555</v>
      </c>
      <c r="W1963" s="47">
        <v>120.40697955632022</v>
      </c>
      <c r="X1963" s="47">
        <v>12.864999999999998</v>
      </c>
      <c r="Y1963" s="47">
        <v>0.16149239955331965</v>
      </c>
      <c r="Z1963" s="47">
        <v>13.026492399553318</v>
      </c>
      <c r="AA1963" s="47">
        <v>12.923493617594062</v>
      </c>
      <c r="AB1963" s="47">
        <v>132.727</v>
      </c>
      <c r="AC1963" s="47">
        <v>1.6661019600088194</v>
      </c>
      <c r="AD1963" s="47">
        <v>134.39310196000881</v>
      </c>
      <c r="AE1963" s="47">
        <v>133.3304731739143</v>
      </c>
    </row>
    <row r="1964" spans="1:31" ht="13" x14ac:dyDescent="0.3">
      <c r="A1964" s="46">
        <v>45739</v>
      </c>
      <c r="B1964" s="44">
        <v>17</v>
      </c>
      <c r="C1964" s="44" t="s">
        <v>3</v>
      </c>
      <c r="D1964" s="45">
        <v>108.525362</v>
      </c>
      <c r="E1964" s="43">
        <v>8.1204269999999995E-3</v>
      </c>
      <c r="F1964" s="43"/>
      <c r="G1964" s="47">
        <v>32.328999999999994</v>
      </c>
      <c r="H1964" s="47">
        <v>0.38072554820028809</v>
      </c>
      <c r="I1964" s="47">
        <v>32.709725548200282</v>
      </c>
      <c r="J1964" s="47">
        <v>32.444108609696087</v>
      </c>
      <c r="K1964" s="47">
        <v>4.0970000000000004</v>
      </c>
      <c r="L1964" s="47">
        <v>4.8248710785257221E-2</v>
      </c>
      <c r="M1964" s="47">
        <v>4.1452487107852578</v>
      </c>
      <c r="N1964" s="47">
        <v>4.1115875212324822</v>
      </c>
      <c r="O1964" s="47">
        <v>36.425999999999995</v>
      </c>
      <c r="P1964" s="47">
        <v>0.42897425898554531</v>
      </c>
      <c r="Q1964" s="47">
        <v>36.854974258985543</v>
      </c>
      <c r="R1964" s="47">
        <v>36.555696130928567</v>
      </c>
      <c r="S1964" s="47"/>
      <c r="T1964" s="47">
        <v>119.03699999999999</v>
      </c>
      <c r="U1964" s="47">
        <v>1.4018505701109747</v>
      </c>
      <c r="V1964" s="47">
        <v>120.43885057011097</v>
      </c>
      <c r="W1964" s="47">
        <v>119.46083567609247</v>
      </c>
      <c r="X1964" s="47">
        <v>13.079000000000001</v>
      </c>
      <c r="Y1964" s="47">
        <v>0.15402608942162052</v>
      </c>
      <c r="Z1964" s="47">
        <v>13.233026089421621</v>
      </c>
      <c r="AA1964" s="47">
        <v>13.125568267073376</v>
      </c>
      <c r="AB1964" s="47">
        <v>132.11599999999999</v>
      </c>
      <c r="AC1964" s="47">
        <v>1.5558766595325952</v>
      </c>
      <c r="AD1964" s="47">
        <v>133.67187665953259</v>
      </c>
      <c r="AE1964" s="47">
        <v>132.58640394316586</v>
      </c>
    </row>
    <row r="1965" spans="1:31" ht="13" x14ac:dyDescent="0.3">
      <c r="A1965" s="46">
        <v>45739</v>
      </c>
      <c r="B1965" s="44">
        <v>18</v>
      </c>
      <c r="C1965" s="44" t="s">
        <v>3</v>
      </c>
      <c r="D1965" s="45">
        <v>64.752221000000006</v>
      </c>
      <c r="E1965" s="43">
        <v>9.2917309999999993E-3</v>
      </c>
      <c r="F1965" s="43"/>
      <c r="G1965" s="47">
        <v>32.298000000000002</v>
      </c>
      <c r="H1965" s="47">
        <v>9.4527481006648886E-2</v>
      </c>
      <c r="I1965" s="47">
        <v>32.392527481006653</v>
      </c>
      <c r="J1965" s="47">
        <v>32.091544829243027</v>
      </c>
      <c r="K1965" s="47">
        <v>4.0929999999999991</v>
      </c>
      <c r="L1965" s="47">
        <v>1.1979100246461507E-2</v>
      </c>
      <c r="M1965" s="47">
        <v>4.1049791002464602</v>
      </c>
      <c r="N1965" s="47">
        <v>4.066836738686348</v>
      </c>
      <c r="O1965" s="47">
        <v>36.390999999999998</v>
      </c>
      <c r="P1965" s="47">
        <v>0.1065065812531104</v>
      </c>
      <c r="Q1965" s="47">
        <v>36.497506581253113</v>
      </c>
      <c r="R1965" s="47">
        <v>36.158381567929375</v>
      </c>
      <c r="S1965" s="47"/>
      <c r="T1965" s="47">
        <v>118.65200000000002</v>
      </c>
      <c r="U1965" s="47">
        <v>0.34726220435943106</v>
      </c>
      <c r="V1965" s="47">
        <v>118.99926220435944</v>
      </c>
      <c r="W1965" s="47">
        <v>117.89355307075806</v>
      </c>
      <c r="X1965" s="47">
        <v>13.1</v>
      </c>
      <c r="Y1965" s="47">
        <v>3.8340144937367641E-2</v>
      </c>
      <c r="Z1965" s="47">
        <v>13.138340144937366</v>
      </c>
      <c r="AA1965" s="47">
        <v>13.016262222524107</v>
      </c>
      <c r="AB1965" s="47">
        <v>131.75200000000001</v>
      </c>
      <c r="AC1965" s="47">
        <v>0.38560234929679871</v>
      </c>
      <c r="AD1965" s="47">
        <v>132.1376023492968</v>
      </c>
      <c r="AE1965" s="47">
        <v>130.90981529328218</v>
      </c>
    </row>
    <row r="1966" spans="1:31" ht="13" x14ac:dyDescent="0.3">
      <c r="A1966" s="46">
        <v>45739</v>
      </c>
      <c r="B1966" s="44">
        <v>19</v>
      </c>
      <c r="C1966" s="44" t="s">
        <v>3</v>
      </c>
      <c r="D1966" s="45">
        <v>45.141576999999998</v>
      </c>
      <c r="E1966" s="43">
        <v>1.032196E-2</v>
      </c>
      <c r="F1966" s="43"/>
      <c r="G1966" s="47">
        <v>32</v>
      </c>
      <c r="H1966" s="47">
        <v>0.29364506937650725</v>
      </c>
      <c r="I1966" s="47">
        <v>32.29364506937651</v>
      </c>
      <c r="J1966" s="47">
        <v>31.960311356716208</v>
      </c>
      <c r="K1966" s="47">
        <v>4.0550000000000006</v>
      </c>
      <c r="L1966" s="47">
        <v>3.7210336135054277E-2</v>
      </c>
      <c r="M1966" s="47">
        <v>4.0922103361350546</v>
      </c>
      <c r="N1966" s="47">
        <v>4.049970704733882</v>
      </c>
      <c r="O1966" s="47">
        <v>36.055</v>
      </c>
      <c r="P1966" s="47">
        <v>0.33085540551156151</v>
      </c>
      <c r="Q1966" s="47">
        <v>36.385855405511563</v>
      </c>
      <c r="R1966" s="47">
        <v>36.010282061450091</v>
      </c>
      <c r="S1966" s="47"/>
      <c r="T1966" s="47">
        <v>117.84300000000002</v>
      </c>
      <c r="U1966" s="47">
        <v>1.0813754972042422</v>
      </c>
      <c r="V1966" s="47">
        <v>118.92437549720427</v>
      </c>
      <c r="W1966" s="47">
        <v>117.69684285029714</v>
      </c>
      <c r="X1966" s="47">
        <v>12.81</v>
      </c>
      <c r="Y1966" s="47">
        <v>0.11754979183478306</v>
      </c>
      <c r="Z1966" s="47">
        <v>12.927549791834783</v>
      </c>
      <c r="AA1966" s="47">
        <v>12.794112139985456</v>
      </c>
      <c r="AB1966" s="47">
        <v>130.65300000000002</v>
      </c>
      <c r="AC1966" s="47">
        <v>1.1989252890390252</v>
      </c>
      <c r="AD1966" s="47">
        <v>131.85192528903906</v>
      </c>
      <c r="AE1966" s="47">
        <v>130.4909549902826</v>
      </c>
    </row>
    <row r="1967" spans="1:31" ht="13" x14ac:dyDescent="0.3">
      <c r="A1967" s="46">
        <v>45739</v>
      </c>
      <c r="B1967" s="44">
        <v>20</v>
      </c>
      <c r="C1967" s="44" t="s">
        <v>3</v>
      </c>
      <c r="D1967" s="45">
        <v>52.138849999999998</v>
      </c>
      <c r="E1967" s="43">
        <v>1.1096505E-2</v>
      </c>
      <c r="F1967" s="43"/>
      <c r="G1967" s="47">
        <v>32.208000000000006</v>
      </c>
      <c r="H1967" s="47">
        <v>0.22352427000706154</v>
      </c>
      <c r="I1967" s="47">
        <v>32.431524270007067</v>
      </c>
      <c r="J1967" s="47">
        <v>32.071647698787309</v>
      </c>
      <c r="K1967" s="47">
        <v>4.04</v>
      </c>
      <c r="L1967" s="47">
        <v>2.8037694076891717E-2</v>
      </c>
      <c r="M1967" s="47">
        <v>4.0680376940768914</v>
      </c>
      <c r="N1967" s="47">
        <v>4.0228966934643786</v>
      </c>
      <c r="O1967" s="47">
        <v>36.248000000000005</v>
      </c>
      <c r="P1967" s="47">
        <v>0.25156196408395326</v>
      </c>
      <c r="Q1967" s="47">
        <v>36.499561964083959</v>
      </c>
      <c r="R1967" s="47">
        <v>36.094544392251692</v>
      </c>
      <c r="S1967" s="47"/>
      <c r="T1967" s="47">
        <v>119.08500000000004</v>
      </c>
      <c r="U1967" s="47">
        <v>0.82645267305610182</v>
      </c>
      <c r="V1967" s="47">
        <v>119.91145267305613</v>
      </c>
      <c r="W1967" s="47">
        <v>118.5808546389123</v>
      </c>
      <c r="X1967" s="47">
        <v>12.838000000000001</v>
      </c>
      <c r="Y1967" s="47">
        <v>8.9096018950281172E-2</v>
      </c>
      <c r="Z1967" s="47">
        <v>12.927096018950282</v>
      </c>
      <c r="AA1967" s="47">
        <v>12.783650433340519</v>
      </c>
      <c r="AB1967" s="47">
        <v>131.92300000000003</v>
      </c>
      <c r="AC1967" s="47">
        <v>0.915548692006383</v>
      </c>
      <c r="AD1967" s="47">
        <v>132.83854869200641</v>
      </c>
      <c r="AE1967" s="47">
        <v>131.36450507225283</v>
      </c>
    </row>
    <row r="1968" spans="1:31" ht="13" x14ac:dyDescent="0.3">
      <c r="A1968" s="46">
        <v>45739</v>
      </c>
      <c r="B1968" s="44">
        <v>21</v>
      </c>
      <c r="C1968" s="44" t="s">
        <v>3</v>
      </c>
      <c r="D1968" s="45">
        <v>46.502979000000003</v>
      </c>
      <c r="E1968" s="43">
        <v>1.1151384E-2</v>
      </c>
      <c r="F1968" s="43"/>
      <c r="G1968" s="47">
        <v>31.566999999999997</v>
      </c>
      <c r="H1968" s="47">
        <v>0.27691076432584633</v>
      </c>
      <c r="I1968" s="47">
        <v>31.843910764325845</v>
      </c>
      <c r="J1968" s="47">
        <v>31.488807087331111</v>
      </c>
      <c r="K1968" s="47">
        <v>4.0019999999999998</v>
      </c>
      <c r="L1968" s="47">
        <v>3.5106183002250359E-2</v>
      </c>
      <c r="M1968" s="47">
        <v>4.0371061830022503</v>
      </c>
      <c r="N1968" s="47">
        <v>3.9920868617068179</v>
      </c>
      <c r="O1968" s="47">
        <v>35.568999999999996</v>
      </c>
      <c r="P1968" s="47">
        <v>0.31201694732809671</v>
      </c>
      <c r="Q1968" s="47">
        <v>35.881016947328092</v>
      </c>
      <c r="R1968" s="47">
        <v>35.480893949037927</v>
      </c>
      <c r="S1968" s="47"/>
      <c r="T1968" s="47">
        <v>116.24799999999998</v>
      </c>
      <c r="U1968" s="47">
        <v>1.0197460174026984</v>
      </c>
      <c r="V1968" s="47">
        <v>117.26774601740267</v>
      </c>
      <c r="W1968" s="47">
        <v>115.96004835074814</v>
      </c>
      <c r="X1968" s="47">
        <v>12.580999999999998</v>
      </c>
      <c r="Y1968" s="47">
        <v>0.1103625408174192</v>
      </c>
      <c r="Z1968" s="47">
        <v>12.691362540817417</v>
      </c>
      <c r="AA1968" s="47">
        <v>12.549836283641547</v>
      </c>
      <c r="AB1968" s="47">
        <v>128.82899999999998</v>
      </c>
      <c r="AC1968" s="47">
        <v>1.1301085582201176</v>
      </c>
      <c r="AD1968" s="47">
        <v>129.95910855822009</v>
      </c>
      <c r="AE1968" s="47">
        <v>128.50988463438969</v>
      </c>
    </row>
    <row r="1969" spans="1:31" ht="13" x14ac:dyDescent="0.3">
      <c r="A1969" s="46">
        <v>45739</v>
      </c>
      <c r="B1969" s="44">
        <v>22</v>
      </c>
      <c r="C1969" s="44" t="s">
        <v>3</v>
      </c>
      <c r="D1969" s="45">
        <v>58.728537000000003</v>
      </c>
      <c r="E1969" s="43">
        <v>1.1541696000000001E-2</v>
      </c>
      <c r="F1969" s="43"/>
      <c r="G1969" s="47">
        <v>30.343999999999998</v>
      </c>
      <c r="H1969" s="47">
        <v>0.2517499094420409</v>
      </c>
      <c r="I1969" s="47">
        <v>30.595749909442038</v>
      </c>
      <c r="J1969" s="47">
        <v>30.242623065095231</v>
      </c>
      <c r="K1969" s="47">
        <v>4.0150000000000006</v>
      </c>
      <c r="L1969" s="47">
        <v>3.3310568363096309E-2</v>
      </c>
      <c r="M1969" s="47">
        <v>4.0483105683630969</v>
      </c>
      <c r="N1969" s="47">
        <v>4.0015861984694627</v>
      </c>
      <c r="O1969" s="47">
        <v>34.358999999999995</v>
      </c>
      <c r="P1969" s="47">
        <v>0.28506047780513721</v>
      </c>
      <c r="Q1969" s="47">
        <v>34.644060477805134</v>
      </c>
      <c r="R1969" s="47">
        <v>34.244209263564692</v>
      </c>
      <c r="S1969" s="47"/>
      <c r="T1969" s="47">
        <v>111.69200000000001</v>
      </c>
      <c r="U1969" s="47">
        <v>0.92665604025179393</v>
      </c>
      <c r="V1969" s="47">
        <v>112.61865604025181</v>
      </c>
      <c r="W1969" s="47">
        <v>111.31884574830666</v>
      </c>
      <c r="X1969" s="47">
        <v>12.227999999999996</v>
      </c>
      <c r="Y1969" s="47">
        <v>0.10144997009811743</v>
      </c>
      <c r="Z1969" s="47">
        <v>12.329449970098114</v>
      </c>
      <c r="AA1969" s="47">
        <v>12.187147206696032</v>
      </c>
      <c r="AB1969" s="47">
        <v>123.92</v>
      </c>
      <c r="AC1969" s="47">
        <v>1.0281060103499113</v>
      </c>
      <c r="AD1969" s="47">
        <v>124.94810601034992</v>
      </c>
      <c r="AE1969" s="47">
        <v>123.50599295500268</v>
      </c>
    </row>
    <row r="1970" spans="1:31" ht="13" x14ac:dyDescent="0.3">
      <c r="A1970" s="46">
        <v>45739</v>
      </c>
      <c r="B1970" s="44">
        <v>23</v>
      </c>
      <c r="C1970" s="44" t="s">
        <v>3</v>
      </c>
      <c r="D1970" s="45">
        <v>37.746040000000001</v>
      </c>
      <c r="E1970" s="43">
        <v>1.1816646E-2</v>
      </c>
      <c r="F1970" s="43"/>
      <c r="G1970" s="47">
        <v>29.140000000000004</v>
      </c>
      <c r="H1970" s="47">
        <v>0.39495490433719127</v>
      </c>
      <c r="I1970" s="47">
        <v>29.534954904337194</v>
      </c>
      <c r="J1970" s="47">
        <v>29.185950797606679</v>
      </c>
      <c r="K1970" s="47">
        <v>3.8559999999999999</v>
      </c>
      <c r="L1970" s="47">
        <v>5.2263078624715492E-2</v>
      </c>
      <c r="M1970" s="47">
        <v>3.9082630786247154</v>
      </c>
      <c r="N1970" s="47">
        <v>3.862080517349737</v>
      </c>
      <c r="O1970" s="47">
        <v>32.996000000000002</v>
      </c>
      <c r="P1970" s="47">
        <v>0.44721798296190673</v>
      </c>
      <c r="Q1970" s="47">
        <v>33.443217982961912</v>
      </c>
      <c r="R1970" s="47">
        <v>33.048031314956418</v>
      </c>
      <c r="S1970" s="47"/>
      <c r="T1970" s="47">
        <v>106.60499999999996</v>
      </c>
      <c r="U1970" s="47">
        <v>1.4448925043536807</v>
      </c>
      <c r="V1970" s="47">
        <v>108.04989250435364</v>
      </c>
      <c r="W1970" s="47">
        <v>106.77310517429164</v>
      </c>
      <c r="X1970" s="47">
        <v>11.834999999999997</v>
      </c>
      <c r="Y1970" s="47">
        <v>0.16040807456522502</v>
      </c>
      <c r="Z1970" s="47">
        <v>11.995408074565223</v>
      </c>
      <c r="AA1970" s="47">
        <v>11.853662583722544</v>
      </c>
      <c r="AB1970" s="47">
        <v>118.43999999999996</v>
      </c>
      <c r="AC1970" s="47">
        <v>1.6053005789189057</v>
      </c>
      <c r="AD1970" s="47">
        <v>120.04530057891886</v>
      </c>
      <c r="AE1970" s="47">
        <v>118.62676775801418</v>
      </c>
    </row>
    <row r="1971" spans="1:31" ht="13" x14ac:dyDescent="0.3">
      <c r="A1971" s="46">
        <v>45739</v>
      </c>
      <c r="B1971" s="44">
        <v>24</v>
      </c>
      <c r="C1971" s="44" t="s">
        <v>3</v>
      </c>
      <c r="D1971" s="45">
        <v>29.247399000000001</v>
      </c>
      <c r="E1971" s="43">
        <v>1.2222554E-2</v>
      </c>
      <c r="F1971" s="43"/>
      <c r="G1971" s="47">
        <v>28.161000000000005</v>
      </c>
      <c r="H1971" s="47">
        <v>0.43549147736479593</v>
      </c>
      <c r="I1971" s="47">
        <v>28.5964914773648</v>
      </c>
      <c r="J1971" s="47">
        <v>28.246969316072168</v>
      </c>
      <c r="K1971" s="47">
        <v>3.8040000000000003</v>
      </c>
      <c r="L1971" s="47">
        <v>5.882637619032291E-2</v>
      </c>
      <c r="M1971" s="47">
        <v>3.862826376190323</v>
      </c>
      <c r="N1971" s="47">
        <v>3.8156127722147124</v>
      </c>
      <c r="O1971" s="47">
        <v>31.965000000000003</v>
      </c>
      <c r="P1971" s="47">
        <v>0.49431785355511881</v>
      </c>
      <c r="Q1971" s="47">
        <v>32.45931785355512</v>
      </c>
      <c r="R1971" s="47">
        <v>32.062582088286881</v>
      </c>
      <c r="S1971" s="47"/>
      <c r="T1971" s="47">
        <v>102.66799999999996</v>
      </c>
      <c r="U1971" s="47">
        <v>1.5876935832565906</v>
      </c>
      <c r="V1971" s="47">
        <v>104.25569358325656</v>
      </c>
      <c r="W1971" s="47">
        <v>102.98142273862774</v>
      </c>
      <c r="X1971" s="47">
        <v>11.399000000000003</v>
      </c>
      <c r="Y1971" s="47">
        <v>0.17627809205927733</v>
      </c>
      <c r="Z1971" s="47">
        <v>11.57527809205928</v>
      </c>
      <c r="AA1971" s="47">
        <v>11.433798630514069</v>
      </c>
      <c r="AB1971" s="47">
        <v>114.06699999999996</v>
      </c>
      <c r="AC1971" s="47">
        <v>1.7639716753158678</v>
      </c>
      <c r="AD1971" s="47">
        <v>115.83097167531584</v>
      </c>
      <c r="AE1971" s="47">
        <v>114.41522136914182</v>
      </c>
    </row>
    <row r="1972" spans="1:31" ht="13" x14ac:dyDescent="0.3">
      <c r="A1972" s="46">
        <v>45740</v>
      </c>
      <c r="B1972" s="44">
        <v>1</v>
      </c>
      <c r="C1972" s="44" t="s">
        <v>3</v>
      </c>
      <c r="D1972" s="45">
        <v>26.157778</v>
      </c>
      <c r="E1972" s="43">
        <v>1.2422603000000001E-2</v>
      </c>
      <c r="F1972" s="43"/>
      <c r="G1972" s="47">
        <v>27.56</v>
      </c>
      <c r="H1972" s="47">
        <v>0.36006923386470585</v>
      </c>
      <c r="I1972" s="47">
        <v>27.920069233864705</v>
      </c>
      <c r="J1972" s="47">
        <v>27.573229298039891</v>
      </c>
      <c r="K1972" s="47">
        <v>3.6519999999999997</v>
      </c>
      <c r="L1972" s="47">
        <v>4.7713092963494408E-2</v>
      </c>
      <c r="M1972" s="47">
        <v>3.6997130929634943</v>
      </c>
      <c r="N1972" s="47">
        <v>3.6537530259957069</v>
      </c>
      <c r="O1972" s="47">
        <v>31.212</v>
      </c>
      <c r="P1972" s="47">
        <v>0.40778232682820026</v>
      </c>
      <c r="Q1972" s="47">
        <v>31.619782326828201</v>
      </c>
      <c r="R1972" s="47">
        <v>31.226982324035596</v>
      </c>
      <c r="S1972" s="47"/>
      <c r="T1972" s="47">
        <v>100.03</v>
      </c>
      <c r="U1972" s="47">
        <v>1.3068840879349248</v>
      </c>
      <c r="V1972" s="47">
        <v>101.33688408793492</v>
      </c>
      <c r="W1972" s="47">
        <v>100.07801620765349</v>
      </c>
      <c r="X1972" s="47">
        <v>11.1</v>
      </c>
      <c r="Y1972" s="47">
        <v>0.14502062757250489</v>
      </c>
      <c r="Z1972" s="47">
        <v>11.245020627572504</v>
      </c>
      <c r="AA1972" s="47">
        <v>11.10532820058936</v>
      </c>
      <c r="AB1972" s="47">
        <v>111.13</v>
      </c>
      <c r="AC1972" s="47">
        <v>1.4519047155074296</v>
      </c>
      <c r="AD1972" s="47">
        <v>112.58190471550742</v>
      </c>
      <c r="AE1972" s="47">
        <v>111.18334440824285</v>
      </c>
    </row>
    <row r="1973" spans="1:31" ht="13" x14ac:dyDescent="0.3">
      <c r="A1973" s="46">
        <v>45740</v>
      </c>
      <c r="B1973" s="44">
        <v>2</v>
      </c>
      <c r="C1973" s="44" t="s">
        <v>3</v>
      </c>
      <c r="D1973" s="45">
        <v>30.029779000000001</v>
      </c>
      <c r="E1973" s="43">
        <v>1.2472972000000001E-2</v>
      </c>
      <c r="F1973" s="43"/>
      <c r="G1973" s="47">
        <v>27.053000000000001</v>
      </c>
      <c r="H1973" s="47">
        <v>0.43053663407183329</v>
      </c>
      <c r="I1973" s="47">
        <v>27.483536634071832</v>
      </c>
      <c r="J1973" s="47">
        <v>27.140735251174082</v>
      </c>
      <c r="K1973" s="47">
        <v>3.516</v>
      </c>
      <c r="L1973" s="47">
        <v>5.5955598469543705E-2</v>
      </c>
      <c r="M1973" s="47">
        <v>3.5719555984695437</v>
      </c>
      <c r="N1973" s="47">
        <v>3.5274026963045899</v>
      </c>
      <c r="O1973" s="47">
        <v>30.569000000000003</v>
      </c>
      <c r="P1973" s="47">
        <v>0.48649223254137697</v>
      </c>
      <c r="Q1973" s="47">
        <v>31.055492232541376</v>
      </c>
      <c r="R1973" s="47">
        <v>30.668137947478673</v>
      </c>
      <c r="S1973" s="47"/>
      <c r="T1973" s="47">
        <v>98.064999999999998</v>
      </c>
      <c r="U1973" s="47">
        <v>1.5606614800670657</v>
      </c>
      <c r="V1973" s="47">
        <v>99.625661480067066</v>
      </c>
      <c r="W1973" s="47">
        <v>98.383033393944714</v>
      </c>
      <c r="X1973" s="47">
        <v>10.767000000000001</v>
      </c>
      <c r="Y1973" s="47">
        <v>0.17135208439180236</v>
      </c>
      <c r="Z1973" s="47">
        <v>10.938352084391804</v>
      </c>
      <c r="AA1973" s="47">
        <v>10.801918325117043</v>
      </c>
      <c r="AB1973" s="47">
        <v>108.83199999999999</v>
      </c>
      <c r="AC1973" s="47">
        <v>1.7320135644588681</v>
      </c>
      <c r="AD1973" s="47">
        <v>110.56401356445888</v>
      </c>
      <c r="AE1973" s="47">
        <v>109.18495171906176</v>
      </c>
    </row>
    <row r="1974" spans="1:31" ht="13" x14ac:dyDescent="0.3">
      <c r="A1974" s="46">
        <v>45740</v>
      </c>
      <c r="B1974" s="44">
        <v>3</v>
      </c>
      <c r="C1974" s="44" t="s">
        <v>3</v>
      </c>
      <c r="D1974" s="45">
        <v>25.693425000000001</v>
      </c>
      <c r="E1974" s="43">
        <v>1.1613174E-2</v>
      </c>
      <c r="F1974" s="43"/>
      <c r="G1974" s="47">
        <v>26.669000000000004</v>
      </c>
      <c r="H1974" s="47">
        <v>0.40535381759861128</v>
      </c>
      <c r="I1974" s="47">
        <v>27.074353817598617</v>
      </c>
      <c r="J1974" s="47">
        <v>26.759934635777281</v>
      </c>
      <c r="K1974" s="47">
        <v>3.4649999999999994</v>
      </c>
      <c r="L1974" s="47">
        <v>5.2666053394547517E-2</v>
      </c>
      <c r="M1974" s="47">
        <v>3.5176660533945467</v>
      </c>
      <c r="N1974" s="47">
        <v>3.4768147854425826</v>
      </c>
      <c r="O1974" s="47">
        <v>30.134000000000004</v>
      </c>
      <c r="P1974" s="47">
        <v>0.45801987099315877</v>
      </c>
      <c r="Q1974" s="47">
        <v>30.592019870993163</v>
      </c>
      <c r="R1974" s="47">
        <v>30.236749421219862</v>
      </c>
      <c r="S1974" s="47"/>
      <c r="T1974" s="47">
        <v>97.251999999999953</v>
      </c>
      <c r="U1974" s="47">
        <v>1.4781757647118421</v>
      </c>
      <c r="V1974" s="47">
        <v>98.730175764711788</v>
      </c>
      <c r="W1974" s="47">
        <v>97.583605054505611</v>
      </c>
      <c r="X1974" s="47">
        <v>10.651999999999999</v>
      </c>
      <c r="Y1974" s="47">
        <v>0.16190441580338247</v>
      </c>
      <c r="Z1974" s="47">
        <v>10.813904415803382</v>
      </c>
      <c r="AA1974" s="47">
        <v>10.688320662203289</v>
      </c>
      <c r="AB1974" s="47">
        <v>107.90399999999995</v>
      </c>
      <c r="AC1974" s="47">
        <v>1.6400801805152245</v>
      </c>
      <c r="AD1974" s="47">
        <v>109.54408018051517</v>
      </c>
      <c r="AE1974" s="47">
        <v>108.27192571670889</v>
      </c>
    </row>
    <row r="1975" spans="1:31" ht="13" x14ac:dyDescent="0.3">
      <c r="A1975" s="46">
        <v>45740</v>
      </c>
      <c r="B1975" s="44">
        <v>4</v>
      </c>
      <c r="C1975" s="44" t="s">
        <v>3</v>
      </c>
      <c r="D1975" s="45">
        <v>26.329881</v>
      </c>
      <c r="E1975" s="43">
        <v>1.1758457E-2</v>
      </c>
      <c r="F1975" s="43"/>
      <c r="G1975" s="47">
        <v>27.024000000000004</v>
      </c>
      <c r="H1975" s="47">
        <v>0.42306790789992482</v>
      </c>
      <c r="I1975" s="47">
        <v>27.447067907899928</v>
      </c>
      <c r="J1975" s="47">
        <v>27.124332740128807</v>
      </c>
      <c r="K1975" s="47">
        <v>3.423</v>
      </c>
      <c r="L1975" s="47">
        <v>5.3587975456684526E-2</v>
      </c>
      <c r="M1975" s="47">
        <v>3.4765879754566846</v>
      </c>
      <c r="N1975" s="47">
        <v>3.43570866524056</v>
      </c>
      <c r="O1975" s="47">
        <v>30.447000000000003</v>
      </c>
      <c r="P1975" s="47">
        <v>0.47665588335660936</v>
      </c>
      <c r="Q1975" s="47">
        <v>30.923655883356613</v>
      </c>
      <c r="R1975" s="47">
        <v>30.560041405369368</v>
      </c>
      <c r="S1975" s="47"/>
      <c r="T1975" s="47">
        <v>97.201000000000036</v>
      </c>
      <c r="U1975" s="47">
        <v>1.5217075087248595</v>
      </c>
      <c r="V1975" s="47">
        <v>98.722707508724895</v>
      </c>
      <c r="W1975" s="47">
        <v>97.561880797559979</v>
      </c>
      <c r="X1975" s="47">
        <v>10.587</v>
      </c>
      <c r="Y1975" s="47">
        <v>0.16574230095235731</v>
      </c>
      <c r="Z1975" s="47">
        <v>10.752742300952358</v>
      </c>
      <c r="AA1975" s="47">
        <v>10.626306642974528</v>
      </c>
      <c r="AB1975" s="47">
        <v>107.78800000000004</v>
      </c>
      <c r="AC1975" s="47">
        <v>1.6874498096772168</v>
      </c>
      <c r="AD1975" s="47">
        <v>109.47544980967726</v>
      </c>
      <c r="AE1975" s="47">
        <v>108.18818744053451</v>
      </c>
    </row>
    <row r="1976" spans="1:31" ht="13" x14ac:dyDescent="0.3">
      <c r="A1976" s="46">
        <v>45740</v>
      </c>
      <c r="B1976" s="44">
        <v>5</v>
      </c>
      <c r="C1976" s="44" t="s">
        <v>3</v>
      </c>
      <c r="D1976" s="45">
        <v>26.949809999999999</v>
      </c>
      <c r="E1976" s="43">
        <v>1.1350044E-2</v>
      </c>
      <c r="F1976" s="43"/>
      <c r="G1976" s="47">
        <v>27.852</v>
      </c>
      <c r="H1976" s="47">
        <v>0.41996662909335486</v>
      </c>
      <c r="I1976" s="47">
        <v>28.271966629093356</v>
      </c>
      <c r="J1976" s="47">
        <v>27.951078563886615</v>
      </c>
      <c r="K1976" s="47">
        <v>3.5510000000000002</v>
      </c>
      <c r="L1976" s="47">
        <v>5.3543785003249432E-2</v>
      </c>
      <c r="M1976" s="47">
        <v>3.6045437850032496</v>
      </c>
      <c r="N1976" s="47">
        <v>3.5636320544435365</v>
      </c>
      <c r="O1976" s="47">
        <v>31.402999999999999</v>
      </c>
      <c r="P1976" s="47">
        <v>0.47351041409660427</v>
      </c>
      <c r="Q1976" s="47">
        <v>31.876510414096607</v>
      </c>
      <c r="R1976" s="47">
        <v>31.514710618330152</v>
      </c>
      <c r="S1976" s="47"/>
      <c r="T1976" s="47">
        <v>101.443</v>
      </c>
      <c r="U1976" s="47">
        <v>1.5296091754673704</v>
      </c>
      <c r="V1976" s="47">
        <v>102.97260917546737</v>
      </c>
      <c r="W1976" s="47">
        <v>101.80386553053101</v>
      </c>
      <c r="X1976" s="47">
        <v>10.907</v>
      </c>
      <c r="Y1976" s="47">
        <v>0.16446129626314884</v>
      </c>
      <c r="Z1976" s="47">
        <v>11.071461296263148</v>
      </c>
      <c r="AA1976" s="47">
        <v>10.945799723406266</v>
      </c>
      <c r="AB1976" s="47">
        <v>112.35</v>
      </c>
      <c r="AC1976" s="47">
        <v>1.6940704717305193</v>
      </c>
      <c r="AD1976" s="47">
        <v>114.04407047173052</v>
      </c>
      <c r="AE1976" s="47">
        <v>112.74966525393728</v>
      </c>
    </row>
    <row r="1977" spans="1:31" ht="13" x14ac:dyDescent="0.3">
      <c r="A1977" s="46">
        <v>45740</v>
      </c>
      <c r="B1977" s="44">
        <v>6</v>
      </c>
      <c r="C1977" s="44" t="s">
        <v>3</v>
      </c>
      <c r="D1977" s="45">
        <v>67.302318</v>
      </c>
      <c r="E1977" s="43">
        <v>1.0483821000000001E-2</v>
      </c>
      <c r="F1977" s="43"/>
      <c r="G1977" s="47">
        <v>30.240999999999996</v>
      </c>
      <c r="H1977" s="47">
        <v>0.36875668593052779</v>
      </c>
      <c r="I1977" s="47">
        <v>30.609756685930524</v>
      </c>
      <c r="J1977" s="47">
        <v>30.288849475981674</v>
      </c>
      <c r="K1977" s="47">
        <v>3.7389999999999994</v>
      </c>
      <c r="L1977" s="47">
        <v>4.5593110303701709E-2</v>
      </c>
      <c r="M1977" s="47">
        <v>3.7845931103037009</v>
      </c>
      <c r="N1977" s="47">
        <v>3.7449161135774438</v>
      </c>
      <c r="O1977" s="47">
        <v>33.979999999999997</v>
      </c>
      <c r="P1977" s="47">
        <v>0.41434979623422952</v>
      </c>
      <c r="Q1977" s="47">
        <v>34.394349796234224</v>
      </c>
      <c r="R1977" s="47">
        <v>34.033765589559117</v>
      </c>
      <c r="S1977" s="47"/>
      <c r="T1977" s="47">
        <v>109.75699999999998</v>
      </c>
      <c r="U1977" s="47">
        <v>1.3383693521271434</v>
      </c>
      <c r="V1977" s="47">
        <v>111.09536935212712</v>
      </c>
      <c r="W1977" s="47">
        <v>109.93066538591053</v>
      </c>
      <c r="X1977" s="47">
        <v>11.488</v>
      </c>
      <c r="Y1977" s="47">
        <v>0.14008388637842345</v>
      </c>
      <c r="Z1977" s="47">
        <v>11.628083886378423</v>
      </c>
      <c r="AA1977" s="47">
        <v>11.506177136340648</v>
      </c>
      <c r="AB1977" s="47">
        <v>121.24499999999998</v>
      </c>
      <c r="AC1977" s="47">
        <v>1.4784532385055669</v>
      </c>
      <c r="AD1977" s="47">
        <v>122.72345323850554</v>
      </c>
      <c r="AE1977" s="47">
        <v>121.43684252225118</v>
      </c>
    </row>
    <row r="1978" spans="1:31" ht="13" x14ac:dyDescent="0.3">
      <c r="A1978" s="46">
        <v>45740</v>
      </c>
      <c r="B1978" s="44">
        <v>7</v>
      </c>
      <c r="C1978" s="44" t="s">
        <v>3</v>
      </c>
      <c r="D1978" s="45">
        <v>70.557248000000001</v>
      </c>
      <c r="E1978" s="43">
        <v>1.0019754000000001E-2</v>
      </c>
      <c r="F1978" s="43"/>
      <c r="G1978" s="47">
        <v>34.31</v>
      </c>
      <c r="H1978" s="47">
        <v>0.37811687773517766</v>
      </c>
      <c r="I1978" s="47">
        <v>34.688116877735183</v>
      </c>
      <c r="J1978" s="47">
        <v>34.340550479897026</v>
      </c>
      <c r="K1978" s="47">
        <v>4.1069999999999993</v>
      </c>
      <c r="L1978" s="47">
        <v>4.5261615180949413E-2</v>
      </c>
      <c r="M1978" s="47">
        <v>4.1522616151809491</v>
      </c>
      <c r="N1978" s="47">
        <v>4.1106569752531934</v>
      </c>
      <c r="O1978" s="47">
        <v>38.417000000000002</v>
      </c>
      <c r="P1978" s="47">
        <v>0.42337849291612706</v>
      </c>
      <c r="Q1978" s="47">
        <v>38.84037849291613</v>
      </c>
      <c r="R1978" s="47">
        <v>38.451207455150218</v>
      </c>
      <c r="S1978" s="47"/>
      <c r="T1978" s="47">
        <v>123.35500000000003</v>
      </c>
      <c r="U1978" s="47">
        <v>1.3594464428161719</v>
      </c>
      <c r="V1978" s="47">
        <v>124.71444644281621</v>
      </c>
      <c r="W1978" s="47">
        <v>123.46483836921301</v>
      </c>
      <c r="X1978" s="47">
        <v>12.961999999999998</v>
      </c>
      <c r="Y1978" s="47">
        <v>0.14284905185669985</v>
      </c>
      <c r="Z1978" s="47">
        <v>13.104849051856698</v>
      </c>
      <c r="AA1978" s="47">
        <v>12.973541688149961</v>
      </c>
      <c r="AB1978" s="47">
        <v>136.31700000000004</v>
      </c>
      <c r="AC1978" s="47">
        <v>1.5022954946728717</v>
      </c>
      <c r="AD1978" s="47">
        <v>137.8192954946729</v>
      </c>
      <c r="AE1978" s="47">
        <v>136.43838005736296</v>
      </c>
    </row>
    <row r="1979" spans="1:31" ht="13" x14ac:dyDescent="0.3">
      <c r="A1979" s="46">
        <v>45740</v>
      </c>
      <c r="B1979" s="44">
        <v>8</v>
      </c>
      <c r="C1979" s="44" t="s">
        <v>5</v>
      </c>
      <c r="D1979" s="45">
        <v>101.666815</v>
      </c>
      <c r="E1979" s="43">
        <v>1.0471077000000001E-2</v>
      </c>
      <c r="F1979" s="43"/>
      <c r="G1979" s="47">
        <v>38.522000000000006</v>
      </c>
      <c r="H1979" s="47">
        <v>0.45306802821372066</v>
      </c>
      <c r="I1979" s="47">
        <v>38.975068028213727</v>
      </c>
      <c r="J1979" s="47">
        <v>38.56695708981006</v>
      </c>
      <c r="K1979" s="47">
        <v>4.4639999999999995</v>
      </c>
      <c r="L1979" s="47">
        <v>5.2502353926225237E-2</v>
      </c>
      <c r="M1979" s="47">
        <v>4.5165023539262243</v>
      </c>
      <c r="N1979" s="47">
        <v>4.4692097100075809</v>
      </c>
      <c r="O1979" s="47">
        <v>42.986000000000004</v>
      </c>
      <c r="P1979" s="47">
        <v>0.50557038213994587</v>
      </c>
      <c r="Q1979" s="47">
        <v>43.491570382139955</v>
      </c>
      <c r="R1979" s="47">
        <v>43.036166799817643</v>
      </c>
      <c r="S1979" s="47"/>
      <c r="T1979" s="47">
        <v>136.22400000000002</v>
      </c>
      <c r="U1979" s="47">
        <v>1.6021686069099703</v>
      </c>
      <c r="V1979" s="47">
        <v>137.82616860690999</v>
      </c>
      <c r="W1979" s="47">
        <v>136.38298018281205</v>
      </c>
      <c r="X1979" s="47">
        <v>13.581999999999999</v>
      </c>
      <c r="Y1979" s="47">
        <v>0.15974170497894066</v>
      </c>
      <c r="Z1979" s="47">
        <v>13.74174170497894</v>
      </c>
      <c r="AA1979" s="47">
        <v>13.597850869471994</v>
      </c>
      <c r="AB1979" s="47">
        <v>149.80600000000001</v>
      </c>
      <c r="AC1979" s="47">
        <v>1.761910311888911</v>
      </c>
      <c r="AD1979" s="47">
        <v>151.56791031188894</v>
      </c>
      <c r="AE1979" s="47">
        <v>149.98083105228403</v>
      </c>
    </row>
    <row r="1980" spans="1:31" ht="13" x14ac:dyDescent="0.3">
      <c r="A1980" s="46">
        <v>45740</v>
      </c>
      <c r="B1980" s="44">
        <v>9</v>
      </c>
      <c r="C1980" s="44" t="s">
        <v>5</v>
      </c>
      <c r="D1980" s="45">
        <v>50.529457000000001</v>
      </c>
      <c r="E1980" s="43">
        <v>9.5429539999999993E-3</v>
      </c>
      <c r="F1980" s="43"/>
      <c r="G1980" s="47">
        <v>41.2</v>
      </c>
      <c r="H1980" s="47">
        <v>0.27371344709728301</v>
      </c>
      <c r="I1980" s="47">
        <v>41.473713447097289</v>
      </c>
      <c r="J1980" s="47">
        <v>41.077931707462454</v>
      </c>
      <c r="K1980" s="47">
        <v>4.6139999999999999</v>
      </c>
      <c r="L1980" s="47">
        <v>3.0653248662787954E-2</v>
      </c>
      <c r="M1980" s="47">
        <v>4.6446532486627881</v>
      </c>
      <c r="N1980" s="47">
        <v>4.600329536364848</v>
      </c>
      <c r="O1980" s="47">
        <v>45.814</v>
      </c>
      <c r="P1980" s="47">
        <v>0.30436669576007097</v>
      </c>
      <c r="Q1980" s="47">
        <v>46.118366695760074</v>
      </c>
      <c r="R1980" s="47">
        <v>45.678261243827301</v>
      </c>
      <c r="S1980" s="47"/>
      <c r="T1980" s="47">
        <v>147.154</v>
      </c>
      <c r="U1980" s="47">
        <v>0.97762205325615492</v>
      </c>
      <c r="V1980" s="47">
        <v>148.13162205325614</v>
      </c>
      <c r="W1980" s="47">
        <v>146.71800879805653</v>
      </c>
      <c r="X1980" s="47">
        <v>14.287000000000003</v>
      </c>
      <c r="Y1980" s="47">
        <v>9.4916116958225313E-2</v>
      </c>
      <c r="Z1980" s="47">
        <v>14.381916116958228</v>
      </c>
      <c r="AA1980" s="47">
        <v>14.244670153022236</v>
      </c>
      <c r="AB1980" s="47">
        <v>161.441</v>
      </c>
      <c r="AC1980" s="47">
        <v>1.0725381702143801</v>
      </c>
      <c r="AD1980" s="47">
        <v>162.51353817021436</v>
      </c>
      <c r="AE1980" s="47">
        <v>160.96267895107877</v>
      </c>
    </row>
    <row r="1981" spans="1:31" ht="13" x14ac:dyDescent="0.3">
      <c r="A1981" s="46">
        <v>45740</v>
      </c>
      <c r="B1981" s="44">
        <v>10</v>
      </c>
      <c r="C1981" s="44" t="s">
        <v>5</v>
      </c>
      <c r="D1981" s="45">
        <v>39.223700999999998</v>
      </c>
      <c r="E1981" s="43">
        <v>9.9319119999999993E-3</v>
      </c>
      <c r="F1981" s="43"/>
      <c r="G1981" s="47">
        <v>42.903999999999996</v>
      </c>
      <c r="H1981" s="47">
        <v>8.1291770991981718E-2</v>
      </c>
      <c r="I1981" s="47">
        <v>42.985291770991978</v>
      </c>
      <c r="J1981" s="47">
        <v>42.55836563582816</v>
      </c>
      <c r="K1981" s="47">
        <v>4.7389999999999999</v>
      </c>
      <c r="L1981" s="47">
        <v>8.9791558533237319E-3</v>
      </c>
      <c r="M1981" s="47">
        <v>4.747979155853324</v>
      </c>
      <c r="N1981" s="47">
        <v>4.7008226446995547</v>
      </c>
      <c r="O1981" s="47">
        <v>47.642999999999994</v>
      </c>
      <c r="P1981" s="47">
        <v>9.0270926845305452E-2</v>
      </c>
      <c r="Q1981" s="47">
        <v>47.7332709268453</v>
      </c>
      <c r="R1981" s="47">
        <v>47.259188280527717</v>
      </c>
      <c r="S1981" s="47"/>
      <c r="T1981" s="47">
        <v>153.97</v>
      </c>
      <c r="U1981" s="47">
        <v>0.29173256525348279</v>
      </c>
      <c r="V1981" s="47">
        <v>154.26173256525348</v>
      </c>
      <c r="W1981" s="47">
        <v>152.72961861244787</v>
      </c>
      <c r="X1981" s="47">
        <v>14.665000000000004</v>
      </c>
      <c r="Y1981" s="47">
        <v>2.778630947224996E-2</v>
      </c>
      <c r="Z1981" s="47">
        <v>14.692786309472254</v>
      </c>
      <c r="AA1981" s="47">
        <v>14.546858848811771</v>
      </c>
      <c r="AB1981" s="47">
        <v>168.63499999999999</v>
      </c>
      <c r="AC1981" s="47">
        <v>0.31951887472573276</v>
      </c>
      <c r="AD1981" s="47">
        <v>168.95451887472575</v>
      </c>
      <c r="AE1981" s="47">
        <v>167.27647746125965</v>
      </c>
    </row>
    <row r="1982" spans="1:31" ht="13" x14ac:dyDescent="0.3">
      <c r="A1982" s="46">
        <v>45740</v>
      </c>
      <c r="B1982" s="44">
        <v>11</v>
      </c>
      <c r="C1982" s="44" t="s">
        <v>5</v>
      </c>
      <c r="D1982" s="45">
        <v>78.479855999999998</v>
      </c>
      <c r="E1982" s="43">
        <v>1.065194E-2</v>
      </c>
      <c r="F1982" s="43"/>
      <c r="G1982" s="47">
        <v>43.878999999999998</v>
      </c>
      <c r="H1982" s="47">
        <v>0.11563921343107186</v>
      </c>
      <c r="I1982" s="47">
        <v>43.994639213431071</v>
      </c>
      <c r="J1982" s="47">
        <v>43.526010956207955</v>
      </c>
      <c r="K1982" s="47">
        <v>4.7230000000000008</v>
      </c>
      <c r="L1982" s="47">
        <v>1.2447047677361666E-2</v>
      </c>
      <c r="M1982" s="47">
        <v>4.7354470476773622</v>
      </c>
      <c r="N1982" s="47">
        <v>4.6850053498523261</v>
      </c>
      <c r="O1982" s="47">
        <v>48.601999999999997</v>
      </c>
      <c r="P1982" s="47">
        <v>0.12808626110843352</v>
      </c>
      <c r="Q1982" s="47">
        <v>48.730086261108433</v>
      </c>
      <c r="R1982" s="47">
        <v>48.21101630606028</v>
      </c>
      <c r="S1982" s="47"/>
      <c r="T1982" s="47">
        <v>156.38500000000005</v>
      </c>
      <c r="U1982" s="47">
        <v>0.41213879970870304</v>
      </c>
      <c r="V1982" s="47">
        <v>156.79713879970876</v>
      </c>
      <c r="W1982" s="47">
        <v>155.12694508504259</v>
      </c>
      <c r="X1982" s="47">
        <v>14.555999999999996</v>
      </c>
      <c r="Y1982" s="47">
        <v>3.8361047213990335E-2</v>
      </c>
      <c r="Z1982" s="47">
        <v>14.594361047213987</v>
      </c>
      <c r="AA1982" s="47">
        <v>14.438902789000725</v>
      </c>
      <c r="AB1982" s="47">
        <v>170.94100000000003</v>
      </c>
      <c r="AC1982" s="47">
        <v>0.4504998469226934</v>
      </c>
      <c r="AD1982" s="47">
        <v>171.39149984692276</v>
      </c>
      <c r="AE1982" s="47">
        <v>169.56584787404333</v>
      </c>
    </row>
    <row r="1983" spans="1:31" ht="13" x14ac:dyDescent="0.3">
      <c r="A1983" s="46">
        <v>45740</v>
      </c>
      <c r="B1983" s="44">
        <v>12</v>
      </c>
      <c r="C1983" s="44" t="s">
        <v>5</v>
      </c>
      <c r="D1983" s="45">
        <v>86.752053000000004</v>
      </c>
      <c r="E1983" s="43">
        <v>1.0406779E-2</v>
      </c>
      <c r="F1983" s="43"/>
      <c r="G1983" s="47">
        <v>43.323</v>
      </c>
      <c r="H1983" s="47">
        <v>0.29971988426866414</v>
      </c>
      <c r="I1983" s="47">
        <v>43.622719884268662</v>
      </c>
      <c r="J1983" s="47">
        <v>43.168747879054173</v>
      </c>
      <c r="K1983" s="47">
        <v>4.528999999999999</v>
      </c>
      <c r="L1983" s="47">
        <v>3.1332810651450264E-2</v>
      </c>
      <c r="M1983" s="47">
        <v>4.5603328106514489</v>
      </c>
      <c r="N1983" s="47">
        <v>4.5128744349245506</v>
      </c>
      <c r="O1983" s="47">
        <v>47.851999999999997</v>
      </c>
      <c r="P1983" s="47">
        <v>0.33105269492011441</v>
      </c>
      <c r="Q1983" s="47">
        <v>48.183052694920107</v>
      </c>
      <c r="R1983" s="47">
        <v>47.681622313978721</v>
      </c>
      <c r="S1983" s="47"/>
      <c r="T1983" s="47">
        <v>156.30899999999988</v>
      </c>
      <c r="U1983" s="47">
        <v>1.0813866858285572</v>
      </c>
      <c r="V1983" s="47">
        <v>157.39038668582845</v>
      </c>
      <c r="W1983" s="47">
        <v>155.7524597148645</v>
      </c>
      <c r="X1983" s="47">
        <v>14.389000000000001</v>
      </c>
      <c r="Y1983" s="47">
        <v>9.9546878441977904E-2</v>
      </c>
      <c r="Z1983" s="47">
        <v>14.488546878441978</v>
      </c>
      <c r="AA1983" s="47">
        <v>14.337767773046894</v>
      </c>
      <c r="AB1983" s="47">
        <v>170.69799999999989</v>
      </c>
      <c r="AC1983" s="47">
        <v>1.1809335642705352</v>
      </c>
      <c r="AD1983" s="47">
        <v>171.87893356427043</v>
      </c>
      <c r="AE1983" s="47">
        <v>170.09022748791139</v>
      </c>
    </row>
    <row r="1984" spans="1:31" ht="13" x14ac:dyDescent="0.3">
      <c r="A1984" s="46">
        <v>45740</v>
      </c>
      <c r="B1984" s="44">
        <v>13</v>
      </c>
      <c r="C1984" s="44" t="s">
        <v>5</v>
      </c>
      <c r="D1984" s="45">
        <v>86.411488000000006</v>
      </c>
      <c r="E1984" s="43">
        <v>1.0119950000000001E-2</v>
      </c>
      <c r="F1984" s="43"/>
      <c r="G1984" s="47">
        <v>42.838999999999999</v>
      </c>
      <c r="H1984" s="47">
        <v>0.48855653052849513</v>
      </c>
      <c r="I1984" s="47">
        <v>43.327556530528497</v>
      </c>
      <c r="J1984" s="47">
        <v>42.889083824817376</v>
      </c>
      <c r="K1984" s="47">
        <v>4.4349999999999996</v>
      </c>
      <c r="L1984" s="47">
        <v>5.0578870022499965E-2</v>
      </c>
      <c r="M1984" s="47">
        <v>4.4855788700224997</v>
      </c>
      <c r="N1984" s="47">
        <v>4.4401850361368158</v>
      </c>
      <c r="O1984" s="47">
        <v>47.274000000000001</v>
      </c>
      <c r="P1984" s="47">
        <v>0.53913540055099507</v>
      </c>
      <c r="Q1984" s="47">
        <v>47.813135400550998</v>
      </c>
      <c r="R1984" s="47">
        <v>47.329268860954194</v>
      </c>
      <c r="S1984" s="47"/>
      <c r="T1984" s="47">
        <v>154.82899999999995</v>
      </c>
      <c r="U1984" s="47">
        <v>1.7657442765983415</v>
      </c>
      <c r="V1984" s="47">
        <v>156.59474427659831</v>
      </c>
      <c r="W1984" s="47">
        <v>155.01001329425634</v>
      </c>
      <c r="X1984" s="47">
        <v>14.011000000000005</v>
      </c>
      <c r="Y1984" s="47">
        <v>0.15978817314210761</v>
      </c>
      <c r="Z1984" s="47">
        <v>14.170788173142112</v>
      </c>
      <c r="AA1984" s="47">
        <v>14.027380505369322</v>
      </c>
      <c r="AB1984" s="47">
        <v>168.83999999999995</v>
      </c>
      <c r="AC1984" s="47">
        <v>1.9255324497404491</v>
      </c>
      <c r="AD1984" s="47">
        <v>170.76553244974042</v>
      </c>
      <c r="AE1984" s="47">
        <v>169.03739379962565</v>
      </c>
    </row>
    <row r="1985" spans="1:31" ht="13" x14ac:dyDescent="0.3">
      <c r="A1985" s="46">
        <v>45740</v>
      </c>
      <c r="B1985" s="44">
        <v>14</v>
      </c>
      <c r="C1985" s="44" t="s">
        <v>5</v>
      </c>
      <c r="D1985" s="45">
        <v>61.621920000000003</v>
      </c>
      <c r="E1985" s="43">
        <v>9.7804740000000008E-3</v>
      </c>
      <c r="F1985" s="43"/>
      <c r="G1985" s="47">
        <v>42.967999999999996</v>
      </c>
      <c r="H1985" s="47">
        <v>0.54123871760810183</v>
      </c>
      <c r="I1985" s="47">
        <v>43.509238717608099</v>
      </c>
      <c r="J1985" s="47">
        <v>43.083697739570738</v>
      </c>
      <c r="K1985" s="47">
        <v>4.3370000000000006</v>
      </c>
      <c r="L1985" s="47">
        <v>5.4630243862091282E-2</v>
      </c>
      <c r="M1985" s="47">
        <v>4.3916302438620916</v>
      </c>
      <c r="N1985" s="47">
        <v>4.3486780184443843</v>
      </c>
      <c r="O1985" s="47">
        <v>47.305</v>
      </c>
      <c r="P1985" s="47">
        <v>0.59586896147019308</v>
      </c>
      <c r="Q1985" s="47">
        <v>47.900868961470188</v>
      </c>
      <c r="R1985" s="47">
        <v>47.43237575801512</v>
      </c>
      <c r="S1985" s="47"/>
      <c r="T1985" s="47">
        <v>154.02400000000006</v>
      </c>
      <c r="U1985" s="47">
        <v>1.9401357345203478</v>
      </c>
      <c r="V1985" s="47">
        <v>155.9641357345204</v>
      </c>
      <c r="W1985" s="47">
        <v>154.43873256003644</v>
      </c>
      <c r="X1985" s="47">
        <v>13.651999999999999</v>
      </c>
      <c r="Y1985" s="47">
        <v>0.17196497330073093</v>
      </c>
      <c r="Z1985" s="47">
        <v>13.823964973300731</v>
      </c>
      <c r="AA1985" s="47">
        <v>13.688760043302452</v>
      </c>
      <c r="AB1985" s="47">
        <v>167.67600000000004</v>
      </c>
      <c r="AC1985" s="47">
        <v>2.1121007078210789</v>
      </c>
      <c r="AD1985" s="47">
        <v>169.78810070782112</v>
      </c>
      <c r="AE1985" s="47">
        <v>168.12749260333891</v>
      </c>
    </row>
    <row r="1986" spans="1:31" ht="13" x14ac:dyDescent="0.3">
      <c r="A1986" s="46">
        <v>45740</v>
      </c>
      <c r="B1986" s="44">
        <v>15</v>
      </c>
      <c r="C1986" s="44" t="s">
        <v>5</v>
      </c>
      <c r="D1986" s="45">
        <v>42.290711000000002</v>
      </c>
      <c r="E1986" s="43">
        <v>9.8162609999999997E-3</v>
      </c>
      <c r="F1986" s="43"/>
      <c r="G1986" s="47">
        <v>42.370000000000012</v>
      </c>
      <c r="H1986" s="47">
        <v>0.69865698798187426</v>
      </c>
      <c r="I1986" s="47">
        <v>43.068656987981889</v>
      </c>
      <c r="J1986" s="47">
        <v>42.645883810068383</v>
      </c>
      <c r="K1986" s="47">
        <v>4.2470000000000008</v>
      </c>
      <c r="L1986" s="47">
        <v>7.0030593060160962E-2</v>
      </c>
      <c r="M1986" s="47">
        <v>4.3170305930601618</v>
      </c>
      <c r="N1986" s="47">
        <v>4.2746534940136982</v>
      </c>
      <c r="O1986" s="47">
        <v>46.617000000000012</v>
      </c>
      <c r="P1986" s="47">
        <v>0.76868758104203527</v>
      </c>
      <c r="Q1986" s="47">
        <v>47.385687581042049</v>
      </c>
      <c r="R1986" s="47">
        <v>46.920537304082082</v>
      </c>
      <c r="S1986" s="47"/>
      <c r="T1986" s="47">
        <v>150.70500000000001</v>
      </c>
      <c r="U1986" s="47">
        <v>2.485038975072182</v>
      </c>
      <c r="V1986" s="47">
        <v>153.19003897507218</v>
      </c>
      <c r="W1986" s="47">
        <v>151.6862855698927</v>
      </c>
      <c r="X1986" s="47">
        <v>13.264999999999997</v>
      </c>
      <c r="Y1986" s="47">
        <v>0.21873223850789614</v>
      </c>
      <c r="Z1986" s="47">
        <v>13.483732238507892</v>
      </c>
      <c r="AA1986" s="47">
        <v>13.351372403600585</v>
      </c>
      <c r="AB1986" s="47">
        <v>163.97</v>
      </c>
      <c r="AC1986" s="47">
        <v>2.7037712135800782</v>
      </c>
      <c r="AD1986" s="47">
        <v>166.67377121358007</v>
      </c>
      <c r="AE1986" s="47">
        <v>165.03765797349328</v>
      </c>
    </row>
    <row r="1987" spans="1:31" ht="13" x14ac:dyDescent="0.3">
      <c r="A1987" s="46">
        <v>45740</v>
      </c>
      <c r="B1987" s="44">
        <v>16</v>
      </c>
      <c r="C1987" s="44" t="s">
        <v>5</v>
      </c>
      <c r="D1987" s="45">
        <v>34.660062000000003</v>
      </c>
      <c r="E1987" s="43">
        <v>1.0011341999999999E-2</v>
      </c>
      <c r="F1987" s="43"/>
      <c r="G1987" s="47">
        <v>41.088000000000001</v>
      </c>
      <c r="H1987" s="47">
        <v>0.75161458201797426</v>
      </c>
      <c r="I1987" s="47">
        <v>41.839614582017973</v>
      </c>
      <c r="J1987" s="47">
        <v>41.420743891289206</v>
      </c>
      <c r="K1987" s="47">
        <v>4.1349999999999998</v>
      </c>
      <c r="L1987" s="47">
        <v>7.5640729571756327E-2</v>
      </c>
      <c r="M1987" s="47">
        <v>4.2106407295717565</v>
      </c>
      <c r="N1987" s="47">
        <v>4.1684865651888838</v>
      </c>
      <c r="O1987" s="47">
        <v>45.222999999999999</v>
      </c>
      <c r="P1987" s="47">
        <v>0.82725531158973054</v>
      </c>
      <c r="Q1987" s="47">
        <v>46.05025531158973</v>
      </c>
      <c r="R1987" s="47">
        <v>45.589230456478091</v>
      </c>
      <c r="S1987" s="47"/>
      <c r="T1987" s="47">
        <v>145.535</v>
      </c>
      <c r="U1987" s="47">
        <v>2.6622427033193605</v>
      </c>
      <c r="V1987" s="47">
        <v>148.19724270331935</v>
      </c>
      <c r="W1987" s="47">
        <v>146.71358942315942</v>
      </c>
      <c r="X1987" s="47">
        <v>12.982999999999999</v>
      </c>
      <c r="Y1987" s="47">
        <v>0.23749542733497275</v>
      </c>
      <c r="Z1987" s="47">
        <v>13.220495427334971</v>
      </c>
      <c r="AA1987" s="47">
        <v>13.088140526202485</v>
      </c>
      <c r="AB1987" s="47">
        <v>158.518</v>
      </c>
      <c r="AC1987" s="47">
        <v>2.8997381306543333</v>
      </c>
      <c r="AD1987" s="47">
        <v>161.41773813065433</v>
      </c>
      <c r="AE1987" s="47">
        <v>159.80172994936191</v>
      </c>
    </row>
    <row r="1988" spans="1:31" ht="13" x14ac:dyDescent="0.3">
      <c r="A1988" s="46">
        <v>45740</v>
      </c>
      <c r="B1988" s="44">
        <v>17</v>
      </c>
      <c r="C1988" s="44" t="s">
        <v>5</v>
      </c>
      <c r="D1988" s="45">
        <v>26.989377000000001</v>
      </c>
      <c r="E1988" s="43">
        <v>9.9717350000000007E-3</v>
      </c>
      <c r="F1988" s="43"/>
      <c r="G1988" s="47">
        <v>38.654000000000003</v>
      </c>
      <c r="H1988" s="47">
        <v>0.50760832953007262</v>
      </c>
      <c r="I1988" s="47">
        <v>39.161608329530075</v>
      </c>
      <c r="J1988" s="47">
        <v>38.771099149094205</v>
      </c>
      <c r="K1988" s="47">
        <v>4.0349999999999993</v>
      </c>
      <c r="L1988" s="47">
        <v>5.2988037710297586E-2</v>
      </c>
      <c r="M1988" s="47">
        <v>4.0879880377102964</v>
      </c>
      <c r="N1988" s="47">
        <v>4.0472237043150789</v>
      </c>
      <c r="O1988" s="47">
        <v>42.689</v>
      </c>
      <c r="P1988" s="47">
        <v>0.56059636724037021</v>
      </c>
      <c r="Q1988" s="47">
        <v>43.249596367240372</v>
      </c>
      <c r="R1988" s="47">
        <v>42.818322853409285</v>
      </c>
      <c r="S1988" s="47"/>
      <c r="T1988" s="47">
        <v>138.21600000000007</v>
      </c>
      <c r="U1988" s="47">
        <v>1.8150668203634437</v>
      </c>
      <c r="V1988" s="47">
        <v>140.03106682036352</v>
      </c>
      <c r="W1988" s="47">
        <v>138.63471413026355</v>
      </c>
      <c r="X1988" s="47">
        <v>12.812000000000003</v>
      </c>
      <c r="Y1988" s="47">
        <v>0.16824851032077642</v>
      </c>
      <c r="Z1988" s="47">
        <v>12.980248510320779</v>
      </c>
      <c r="AA1988" s="47">
        <v>12.850812911941714</v>
      </c>
      <c r="AB1988" s="47">
        <v>151.02800000000008</v>
      </c>
      <c r="AC1988" s="47">
        <v>1.9833153306842202</v>
      </c>
      <c r="AD1988" s="47">
        <v>153.01131533068431</v>
      </c>
      <c r="AE1988" s="47">
        <v>151.48552704220526</v>
      </c>
    </row>
    <row r="1989" spans="1:31" ht="13" x14ac:dyDescent="0.3">
      <c r="A1989" s="46">
        <v>45740</v>
      </c>
      <c r="B1989" s="44">
        <v>18</v>
      </c>
      <c r="C1989" s="44" t="s">
        <v>5</v>
      </c>
      <c r="D1989" s="45">
        <v>30.351278000000001</v>
      </c>
      <c r="E1989" s="43">
        <v>1.0201763000000001E-2</v>
      </c>
      <c r="F1989" s="43"/>
      <c r="G1989" s="47">
        <v>36.127000000000002</v>
      </c>
      <c r="H1989" s="47">
        <v>0.11890362639909169</v>
      </c>
      <c r="I1989" s="47">
        <v>36.245903626399091</v>
      </c>
      <c r="J1989" s="47">
        <v>35.87613150788173</v>
      </c>
      <c r="K1989" s="47">
        <v>3.988</v>
      </c>
      <c r="L1989" s="47">
        <v>1.3125575389032512E-2</v>
      </c>
      <c r="M1989" s="47">
        <v>4.0011255753890325</v>
      </c>
      <c r="N1989" s="47">
        <v>3.9603070405356751</v>
      </c>
      <c r="O1989" s="47">
        <v>40.115000000000002</v>
      </c>
      <c r="P1989" s="47">
        <v>0.13202920178812419</v>
      </c>
      <c r="Q1989" s="47">
        <v>40.247029201788123</v>
      </c>
      <c r="R1989" s="47">
        <v>39.836438548417405</v>
      </c>
      <c r="S1989" s="47"/>
      <c r="T1989" s="47">
        <v>131.733</v>
      </c>
      <c r="U1989" s="47">
        <v>0.43356856136494981</v>
      </c>
      <c r="V1989" s="47">
        <v>132.16656856136495</v>
      </c>
      <c r="W1989" s="47">
        <v>130.81823655237866</v>
      </c>
      <c r="X1989" s="47">
        <v>12.514000000000001</v>
      </c>
      <c r="Y1989" s="47">
        <v>4.1186923374712352E-2</v>
      </c>
      <c r="Z1989" s="47">
        <v>12.555186923374713</v>
      </c>
      <c r="AA1989" s="47">
        <v>12.427101881961745</v>
      </c>
      <c r="AB1989" s="47">
        <v>144.24700000000001</v>
      </c>
      <c r="AC1989" s="47">
        <v>0.47475548473966217</v>
      </c>
      <c r="AD1989" s="47">
        <v>144.72175548473967</v>
      </c>
      <c r="AE1989" s="47">
        <v>143.2453384343404</v>
      </c>
    </row>
    <row r="1990" spans="1:31" ht="13" x14ac:dyDescent="0.3">
      <c r="A1990" s="46">
        <v>45740</v>
      </c>
      <c r="B1990" s="44">
        <v>19</v>
      </c>
      <c r="C1990" s="44" t="s">
        <v>5</v>
      </c>
      <c r="D1990" s="45">
        <v>31.678180000000001</v>
      </c>
      <c r="E1990" s="43">
        <v>1.0122114999999999E-2</v>
      </c>
      <c r="F1990" s="43"/>
      <c r="G1990" s="47">
        <v>34.51700000000001</v>
      </c>
      <c r="H1990" s="47">
        <v>0.46393639829653283</v>
      </c>
      <c r="I1990" s="47">
        <v>34.980936398296542</v>
      </c>
      <c r="J1990" s="47">
        <v>34.626855337265297</v>
      </c>
      <c r="K1990" s="47">
        <v>3.9159999999999995</v>
      </c>
      <c r="L1990" s="47">
        <v>5.2634207368230788E-2</v>
      </c>
      <c r="M1990" s="47">
        <v>3.9686342073682304</v>
      </c>
      <c r="N1990" s="47">
        <v>3.9284632355283153</v>
      </c>
      <c r="O1990" s="47">
        <v>38.433000000000007</v>
      </c>
      <c r="P1990" s="47">
        <v>0.51657060566476365</v>
      </c>
      <c r="Q1990" s="47">
        <v>38.949570605664775</v>
      </c>
      <c r="R1990" s="47">
        <v>38.55531857279361</v>
      </c>
      <c r="S1990" s="47"/>
      <c r="T1990" s="47">
        <v>128.23400000000004</v>
      </c>
      <c r="U1990" s="47">
        <v>1.7235686791771474</v>
      </c>
      <c r="V1990" s="47">
        <v>129.95756867917717</v>
      </c>
      <c r="W1990" s="47">
        <v>128.64212322388613</v>
      </c>
      <c r="X1990" s="47">
        <v>12.504</v>
      </c>
      <c r="Y1990" s="47">
        <v>0.1680638735782323</v>
      </c>
      <c r="Z1990" s="47">
        <v>12.672063873578232</v>
      </c>
      <c r="AA1990" s="47">
        <v>12.543795785762526</v>
      </c>
      <c r="AB1990" s="47">
        <v>140.73800000000003</v>
      </c>
      <c r="AC1990" s="47">
        <v>1.8916325527553797</v>
      </c>
      <c r="AD1990" s="47">
        <v>142.6296325527554</v>
      </c>
      <c r="AE1990" s="47">
        <v>141.18591900964867</v>
      </c>
    </row>
    <row r="1991" spans="1:31" ht="13" x14ac:dyDescent="0.3">
      <c r="A1991" s="46">
        <v>45740</v>
      </c>
      <c r="B1991" s="44">
        <v>20</v>
      </c>
      <c r="C1991" s="44" t="s">
        <v>5</v>
      </c>
      <c r="D1991" s="45">
        <v>70.476121000000006</v>
      </c>
      <c r="E1991" s="43">
        <v>1.0609365000000001E-2</v>
      </c>
      <c r="F1991" s="43"/>
      <c r="G1991" s="47">
        <v>34.436999999999998</v>
      </c>
      <c r="H1991" s="47">
        <v>0.31590329806859296</v>
      </c>
      <c r="I1991" s="47">
        <v>34.752903298068588</v>
      </c>
      <c r="J1991" s="47">
        <v>34.384197062169676</v>
      </c>
      <c r="K1991" s="47">
        <v>3.948</v>
      </c>
      <c r="L1991" s="47">
        <v>3.6216459644417484E-2</v>
      </c>
      <c r="M1991" s="47">
        <v>3.9842164596444176</v>
      </c>
      <c r="N1991" s="47">
        <v>3.9419464529850421</v>
      </c>
      <c r="O1991" s="47">
        <v>38.384999999999998</v>
      </c>
      <c r="P1991" s="47">
        <v>0.35211975771301046</v>
      </c>
      <c r="Q1991" s="47">
        <v>38.737119757713003</v>
      </c>
      <c r="R1991" s="47">
        <v>38.326143515154719</v>
      </c>
      <c r="S1991" s="47"/>
      <c r="T1991" s="47">
        <v>128.12700000000001</v>
      </c>
      <c r="U1991" s="47">
        <v>1.1753562119706888</v>
      </c>
      <c r="V1991" s="47">
        <v>129.3023562119707</v>
      </c>
      <c r="W1991" s="47">
        <v>127.93054031955789</v>
      </c>
      <c r="X1991" s="47">
        <v>12.740000000000004</v>
      </c>
      <c r="Y1991" s="47">
        <v>0.11686871729226923</v>
      </c>
      <c r="Z1991" s="47">
        <v>12.856868717292272</v>
      </c>
      <c r="AA1991" s="47">
        <v>12.720465504313436</v>
      </c>
      <c r="AB1991" s="47">
        <v>140.86700000000002</v>
      </c>
      <c r="AC1991" s="47">
        <v>1.2922249292629582</v>
      </c>
      <c r="AD1991" s="47">
        <v>142.15922492926296</v>
      </c>
      <c r="AE1991" s="47">
        <v>140.65100582387132</v>
      </c>
    </row>
    <row r="1992" spans="1:31" ht="13" x14ac:dyDescent="0.3">
      <c r="A1992" s="46">
        <v>45740</v>
      </c>
      <c r="B1992" s="44">
        <v>21</v>
      </c>
      <c r="C1992" s="44" t="s">
        <v>5</v>
      </c>
      <c r="D1992" s="45">
        <v>67.775758999999994</v>
      </c>
      <c r="E1992" s="43">
        <v>1.0451946E-2</v>
      </c>
      <c r="F1992" s="43"/>
      <c r="G1992" s="47">
        <v>33.662999999999997</v>
      </c>
      <c r="H1992" s="47">
        <v>0.24386383689352922</v>
      </c>
      <c r="I1992" s="47">
        <v>33.906863836893528</v>
      </c>
      <c r="J1992" s="47">
        <v>33.552471127040967</v>
      </c>
      <c r="K1992" s="47">
        <v>3.964</v>
      </c>
      <c r="L1992" s="47">
        <v>2.8716283440155359E-2</v>
      </c>
      <c r="M1992" s="47">
        <v>3.9927162834401555</v>
      </c>
      <c r="N1992" s="47">
        <v>3.9509846284523182</v>
      </c>
      <c r="O1992" s="47">
        <v>37.626999999999995</v>
      </c>
      <c r="P1992" s="47">
        <v>0.27258012033368456</v>
      </c>
      <c r="Q1992" s="47">
        <v>37.899580120333681</v>
      </c>
      <c r="R1992" s="47">
        <v>37.503455755493285</v>
      </c>
      <c r="S1992" s="47"/>
      <c r="T1992" s="47">
        <v>124.97200000000005</v>
      </c>
      <c r="U1992" s="47">
        <v>0.90533082090895489</v>
      </c>
      <c r="V1992" s="47">
        <v>125.87733082090901</v>
      </c>
      <c r="W1992" s="47">
        <v>124.56166775654474</v>
      </c>
      <c r="X1992" s="47">
        <v>12.630999999999998</v>
      </c>
      <c r="Y1992" s="47">
        <v>9.1502365321039933E-2</v>
      </c>
      <c r="Z1992" s="47">
        <v>12.722502365321038</v>
      </c>
      <c r="AA1992" s="47">
        <v>12.58952745761383</v>
      </c>
      <c r="AB1992" s="47">
        <v>137.60300000000004</v>
      </c>
      <c r="AC1992" s="47">
        <v>0.99683318622999484</v>
      </c>
      <c r="AD1992" s="47">
        <v>138.59983318623006</v>
      </c>
      <c r="AE1992" s="47">
        <v>137.15119521415858</v>
      </c>
    </row>
    <row r="1993" spans="1:31" ht="13" x14ac:dyDescent="0.3">
      <c r="A1993" s="46">
        <v>45740</v>
      </c>
      <c r="B1993" s="44">
        <v>22</v>
      </c>
      <c r="C1993" s="44" t="s">
        <v>5</v>
      </c>
      <c r="D1993" s="45">
        <v>62.651761</v>
      </c>
      <c r="E1993" s="43">
        <v>1.0289983000000001E-2</v>
      </c>
      <c r="F1993" s="43"/>
      <c r="G1993" s="47">
        <v>31.398000000000003</v>
      </c>
      <c r="H1993" s="47">
        <v>0.46148830034141802</v>
      </c>
      <c r="I1993" s="47">
        <v>31.859488300341422</v>
      </c>
      <c r="J1993" s="47">
        <v>31.531654707342213</v>
      </c>
      <c r="K1993" s="47">
        <v>3.9529999999999998</v>
      </c>
      <c r="L1993" s="47">
        <v>5.8101256489254897E-2</v>
      </c>
      <c r="M1993" s="47">
        <v>4.0111012564892548</v>
      </c>
      <c r="N1993" s="47">
        <v>3.969827092748702</v>
      </c>
      <c r="O1993" s="47">
        <v>35.351000000000006</v>
      </c>
      <c r="P1993" s="47">
        <v>0.51958955683067287</v>
      </c>
      <c r="Q1993" s="47">
        <v>35.87058955683068</v>
      </c>
      <c r="R1993" s="47">
        <v>35.501481800090914</v>
      </c>
      <c r="S1993" s="47"/>
      <c r="T1993" s="47">
        <v>116.96599999999999</v>
      </c>
      <c r="U1993" s="47">
        <v>1.7191681170053601</v>
      </c>
      <c r="V1993" s="47">
        <v>118.68516811700536</v>
      </c>
      <c r="W1993" s="47">
        <v>117.46389975472924</v>
      </c>
      <c r="X1993" s="47">
        <v>11.919000000000002</v>
      </c>
      <c r="Y1993" s="47">
        <v>0.17518565041624823</v>
      </c>
      <c r="Z1993" s="47">
        <v>12.09418565041625</v>
      </c>
      <c r="AA1993" s="47">
        <v>11.969736685674624</v>
      </c>
      <c r="AB1993" s="47">
        <v>128.88499999999999</v>
      </c>
      <c r="AC1993" s="47">
        <v>1.8943537674216082</v>
      </c>
      <c r="AD1993" s="47">
        <v>130.77935376742161</v>
      </c>
      <c r="AE1993" s="47">
        <v>129.43363644040386</v>
      </c>
    </row>
    <row r="1994" spans="1:31" ht="13" x14ac:dyDescent="0.3">
      <c r="A1994" s="46">
        <v>45740</v>
      </c>
      <c r="B1994" s="44">
        <v>23</v>
      </c>
      <c r="C1994" s="44" t="s">
        <v>5</v>
      </c>
      <c r="D1994" s="45">
        <v>63.232466000000002</v>
      </c>
      <c r="E1994" s="43">
        <v>1.0427130999999999E-2</v>
      </c>
      <c r="F1994" s="43"/>
      <c r="G1994" s="47">
        <v>29.461000000000002</v>
      </c>
      <c r="H1994" s="47">
        <v>0.45787373794669345</v>
      </c>
      <c r="I1994" s="47">
        <v>29.918873737946697</v>
      </c>
      <c r="J1994" s="47">
        <v>29.606905722108667</v>
      </c>
      <c r="K1994" s="47">
        <v>3.7619999999999996</v>
      </c>
      <c r="L1994" s="47">
        <v>5.8467838910948727E-2</v>
      </c>
      <c r="M1994" s="47">
        <v>3.8204678389109481</v>
      </c>
      <c r="N1994" s="47">
        <v>3.7806313202733368</v>
      </c>
      <c r="O1994" s="47">
        <v>33.222999999999999</v>
      </c>
      <c r="P1994" s="47">
        <v>0.51634157685764215</v>
      </c>
      <c r="Q1994" s="47">
        <v>33.739341576857647</v>
      </c>
      <c r="R1994" s="47">
        <v>33.387537042382007</v>
      </c>
      <c r="S1994" s="47"/>
      <c r="T1994" s="47">
        <v>109.62899999999999</v>
      </c>
      <c r="U1994" s="47">
        <v>1.7038199659671447</v>
      </c>
      <c r="V1994" s="47">
        <v>111.33281996596713</v>
      </c>
      <c r="W1994" s="47">
        <v>110.17193806758257</v>
      </c>
      <c r="X1994" s="47">
        <v>11.375999999999999</v>
      </c>
      <c r="Y1994" s="47">
        <v>0.17680226885990238</v>
      </c>
      <c r="Z1994" s="47">
        <v>11.552802268859901</v>
      </c>
      <c r="AA1994" s="47">
        <v>11.432339686185401</v>
      </c>
      <c r="AB1994" s="47">
        <v>121.005</v>
      </c>
      <c r="AC1994" s="47">
        <v>1.8806222348270472</v>
      </c>
      <c r="AD1994" s="47">
        <v>122.88562223482704</v>
      </c>
      <c r="AE1994" s="47">
        <v>121.60427775376797</v>
      </c>
    </row>
    <row r="1995" spans="1:31" ht="13" x14ac:dyDescent="0.3">
      <c r="A1995" s="46">
        <v>45740</v>
      </c>
      <c r="B1995" s="44">
        <v>24</v>
      </c>
      <c r="C1995" s="44" t="s">
        <v>3</v>
      </c>
      <c r="D1995" s="45">
        <v>29.770893000000001</v>
      </c>
      <c r="E1995" s="43">
        <v>1.0567862000000001E-2</v>
      </c>
      <c r="F1995" s="43"/>
      <c r="G1995" s="47">
        <v>28.492000000000001</v>
      </c>
      <c r="H1995" s="47">
        <v>0.50604420496276692</v>
      </c>
      <c r="I1995" s="47">
        <v>28.998044204962767</v>
      </c>
      <c r="J1995" s="47">
        <v>28.69159687553482</v>
      </c>
      <c r="K1995" s="47">
        <v>3.6870000000000003</v>
      </c>
      <c r="L1995" s="47">
        <v>6.5484521398909215E-2</v>
      </c>
      <c r="M1995" s="47">
        <v>3.7524845213989093</v>
      </c>
      <c r="N1995" s="47">
        <v>3.7128287828196296</v>
      </c>
      <c r="O1995" s="47">
        <v>32.179000000000002</v>
      </c>
      <c r="P1995" s="47">
        <v>0.57152872636167618</v>
      </c>
      <c r="Q1995" s="47">
        <v>32.750528726361679</v>
      </c>
      <c r="R1995" s="47">
        <v>32.404425658354448</v>
      </c>
      <c r="S1995" s="47"/>
      <c r="T1995" s="47">
        <v>104.06199999999997</v>
      </c>
      <c r="U1995" s="47">
        <v>1.8482371211861375</v>
      </c>
      <c r="V1995" s="47">
        <v>105.9102371211861</v>
      </c>
      <c r="W1995" s="47">
        <v>104.79099235090213</v>
      </c>
      <c r="X1995" s="47">
        <v>11.040000000000003</v>
      </c>
      <c r="Y1995" s="47">
        <v>0.19608058482342228</v>
      </c>
      <c r="Z1995" s="47">
        <v>11.236080584823425</v>
      </c>
      <c r="AA1995" s="47">
        <v>11.117339235782131</v>
      </c>
      <c r="AB1995" s="47">
        <v>115.10199999999998</v>
      </c>
      <c r="AC1995" s="47">
        <v>2.0443177060095596</v>
      </c>
      <c r="AD1995" s="47">
        <v>117.14631770600953</v>
      </c>
      <c r="AE1995" s="47">
        <v>115.90833158668426</v>
      </c>
    </row>
    <row r="1996" spans="1:31" ht="13" x14ac:dyDescent="0.3">
      <c r="A1996" s="46">
        <v>45741</v>
      </c>
      <c r="B1996" s="44">
        <v>1</v>
      </c>
      <c r="C1996" s="44" t="s">
        <v>3</v>
      </c>
      <c r="D1996" s="45">
        <v>36.004438</v>
      </c>
      <c r="E1996" s="43">
        <v>1.0288106E-2</v>
      </c>
      <c r="F1996" s="43"/>
      <c r="G1996" s="47">
        <v>27.933000000000003</v>
      </c>
      <c r="H1996" s="47">
        <v>0.45372096318524979</v>
      </c>
      <c r="I1996" s="47">
        <v>28.386720963185255</v>
      </c>
      <c r="J1996" s="47">
        <v>28.094675368923582</v>
      </c>
      <c r="K1996" s="47">
        <v>3.5640000000000001</v>
      </c>
      <c r="L1996" s="47">
        <v>5.7890721110952288E-2</v>
      </c>
      <c r="M1996" s="47">
        <v>3.6218907211109523</v>
      </c>
      <c r="N1996" s="47">
        <v>3.5846283254517464</v>
      </c>
      <c r="O1996" s="47">
        <v>31.497000000000003</v>
      </c>
      <c r="P1996" s="47">
        <v>0.51161168429620207</v>
      </c>
      <c r="Q1996" s="47">
        <v>32.008611684296206</v>
      </c>
      <c r="R1996" s="47">
        <v>31.679303694375328</v>
      </c>
      <c r="S1996" s="47"/>
      <c r="T1996" s="47">
        <v>101.24099999999996</v>
      </c>
      <c r="U1996" s="47">
        <v>1.644476570144197</v>
      </c>
      <c r="V1996" s="47">
        <v>102.88547657014415</v>
      </c>
      <c r="W1996" s="47">
        <v>101.82697988132999</v>
      </c>
      <c r="X1996" s="47">
        <v>11.037000000000001</v>
      </c>
      <c r="Y1996" s="47">
        <v>0.1792760631036982</v>
      </c>
      <c r="Z1996" s="47">
        <v>11.216276063103699</v>
      </c>
      <c r="AA1996" s="47">
        <v>11.100881826041226</v>
      </c>
      <c r="AB1996" s="47">
        <v>112.27799999999996</v>
      </c>
      <c r="AC1996" s="47">
        <v>1.8237526332478953</v>
      </c>
      <c r="AD1996" s="47">
        <v>114.10175263324786</v>
      </c>
      <c r="AE1996" s="47">
        <v>112.92786170737122</v>
      </c>
    </row>
    <row r="1997" spans="1:31" ht="13" x14ac:dyDescent="0.3">
      <c r="A1997" s="46">
        <v>45741</v>
      </c>
      <c r="B1997" s="44">
        <v>2</v>
      </c>
      <c r="C1997" s="44" t="s">
        <v>3</v>
      </c>
      <c r="D1997" s="45">
        <v>36.622031</v>
      </c>
      <c r="E1997" s="43">
        <v>1.0023519E-2</v>
      </c>
      <c r="F1997" s="43"/>
      <c r="G1997" s="47">
        <v>27.829000000000008</v>
      </c>
      <c r="H1997" s="47">
        <v>0.38434280174826341</v>
      </c>
      <c r="I1997" s="47">
        <v>28.213342801748272</v>
      </c>
      <c r="J1997" s="47">
        <v>27.930545824121435</v>
      </c>
      <c r="K1997" s="47">
        <v>3.6310000000000002</v>
      </c>
      <c r="L1997" s="47">
        <v>5.0147282085160956E-2</v>
      </c>
      <c r="M1997" s="47">
        <v>3.6811472820851612</v>
      </c>
      <c r="N1997" s="47">
        <v>3.6442492323613824</v>
      </c>
      <c r="O1997" s="47">
        <v>31.460000000000008</v>
      </c>
      <c r="P1997" s="47">
        <v>0.43449008383342436</v>
      </c>
      <c r="Q1997" s="47">
        <v>31.894490083833432</v>
      </c>
      <c r="R1997" s="47">
        <v>31.574795056482817</v>
      </c>
      <c r="S1997" s="47"/>
      <c r="T1997" s="47">
        <v>99.94</v>
      </c>
      <c r="U1997" s="47">
        <v>1.3802587087829761</v>
      </c>
      <c r="V1997" s="47">
        <v>101.32025870878297</v>
      </c>
      <c r="W1997" s="47">
        <v>100.30467317053058</v>
      </c>
      <c r="X1997" s="47">
        <v>11.067000000000002</v>
      </c>
      <c r="Y1997" s="47">
        <v>0.15284493826397036</v>
      </c>
      <c r="Z1997" s="47">
        <v>11.219844938263972</v>
      </c>
      <c r="AA1997" s="47">
        <v>11.107382609348228</v>
      </c>
      <c r="AB1997" s="47">
        <v>111.00700000000001</v>
      </c>
      <c r="AC1997" s="47">
        <v>1.5331036470469463</v>
      </c>
      <c r="AD1997" s="47">
        <v>112.54010364704695</v>
      </c>
      <c r="AE1997" s="47">
        <v>111.41205577987881</v>
      </c>
    </row>
    <row r="1998" spans="1:31" ht="13" x14ac:dyDescent="0.3">
      <c r="A1998" s="46">
        <v>45741</v>
      </c>
      <c r="B1998" s="44">
        <v>3</v>
      </c>
      <c r="C1998" s="44" t="s">
        <v>3</v>
      </c>
      <c r="D1998" s="45">
        <v>32.749321000000002</v>
      </c>
      <c r="E1998" s="43">
        <v>9.9419759999999999E-3</v>
      </c>
      <c r="F1998" s="43"/>
      <c r="G1998" s="47">
        <v>27.874999999999996</v>
      </c>
      <c r="H1998" s="47">
        <v>0.37324514434031064</v>
      </c>
      <c r="I1998" s="47">
        <v>28.248245144340306</v>
      </c>
      <c r="J1998" s="47">
        <v>27.967401769073156</v>
      </c>
      <c r="K1998" s="47">
        <v>3.6899999999999995</v>
      </c>
      <c r="L1998" s="47">
        <v>4.940895363643933E-2</v>
      </c>
      <c r="M1998" s="47">
        <v>3.7394089536364388</v>
      </c>
      <c r="N1998" s="47">
        <v>3.7022318395652003</v>
      </c>
      <c r="O1998" s="47">
        <v>31.564999999999998</v>
      </c>
      <c r="P1998" s="47">
        <v>0.42265409797674997</v>
      </c>
      <c r="Q1998" s="47">
        <v>31.987654097976744</v>
      </c>
      <c r="R1998" s="47">
        <v>31.669633608638357</v>
      </c>
      <c r="S1998" s="47"/>
      <c r="T1998" s="47">
        <v>99.819000000000017</v>
      </c>
      <c r="U1998" s="47">
        <v>1.3365724506871921</v>
      </c>
      <c r="V1998" s="47">
        <v>101.1555724506872</v>
      </c>
      <c r="W1998" s="47">
        <v>100.1498861771162</v>
      </c>
      <c r="X1998" s="47">
        <v>11.343999999999998</v>
      </c>
      <c r="Y1998" s="47">
        <v>0.15189571004112948</v>
      </c>
      <c r="Z1998" s="47">
        <v>11.495895710041127</v>
      </c>
      <c r="AA1998" s="47">
        <v>11.381603790793395</v>
      </c>
      <c r="AB1998" s="47">
        <v>111.16300000000001</v>
      </c>
      <c r="AC1998" s="47">
        <v>1.4884681607283217</v>
      </c>
      <c r="AD1998" s="47">
        <v>112.65146816072833</v>
      </c>
      <c r="AE1998" s="47">
        <v>111.53148996790959</v>
      </c>
    </row>
    <row r="1999" spans="1:31" ht="13" x14ac:dyDescent="0.3">
      <c r="A1999" s="46">
        <v>45741</v>
      </c>
      <c r="B1999" s="44">
        <v>4</v>
      </c>
      <c r="C1999" s="44" t="s">
        <v>3</v>
      </c>
      <c r="D1999" s="45">
        <v>35.033740999999999</v>
      </c>
      <c r="E1999" s="43">
        <v>9.7759319999999993E-3</v>
      </c>
      <c r="F1999" s="43"/>
      <c r="G1999" s="47">
        <v>28.465</v>
      </c>
      <c r="H1999" s="47">
        <v>0.5242315369180609</v>
      </c>
      <c r="I1999" s="47">
        <v>28.989231536918062</v>
      </c>
      <c r="J1999" s="47">
        <v>28.705834780680895</v>
      </c>
      <c r="K1999" s="47">
        <v>3.7750000000000004</v>
      </c>
      <c r="L1999" s="47">
        <v>6.9523065233292825E-2</v>
      </c>
      <c r="M1999" s="47">
        <v>3.8445230652332931</v>
      </c>
      <c r="N1999" s="47">
        <v>3.8069392691751407</v>
      </c>
      <c r="O1999" s="47">
        <v>32.24</v>
      </c>
      <c r="P1999" s="47">
        <v>0.59375460215135378</v>
      </c>
      <c r="Q1999" s="47">
        <v>32.833754602151359</v>
      </c>
      <c r="R1999" s="47">
        <v>32.512774049856034</v>
      </c>
      <c r="S1999" s="47"/>
      <c r="T1999" s="47">
        <v>100.94700000000002</v>
      </c>
      <c r="U1999" s="47">
        <v>1.8591112228093274</v>
      </c>
      <c r="V1999" s="47">
        <v>102.80611122280935</v>
      </c>
      <c r="W1999" s="47">
        <v>101.80108567031073</v>
      </c>
      <c r="X1999" s="47">
        <v>11.568999999999996</v>
      </c>
      <c r="Y1999" s="47">
        <v>0.21306287196926205</v>
      </c>
      <c r="Z1999" s="47">
        <v>11.782062871969258</v>
      </c>
      <c r="AA1999" s="47">
        <v>11.666882226513161</v>
      </c>
      <c r="AB1999" s="47">
        <v>112.51600000000002</v>
      </c>
      <c r="AC1999" s="47">
        <v>2.0721740947785894</v>
      </c>
      <c r="AD1999" s="47">
        <v>114.58817409477861</v>
      </c>
      <c r="AE1999" s="47">
        <v>113.46796789682389</v>
      </c>
    </row>
    <row r="2000" spans="1:31" ht="13" x14ac:dyDescent="0.3">
      <c r="A2000" s="46">
        <v>45741</v>
      </c>
      <c r="B2000" s="44">
        <v>5</v>
      </c>
      <c r="C2000" s="44" t="s">
        <v>3</v>
      </c>
      <c r="D2000" s="45">
        <v>32.056089</v>
      </c>
      <c r="E2000" s="43">
        <v>9.6426840000000003E-3</v>
      </c>
      <c r="F2000" s="43"/>
      <c r="G2000" s="47">
        <v>29.678000000000001</v>
      </c>
      <c r="H2000" s="47">
        <v>0.51738377521514101</v>
      </c>
      <c r="I2000" s="47">
        <v>30.195383775215141</v>
      </c>
      <c r="J2000" s="47">
        <v>29.904219231212014</v>
      </c>
      <c r="K2000" s="47">
        <v>3.9879999999999995</v>
      </c>
      <c r="L2000" s="47">
        <v>6.9523771667834147E-2</v>
      </c>
      <c r="M2000" s="47">
        <v>4.0575237716678334</v>
      </c>
      <c r="N2000" s="47">
        <v>4.0183983521151525</v>
      </c>
      <c r="O2000" s="47">
        <v>33.665999999999997</v>
      </c>
      <c r="P2000" s="47">
        <v>0.5869075468829752</v>
      </c>
      <c r="Q2000" s="47">
        <v>34.252907546882973</v>
      </c>
      <c r="R2000" s="47">
        <v>33.922617583327167</v>
      </c>
      <c r="S2000" s="47"/>
      <c r="T2000" s="47">
        <v>105.28800000000004</v>
      </c>
      <c r="U2000" s="47">
        <v>1.8355112515955179</v>
      </c>
      <c r="V2000" s="47">
        <v>107.12351125159556</v>
      </c>
      <c r="W2000" s="47">
        <v>106.09055308362598</v>
      </c>
      <c r="X2000" s="47">
        <v>12.272999999999996</v>
      </c>
      <c r="Y2000" s="47">
        <v>0.21395818698077443</v>
      </c>
      <c r="Z2000" s="47">
        <v>12.48695818698077</v>
      </c>
      <c r="AA2000" s="47">
        <v>12.366550395062502</v>
      </c>
      <c r="AB2000" s="47">
        <v>117.56100000000004</v>
      </c>
      <c r="AC2000" s="47">
        <v>2.0494694385762924</v>
      </c>
      <c r="AD2000" s="47">
        <v>119.61046943857633</v>
      </c>
      <c r="AE2000" s="47">
        <v>118.45710347868848</v>
      </c>
    </row>
    <row r="2001" spans="1:31" ht="13" x14ac:dyDescent="0.3">
      <c r="A2001" s="46">
        <v>45741</v>
      </c>
      <c r="B2001" s="44">
        <v>6</v>
      </c>
      <c r="C2001" s="44" t="s">
        <v>3</v>
      </c>
      <c r="D2001" s="45">
        <v>40.110785999999997</v>
      </c>
      <c r="E2001" s="43">
        <v>9.5235939999999998E-3</v>
      </c>
      <c r="F2001" s="43"/>
      <c r="G2001" s="47">
        <v>32.361999999999988</v>
      </c>
      <c r="H2001" s="47">
        <v>0.40879396064198958</v>
      </c>
      <c r="I2001" s="47">
        <v>32.770793960641974</v>
      </c>
      <c r="J2001" s="47">
        <v>32.45869822390317</v>
      </c>
      <c r="K2001" s="47">
        <v>4.282</v>
      </c>
      <c r="L2001" s="47">
        <v>5.4089850425468142E-2</v>
      </c>
      <c r="M2001" s="47">
        <v>4.3360898504254681</v>
      </c>
      <c r="N2001" s="47">
        <v>4.2947946911424948</v>
      </c>
      <c r="O2001" s="47">
        <v>36.643999999999991</v>
      </c>
      <c r="P2001" s="47">
        <v>0.46288381106745774</v>
      </c>
      <c r="Q2001" s="47">
        <v>37.106883811067441</v>
      </c>
      <c r="R2001" s="47">
        <v>36.753492915045662</v>
      </c>
      <c r="S2001" s="47"/>
      <c r="T2001" s="47">
        <v>114.41499999999996</v>
      </c>
      <c r="U2001" s="47">
        <v>1.4452802980919983</v>
      </c>
      <c r="V2001" s="47">
        <v>115.86028029809196</v>
      </c>
      <c r="W2001" s="47">
        <v>114.75687402780673</v>
      </c>
      <c r="X2001" s="47">
        <v>12.882999999999997</v>
      </c>
      <c r="Y2001" s="47">
        <v>0.16273693204841336</v>
      </c>
      <c r="Z2001" s="47">
        <v>13.045736932048412</v>
      </c>
      <c r="AA2001" s="47">
        <v>12.921494630076777</v>
      </c>
      <c r="AB2001" s="47">
        <v>127.29799999999996</v>
      </c>
      <c r="AC2001" s="47">
        <v>1.6080172301404116</v>
      </c>
      <c r="AD2001" s="47">
        <v>128.90601723014038</v>
      </c>
      <c r="AE2001" s="47">
        <v>127.67836865788351</v>
      </c>
    </row>
    <row r="2002" spans="1:31" ht="13" x14ac:dyDescent="0.3">
      <c r="A2002" s="46">
        <v>45741</v>
      </c>
      <c r="B2002" s="44">
        <v>7</v>
      </c>
      <c r="C2002" s="44" t="s">
        <v>3</v>
      </c>
      <c r="D2002" s="45">
        <v>46.339364000000003</v>
      </c>
      <c r="E2002" s="43">
        <v>1.045136E-2</v>
      </c>
      <c r="F2002" s="43"/>
      <c r="G2002" s="47">
        <v>36.88000000000001</v>
      </c>
      <c r="H2002" s="47">
        <v>0.43617287870411348</v>
      </c>
      <c r="I2002" s="47">
        <v>37.316172878704123</v>
      </c>
      <c r="J2002" s="47">
        <v>36.926168122126548</v>
      </c>
      <c r="K2002" s="47">
        <v>4.7730000000000006</v>
      </c>
      <c r="L2002" s="47">
        <v>5.6449380424477585E-2</v>
      </c>
      <c r="M2002" s="47">
        <v>4.829449380424478</v>
      </c>
      <c r="N2002" s="47">
        <v>4.7789750663478845</v>
      </c>
      <c r="O2002" s="47">
        <v>41.653000000000013</v>
      </c>
      <c r="P2002" s="47">
        <v>0.49262225912859103</v>
      </c>
      <c r="Q2002" s="47">
        <v>42.145622259128601</v>
      </c>
      <c r="R2002" s="47">
        <v>41.70514318847443</v>
      </c>
      <c r="S2002" s="47"/>
      <c r="T2002" s="47">
        <v>129.851</v>
      </c>
      <c r="U2002" s="47">
        <v>1.5357235486065028</v>
      </c>
      <c r="V2002" s="47">
        <v>131.38672354860651</v>
      </c>
      <c r="W2002" s="47">
        <v>130.01355360157953</v>
      </c>
      <c r="X2002" s="47">
        <v>14.623000000000001</v>
      </c>
      <c r="Y2002" s="47">
        <v>0.17294349255125407</v>
      </c>
      <c r="Z2002" s="47">
        <v>14.795943492551256</v>
      </c>
      <c r="AA2002" s="47">
        <v>14.641305760570946</v>
      </c>
      <c r="AB2002" s="47">
        <v>144.47399999999999</v>
      </c>
      <c r="AC2002" s="47">
        <v>1.7086670411577569</v>
      </c>
      <c r="AD2002" s="47">
        <v>146.18266704115777</v>
      </c>
      <c r="AE2002" s="47">
        <v>144.65485936215049</v>
      </c>
    </row>
    <row r="2003" spans="1:31" ht="13" x14ac:dyDescent="0.3">
      <c r="A2003" s="46">
        <v>45741</v>
      </c>
      <c r="B2003" s="44">
        <v>8</v>
      </c>
      <c r="C2003" s="44" t="s">
        <v>5</v>
      </c>
      <c r="D2003" s="45">
        <v>52.859468999999997</v>
      </c>
      <c r="E2003" s="43">
        <v>1.0039872E-2</v>
      </c>
      <c r="F2003" s="43"/>
      <c r="G2003" s="47">
        <v>40.793000000000006</v>
      </c>
      <c r="H2003" s="47">
        <v>0.3701610229278281</v>
      </c>
      <c r="I2003" s="47">
        <v>41.163161022927838</v>
      </c>
      <c r="J2003" s="47">
        <v>40.749888155142251</v>
      </c>
      <c r="K2003" s="47">
        <v>5.0199999999999996</v>
      </c>
      <c r="L2003" s="47">
        <v>4.5552137256335556E-2</v>
      </c>
      <c r="M2003" s="47">
        <v>5.0655521372563355</v>
      </c>
      <c r="N2003" s="47">
        <v>5.0146946421889558</v>
      </c>
      <c r="O2003" s="47">
        <v>45.813000000000002</v>
      </c>
      <c r="P2003" s="47">
        <v>0.41571316018416365</v>
      </c>
      <c r="Q2003" s="47">
        <v>46.228713160184171</v>
      </c>
      <c r="R2003" s="47">
        <v>45.764582797331208</v>
      </c>
      <c r="S2003" s="47"/>
      <c r="T2003" s="47">
        <v>142.10700000000003</v>
      </c>
      <c r="U2003" s="47">
        <v>1.2894975237223265</v>
      </c>
      <c r="V2003" s="47">
        <v>143.39649752372236</v>
      </c>
      <c r="W2003" s="47">
        <v>141.95681504333587</v>
      </c>
      <c r="X2003" s="47">
        <v>15.27</v>
      </c>
      <c r="Y2003" s="47">
        <v>0.13856197926379363</v>
      </c>
      <c r="Z2003" s="47">
        <v>15.408561979263792</v>
      </c>
      <c r="AA2003" s="47">
        <v>15.253861989287918</v>
      </c>
      <c r="AB2003" s="47">
        <v>157.37700000000004</v>
      </c>
      <c r="AC2003" s="47">
        <v>1.4280595029861201</v>
      </c>
      <c r="AD2003" s="47">
        <v>158.80505950298615</v>
      </c>
      <c r="AE2003" s="47">
        <v>157.21067703262378</v>
      </c>
    </row>
    <row r="2004" spans="1:31" ht="13" x14ac:dyDescent="0.3">
      <c r="A2004" s="46">
        <v>45741</v>
      </c>
      <c r="B2004" s="44">
        <v>9</v>
      </c>
      <c r="C2004" s="44" t="s">
        <v>5</v>
      </c>
      <c r="D2004" s="45">
        <v>42.035398999999998</v>
      </c>
      <c r="E2004" s="43">
        <v>9.1535109999999996E-3</v>
      </c>
      <c r="F2004" s="43"/>
      <c r="G2004" s="47">
        <v>43.179000000000002</v>
      </c>
      <c r="H2004" s="47">
        <v>0.12744045798290116</v>
      </c>
      <c r="I2004" s="47">
        <v>43.306440457982902</v>
      </c>
      <c r="J2004" s="47">
        <v>42.910034478879915</v>
      </c>
      <c r="K2004" s="47">
        <v>4.9329999999999989</v>
      </c>
      <c r="L2004" s="47">
        <v>1.455947982189609E-2</v>
      </c>
      <c r="M2004" s="47">
        <v>4.9475594798218951</v>
      </c>
      <c r="N2004" s="47">
        <v>4.9022719397001913</v>
      </c>
      <c r="O2004" s="47">
        <v>48.112000000000002</v>
      </c>
      <c r="P2004" s="47">
        <v>0.14199993780479725</v>
      </c>
      <c r="Q2004" s="47">
        <v>48.253999937804799</v>
      </c>
      <c r="R2004" s="47">
        <v>47.812306418580107</v>
      </c>
      <c r="S2004" s="47"/>
      <c r="T2004" s="47">
        <v>151.08300000000006</v>
      </c>
      <c r="U2004" s="47">
        <v>0.44591321506821985</v>
      </c>
      <c r="V2004" s="47">
        <v>151.52891321506829</v>
      </c>
      <c r="W2004" s="47">
        <v>150.14189164113611</v>
      </c>
      <c r="X2004" s="47">
        <v>15.475999999999997</v>
      </c>
      <c r="Y2004" s="47">
        <v>4.5676567955334257E-2</v>
      </c>
      <c r="Z2004" s="47">
        <v>15.521676567955332</v>
      </c>
      <c r="AA2004" s="47">
        <v>15.379598730752111</v>
      </c>
      <c r="AB2004" s="47">
        <v>166.55900000000005</v>
      </c>
      <c r="AC2004" s="47">
        <v>0.49158978302355411</v>
      </c>
      <c r="AD2004" s="47">
        <v>167.05058978302361</v>
      </c>
      <c r="AE2004" s="47">
        <v>165.52149037188823</v>
      </c>
    </row>
    <row r="2005" spans="1:31" ht="13" x14ac:dyDescent="0.3">
      <c r="A2005" s="46">
        <v>45741</v>
      </c>
      <c r="B2005" s="44">
        <v>10</v>
      </c>
      <c r="C2005" s="44" t="s">
        <v>5</v>
      </c>
      <c r="D2005" s="45">
        <v>31.613168000000002</v>
      </c>
      <c r="E2005" s="43">
        <v>7.998214E-3</v>
      </c>
      <c r="F2005" s="43"/>
      <c r="G2005" s="47">
        <v>44.531999999999989</v>
      </c>
      <c r="H2005" s="47">
        <v>-1.3634448796564962E-2</v>
      </c>
      <c r="I2005" s="47">
        <v>44.518365551203424</v>
      </c>
      <c r="J2005" s="47">
        <v>44.162298136594671</v>
      </c>
      <c r="K2005" s="47">
        <v>4.915</v>
      </c>
      <c r="L2005" s="47">
        <v>-1.5048350811802031E-3</v>
      </c>
      <c r="M2005" s="47">
        <v>4.9134951649188201</v>
      </c>
      <c r="N2005" s="47">
        <v>4.8741959791018337</v>
      </c>
      <c r="O2005" s="47">
        <v>49.446999999999989</v>
      </c>
      <c r="P2005" s="47">
        <v>-1.5139283877745165E-2</v>
      </c>
      <c r="Q2005" s="47">
        <v>49.431860716122245</v>
      </c>
      <c r="R2005" s="47">
        <v>49.036494115696506</v>
      </c>
      <c r="S2005" s="47"/>
      <c r="T2005" s="47">
        <v>156.41199999999995</v>
      </c>
      <c r="U2005" s="47">
        <v>-4.788896535453873E-2</v>
      </c>
      <c r="V2005" s="47">
        <v>156.36411103464542</v>
      </c>
      <c r="W2005" s="47">
        <v>155.11347741267056</v>
      </c>
      <c r="X2005" s="47">
        <v>15.485999999999995</v>
      </c>
      <c r="Y2005" s="47">
        <v>-4.7413786504896475E-3</v>
      </c>
      <c r="Z2005" s="47">
        <v>15.481258621349506</v>
      </c>
      <c r="AA2005" s="47">
        <v>15.357436201906607</v>
      </c>
      <c r="AB2005" s="47">
        <v>171.89799999999994</v>
      </c>
      <c r="AC2005" s="47">
        <v>-5.2630344005028376E-2</v>
      </c>
      <c r="AD2005" s="47">
        <v>171.84536965599492</v>
      </c>
      <c r="AE2005" s="47">
        <v>170.47091361457717</v>
      </c>
    </row>
    <row r="2006" spans="1:31" ht="13" x14ac:dyDescent="0.3">
      <c r="A2006" s="46">
        <v>45741</v>
      </c>
      <c r="B2006" s="44">
        <v>11</v>
      </c>
      <c r="C2006" s="44" t="s">
        <v>5</v>
      </c>
      <c r="D2006" s="45">
        <v>28.233993000000002</v>
      </c>
      <c r="E2006" s="43">
        <v>7.519146E-3</v>
      </c>
      <c r="F2006" s="43"/>
      <c r="G2006" s="47">
        <v>45.320999999999998</v>
      </c>
      <c r="H2006" s="47">
        <v>6.4891100165101009E-2</v>
      </c>
      <c r="I2006" s="47">
        <v>45.385891100165097</v>
      </c>
      <c r="J2006" s="47">
        <v>45.044627958642856</v>
      </c>
      <c r="K2006" s="47">
        <v>4.819</v>
      </c>
      <c r="L2006" s="47">
        <v>6.8998965533775018E-3</v>
      </c>
      <c r="M2006" s="47">
        <v>4.825899896553377</v>
      </c>
      <c r="N2006" s="47">
        <v>4.7896132506498068</v>
      </c>
      <c r="O2006" s="47">
        <v>50.14</v>
      </c>
      <c r="P2006" s="47">
        <v>7.1790996718478509E-2</v>
      </c>
      <c r="Q2006" s="47">
        <v>50.211790996718477</v>
      </c>
      <c r="R2006" s="47">
        <v>49.834241209292664</v>
      </c>
      <c r="S2006" s="47"/>
      <c r="T2006" s="47">
        <v>158.68399999999997</v>
      </c>
      <c r="U2006" s="47">
        <v>0.22720547513512249</v>
      </c>
      <c r="V2006" s="47">
        <v>158.91120547513509</v>
      </c>
      <c r="W2006" s="47">
        <v>157.71632892013156</v>
      </c>
      <c r="X2006" s="47">
        <v>15.285</v>
      </c>
      <c r="Y2006" s="47">
        <v>2.1885229055483527E-2</v>
      </c>
      <c r="Z2006" s="47">
        <v>15.306885229055483</v>
      </c>
      <c r="AA2006" s="47">
        <v>15.191790524212971</v>
      </c>
      <c r="AB2006" s="47">
        <v>173.96899999999997</v>
      </c>
      <c r="AC2006" s="47">
        <v>0.24909070419060603</v>
      </c>
      <c r="AD2006" s="47">
        <v>174.21809070419059</v>
      </c>
      <c r="AE2006" s="47">
        <v>172.90811944434452</v>
      </c>
    </row>
    <row r="2007" spans="1:31" ht="13" x14ac:dyDescent="0.3">
      <c r="A2007" s="46">
        <v>45741</v>
      </c>
      <c r="B2007" s="44">
        <v>12</v>
      </c>
      <c r="C2007" s="44" t="s">
        <v>5</v>
      </c>
      <c r="D2007" s="45">
        <v>50.715223999999999</v>
      </c>
      <c r="E2007" s="43">
        <v>7.4081390000000002E-3</v>
      </c>
      <c r="F2007" s="43"/>
      <c r="G2007" s="47">
        <v>45.279000000000003</v>
      </c>
      <c r="H2007" s="47">
        <v>0.3407892709971676</v>
      </c>
      <c r="I2007" s="47">
        <v>45.619789270997174</v>
      </c>
      <c r="J2007" s="47">
        <v>45.281831530926915</v>
      </c>
      <c r="K2007" s="47">
        <v>4.7</v>
      </c>
      <c r="L2007" s="47">
        <v>3.5374225881461337E-2</v>
      </c>
      <c r="M2007" s="47">
        <v>4.7353742258814613</v>
      </c>
      <c r="N2007" s="47">
        <v>4.7002939153991141</v>
      </c>
      <c r="O2007" s="47">
        <v>49.979000000000006</v>
      </c>
      <c r="P2007" s="47">
        <v>0.37616349687862893</v>
      </c>
      <c r="Q2007" s="47">
        <v>50.355163496878632</v>
      </c>
      <c r="R2007" s="47">
        <v>49.98212544632603</v>
      </c>
      <c r="S2007" s="47"/>
      <c r="T2007" s="47">
        <v>157.97099999999992</v>
      </c>
      <c r="U2007" s="47">
        <v>1.1889578376000693</v>
      </c>
      <c r="V2007" s="47">
        <v>159.15995783759999</v>
      </c>
      <c r="W2007" s="47">
        <v>157.98087874670492</v>
      </c>
      <c r="X2007" s="47">
        <v>14.790999999999997</v>
      </c>
      <c r="Y2007" s="47">
        <v>0.11132344149206265</v>
      </c>
      <c r="Z2007" s="47">
        <v>14.90232344149206</v>
      </c>
      <c r="AA2007" s="47">
        <v>14.791924958014528</v>
      </c>
      <c r="AB2007" s="47">
        <v>172.76199999999992</v>
      </c>
      <c r="AC2007" s="47">
        <v>1.3002812790921321</v>
      </c>
      <c r="AD2007" s="47">
        <v>174.06228127909205</v>
      </c>
      <c r="AE2007" s="47">
        <v>172.77280370471945</v>
      </c>
    </row>
    <row r="2008" spans="1:31" ht="13" x14ac:dyDescent="0.3">
      <c r="A2008" s="46">
        <v>45741</v>
      </c>
      <c r="B2008" s="44">
        <v>13</v>
      </c>
      <c r="C2008" s="44" t="s">
        <v>5</v>
      </c>
      <c r="D2008" s="45">
        <v>24.573910999999999</v>
      </c>
      <c r="E2008" s="43">
        <v>7.3304879999999996E-3</v>
      </c>
      <c r="F2008" s="43"/>
      <c r="G2008" s="47">
        <v>44.276999999999994</v>
      </c>
      <c r="H2008" s="47">
        <v>0.29121369767059418</v>
      </c>
      <c r="I2008" s="47">
        <v>44.568213697670586</v>
      </c>
      <c r="J2008" s="47">
        <v>44.241506941978372</v>
      </c>
      <c r="K2008" s="47">
        <v>4.5089999999999995</v>
      </c>
      <c r="L2008" s="47">
        <v>2.9656086970587647E-2</v>
      </c>
      <c r="M2008" s="47">
        <v>4.5386560869705868</v>
      </c>
      <c r="N2008" s="47">
        <v>4.5053855229889219</v>
      </c>
      <c r="O2008" s="47">
        <v>48.785999999999994</v>
      </c>
      <c r="P2008" s="47">
        <v>0.32086978464118182</v>
      </c>
      <c r="Q2008" s="47">
        <v>49.106869784641177</v>
      </c>
      <c r="R2008" s="47">
        <v>48.746892464967296</v>
      </c>
      <c r="S2008" s="47"/>
      <c r="T2008" s="47">
        <v>155.60100000000006</v>
      </c>
      <c r="U2008" s="47">
        <v>1.0234013725239322</v>
      </c>
      <c r="V2008" s="47">
        <v>156.62440137252398</v>
      </c>
      <c r="W2008" s="47">
        <v>155.47626807775549</v>
      </c>
      <c r="X2008" s="47">
        <v>14.353</v>
      </c>
      <c r="Y2008" s="47">
        <v>9.4400935082910753E-2</v>
      </c>
      <c r="Z2008" s="47">
        <v>14.447400935082911</v>
      </c>
      <c r="AA2008" s="47">
        <v>14.341494435897097</v>
      </c>
      <c r="AB2008" s="47">
        <v>169.95400000000006</v>
      </c>
      <c r="AC2008" s="47">
        <v>1.1178023076068428</v>
      </c>
      <c r="AD2008" s="47">
        <v>171.0718023076069</v>
      </c>
      <c r="AE2008" s="47">
        <v>169.81776251365258</v>
      </c>
    </row>
    <row r="2009" spans="1:31" ht="13" x14ac:dyDescent="0.3">
      <c r="A2009" s="46">
        <v>45741</v>
      </c>
      <c r="B2009" s="44">
        <v>14</v>
      </c>
      <c r="C2009" s="44" t="s">
        <v>5</v>
      </c>
      <c r="D2009" s="45">
        <v>24.585173999999999</v>
      </c>
      <c r="E2009" s="43">
        <v>7.5839569999999997E-3</v>
      </c>
      <c r="F2009" s="43"/>
      <c r="G2009" s="47">
        <v>44.281000000000006</v>
      </c>
      <c r="H2009" s="47">
        <v>0.33973516207587395</v>
      </c>
      <c r="I2009" s="47">
        <v>44.620735162075881</v>
      </c>
      <c r="J2009" s="47">
        <v>44.282333425298312</v>
      </c>
      <c r="K2009" s="47">
        <v>4.3760000000000003</v>
      </c>
      <c r="L2009" s="47">
        <v>3.3573791676882285E-2</v>
      </c>
      <c r="M2009" s="47">
        <v>4.4095737916768822</v>
      </c>
      <c r="N2009" s="47">
        <v>4.3761317736524781</v>
      </c>
      <c r="O2009" s="47">
        <v>48.657000000000004</v>
      </c>
      <c r="P2009" s="47">
        <v>0.37330895375275625</v>
      </c>
      <c r="Q2009" s="47">
        <v>49.030308953752765</v>
      </c>
      <c r="R2009" s="47">
        <v>48.658465198950793</v>
      </c>
      <c r="S2009" s="47"/>
      <c r="T2009" s="47">
        <v>154.17399999999992</v>
      </c>
      <c r="U2009" s="47">
        <v>1.1828623761406869</v>
      </c>
      <c r="V2009" s="47">
        <v>155.35686237614061</v>
      </c>
      <c r="W2009" s="47">
        <v>154.17864261222505</v>
      </c>
      <c r="X2009" s="47">
        <v>13.911000000000003</v>
      </c>
      <c r="Y2009" s="47">
        <v>0.10672875137502502</v>
      </c>
      <c r="Z2009" s="47">
        <v>14.017728751375028</v>
      </c>
      <c r="AA2009" s="47">
        <v>13.911418899286936</v>
      </c>
      <c r="AB2009" s="47">
        <v>168.08499999999992</v>
      </c>
      <c r="AC2009" s="47">
        <v>1.2895911275157119</v>
      </c>
      <c r="AD2009" s="47">
        <v>169.37459112751563</v>
      </c>
      <c r="AE2009" s="47">
        <v>168.09006151151198</v>
      </c>
    </row>
    <row r="2010" spans="1:31" ht="13" x14ac:dyDescent="0.3">
      <c r="A2010" s="46">
        <v>45741</v>
      </c>
      <c r="B2010" s="44">
        <v>15</v>
      </c>
      <c r="C2010" s="44" t="s">
        <v>5</v>
      </c>
      <c r="D2010" s="45">
        <v>23.784140000000001</v>
      </c>
      <c r="E2010" s="43">
        <v>7.7639639999999999E-3</v>
      </c>
      <c r="F2010" s="43"/>
      <c r="G2010" s="47">
        <v>43.235999999999997</v>
      </c>
      <c r="H2010" s="47">
        <v>0.57187471846220783</v>
      </c>
      <c r="I2010" s="47">
        <v>43.807874718462202</v>
      </c>
      <c r="J2010" s="47">
        <v>43.467751956231552</v>
      </c>
      <c r="K2010" s="47">
        <v>4.2959999999999994</v>
      </c>
      <c r="L2010" s="47">
        <v>5.6822411659581011E-2</v>
      </c>
      <c r="M2010" s="47">
        <v>4.3528224116595799</v>
      </c>
      <c r="N2010" s="47">
        <v>4.3190272551570619</v>
      </c>
      <c r="O2010" s="47">
        <v>47.531999999999996</v>
      </c>
      <c r="P2010" s="47">
        <v>0.62869713012178885</v>
      </c>
      <c r="Q2010" s="47">
        <v>48.160697130121783</v>
      </c>
      <c r="R2010" s="47">
        <v>47.786779211388613</v>
      </c>
      <c r="S2010" s="47"/>
      <c r="T2010" s="47">
        <v>151.54400000000012</v>
      </c>
      <c r="U2010" s="47">
        <v>2.0044449610194492</v>
      </c>
      <c r="V2010" s="47">
        <v>153.54844496101958</v>
      </c>
      <c r="W2010" s="47">
        <v>152.35630036208624</v>
      </c>
      <c r="X2010" s="47">
        <v>13.565999999999999</v>
      </c>
      <c r="Y2010" s="47">
        <v>0.17943501782445903</v>
      </c>
      <c r="Z2010" s="47">
        <v>13.745435017824459</v>
      </c>
      <c r="AA2010" s="47">
        <v>13.638715955181731</v>
      </c>
      <c r="AB2010" s="47">
        <v>165.11000000000013</v>
      </c>
      <c r="AC2010" s="47">
        <v>2.1838799788439083</v>
      </c>
      <c r="AD2010" s="47">
        <v>167.29387997884405</v>
      </c>
      <c r="AE2010" s="47">
        <v>165.99501631726798</v>
      </c>
    </row>
    <row r="2011" spans="1:31" ht="13" x14ac:dyDescent="0.3">
      <c r="A2011" s="46">
        <v>45741</v>
      </c>
      <c r="B2011" s="44">
        <v>16</v>
      </c>
      <c r="C2011" s="44" t="s">
        <v>5</v>
      </c>
      <c r="D2011" s="45">
        <v>27.468250999999999</v>
      </c>
      <c r="E2011" s="43">
        <v>8.6411470000000001E-3</v>
      </c>
      <c r="F2011" s="43"/>
      <c r="G2011" s="47">
        <v>41.321999999999989</v>
      </c>
      <c r="H2011" s="47">
        <v>0.49900598919340983</v>
      </c>
      <c r="I2011" s="47">
        <v>41.821005989193395</v>
      </c>
      <c r="J2011" s="47">
        <v>41.459624528752897</v>
      </c>
      <c r="K2011" s="47">
        <v>4.09</v>
      </c>
      <c r="L2011" s="47">
        <v>4.9390990169910623E-2</v>
      </c>
      <c r="M2011" s="47">
        <v>4.1393909901699102</v>
      </c>
      <c r="N2011" s="47">
        <v>4.1036219041333766</v>
      </c>
      <c r="O2011" s="47">
        <v>45.411999999999992</v>
      </c>
      <c r="P2011" s="47">
        <v>0.54839697936332044</v>
      </c>
      <c r="Q2011" s="47">
        <v>45.960396979363303</v>
      </c>
      <c r="R2011" s="47">
        <v>45.563246432886274</v>
      </c>
      <c r="S2011" s="47"/>
      <c r="T2011" s="47">
        <v>146.43799999999999</v>
      </c>
      <c r="U2011" s="47">
        <v>1.7683906646702621</v>
      </c>
      <c r="V2011" s="47">
        <v>148.20639066467024</v>
      </c>
      <c r="W2011" s="47">
        <v>146.9257174565974</v>
      </c>
      <c r="X2011" s="47">
        <v>13.183</v>
      </c>
      <c r="Y2011" s="47">
        <v>0.15919839203176817</v>
      </c>
      <c r="Z2011" s="47">
        <v>13.342198392031769</v>
      </c>
      <c r="AA2011" s="47">
        <v>13.226906494423059</v>
      </c>
      <c r="AB2011" s="47">
        <v>159.62099999999998</v>
      </c>
      <c r="AC2011" s="47">
        <v>1.9275890567020302</v>
      </c>
      <c r="AD2011" s="47">
        <v>161.54858905670201</v>
      </c>
      <c r="AE2011" s="47">
        <v>160.15262395102044</v>
      </c>
    </row>
    <row r="2012" spans="1:31" ht="13" x14ac:dyDescent="0.3">
      <c r="A2012" s="46">
        <v>45741</v>
      </c>
      <c r="B2012" s="44">
        <v>17</v>
      </c>
      <c r="C2012" s="44" t="s">
        <v>5</v>
      </c>
      <c r="D2012" s="45">
        <v>36.210208000000002</v>
      </c>
      <c r="E2012" s="43">
        <v>9.4989749999999998E-3</v>
      </c>
      <c r="F2012" s="43"/>
      <c r="G2012" s="47">
        <v>38.792000000000009</v>
      </c>
      <c r="H2012" s="47">
        <v>0.67880181094202219</v>
      </c>
      <c r="I2012" s="47">
        <v>39.470801810942028</v>
      </c>
      <c r="J2012" s="47">
        <v>39.09586965130994</v>
      </c>
      <c r="K2012" s="47">
        <v>3.9490000000000003</v>
      </c>
      <c r="L2012" s="47">
        <v>6.9101576392298553E-2</v>
      </c>
      <c r="M2012" s="47">
        <v>4.0181015763922989</v>
      </c>
      <c r="N2012" s="47">
        <v>3.9799337299706878</v>
      </c>
      <c r="O2012" s="47">
        <v>42.741000000000007</v>
      </c>
      <c r="P2012" s="47">
        <v>0.74790338733432071</v>
      </c>
      <c r="Q2012" s="47">
        <v>43.488903387334325</v>
      </c>
      <c r="R2012" s="47">
        <v>43.075803381280629</v>
      </c>
      <c r="S2012" s="47"/>
      <c r="T2012" s="47">
        <v>139.24599999999992</v>
      </c>
      <c r="U2012" s="47">
        <v>2.4365961272023289</v>
      </c>
      <c r="V2012" s="47">
        <v>141.68259612720226</v>
      </c>
      <c r="W2012" s="47">
        <v>140.33675668865487</v>
      </c>
      <c r="X2012" s="47">
        <v>13.116000000000003</v>
      </c>
      <c r="Y2012" s="47">
        <v>0.22951032564228613</v>
      </c>
      <c r="Z2012" s="47">
        <v>13.345510325642289</v>
      </c>
      <c r="AA2012" s="47">
        <v>13.218741656696771</v>
      </c>
      <c r="AB2012" s="47">
        <v>152.36199999999994</v>
      </c>
      <c r="AC2012" s="47">
        <v>2.6661064528446152</v>
      </c>
      <c r="AD2012" s="47">
        <v>155.02810645284455</v>
      </c>
      <c r="AE2012" s="47">
        <v>153.55549834535165</v>
      </c>
    </row>
    <row r="2013" spans="1:31" ht="13" x14ac:dyDescent="0.3">
      <c r="A2013" s="46">
        <v>45741</v>
      </c>
      <c r="B2013" s="44">
        <v>18</v>
      </c>
      <c r="C2013" s="44" t="s">
        <v>5</v>
      </c>
      <c r="D2013" s="45">
        <v>33.023654000000001</v>
      </c>
      <c r="E2013" s="43">
        <v>1.0506178E-2</v>
      </c>
      <c r="F2013" s="43"/>
      <c r="G2013" s="47">
        <v>36.228000000000002</v>
      </c>
      <c r="H2013" s="47">
        <v>0.61607339163180619</v>
      </c>
      <c r="I2013" s="47">
        <v>36.844073391631809</v>
      </c>
      <c r="J2013" s="47">
        <v>36.456982998334261</v>
      </c>
      <c r="K2013" s="47">
        <v>3.8290000000000002</v>
      </c>
      <c r="L2013" s="47">
        <v>6.5113862663083416E-2</v>
      </c>
      <c r="M2013" s="47">
        <v>3.8941138626630836</v>
      </c>
      <c r="N2013" s="47">
        <v>3.8532016092696777</v>
      </c>
      <c r="O2013" s="47">
        <v>40.057000000000002</v>
      </c>
      <c r="P2013" s="47">
        <v>0.68118725429488958</v>
      </c>
      <c r="Q2013" s="47">
        <v>40.738187254294893</v>
      </c>
      <c r="R2013" s="47">
        <v>40.310184607603937</v>
      </c>
      <c r="S2013" s="47"/>
      <c r="T2013" s="47">
        <v>133.886</v>
      </c>
      <c r="U2013" s="47">
        <v>2.2767914903394062</v>
      </c>
      <c r="V2013" s="47">
        <v>136.1627914903394</v>
      </c>
      <c r="W2013" s="47">
        <v>134.73224096596502</v>
      </c>
      <c r="X2013" s="47">
        <v>12.853</v>
      </c>
      <c r="Y2013" s="47">
        <v>0.21857103076746176</v>
      </c>
      <c r="Z2013" s="47">
        <v>13.071571030767462</v>
      </c>
      <c r="AA2013" s="47">
        <v>12.934238778778576</v>
      </c>
      <c r="AB2013" s="47">
        <v>146.739</v>
      </c>
      <c r="AC2013" s="47">
        <v>2.495362521106868</v>
      </c>
      <c r="AD2013" s="47">
        <v>149.23436252110687</v>
      </c>
      <c r="AE2013" s="47">
        <v>147.66647974474358</v>
      </c>
    </row>
    <row r="2014" spans="1:31" ht="13" x14ac:dyDescent="0.3">
      <c r="A2014" s="46">
        <v>45741</v>
      </c>
      <c r="B2014" s="44">
        <v>19</v>
      </c>
      <c r="C2014" s="44" t="s">
        <v>5</v>
      </c>
      <c r="D2014" s="45">
        <v>40.471665000000002</v>
      </c>
      <c r="E2014" s="43">
        <v>1.1093263000000001E-2</v>
      </c>
      <c r="F2014" s="43"/>
      <c r="G2014" s="47">
        <v>35.301000000000009</v>
      </c>
      <c r="H2014" s="47">
        <v>0.51944271100896422</v>
      </c>
      <c r="I2014" s="47">
        <v>35.820442711008972</v>
      </c>
      <c r="J2014" s="47">
        <v>35.423077119239316</v>
      </c>
      <c r="K2014" s="47">
        <v>3.8279999999999998</v>
      </c>
      <c r="L2014" s="47">
        <v>5.6327772520390763E-2</v>
      </c>
      <c r="M2014" s="47">
        <v>3.8843277725203906</v>
      </c>
      <c r="N2014" s="47">
        <v>3.8412379029616175</v>
      </c>
      <c r="O2014" s="47">
        <v>39.129000000000012</v>
      </c>
      <c r="P2014" s="47">
        <v>0.575770483529355</v>
      </c>
      <c r="Q2014" s="47">
        <v>39.704770483529366</v>
      </c>
      <c r="R2014" s="47">
        <v>39.264315022200933</v>
      </c>
      <c r="S2014" s="47"/>
      <c r="T2014" s="47">
        <v>130.21600000000004</v>
      </c>
      <c r="U2014" s="47">
        <v>1.9160860048367834</v>
      </c>
      <c r="V2014" s="47">
        <v>132.13208600483682</v>
      </c>
      <c r="W2014" s="47">
        <v>130.66631002404654</v>
      </c>
      <c r="X2014" s="47">
        <v>12.619999999999996</v>
      </c>
      <c r="Y2014" s="47">
        <v>0.18569918735823698</v>
      </c>
      <c r="Z2014" s="47">
        <v>12.805699187358233</v>
      </c>
      <c r="AA2014" s="47">
        <v>12.663642198373982</v>
      </c>
      <c r="AB2014" s="47">
        <v>142.83600000000004</v>
      </c>
      <c r="AC2014" s="47">
        <v>2.1017851921950204</v>
      </c>
      <c r="AD2014" s="47">
        <v>144.93778519219507</v>
      </c>
      <c r="AE2014" s="47">
        <v>143.32995222242053</v>
      </c>
    </row>
    <row r="2015" spans="1:31" ht="13" x14ac:dyDescent="0.3">
      <c r="A2015" s="46">
        <v>45741</v>
      </c>
      <c r="B2015" s="44">
        <v>20</v>
      </c>
      <c r="C2015" s="44" t="s">
        <v>5</v>
      </c>
      <c r="D2015" s="45">
        <v>56.581851</v>
      </c>
      <c r="E2015" s="43">
        <v>1.0889759000000001E-2</v>
      </c>
      <c r="F2015" s="43"/>
      <c r="G2015" s="47">
        <v>35.293000000000006</v>
      </c>
      <c r="H2015" s="47">
        <v>0.3320198627967399</v>
      </c>
      <c r="I2015" s="47">
        <v>35.625019862796748</v>
      </c>
      <c r="J2015" s="47">
        <v>35.237071982120675</v>
      </c>
      <c r="K2015" s="47">
        <v>3.9559999999999995</v>
      </c>
      <c r="L2015" s="47">
        <v>3.7216178200320256E-2</v>
      </c>
      <c r="M2015" s="47">
        <v>3.9932161782003197</v>
      </c>
      <c r="N2015" s="47">
        <v>3.9497310163848174</v>
      </c>
      <c r="O2015" s="47">
        <v>39.249000000000009</v>
      </c>
      <c r="P2015" s="47">
        <v>0.36923604099706014</v>
      </c>
      <c r="Q2015" s="47">
        <v>39.618236040997068</v>
      </c>
      <c r="R2015" s="47">
        <v>39.186802998505492</v>
      </c>
      <c r="S2015" s="47"/>
      <c r="T2015" s="47">
        <v>130.23600000000005</v>
      </c>
      <c r="U2015" s="47">
        <v>1.2251987320770756</v>
      </c>
      <c r="V2015" s="47">
        <v>131.46119873207712</v>
      </c>
      <c r="W2015" s="47">
        <v>130.0296179600337</v>
      </c>
      <c r="X2015" s="47">
        <v>12.928000000000003</v>
      </c>
      <c r="Y2015" s="47">
        <v>0.12162051359295763</v>
      </c>
      <c r="Z2015" s="47">
        <v>13.049620513592961</v>
      </c>
      <c r="AA2015" s="47">
        <v>12.907513291158477</v>
      </c>
      <c r="AB2015" s="47">
        <v>143.16400000000004</v>
      </c>
      <c r="AC2015" s="47">
        <v>1.3468192456700332</v>
      </c>
      <c r="AD2015" s="47">
        <v>144.51081924567009</v>
      </c>
      <c r="AE2015" s="47">
        <v>142.93713125119217</v>
      </c>
    </row>
    <row r="2016" spans="1:31" ht="13" x14ac:dyDescent="0.3">
      <c r="A2016" s="46">
        <v>45741</v>
      </c>
      <c r="B2016" s="44">
        <v>21</v>
      </c>
      <c r="C2016" s="44" t="s">
        <v>5</v>
      </c>
      <c r="D2016" s="45">
        <v>71.164608000000001</v>
      </c>
      <c r="E2016" s="43">
        <v>1.0561642E-2</v>
      </c>
      <c r="F2016" s="43"/>
      <c r="G2016" s="47">
        <v>34.338000000000001</v>
      </c>
      <c r="H2016" s="47">
        <v>0.34105055191180861</v>
      </c>
      <c r="I2016" s="47">
        <v>34.679050551911807</v>
      </c>
      <c r="J2016" s="47">
        <v>34.312782835082615</v>
      </c>
      <c r="K2016" s="47">
        <v>3.8419999999999996</v>
      </c>
      <c r="L2016" s="47">
        <v>3.8159363400465038E-2</v>
      </c>
      <c r="M2016" s="47">
        <v>3.8801593634004647</v>
      </c>
      <c r="N2016" s="47">
        <v>3.8391785093012811</v>
      </c>
      <c r="O2016" s="47">
        <v>38.18</v>
      </c>
      <c r="P2016" s="47">
        <v>0.37920991531227366</v>
      </c>
      <c r="Q2016" s="47">
        <v>38.559209915312273</v>
      </c>
      <c r="R2016" s="47">
        <v>38.151961344383899</v>
      </c>
      <c r="S2016" s="47"/>
      <c r="T2016" s="47">
        <v>126.29899999999996</v>
      </c>
      <c r="U2016" s="47">
        <v>1.2544220297020647</v>
      </c>
      <c r="V2016" s="47">
        <v>127.55342202970203</v>
      </c>
      <c r="W2016" s="47">
        <v>126.20624845034941</v>
      </c>
      <c r="X2016" s="47">
        <v>12.752999999999998</v>
      </c>
      <c r="Y2016" s="47">
        <v>0.12666485201617142</v>
      </c>
      <c r="Z2016" s="47">
        <v>12.87966485201617</v>
      </c>
      <c r="AA2016" s="47">
        <v>12.743634442769192</v>
      </c>
      <c r="AB2016" s="47">
        <v>139.05199999999996</v>
      </c>
      <c r="AC2016" s="47">
        <v>1.3810868817182362</v>
      </c>
      <c r="AD2016" s="47">
        <v>140.4330868817182</v>
      </c>
      <c r="AE2016" s="47">
        <v>138.9498828931186</v>
      </c>
    </row>
    <row r="2017" spans="1:31" ht="13" x14ac:dyDescent="0.3">
      <c r="A2017" s="46">
        <v>45741</v>
      </c>
      <c r="B2017" s="44">
        <v>22</v>
      </c>
      <c r="C2017" s="44" t="s">
        <v>5</v>
      </c>
      <c r="D2017" s="45">
        <v>48.862558999999997</v>
      </c>
      <c r="E2017" s="43">
        <v>1.0027295E-2</v>
      </c>
      <c r="F2017" s="43"/>
      <c r="G2017" s="47">
        <v>31.659000000000006</v>
      </c>
      <c r="H2017" s="47">
        <v>0.34739393098385052</v>
      </c>
      <c r="I2017" s="47">
        <v>32.006393930983855</v>
      </c>
      <c r="J2017" s="47">
        <v>31.68545637715167</v>
      </c>
      <c r="K2017" s="47">
        <v>3.7730000000000001</v>
      </c>
      <c r="L2017" s="47">
        <v>4.1401096105438198E-2</v>
      </c>
      <c r="M2017" s="47">
        <v>3.8144010961054384</v>
      </c>
      <c r="N2017" s="47">
        <v>3.7761529710664661</v>
      </c>
      <c r="O2017" s="47">
        <v>35.432000000000009</v>
      </c>
      <c r="P2017" s="47">
        <v>0.3887950270892887</v>
      </c>
      <c r="Q2017" s="47">
        <v>35.820795027089289</v>
      </c>
      <c r="R2017" s="47">
        <v>35.461609348218133</v>
      </c>
      <c r="S2017" s="47"/>
      <c r="T2017" s="47">
        <v>118.43899999999995</v>
      </c>
      <c r="U2017" s="47">
        <v>1.2996301144002098</v>
      </c>
      <c r="V2017" s="47">
        <v>119.73863011440017</v>
      </c>
      <c r="W2017" s="47">
        <v>118.53797554734719</v>
      </c>
      <c r="X2017" s="47">
        <v>12.293000000000001</v>
      </c>
      <c r="Y2017" s="47">
        <v>0.13489098182458301</v>
      </c>
      <c r="Z2017" s="47">
        <v>12.427890981824584</v>
      </c>
      <c r="AA2017" s="47">
        <v>12.303272852721989</v>
      </c>
      <c r="AB2017" s="47">
        <v>130.73199999999994</v>
      </c>
      <c r="AC2017" s="47">
        <v>1.4345210962247927</v>
      </c>
      <c r="AD2017" s="47">
        <v>132.16652109622476</v>
      </c>
      <c r="AE2017" s="47">
        <v>130.84124840006916</v>
      </c>
    </row>
    <row r="2018" spans="1:31" ht="13" x14ac:dyDescent="0.3">
      <c r="A2018" s="46">
        <v>45741</v>
      </c>
      <c r="B2018" s="44">
        <v>23</v>
      </c>
      <c r="C2018" s="44" t="s">
        <v>5</v>
      </c>
      <c r="D2018" s="45">
        <v>63.572910999999998</v>
      </c>
      <c r="E2018" s="43">
        <v>9.7093979999999993E-3</v>
      </c>
      <c r="F2018" s="43"/>
      <c r="G2018" s="47">
        <v>29.623999999999999</v>
      </c>
      <c r="H2018" s="47">
        <v>0.2541203072708127</v>
      </c>
      <c r="I2018" s="47">
        <v>29.878120307270812</v>
      </c>
      <c r="J2018" s="47">
        <v>29.588021745715636</v>
      </c>
      <c r="K2018" s="47">
        <v>3.6379999999999999</v>
      </c>
      <c r="L2018" s="47">
        <v>3.120745604412694E-2</v>
      </c>
      <c r="M2018" s="47">
        <v>3.669207456044127</v>
      </c>
      <c r="N2018" s="47">
        <v>3.6335816605088271</v>
      </c>
      <c r="O2018" s="47">
        <v>33.262</v>
      </c>
      <c r="P2018" s="47">
        <v>0.28532776331493964</v>
      </c>
      <c r="Q2018" s="47">
        <v>33.547327763314939</v>
      </c>
      <c r="R2018" s="47">
        <v>33.22160340622446</v>
      </c>
      <c r="S2018" s="47"/>
      <c r="T2018" s="47">
        <v>110.32399999999998</v>
      </c>
      <c r="U2018" s="47">
        <v>0.94638025855202323</v>
      </c>
      <c r="V2018" s="47">
        <v>111.27038025855201</v>
      </c>
      <c r="W2018" s="47">
        <v>110.19001185101038</v>
      </c>
      <c r="X2018" s="47">
        <v>11.621999999999995</v>
      </c>
      <c r="Y2018" s="47">
        <v>9.9695726812766131E-2</v>
      </c>
      <c r="Z2018" s="47">
        <v>11.721695726812762</v>
      </c>
      <c r="AA2018" s="47">
        <v>11.607885117766237</v>
      </c>
      <c r="AB2018" s="47">
        <v>121.94599999999998</v>
      </c>
      <c r="AC2018" s="47">
        <v>1.0460759853647894</v>
      </c>
      <c r="AD2018" s="47">
        <v>122.99207598536478</v>
      </c>
      <c r="AE2018" s="47">
        <v>121.79789696877663</v>
      </c>
    </row>
    <row r="2019" spans="1:31" ht="13" x14ac:dyDescent="0.3">
      <c r="A2019" s="46">
        <v>45741</v>
      </c>
      <c r="B2019" s="44">
        <v>24</v>
      </c>
      <c r="C2019" s="44" t="s">
        <v>3</v>
      </c>
      <c r="D2019" s="45">
        <v>53.444944</v>
      </c>
      <c r="E2019" s="43">
        <v>9.7845109999999992E-3</v>
      </c>
      <c r="F2019" s="43"/>
      <c r="G2019" s="47">
        <v>28.475000000000001</v>
      </c>
      <c r="H2019" s="47">
        <v>0.31672541162728424</v>
      </c>
      <c r="I2019" s="47">
        <v>28.791725411627286</v>
      </c>
      <c r="J2019" s="47">
        <v>28.510012457628239</v>
      </c>
      <c r="K2019" s="47">
        <v>3.552</v>
      </c>
      <c r="L2019" s="47">
        <v>3.9508644849872293E-2</v>
      </c>
      <c r="M2019" s="47">
        <v>3.5915086448498723</v>
      </c>
      <c r="N2019" s="47">
        <v>3.5563674890077435</v>
      </c>
      <c r="O2019" s="47">
        <v>32.027000000000001</v>
      </c>
      <c r="P2019" s="47">
        <v>0.35623405647715656</v>
      </c>
      <c r="Q2019" s="47">
        <v>32.383234056477157</v>
      </c>
      <c r="R2019" s="47">
        <v>32.066379946635983</v>
      </c>
      <c r="S2019" s="47"/>
      <c r="T2019" s="47">
        <v>103.93399999999997</v>
      </c>
      <c r="U2019" s="47">
        <v>1.1560505331719104</v>
      </c>
      <c r="V2019" s="47">
        <v>105.09005053317188</v>
      </c>
      <c r="W2019" s="47">
        <v>104.0617957777395</v>
      </c>
      <c r="X2019" s="47">
        <v>11.126000000000001</v>
      </c>
      <c r="Y2019" s="47">
        <v>0.12375371131747726</v>
      </c>
      <c r="Z2019" s="47">
        <v>11.249753711317478</v>
      </c>
      <c r="AA2019" s="47">
        <v>11.139680372381802</v>
      </c>
      <c r="AB2019" s="47">
        <v>115.05999999999997</v>
      </c>
      <c r="AC2019" s="47">
        <v>1.2798042444893878</v>
      </c>
      <c r="AD2019" s="47">
        <v>116.33980424448936</v>
      </c>
      <c r="AE2019" s="47">
        <v>115.20147615012131</v>
      </c>
    </row>
    <row r="2020" spans="1:31" ht="13" x14ac:dyDescent="0.3">
      <c r="A2020" s="46">
        <v>45742</v>
      </c>
      <c r="B2020" s="44">
        <v>1</v>
      </c>
      <c r="C2020" s="44" t="s">
        <v>3</v>
      </c>
      <c r="D2020" s="45">
        <v>37.661152000000001</v>
      </c>
      <c r="E2020" s="43">
        <v>9.2441980000000003E-3</v>
      </c>
      <c r="F2020" s="43"/>
      <c r="G2020" s="47">
        <v>27.694000000000003</v>
      </c>
      <c r="H2020" s="47">
        <v>0.2934850914782195</v>
      </c>
      <c r="I2020" s="47">
        <v>27.987485091478224</v>
      </c>
      <c r="J2020" s="47">
        <v>27.728763237770551</v>
      </c>
      <c r="K2020" s="47">
        <v>3.4889999999999999</v>
      </c>
      <c r="L2020" s="47">
        <v>3.6974416269499086E-2</v>
      </c>
      <c r="M2020" s="47">
        <v>3.525974416269499</v>
      </c>
      <c r="N2020" s="47">
        <v>3.4933796106225694</v>
      </c>
      <c r="O2020" s="47">
        <v>31.183000000000003</v>
      </c>
      <c r="P2020" s="47">
        <v>0.33045950774771859</v>
      </c>
      <c r="Q2020" s="47">
        <v>31.513459507747722</v>
      </c>
      <c r="R2020" s="47">
        <v>31.222142848393119</v>
      </c>
      <c r="S2020" s="47"/>
      <c r="T2020" s="47">
        <v>101.373</v>
      </c>
      <c r="U2020" s="47">
        <v>1.0742927774399345</v>
      </c>
      <c r="V2020" s="47">
        <v>102.44729277743994</v>
      </c>
      <c r="W2020" s="47">
        <v>101.50024971844132</v>
      </c>
      <c r="X2020" s="47">
        <v>10.902000000000001</v>
      </c>
      <c r="Y2020" s="47">
        <v>0.11553312873891634</v>
      </c>
      <c r="Z2020" s="47">
        <v>11.017533128738917</v>
      </c>
      <c r="AA2020" s="47">
        <v>10.915684871025295</v>
      </c>
      <c r="AB2020" s="47">
        <v>112.27500000000001</v>
      </c>
      <c r="AC2020" s="47">
        <v>1.1898259061788508</v>
      </c>
      <c r="AD2020" s="47">
        <v>113.46482590617886</v>
      </c>
      <c r="AE2020" s="47">
        <v>112.41593458946662</v>
      </c>
    </row>
    <row r="2021" spans="1:31" ht="13" x14ac:dyDescent="0.3">
      <c r="A2021" s="46">
        <v>45742</v>
      </c>
      <c r="B2021" s="44">
        <v>2</v>
      </c>
      <c r="C2021" s="44" t="s">
        <v>3</v>
      </c>
      <c r="D2021" s="45">
        <v>33.294333000000002</v>
      </c>
      <c r="E2021" s="43">
        <v>9.2934839999999994E-3</v>
      </c>
      <c r="F2021" s="43"/>
      <c r="G2021" s="47">
        <v>27.490000000000002</v>
      </c>
      <c r="H2021" s="47">
        <v>0.33534707064825869</v>
      </c>
      <c r="I2021" s="47">
        <v>27.82534707064826</v>
      </c>
      <c r="J2021" s="47">
        <v>27.566752652852745</v>
      </c>
      <c r="K2021" s="47">
        <v>3.4750000000000001</v>
      </c>
      <c r="L2021" s="47">
        <v>4.2391090232910114E-2</v>
      </c>
      <c r="M2021" s="47">
        <v>3.5173910902329104</v>
      </c>
      <c r="N2021" s="47">
        <v>3.4847022724140886</v>
      </c>
      <c r="O2021" s="47">
        <v>30.965000000000003</v>
      </c>
      <c r="P2021" s="47">
        <v>0.37773816088116879</v>
      </c>
      <c r="Q2021" s="47">
        <v>31.342738160881169</v>
      </c>
      <c r="R2021" s="47">
        <v>31.051454925266835</v>
      </c>
      <c r="S2021" s="47"/>
      <c r="T2021" s="47">
        <v>100.56500000000003</v>
      </c>
      <c r="U2021" s="47">
        <v>1.2267798530280882</v>
      </c>
      <c r="V2021" s="47">
        <v>101.79177985302812</v>
      </c>
      <c r="W2021" s="47">
        <v>100.84577957563248</v>
      </c>
      <c r="X2021" s="47">
        <v>11.081</v>
      </c>
      <c r="Y2021" s="47">
        <v>0.13517573262471277</v>
      </c>
      <c r="Z2021" s="47">
        <v>11.216175732624713</v>
      </c>
      <c r="AA2021" s="47">
        <v>11.111938382912378</v>
      </c>
      <c r="AB2021" s="47">
        <v>111.64600000000003</v>
      </c>
      <c r="AC2021" s="47">
        <v>1.3619555856528009</v>
      </c>
      <c r="AD2021" s="47">
        <v>113.00795558565284</v>
      </c>
      <c r="AE2021" s="47">
        <v>111.95771795854486</v>
      </c>
    </row>
    <row r="2022" spans="1:31" ht="13" x14ac:dyDescent="0.3">
      <c r="A2022" s="46">
        <v>45742</v>
      </c>
      <c r="B2022" s="44">
        <v>3</v>
      </c>
      <c r="C2022" s="44" t="s">
        <v>3</v>
      </c>
      <c r="D2022" s="45">
        <v>32.643602999999999</v>
      </c>
      <c r="E2022" s="43">
        <v>9.1712149999999999E-3</v>
      </c>
      <c r="F2022" s="43"/>
      <c r="G2022" s="47">
        <v>27.630000000000006</v>
      </c>
      <c r="H2022" s="47">
        <v>0.35645198286184127</v>
      </c>
      <c r="I2022" s="47">
        <v>27.986451982861848</v>
      </c>
      <c r="J2022" s="47">
        <v>27.729782214639847</v>
      </c>
      <c r="K2022" s="47">
        <v>3.5090000000000003</v>
      </c>
      <c r="L2022" s="47">
        <v>4.5269272814411898E-2</v>
      </c>
      <c r="M2022" s="47">
        <v>3.5542692728144121</v>
      </c>
      <c r="N2022" s="47">
        <v>3.5216723051455374</v>
      </c>
      <c r="O2022" s="47">
        <v>31.139000000000006</v>
      </c>
      <c r="P2022" s="47">
        <v>0.40172125567625316</v>
      </c>
      <c r="Q2022" s="47">
        <v>31.54072125567626</v>
      </c>
      <c r="R2022" s="47">
        <v>31.251454519785383</v>
      </c>
      <c r="S2022" s="47"/>
      <c r="T2022" s="47">
        <v>100.46100000000004</v>
      </c>
      <c r="U2022" s="47">
        <v>1.2960377361666104</v>
      </c>
      <c r="V2022" s="47">
        <v>101.75703773616665</v>
      </c>
      <c r="W2022" s="47">
        <v>100.82380206532515</v>
      </c>
      <c r="X2022" s="47">
        <v>11.182000000000002</v>
      </c>
      <c r="Y2022" s="47">
        <v>0.14425791068987004</v>
      </c>
      <c r="Z2022" s="47">
        <v>11.326257910689872</v>
      </c>
      <c r="AA2022" s="47">
        <v>11.222382364245485</v>
      </c>
      <c r="AB2022" s="47">
        <v>111.64300000000004</v>
      </c>
      <c r="AC2022" s="47">
        <v>1.4402956468564805</v>
      </c>
      <c r="AD2022" s="47">
        <v>113.08329564685653</v>
      </c>
      <c r="AE2022" s="47">
        <v>112.04618442957064</v>
      </c>
    </row>
    <row r="2023" spans="1:31" ht="13" x14ac:dyDescent="0.3">
      <c r="A2023" s="46">
        <v>45742</v>
      </c>
      <c r="B2023" s="44">
        <v>4</v>
      </c>
      <c r="C2023" s="44" t="s">
        <v>3</v>
      </c>
      <c r="D2023" s="45">
        <v>33.761629999999997</v>
      </c>
      <c r="E2023" s="43">
        <v>9.2946609999999992E-3</v>
      </c>
      <c r="F2023" s="43"/>
      <c r="G2023" s="47">
        <v>28.285</v>
      </c>
      <c r="H2023" s="47">
        <v>0.34537692249382862</v>
      </c>
      <c r="I2023" s="47">
        <v>28.630376922493827</v>
      </c>
      <c r="J2023" s="47">
        <v>28.364267274697024</v>
      </c>
      <c r="K2023" s="47">
        <v>3.641</v>
      </c>
      <c r="L2023" s="47">
        <v>4.4458807664841081E-2</v>
      </c>
      <c r="M2023" s="47">
        <v>3.6854588076648409</v>
      </c>
      <c r="N2023" s="47">
        <v>3.6512037174181322</v>
      </c>
      <c r="O2023" s="47">
        <v>31.926000000000002</v>
      </c>
      <c r="P2023" s="47">
        <v>0.38983573015866968</v>
      </c>
      <c r="Q2023" s="47">
        <v>32.315835730158668</v>
      </c>
      <c r="R2023" s="47">
        <v>32.015470992115155</v>
      </c>
      <c r="S2023" s="47"/>
      <c r="T2023" s="47">
        <v>101.69000000000004</v>
      </c>
      <c r="U2023" s="47">
        <v>1.2416962788897805</v>
      </c>
      <c r="V2023" s="47">
        <v>102.93169627888982</v>
      </c>
      <c r="W2023" s="47">
        <v>101.97498105582258</v>
      </c>
      <c r="X2023" s="47">
        <v>11.537000000000003</v>
      </c>
      <c r="Y2023" s="47">
        <v>0.14087373359771263</v>
      </c>
      <c r="Z2023" s="47">
        <v>11.677873733597716</v>
      </c>
      <c r="AA2023" s="47">
        <v>11.569331856043121</v>
      </c>
      <c r="AB2023" s="47">
        <v>113.22700000000005</v>
      </c>
      <c r="AC2023" s="47">
        <v>1.3825700124874931</v>
      </c>
      <c r="AD2023" s="47">
        <v>114.60957001248754</v>
      </c>
      <c r="AE2023" s="47">
        <v>113.5443129118657</v>
      </c>
    </row>
    <row r="2024" spans="1:31" ht="13" x14ac:dyDescent="0.3">
      <c r="A2024" s="46">
        <v>45742</v>
      </c>
      <c r="B2024" s="44">
        <v>5</v>
      </c>
      <c r="C2024" s="44" t="s">
        <v>3</v>
      </c>
      <c r="D2024" s="45">
        <v>29.856355000000001</v>
      </c>
      <c r="E2024" s="43">
        <v>9.067047E-3</v>
      </c>
      <c r="F2024" s="43"/>
      <c r="G2024" s="47">
        <v>29.589000000000006</v>
      </c>
      <c r="H2024" s="47">
        <v>0.3031268428147692</v>
      </c>
      <c r="I2024" s="47">
        <v>29.892126842814776</v>
      </c>
      <c r="J2024" s="47">
        <v>29.621093523801012</v>
      </c>
      <c r="K2024" s="47">
        <v>3.879</v>
      </c>
      <c r="L2024" s="47">
        <v>3.973872125717292E-2</v>
      </c>
      <c r="M2024" s="47">
        <v>3.9187387212571729</v>
      </c>
      <c r="N2024" s="47">
        <v>3.8832073330908141</v>
      </c>
      <c r="O2024" s="47">
        <v>33.468000000000004</v>
      </c>
      <c r="P2024" s="47">
        <v>0.34286556407194213</v>
      </c>
      <c r="Q2024" s="47">
        <v>33.810865564071946</v>
      </c>
      <c r="R2024" s="47">
        <v>33.504300856891824</v>
      </c>
      <c r="S2024" s="47"/>
      <c r="T2024" s="47">
        <v>106.84000000000003</v>
      </c>
      <c r="U2024" s="47">
        <v>1.0945308015252273</v>
      </c>
      <c r="V2024" s="47">
        <v>107.93453080152526</v>
      </c>
      <c r="W2024" s="47">
        <v>106.95588333782487</v>
      </c>
      <c r="X2024" s="47">
        <v>12.21</v>
      </c>
      <c r="Y2024" s="47">
        <v>0.12508630743750487</v>
      </c>
      <c r="Z2024" s="47">
        <v>12.335086307437505</v>
      </c>
      <c r="AA2024" s="47">
        <v>12.223243500138912</v>
      </c>
      <c r="AB2024" s="47">
        <v>119.05000000000004</v>
      </c>
      <c r="AC2024" s="47">
        <v>1.2196171089627321</v>
      </c>
      <c r="AD2024" s="47">
        <v>120.26961710896276</v>
      </c>
      <c r="AE2024" s="47">
        <v>119.17912683796378</v>
      </c>
    </row>
    <row r="2025" spans="1:31" ht="13" x14ac:dyDescent="0.3">
      <c r="A2025" s="46">
        <v>45742</v>
      </c>
      <c r="B2025" s="44">
        <v>6</v>
      </c>
      <c r="C2025" s="44" t="s">
        <v>3</v>
      </c>
      <c r="D2025" s="45">
        <v>32.984952999999997</v>
      </c>
      <c r="E2025" s="43">
        <v>9.3883170000000002E-3</v>
      </c>
      <c r="F2025" s="43"/>
      <c r="G2025" s="47">
        <v>32.434000000000005</v>
      </c>
      <c r="H2025" s="47">
        <v>0.44406575116596564</v>
      </c>
      <c r="I2025" s="47">
        <v>32.87806575116597</v>
      </c>
      <c r="J2025" s="47">
        <v>32.56939604754718</v>
      </c>
      <c r="K2025" s="47">
        <v>4.1949999999999994</v>
      </c>
      <c r="L2025" s="47">
        <v>5.7435278600888734E-2</v>
      </c>
      <c r="M2025" s="47">
        <v>4.2524352786008883</v>
      </c>
      <c r="N2025" s="47">
        <v>4.2125120681833996</v>
      </c>
      <c r="O2025" s="47">
        <v>36.629000000000005</v>
      </c>
      <c r="P2025" s="47">
        <v>0.5015010297668544</v>
      </c>
      <c r="Q2025" s="47">
        <v>37.130501029766862</v>
      </c>
      <c r="R2025" s="47">
        <v>36.78190811573058</v>
      </c>
      <c r="S2025" s="47"/>
      <c r="T2025" s="47">
        <v>115.81199999999998</v>
      </c>
      <c r="U2025" s="47">
        <v>1.5856244303518774</v>
      </c>
      <c r="V2025" s="47">
        <v>117.39762443035185</v>
      </c>
      <c r="W2025" s="47">
        <v>116.29545831715276</v>
      </c>
      <c r="X2025" s="47">
        <v>12.942</v>
      </c>
      <c r="Y2025" s="47">
        <v>0.17719365331411255</v>
      </c>
      <c r="Z2025" s="47">
        <v>13.119193653314113</v>
      </c>
      <c r="AA2025" s="47">
        <v>12.996026504512413</v>
      </c>
      <c r="AB2025" s="47">
        <v>128.75399999999999</v>
      </c>
      <c r="AC2025" s="47">
        <v>1.7628180836659899</v>
      </c>
      <c r="AD2025" s="47">
        <v>130.51681808366595</v>
      </c>
      <c r="AE2025" s="47">
        <v>129.29148482166516</v>
      </c>
    </row>
    <row r="2026" spans="1:31" ht="13" x14ac:dyDescent="0.3">
      <c r="A2026" s="46">
        <v>45742</v>
      </c>
      <c r="B2026" s="44">
        <v>7</v>
      </c>
      <c r="C2026" s="44" t="s">
        <v>3</v>
      </c>
      <c r="D2026" s="45">
        <v>51.531773999999999</v>
      </c>
      <c r="E2026" s="43">
        <v>1.0240663000000001E-2</v>
      </c>
      <c r="F2026" s="43"/>
      <c r="G2026" s="47">
        <v>36.782000000000004</v>
      </c>
      <c r="H2026" s="47">
        <v>0.42117506274039751</v>
      </c>
      <c r="I2026" s="47">
        <v>37.203175062740399</v>
      </c>
      <c r="J2026" s="47">
        <v>36.82218988439287</v>
      </c>
      <c r="K2026" s="47">
        <v>4.6559999999999997</v>
      </c>
      <c r="L2026" s="47">
        <v>5.3313878857030352E-2</v>
      </c>
      <c r="M2026" s="47">
        <v>4.7093138788570297</v>
      </c>
      <c r="N2026" s="47">
        <v>4.6610873824624317</v>
      </c>
      <c r="O2026" s="47">
        <v>41.438000000000002</v>
      </c>
      <c r="P2026" s="47">
        <v>0.47448894159742788</v>
      </c>
      <c r="Q2026" s="47">
        <v>41.912488941597431</v>
      </c>
      <c r="R2026" s="47">
        <v>41.483277266855303</v>
      </c>
      <c r="S2026" s="47"/>
      <c r="T2026" s="47">
        <v>129.92099999999999</v>
      </c>
      <c r="U2026" s="47">
        <v>1.4876702008127665</v>
      </c>
      <c r="V2026" s="47">
        <v>131.40867020081276</v>
      </c>
      <c r="W2026" s="47">
        <v>130.0629582940081</v>
      </c>
      <c r="X2026" s="47">
        <v>14.610999999999997</v>
      </c>
      <c r="Y2026" s="47">
        <v>0.1673043565249292</v>
      </c>
      <c r="Z2026" s="47">
        <v>14.778304356524925</v>
      </c>
      <c r="AA2026" s="47">
        <v>14.626964721898322</v>
      </c>
      <c r="AB2026" s="47">
        <v>144.53199999999998</v>
      </c>
      <c r="AC2026" s="47">
        <v>1.6549745573376957</v>
      </c>
      <c r="AD2026" s="47">
        <v>146.18697455733769</v>
      </c>
      <c r="AE2026" s="47">
        <v>144.68992301590643</v>
      </c>
    </row>
    <row r="2027" spans="1:31" ht="13" x14ac:dyDescent="0.3">
      <c r="A2027" s="46">
        <v>45742</v>
      </c>
      <c r="B2027" s="44">
        <v>8</v>
      </c>
      <c r="C2027" s="44" t="s">
        <v>5</v>
      </c>
      <c r="D2027" s="45">
        <v>69.692017000000007</v>
      </c>
      <c r="E2027" s="43">
        <v>9.9075859999999995E-3</v>
      </c>
      <c r="F2027" s="43"/>
      <c r="G2027" s="47">
        <v>40.766000000000005</v>
      </c>
      <c r="H2027" s="47">
        <v>0.34440345103901465</v>
      </c>
      <c r="I2027" s="47">
        <v>41.110403451039019</v>
      </c>
      <c r="J2027" s="47">
        <v>40.703098593353154</v>
      </c>
      <c r="K2027" s="47">
        <v>5.0489999999999995</v>
      </c>
      <c r="L2027" s="47">
        <v>4.265547329382291E-2</v>
      </c>
      <c r="M2027" s="47">
        <v>5.0916554732938222</v>
      </c>
      <c r="N2027" s="47">
        <v>5.0412094588097931</v>
      </c>
      <c r="O2027" s="47">
        <v>45.815000000000005</v>
      </c>
      <c r="P2027" s="47">
        <v>0.38705892433283756</v>
      </c>
      <c r="Q2027" s="47">
        <v>46.202058924332839</v>
      </c>
      <c r="R2027" s="47">
        <v>45.74430805216295</v>
      </c>
      <c r="S2027" s="47"/>
      <c r="T2027" s="47">
        <v>142.87899999999999</v>
      </c>
      <c r="U2027" s="47">
        <v>1.2070848422951324</v>
      </c>
      <c r="V2027" s="47">
        <v>144.08608484229512</v>
      </c>
      <c r="W2027" s="47">
        <v>142.6585395653168</v>
      </c>
      <c r="X2027" s="47">
        <v>15.181000000000003</v>
      </c>
      <c r="Y2027" s="47">
        <v>0.12825366212587161</v>
      </c>
      <c r="Z2027" s="47">
        <v>15.309253662125874</v>
      </c>
      <c r="AA2027" s="47">
        <v>15.157575914872547</v>
      </c>
      <c r="AB2027" s="47">
        <v>158.06</v>
      </c>
      <c r="AC2027" s="47">
        <v>1.335338504421004</v>
      </c>
      <c r="AD2027" s="47">
        <v>159.39533850442101</v>
      </c>
      <c r="AE2027" s="47">
        <v>157.81611548018935</v>
      </c>
    </row>
    <row r="2028" spans="1:31" ht="13" x14ac:dyDescent="0.3">
      <c r="A2028" s="46">
        <v>45742</v>
      </c>
      <c r="B2028" s="44">
        <v>9</v>
      </c>
      <c r="C2028" s="44" t="s">
        <v>5</v>
      </c>
      <c r="D2028" s="45">
        <v>35.120131000000001</v>
      </c>
      <c r="E2028" s="43">
        <v>8.4202879999999997E-3</v>
      </c>
      <c r="F2028" s="43"/>
      <c r="G2028" s="47">
        <v>43.731000000000009</v>
      </c>
      <c r="H2028" s="47">
        <v>0.15865351160502059</v>
      </c>
      <c r="I2028" s="47">
        <v>43.889653511605026</v>
      </c>
      <c r="J2028" s="47">
        <v>43.520089988817098</v>
      </c>
      <c r="K2028" s="47">
        <v>5.0740000000000007</v>
      </c>
      <c r="L2028" s="47">
        <v>1.8408175387799833E-2</v>
      </c>
      <c r="M2028" s="47">
        <v>5.092408175387801</v>
      </c>
      <c r="N2028" s="47">
        <v>5.0495286319374806</v>
      </c>
      <c r="O2028" s="47">
        <v>48.805000000000007</v>
      </c>
      <c r="P2028" s="47">
        <v>0.17706168699282043</v>
      </c>
      <c r="Q2028" s="47">
        <v>48.982061686992829</v>
      </c>
      <c r="R2028" s="47">
        <v>48.569618620754582</v>
      </c>
      <c r="S2028" s="47"/>
      <c r="T2028" s="47">
        <v>153.04499999999999</v>
      </c>
      <c r="U2028" s="47">
        <v>0.55523831340674512</v>
      </c>
      <c r="V2028" s="47">
        <v>153.60023831340672</v>
      </c>
      <c r="W2028" s="47">
        <v>152.30688006993918</v>
      </c>
      <c r="X2028" s="47">
        <v>15.666999999999996</v>
      </c>
      <c r="Y2028" s="47">
        <v>5.6838960149913256E-2</v>
      </c>
      <c r="Z2028" s="47">
        <v>15.723838960149909</v>
      </c>
      <c r="AA2028" s="47">
        <v>15.591439707639825</v>
      </c>
      <c r="AB2028" s="47">
        <v>168.71199999999999</v>
      </c>
      <c r="AC2028" s="47">
        <v>0.61207727355665842</v>
      </c>
      <c r="AD2028" s="47">
        <v>169.32407727355664</v>
      </c>
      <c r="AE2028" s="47">
        <v>167.89831977757902</v>
      </c>
    </row>
    <row r="2029" spans="1:31" ht="13" x14ac:dyDescent="0.3">
      <c r="A2029" s="46">
        <v>45742</v>
      </c>
      <c r="B2029" s="44">
        <v>10</v>
      </c>
      <c r="C2029" s="44" t="s">
        <v>5</v>
      </c>
      <c r="D2029" s="45">
        <v>27.058515</v>
      </c>
      <c r="E2029" s="43">
        <v>7.6303600000000001E-3</v>
      </c>
      <c r="F2029" s="43"/>
      <c r="G2029" s="47">
        <v>45.698999999999977</v>
      </c>
      <c r="H2029" s="47">
        <v>0.23345176292141376</v>
      </c>
      <c r="I2029" s="47">
        <v>45.932451762921389</v>
      </c>
      <c r="J2029" s="47">
        <v>45.581970620287663</v>
      </c>
      <c r="K2029" s="47">
        <v>5.2</v>
      </c>
      <c r="L2029" s="47">
        <v>2.6564020376624264E-2</v>
      </c>
      <c r="M2029" s="47">
        <v>5.2265640203766246</v>
      </c>
      <c r="N2029" s="47">
        <v>5.1866834553381036</v>
      </c>
      <c r="O2029" s="47">
        <v>50.89899999999998</v>
      </c>
      <c r="P2029" s="47">
        <v>0.26001578329803804</v>
      </c>
      <c r="Q2029" s="47">
        <v>51.159015783298017</v>
      </c>
      <c r="R2029" s="47">
        <v>50.768654075625768</v>
      </c>
      <c r="S2029" s="47"/>
      <c r="T2029" s="47">
        <v>159.47200000000004</v>
      </c>
      <c r="U2029" s="47">
        <v>0.81465720336558189</v>
      </c>
      <c r="V2029" s="47">
        <v>160.28665720336562</v>
      </c>
      <c r="W2029" s="47">
        <v>159.06361230570735</v>
      </c>
      <c r="X2029" s="47">
        <v>16.033999999999999</v>
      </c>
      <c r="Y2029" s="47">
        <v>8.1909135138229505E-2</v>
      </c>
      <c r="Z2029" s="47">
        <v>16.115909135138228</v>
      </c>
      <c r="AA2029" s="47">
        <v>15.992938946709835</v>
      </c>
      <c r="AB2029" s="47">
        <v>175.50600000000003</v>
      </c>
      <c r="AC2029" s="47">
        <v>0.8965663385038114</v>
      </c>
      <c r="AD2029" s="47">
        <v>176.40256633850385</v>
      </c>
      <c r="AE2029" s="47">
        <v>175.05655125241719</v>
      </c>
    </row>
    <row r="2030" spans="1:31" ht="13" x14ac:dyDescent="0.3">
      <c r="A2030" s="46">
        <v>45742</v>
      </c>
      <c r="B2030" s="44">
        <v>11</v>
      </c>
      <c r="C2030" s="44" t="s">
        <v>5</v>
      </c>
      <c r="D2030" s="45">
        <v>31.458490000000001</v>
      </c>
      <c r="E2030" s="43">
        <v>7.4943869999999999E-3</v>
      </c>
      <c r="F2030" s="43"/>
      <c r="G2030" s="47">
        <v>47.284000000000013</v>
      </c>
      <c r="H2030" s="47">
        <v>0.15606201717335969</v>
      </c>
      <c r="I2030" s="47">
        <v>47.440062017173375</v>
      </c>
      <c r="J2030" s="47">
        <v>47.084527833112674</v>
      </c>
      <c r="K2030" s="47">
        <v>5.2589999999999995</v>
      </c>
      <c r="L2030" s="47">
        <v>1.735746020460829E-2</v>
      </c>
      <c r="M2030" s="47">
        <v>5.2763574602046077</v>
      </c>
      <c r="N2030" s="47">
        <v>5.2368143954474968</v>
      </c>
      <c r="O2030" s="47">
        <v>52.543000000000013</v>
      </c>
      <c r="P2030" s="47">
        <v>0.17341947737796798</v>
      </c>
      <c r="Q2030" s="47">
        <v>52.716419477377983</v>
      </c>
      <c r="R2030" s="47">
        <v>52.321342228560169</v>
      </c>
      <c r="S2030" s="47"/>
      <c r="T2030" s="47">
        <v>162.65600000000006</v>
      </c>
      <c r="U2030" s="47">
        <v>0.53685017057249806</v>
      </c>
      <c r="V2030" s="47">
        <v>163.19285017057257</v>
      </c>
      <c r="W2030" s="47">
        <v>161.96981979576128</v>
      </c>
      <c r="X2030" s="47">
        <v>15.952999999999999</v>
      </c>
      <c r="Y2030" s="47">
        <v>5.26532729880426E-2</v>
      </c>
      <c r="Z2030" s="47">
        <v>16.005653272988042</v>
      </c>
      <c r="AA2030" s="47">
        <v>15.885700713172453</v>
      </c>
      <c r="AB2030" s="47">
        <v>178.60900000000007</v>
      </c>
      <c r="AC2030" s="47">
        <v>0.58950344356054063</v>
      </c>
      <c r="AD2030" s="47">
        <v>179.19850344356061</v>
      </c>
      <c r="AE2030" s="47">
        <v>177.85552050893372</v>
      </c>
    </row>
    <row r="2031" spans="1:31" ht="13" x14ac:dyDescent="0.3">
      <c r="A2031" s="46">
        <v>45742</v>
      </c>
      <c r="B2031" s="44">
        <v>12</v>
      </c>
      <c r="C2031" s="44" t="s">
        <v>5</v>
      </c>
      <c r="D2031" s="45">
        <v>30.650988999999999</v>
      </c>
      <c r="E2031" s="43">
        <v>7.2383090000000001E-3</v>
      </c>
      <c r="F2031" s="43"/>
      <c r="G2031" s="47">
        <v>47.414999999999999</v>
      </c>
      <c r="H2031" s="47">
        <v>0.33193771935655597</v>
      </c>
      <c r="I2031" s="47">
        <v>47.746937719356552</v>
      </c>
      <c r="J2031" s="47">
        <v>47.401330630340091</v>
      </c>
      <c r="K2031" s="47">
        <v>5.2020000000000008</v>
      </c>
      <c r="L2031" s="47">
        <v>3.6417589709855626E-2</v>
      </c>
      <c r="M2031" s="47">
        <v>5.2384175897098562</v>
      </c>
      <c r="N2031" s="47">
        <v>5.2005003045245006</v>
      </c>
      <c r="O2031" s="47">
        <v>52.616999999999997</v>
      </c>
      <c r="P2031" s="47">
        <v>0.36835530906641162</v>
      </c>
      <c r="Q2031" s="47">
        <v>52.985355309066406</v>
      </c>
      <c r="R2031" s="47">
        <v>52.601830934864594</v>
      </c>
      <c r="S2031" s="47"/>
      <c r="T2031" s="47">
        <v>162.67900000000006</v>
      </c>
      <c r="U2031" s="47">
        <v>1.1388652588253758</v>
      </c>
      <c r="V2031" s="47">
        <v>163.81786525882544</v>
      </c>
      <c r="W2031" s="47">
        <v>162.6321009303617</v>
      </c>
      <c r="X2031" s="47">
        <v>15.93</v>
      </c>
      <c r="Y2031" s="47">
        <v>0.11152099271011151</v>
      </c>
      <c r="Z2031" s="47">
        <v>16.041520992710112</v>
      </c>
      <c r="AA2031" s="47">
        <v>15.925407506934889</v>
      </c>
      <c r="AB2031" s="47">
        <v>178.60900000000007</v>
      </c>
      <c r="AC2031" s="47">
        <v>1.2503862515354873</v>
      </c>
      <c r="AD2031" s="47">
        <v>179.85938625153554</v>
      </c>
      <c r="AE2031" s="47">
        <v>178.55750843729658</v>
      </c>
    </row>
    <row r="2032" spans="1:31" ht="13" x14ac:dyDescent="0.3">
      <c r="A2032" s="46">
        <v>45742</v>
      </c>
      <c r="B2032" s="44">
        <v>13</v>
      </c>
      <c r="C2032" s="44" t="s">
        <v>5</v>
      </c>
      <c r="D2032" s="45">
        <v>29.216785000000002</v>
      </c>
      <c r="E2032" s="43">
        <v>7.2587379999999998E-3</v>
      </c>
      <c r="F2032" s="43"/>
      <c r="G2032" s="47">
        <v>46.253999999999998</v>
      </c>
      <c r="H2032" s="47">
        <v>0.18433456451184735</v>
      </c>
      <c r="I2032" s="47">
        <v>46.438334564511848</v>
      </c>
      <c r="J2032" s="47">
        <v>46.101250860751712</v>
      </c>
      <c r="K2032" s="47">
        <v>5.0540000000000003</v>
      </c>
      <c r="L2032" s="47">
        <v>2.01415421162035E-2</v>
      </c>
      <c r="M2032" s="47">
        <v>5.0741415421162035</v>
      </c>
      <c r="N2032" s="47">
        <v>5.0373096780870661</v>
      </c>
      <c r="O2032" s="47">
        <v>51.308</v>
      </c>
      <c r="P2032" s="47">
        <v>0.20447610662805085</v>
      </c>
      <c r="Q2032" s="47">
        <v>51.51247610662805</v>
      </c>
      <c r="R2032" s="47">
        <v>51.138560538838775</v>
      </c>
      <c r="S2032" s="47"/>
      <c r="T2032" s="47">
        <v>160.89300000000006</v>
      </c>
      <c r="U2032" s="47">
        <v>0.64120164932772661</v>
      </c>
      <c r="V2032" s="47">
        <v>161.5342016493278</v>
      </c>
      <c r="W2032" s="47">
        <v>160.36166720151616</v>
      </c>
      <c r="X2032" s="47">
        <v>15.786999999999999</v>
      </c>
      <c r="Y2032" s="47">
        <v>6.2915418557282277E-2</v>
      </c>
      <c r="Z2032" s="47">
        <v>15.849915418557281</v>
      </c>
      <c r="AA2032" s="47">
        <v>15.734865035211813</v>
      </c>
      <c r="AB2032" s="47">
        <v>176.68000000000006</v>
      </c>
      <c r="AC2032" s="47">
        <v>0.70411706788500883</v>
      </c>
      <c r="AD2032" s="47">
        <v>177.38411706788509</v>
      </c>
      <c r="AE2032" s="47">
        <v>176.09653223672797</v>
      </c>
    </row>
    <row r="2033" spans="1:31" ht="13" x14ac:dyDescent="0.3">
      <c r="A2033" s="46">
        <v>45742</v>
      </c>
      <c r="B2033" s="44">
        <v>14</v>
      </c>
      <c r="C2033" s="44" t="s">
        <v>5</v>
      </c>
      <c r="D2033" s="45">
        <v>27.029785</v>
      </c>
      <c r="E2033" s="43">
        <v>7.3381610000000002E-3</v>
      </c>
      <c r="F2033" s="43"/>
      <c r="G2033" s="47">
        <v>45.594000000000001</v>
      </c>
      <c r="H2033" s="47">
        <v>0.34808627386722846</v>
      </c>
      <c r="I2033" s="47">
        <v>45.942086273867233</v>
      </c>
      <c r="J2033" s="47">
        <v>45.604955848113704</v>
      </c>
      <c r="K2033" s="47">
        <v>4.8810000000000002</v>
      </c>
      <c r="L2033" s="47">
        <v>3.7263874692853055E-2</v>
      </c>
      <c r="M2033" s="47">
        <v>4.9182638746928529</v>
      </c>
      <c r="N2033" s="47">
        <v>4.882172862539873</v>
      </c>
      <c r="O2033" s="47">
        <v>50.475000000000001</v>
      </c>
      <c r="P2033" s="47">
        <v>0.38535014856008154</v>
      </c>
      <c r="Q2033" s="47">
        <v>50.860350148560087</v>
      </c>
      <c r="R2033" s="47">
        <v>50.487128710653579</v>
      </c>
      <c r="S2033" s="47"/>
      <c r="T2033" s="47">
        <v>159.25200000000001</v>
      </c>
      <c r="U2033" s="47">
        <v>1.2158054850617159</v>
      </c>
      <c r="V2033" s="47">
        <v>160.46780548506172</v>
      </c>
      <c r="W2033" s="47">
        <v>159.29026689309566</v>
      </c>
      <c r="X2033" s="47">
        <v>15.353000000000005</v>
      </c>
      <c r="Y2033" s="47">
        <v>0.11721210165117253</v>
      </c>
      <c r="Z2033" s="47">
        <v>15.470212101651178</v>
      </c>
      <c r="AA2033" s="47">
        <v>15.356689194545114</v>
      </c>
      <c r="AB2033" s="47">
        <v>174.60500000000002</v>
      </c>
      <c r="AC2033" s="47">
        <v>1.3330175867128884</v>
      </c>
      <c r="AD2033" s="47">
        <v>175.9380175867129</v>
      </c>
      <c r="AE2033" s="47">
        <v>174.64695608764077</v>
      </c>
    </row>
    <row r="2034" spans="1:31" ht="13" x14ac:dyDescent="0.3">
      <c r="A2034" s="46">
        <v>45742</v>
      </c>
      <c r="B2034" s="44">
        <v>15</v>
      </c>
      <c r="C2034" s="44" t="s">
        <v>5</v>
      </c>
      <c r="D2034" s="45">
        <v>26.428570000000001</v>
      </c>
      <c r="E2034" s="43">
        <v>7.5536800000000001E-3</v>
      </c>
      <c r="F2034" s="43"/>
      <c r="G2034" s="47">
        <v>44.487000000000002</v>
      </c>
      <c r="H2034" s="47">
        <v>0.37690993240897336</v>
      </c>
      <c r="I2034" s="47">
        <v>44.863909932408973</v>
      </c>
      <c r="J2034" s="47">
        <v>44.525022313230735</v>
      </c>
      <c r="K2034" s="47">
        <v>4.6680000000000001</v>
      </c>
      <c r="L2034" s="47">
        <v>3.9548982050601027E-2</v>
      </c>
      <c r="M2034" s="47">
        <v>4.7075489820506009</v>
      </c>
      <c r="N2034" s="47">
        <v>4.6719896634558653</v>
      </c>
      <c r="O2034" s="47">
        <v>49.155000000000001</v>
      </c>
      <c r="P2034" s="47">
        <v>0.41645891445957439</v>
      </c>
      <c r="Q2034" s="47">
        <v>49.571458914459576</v>
      </c>
      <c r="R2034" s="47">
        <v>49.197011976686603</v>
      </c>
      <c r="S2034" s="47"/>
      <c r="T2034" s="47">
        <v>155.02099999999996</v>
      </c>
      <c r="U2034" s="47">
        <v>1.3133939045557452</v>
      </c>
      <c r="V2034" s="47">
        <v>156.3343939045557</v>
      </c>
      <c r="W2034" s="47">
        <v>155.15349392000672</v>
      </c>
      <c r="X2034" s="47">
        <v>14.773</v>
      </c>
      <c r="Y2034" s="47">
        <v>0.12516219190949632</v>
      </c>
      <c r="Z2034" s="47">
        <v>14.898162191909496</v>
      </c>
      <c r="AA2034" s="47">
        <v>14.785626242123712</v>
      </c>
      <c r="AB2034" s="47">
        <v>169.79399999999995</v>
      </c>
      <c r="AC2034" s="47">
        <v>1.4385560964652415</v>
      </c>
      <c r="AD2034" s="47">
        <v>171.2325560964652</v>
      </c>
      <c r="AE2034" s="47">
        <v>169.93912016213045</v>
      </c>
    </row>
    <row r="2035" spans="1:31" ht="13" x14ac:dyDescent="0.3">
      <c r="A2035" s="46">
        <v>45742</v>
      </c>
      <c r="B2035" s="44">
        <v>16</v>
      </c>
      <c r="C2035" s="44" t="s">
        <v>5</v>
      </c>
      <c r="D2035" s="45">
        <v>26.810570999999999</v>
      </c>
      <c r="E2035" s="43">
        <v>7.7983430000000001E-3</v>
      </c>
      <c r="F2035" s="43"/>
      <c r="G2035" s="47">
        <v>42.424999999999997</v>
      </c>
      <c r="H2035" s="47">
        <v>0.66299525043507779</v>
      </c>
      <c r="I2035" s="47">
        <v>43.087995250435078</v>
      </c>
      <c r="J2035" s="47">
        <v>42.751980284289814</v>
      </c>
      <c r="K2035" s="47">
        <v>4.4249999999999998</v>
      </c>
      <c r="L2035" s="47">
        <v>6.9151537611672823E-2</v>
      </c>
      <c r="M2035" s="47">
        <v>4.494151537611673</v>
      </c>
      <c r="N2035" s="47">
        <v>4.4591046024273995</v>
      </c>
      <c r="O2035" s="47">
        <v>46.849999999999994</v>
      </c>
      <c r="P2035" s="47">
        <v>0.7321467880467506</v>
      </c>
      <c r="Q2035" s="47">
        <v>47.582146788046749</v>
      </c>
      <c r="R2035" s="47">
        <v>47.211084886717217</v>
      </c>
      <c r="S2035" s="47"/>
      <c r="T2035" s="47">
        <v>149.11900000000003</v>
      </c>
      <c r="U2035" s="47">
        <v>2.3303521213819303</v>
      </c>
      <c r="V2035" s="47">
        <v>151.44935212138196</v>
      </c>
      <c r="W2035" s="47">
        <v>150.26829812641165</v>
      </c>
      <c r="X2035" s="47">
        <v>14.254999999999999</v>
      </c>
      <c r="Y2035" s="47">
        <v>0.22276952963941152</v>
      </c>
      <c r="Z2035" s="47">
        <v>14.47776952963941</v>
      </c>
      <c r="AA2035" s="47">
        <v>14.364866916972332</v>
      </c>
      <c r="AB2035" s="47">
        <v>163.37400000000002</v>
      </c>
      <c r="AC2035" s="47">
        <v>2.5531216510213417</v>
      </c>
      <c r="AD2035" s="47">
        <v>165.92712165102137</v>
      </c>
      <c r="AE2035" s="47">
        <v>164.633165043384</v>
      </c>
    </row>
    <row r="2036" spans="1:31" ht="13" x14ac:dyDescent="0.3">
      <c r="A2036" s="46">
        <v>45742</v>
      </c>
      <c r="B2036" s="44">
        <v>17</v>
      </c>
      <c r="C2036" s="44" t="s">
        <v>5</v>
      </c>
      <c r="D2036" s="45">
        <v>28.955269000000001</v>
      </c>
      <c r="E2036" s="43">
        <v>8.1822790000000006E-3</v>
      </c>
      <c r="F2036" s="43"/>
      <c r="G2036" s="47">
        <v>39.775999999999996</v>
      </c>
      <c r="H2036" s="47">
        <v>0.34769201561902374</v>
      </c>
      <c r="I2036" s="47">
        <v>40.123692015619021</v>
      </c>
      <c r="J2036" s="47">
        <v>39.795388773037153</v>
      </c>
      <c r="K2036" s="47">
        <v>4.2720000000000002</v>
      </c>
      <c r="L2036" s="47">
        <v>3.7342625973563692E-2</v>
      </c>
      <c r="M2036" s="47">
        <v>4.3093426259735637</v>
      </c>
      <c r="N2036" s="47">
        <v>4.2740823823012555</v>
      </c>
      <c r="O2036" s="47">
        <v>44.047999999999995</v>
      </c>
      <c r="P2036" s="47">
        <v>0.38503464159258743</v>
      </c>
      <c r="Q2036" s="47">
        <v>44.433034641592585</v>
      </c>
      <c r="R2036" s="47">
        <v>44.069471155338405</v>
      </c>
      <c r="S2036" s="47"/>
      <c r="T2036" s="47">
        <v>142.27100000000004</v>
      </c>
      <c r="U2036" s="47">
        <v>1.2436265776884086</v>
      </c>
      <c r="V2036" s="47">
        <v>143.51462657768846</v>
      </c>
      <c r="W2036" s="47">
        <v>142.34034986244899</v>
      </c>
      <c r="X2036" s="47">
        <v>13.937999999999999</v>
      </c>
      <c r="Y2036" s="47">
        <v>0.12183556198959052</v>
      </c>
      <c r="Z2036" s="47">
        <v>14.059835561989589</v>
      </c>
      <c r="AA2036" s="47">
        <v>13.944794064727269</v>
      </c>
      <c r="AB2036" s="47">
        <v>156.20900000000003</v>
      </c>
      <c r="AC2036" s="47">
        <v>1.3654621396779991</v>
      </c>
      <c r="AD2036" s="47">
        <v>157.57446213967805</v>
      </c>
      <c r="AE2036" s="47">
        <v>156.28514392717625</v>
      </c>
    </row>
    <row r="2037" spans="1:31" ht="13" x14ac:dyDescent="0.3">
      <c r="A2037" s="46">
        <v>45742</v>
      </c>
      <c r="B2037" s="44">
        <v>18</v>
      </c>
      <c r="C2037" s="44" t="s">
        <v>5</v>
      </c>
      <c r="D2037" s="45">
        <v>33.475472000000003</v>
      </c>
      <c r="E2037" s="43">
        <v>8.5088899999999999E-3</v>
      </c>
      <c r="F2037" s="43"/>
      <c r="G2037" s="47">
        <v>37.958000000000006</v>
      </c>
      <c r="H2037" s="47">
        <v>0.23847891657127365</v>
      </c>
      <c r="I2037" s="47">
        <v>38.19647891657128</v>
      </c>
      <c r="J2037" s="47">
        <v>37.871469279082859</v>
      </c>
      <c r="K2037" s="47">
        <v>4.1690000000000014</v>
      </c>
      <c r="L2037" s="47">
        <v>2.619259716490964E-2</v>
      </c>
      <c r="M2037" s="47">
        <v>4.1951925971649109</v>
      </c>
      <c r="N2037" s="47">
        <v>4.1594961648268205</v>
      </c>
      <c r="O2037" s="47">
        <v>42.12700000000001</v>
      </c>
      <c r="P2037" s="47">
        <v>0.26467151373618331</v>
      </c>
      <c r="Q2037" s="47">
        <v>42.391671513736192</v>
      </c>
      <c r="R2037" s="47">
        <v>42.030965443909679</v>
      </c>
      <c r="S2037" s="47"/>
      <c r="T2037" s="47">
        <v>136.66899999999998</v>
      </c>
      <c r="U2037" s="47">
        <v>0.85865101029768132</v>
      </c>
      <c r="V2037" s="47">
        <v>137.52765101029766</v>
      </c>
      <c r="W2037" s="47">
        <v>136.35744335589266</v>
      </c>
      <c r="X2037" s="47">
        <v>13.743000000000002</v>
      </c>
      <c r="Y2037" s="47">
        <v>8.6343214880631597E-2</v>
      </c>
      <c r="Z2037" s="47">
        <v>13.829343214880634</v>
      </c>
      <c r="AA2037" s="47">
        <v>13.711670854692969</v>
      </c>
      <c r="AB2037" s="47">
        <v>150.41199999999998</v>
      </c>
      <c r="AC2037" s="47">
        <v>0.94499422517831289</v>
      </c>
      <c r="AD2037" s="47">
        <v>151.35699422517828</v>
      </c>
      <c r="AE2037" s="47">
        <v>150.06911421058561</v>
      </c>
    </row>
    <row r="2038" spans="1:31" ht="13" x14ac:dyDescent="0.3">
      <c r="A2038" s="46">
        <v>45742</v>
      </c>
      <c r="B2038" s="44">
        <v>19</v>
      </c>
      <c r="C2038" s="44" t="s">
        <v>5</v>
      </c>
      <c r="D2038" s="45">
        <v>40.577081</v>
      </c>
      <c r="E2038" s="43">
        <v>9.0856129999999993E-3</v>
      </c>
      <c r="F2038" s="43"/>
      <c r="G2038" s="47">
        <v>36.910000000000011</v>
      </c>
      <c r="H2038" s="47">
        <v>0.58345557796973269</v>
      </c>
      <c r="I2038" s="47">
        <v>37.49345557796974</v>
      </c>
      <c r="J2038" s="47">
        <v>37.152804550555615</v>
      </c>
      <c r="K2038" s="47">
        <v>4.1189999999999998</v>
      </c>
      <c r="L2038" s="47">
        <v>6.5111176528239723E-2</v>
      </c>
      <c r="M2038" s="47">
        <v>4.1841111765282397</v>
      </c>
      <c r="N2038" s="47">
        <v>4.1460959616293298</v>
      </c>
      <c r="O2038" s="47">
        <v>41.029000000000011</v>
      </c>
      <c r="P2038" s="47">
        <v>0.64856675449797241</v>
      </c>
      <c r="Q2038" s="47">
        <v>41.677566754497981</v>
      </c>
      <c r="R2038" s="47">
        <v>41.298900512184943</v>
      </c>
      <c r="S2038" s="47"/>
      <c r="T2038" s="47">
        <v>132.916</v>
      </c>
      <c r="U2038" s="47">
        <v>2.1010723815070431</v>
      </c>
      <c r="V2038" s="47">
        <v>135.01707238150703</v>
      </c>
      <c r="W2038" s="47">
        <v>133.79035951345568</v>
      </c>
      <c r="X2038" s="47">
        <v>13.484000000000002</v>
      </c>
      <c r="Y2038" s="47">
        <v>0.21314860507569422</v>
      </c>
      <c r="Z2038" s="47">
        <v>13.697148605075697</v>
      </c>
      <c r="AA2038" s="47">
        <v>13.572701613646489</v>
      </c>
      <c r="AB2038" s="47">
        <v>146.4</v>
      </c>
      <c r="AC2038" s="47">
        <v>2.3142209865827374</v>
      </c>
      <c r="AD2038" s="47">
        <v>148.71422098658275</v>
      </c>
      <c r="AE2038" s="47">
        <v>147.36306112710218</v>
      </c>
    </row>
    <row r="2039" spans="1:31" ht="13" x14ac:dyDescent="0.3">
      <c r="A2039" s="46">
        <v>45742</v>
      </c>
      <c r="B2039" s="44">
        <v>20</v>
      </c>
      <c r="C2039" s="44" t="s">
        <v>5</v>
      </c>
      <c r="D2039" s="45">
        <v>58.634028999999998</v>
      </c>
      <c r="E2039" s="43">
        <v>9.6858829999999993E-3</v>
      </c>
      <c r="F2039" s="43"/>
      <c r="G2039" s="47">
        <v>36.863000000000014</v>
      </c>
      <c r="H2039" s="47">
        <v>0.28031380103357612</v>
      </c>
      <c r="I2039" s="47">
        <v>37.143313801033592</v>
      </c>
      <c r="J2039" s="47">
        <v>36.783548009324498</v>
      </c>
      <c r="K2039" s="47">
        <v>4.1659999999999995</v>
      </c>
      <c r="L2039" s="47">
        <v>3.1679117139296241E-2</v>
      </c>
      <c r="M2039" s="47">
        <v>4.1976791171392955</v>
      </c>
      <c r="N2039" s="47">
        <v>4.1570208883391411</v>
      </c>
      <c r="O2039" s="47">
        <v>41.029000000000011</v>
      </c>
      <c r="P2039" s="47">
        <v>0.31199291817287234</v>
      </c>
      <c r="Q2039" s="47">
        <v>41.340992918172887</v>
      </c>
      <c r="R2039" s="47">
        <v>40.940568897663638</v>
      </c>
      <c r="S2039" s="47"/>
      <c r="T2039" s="47">
        <v>132.92899999999995</v>
      </c>
      <c r="U2039" s="47">
        <v>1.0108193380243662</v>
      </c>
      <c r="V2039" s="47">
        <v>133.93981933802431</v>
      </c>
      <c r="W2039" s="47">
        <v>132.64249391887506</v>
      </c>
      <c r="X2039" s="47">
        <v>13.959</v>
      </c>
      <c r="Y2039" s="47">
        <v>0.10614709461052239</v>
      </c>
      <c r="Z2039" s="47">
        <v>14.065147094610522</v>
      </c>
      <c r="AA2039" s="47">
        <v>13.928913725474334</v>
      </c>
      <c r="AB2039" s="47">
        <v>146.88799999999995</v>
      </c>
      <c r="AC2039" s="47">
        <v>1.1169664326348885</v>
      </c>
      <c r="AD2039" s="47">
        <v>148.00496643263483</v>
      </c>
      <c r="AE2039" s="47">
        <v>146.57140764434939</v>
      </c>
    </row>
    <row r="2040" spans="1:31" ht="13" x14ac:dyDescent="0.3">
      <c r="A2040" s="46">
        <v>45742</v>
      </c>
      <c r="B2040" s="44">
        <v>21</v>
      </c>
      <c r="C2040" s="44" t="s">
        <v>5</v>
      </c>
      <c r="D2040" s="45">
        <v>74.339699999999993</v>
      </c>
      <c r="E2040" s="43">
        <v>9.4749889999999996E-3</v>
      </c>
      <c r="F2040" s="43"/>
      <c r="G2040" s="47">
        <v>36.211999999999996</v>
      </c>
      <c r="H2040" s="47">
        <v>0.26230462093031909</v>
      </c>
      <c r="I2040" s="47">
        <v>36.474304620930319</v>
      </c>
      <c r="J2040" s="47">
        <v>36.128710985864352</v>
      </c>
      <c r="K2040" s="47">
        <v>4.2909999999999995</v>
      </c>
      <c r="L2040" s="47">
        <v>3.1082213863139269E-2</v>
      </c>
      <c r="M2040" s="47">
        <v>4.3220822138631387</v>
      </c>
      <c r="N2040" s="47">
        <v>4.2811305324296898</v>
      </c>
      <c r="O2040" s="47">
        <v>40.502999999999993</v>
      </c>
      <c r="P2040" s="47">
        <v>0.29338683479345834</v>
      </c>
      <c r="Q2040" s="47">
        <v>40.796386834793459</v>
      </c>
      <c r="R2040" s="47">
        <v>40.409841518294044</v>
      </c>
      <c r="S2040" s="47"/>
      <c r="T2040" s="47">
        <v>130.90799999999996</v>
      </c>
      <c r="U2040" s="47">
        <v>0.94824293926726511</v>
      </c>
      <c r="V2040" s="47">
        <v>131.85624293926722</v>
      </c>
      <c r="W2040" s="47">
        <v>130.60690648783634</v>
      </c>
      <c r="X2040" s="47">
        <v>13.951000000000001</v>
      </c>
      <c r="Y2040" s="47">
        <v>0.10105522386498625</v>
      </c>
      <c r="Z2040" s="47">
        <v>14.052055223864986</v>
      </c>
      <c r="AA2040" s="47">
        <v>13.918912155191473</v>
      </c>
      <c r="AB2040" s="47">
        <v>144.85899999999995</v>
      </c>
      <c r="AC2040" s="47">
        <v>1.0492981631322513</v>
      </c>
      <c r="AD2040" s="47">
        <v>145.9082981631322</v>
      </c>
      <c r="AE2040" s="47">
        <v>144.5258186430278</v>
      </c>
    </row>
    <row r="2041" spans="1:31" ht="13" x14ac:dyDescent="0.3">
      <c r="A2041" s="46">
        <v>45742</v>
      </c>
      <c r="B2041" s="44">
        <v>22</v>
      </c>
      <c r="C2041" s="44" t="s">
        <v>5</v>
      </c>
      <c r="D2041" s="45">
        <v>55.743037999999999</v>
      </c>
      <c r="E2041" s="43">
        <v>9.6382080000000005E-3</v>
      </c>
      <c r="F2041" s="43"/>
      <c r="G2041" s="47">
        <v>34.143000000000008</v>
      </c>
      <c r="H2041" s="47">
        <v>0.24921968517508852</v>
      </c>
      <c r="I2041" s="47">
        <v>34.3922196851751</v>
      </c>
      <c r="J2041" s="47">
        <v>34.060740318267683</v>
      </c>
      <c r="K2041" s="47">
        <v>4.242</v>
      </c>
      <c r="L2041" s="47">
        <v>3.0963591497897822E-2</v>
      </c>
      <c r="M2041" s="47">
        <v>4.2729635914978976</v>
      </c>
      <c r="N2041" s="47">
        <v>4.2317798796266137</v>
      </c>
      <c r="O2041" s="47">
        <v>38.385000000000005</v>
      </c>
      <c r="P2041" s="47">
        <v>0.28018327667298637</v>
      </c>
      <c r="Q2041" s="47">
        <v>38.665183276672998</v>
      </c>
      <c r="R2041" s="47">
        <v>38.292520197894298</v>
      </c>
      <c r="S2041" s="47"/>
      <c r="T2041" s="47">
        <v>123.11500000000004</v>
      </c>
      <c r="U2041" s="47">
        <v>0.89865218464490604</v>
      </c>
      <c r="V2041" s="47">
        <v>124.01365218464494</v>
      </c>
      <c r="W2041" s="47">
        <v>122.81838281004967</v>
      </c>
      <c r="X2041" s="47">
        <v>13.508999999999997</v>
      </c>
      <c r="Y2041" s="47">
        <v>9.8606119176120111E-2</v>
      </c>
      <c r="Z2041" s="47">
        <v>13.607606119176117</v>
      </c>
      <c r="AA2041" s="47">
        <v>13.476453181017424</v>
      </c>
      <c r="AB2041" s="47">
        <v>136.62400000000002</v>
      </c>
      <c r="AC2041" s="47">
        <v>0.99725830382102609</v>
      </c>
      <c r="AD2041" s="47">
        <v>137.62125830382107</v>
      </c>
      <c r="AE2041" s="47">
        <v>136.29483599106709</v>
      </c>
    </row>
    <row r="2042" spans="1:31" ht="13" x14ac:dyDescent="0.3">
      <c r="A2042" s="46">
        <v>45742</v>
      </c>
      <c r="B2042" s="44">
        <v>23</v>
      </c>
      <c r="C2042" s="44" t="s">
        <v>5</v>
      </c>
      <c r="D2042" s="45">
        <v>49.622036000000001</v>
      </c>
      <c r="E2042" s="43">
        <v>9.4566140000000003E-3</v>
      </c>
      <c r="F2042" s="43"/>
      <c r="G2042" s="47">
        <v>31.960999999999999</v>
      </c>
      <c r="H2042" s="47">
        <v>0.22396046584458562</v>
      </c>
      <c r="I2042" s="47">
        <v>32.184960465844583</v>
      </c>
      <c r="J2042" s="47">
        <v>31.880599718113832</v>
      </c>
      <c r="K2042" s="47">
        <v>4.1370000000000005</v>
      </c>
      <c r="L2042" s="47">
        <v>2.8989219586341191E-2</v>
      </c>
      <c r="M2042" s="47">
        <v>4.1659892195863417</v>
      </c>
      <c r="N2042" s="47">
        <v>4.1265930676085523</v>
      </c>
      <c r="O2042" s="47">
        <v>36.097999999999999</v>
      </c>
      <c r="P2042" s="47">
        <v>0.25294968543092683</v>
      </c>
      <c r="Q2042" s="47">
        <v>36.350949685430926</v>
      </c>
      <c r="R2042" s="47">
        <v>36.007192785722381</v>
      </c>
      <c r="S2042" s="47"/>
      <c r="T2042" s="47">
        <v>115.47499999999999</v>
      </c>
      <c r="U2042" s="47">
        <v>0.80916851141714985</v>
      </c>
      <c r="V2042" s="47">
        <v>116.28416851141715</v>
      </c>
      <c r="W2042" s="47">
        <v>115.18451401549373</v>
      </c>
      <c r="X2042" s="47">
        <v>12.986999999999998</v>
      </c>
      <c r="Y2042" s="47">
        <v>9.1003866272132708E-2</v>
      </c>
      <c r="Z2042" s="47">
        <v>13.07800386627213</v>
      </c>
      <c r="AA2042" s="47">
        <v>12.954330231818288</v>
      </c>
      <c r="AB2042" s="47">
        <v>128.46199999999999</v>
      </c>
      <c r="AC2042" s="47">
        <v>0.9001723776892826</v>
      </c>
      <c r="AD2042" s="47">
        <v>129.36217237768929</v>
      </c>
      <c r="AE2042" s="47">
        <v>128.13884424731202</v>
      </c>
    </row>
    <row r="2043" spans="1:31" ht="13" x14ac:dyDescent="0.3">
      <c r="A2043" s="46">
        <v>45742</v>
      </c>
      <c r="B2043" s="44">
        <v>24</v>
      </c>
      <c r="C2043" s="44" t="s">
        <v>3</v>
      </c>
      <c r="D2043" s="45">
        <v>46.853904</v>
      </c>
      <c r="E2043" s="43">
        <v>9.0137559999999995E-3</v>
      </c>
      <c r="F2043" s="43"/>
      <c r="G2043" s="47">
        <v>30.572999999999997</v>
      </c>
      <c r="H2043" s="47">
        <v>0.3103701492537313</v>
      </c>
      <c r="I2043" s="47">
        <v>30.883370149253729</v>
      </c>
      <c r="J2043" s="47">
        <v>30.604994986270672</v>
      </c>
      <c r="K2043" s="47">
        <v>4.0640000000000001</v>
      </c>
      <c r="L2043" s="47">
        <v>4.1256804584671576E-2</v>
      </c>
      <c r="M2043" s="47">
        <v>4.1052568045846716</v>
      </c>
      <c r="N2043" s="47">
        <v>4.0682530214308059</v>
      </c>
      <c r="O2043" s="47">
        <v>34.637</v>
      </c>
      <c r="P2043" s="47">
        <v>0.35162695383840287</v>
      </c>
      <c r="Q2043" s="47">
        <v>34.988626953838398</v>
      </c>
      <c r="R2043" s="47">
        <v>34.673248007701474</v>
      </c>
      <c r="S2043" s="47"/>
      <c r="T2043" s="47">
        <v>109.76000000000002</v>
      </c>
      <c r="U2043" s="47">
        <v>1.1142585805151459</v>
      </c>
      <c r="V2043" s="47">
        <v>110.87425858051516</v>
      </c>
      <c r="W2043" s="47">
        <v>109.87486506698949</v>
      </c>
      <c r="X2043" s="47">
        <v>12.667999999999997</v>
      </c>
      <c r="Y2043" s="47">
        <v>0.12860265759808551</v>
      </c>
      <c r="Z2043" s="47">
        <v>12.796602657598083</v>
      </c>
      <c r="AA2043" s="47">
        <v>12.681257203613542</v>
      </c>
      <c r="AB2043" s="47">
        <v>122.42800000000001</v>
      </c>
      <c r="AC2043" s="47">
        <v>1.2428612381132313</v>
      </c>
      <c r="AD2043" s="47">
        <v>123.67086123811325</v>
      </c>
      <c r="AE2043" s="47">
        <v>122.55612227060303</v>
      </c>
    </row>
    <row r="2044" spans="1:31" ht="13" x14ac:dyDescent="0.3">
      <c r="A2044" s="46">
        <v>45743</v>
      </c>
      <c r="B2044" s="44">
        <v>1</v>
      </c>
      <c r="C2044" s="44" t="s">
        <v>3</v>
      </c>
      <c r="D2044" s="45">
        <v>53.963945000000002</v>
      </c>
      <c r="E2044" s="43">
        <v>8.7708400000000002E-3</v>
      </c>
      <c r="F2044" s="43"/>
      <c r="G2044" s="47">
        <v>30.164000000000009</v>
      </c>
      <c r="H2044" s="47">
        <v>0.27676009369328053</v>
      </c>
      <c r="I2044" s="47">
        <v>30.440760093693289</v>
      </c>
      <c r="J2044" s="47">
        <v>30.173769057433123</v>
      </c>
      <c r="K2044" s="47">
        <v>4.1360000000000001</v>
      </c>
      <c r="L2044" s="47">
        <v>3.7948539567544355E-2</v>
      </c>
      <c r="M2044" s="47">
        <v>4.1739485395675446</v>
      </c>
      <c r="N2044" s="47">
        <v>4.1373395047587644</v>
      </c>
      <c r="O2044" s="47">
        <v>34.300000000000011</v>
      </c>
      <c r="P2044" s="47">
        <v>0.31470863326082488</v>
      </c>
      <c r="Q2044" s="47">
        <v>34.614708633260832</v>
      </c>
      <c r="R2044" s="47">
        <v>34.31110856219189</v>
      </c>
      <c r="S2044" s="47"/>
      <c r="T2044" s="47">
        <v>107.24300000000001</v>
      </c>
      <c r="U2044" s="47">
        <v>0.98397370136415852</v>
      </c>
      <c r="V2044" s="47">
        <v>108.22697370136417</v>
      </c>
      <c r="W2044" s="47">
        <v>107.27773223134531</v>
      </c>
      <c r="X2044" s="47">
        <v>12.703999999999997</v>
      </c>
      <c r="Y2044" s="47">
        <v>0.11656147163106463</v>
      </c>
      <c r="Z2044" s="47">
        <v>12.820561471631061</v>
      </c>
      <c r="AA2044" s="47">
        <v>12.708114378253221</v>
      </c>
      <c r="AB2044" s="47">
        <v>119.947</v>
      </c>
      <c r="AC2044" s="47">
        <v>1.1005351729952231</v>
      </c>
      <c r="AD2044" s="47">
        <v>121.04753517299524</v>
      </c>
      <c r="AE2044" s="47">
        <v>119.98584660959852</v>
      </c>
    </row>
    <row r="2045" spans="1:31" ht="13" x14ac:dyDescent="0.3">
      <c r="A2045" s="46">
        <v>45743</v>
      </c>
      <c r="B2045" s="44">
        <v>2</v>
      </c>
      <c r="C2045" s="44" t="s">
        <v>3</v>
      </c>
      <c r="D2045" s="45">
        <v>36.418621000000002</v>
      </c>
      <c r="E2045" s="43">
        <v>9.0822699999999999E-3</v>
      </c>
      <c r="F2045" s="43"/>
      <c r="G2045" s="47">
        <v>30.169</v>
      </c>
      <c r="H2045" s="47">
        <v>0.32066804135413851</v>
      </c>
      <c r="I2045" s="47">
        <v>30.48966804135414</v>
      </c>
      <c r="J2045" s="47">
        <v>30.212752643992193</v>
      </c>
      <c r="K2045" s="47">
        <v>4.1499999999999995</v>
      </c>
      <c r="L2045" s="47">
        <v>4.4110589400367085E-2</v>
      </c>
      <c r="M2045" s="47">
        <v>4.194110589400367</v>
      </c>
      <c r="N2045" s="47">
        <v>4.1560185446175737</v>
      </c>
      <c r="O2045" s="47">
        <v>34.319000000000003</v>
      </c>
      <c r="P2045" s="47">
        <v>0.36477863075450562</v>
      </c>
      <c r="Q2045" s="47">
        <v>34.683778630754503</v>
      </c>
      <c r="R2045" s="47">
        <v>34.36877118860977</v>
      </c>
      <c r="S2045" s="47"/>
      <c r="T2045" s="47">
        <v>106.18600000000001</v>
      </c>
      <c r="U2045" s="47">
        <v>1.1286571195343085</v>
      </c>
      <c r="V2045" s="47">
        <v>107.31465711953432</v>
      </c>
      <c r="W2045" s="47">
        <v>106.33999642861728</v>
      </c>
      <c r="X2045" s="47">
        <v>12.802000000000001</v>
      </c>
      <c r="Y2045" s="47">
        <v>0.13607319650686736</v>
      </c>
      <c r="Z2045" s="47">
        <v>12.938073196506869</v>
      </c>
      <c r="AA2045" s="47">
        <v>12.82056612245643</v>
      </c>
      <c r="AB2045" s="47">
        <v>118.98800000000001</v>
      </c>
      <c r="AC2045" s="47">
        <v>1.2647303160411758</v>
      </c>
      <c r="AD2045" s="47">
        <v>120.25273031604118</v>
      </c>
      <c r="AE2045" s="47">
        <v>119.16056255107371</v>
      </c>
    </row>
    <row r="2046" spans="1:31" ht="13" x14ac:dyDescent="0.3">
      <c r="A2046" s="46">
        <v>45743</v>
      </c>
      <c r="B2046" s="44">
        <v>3</v>
      </c>
      <c r="C2046" s="44" t="s">
        <v>3</v>
      </c>
      <c r="D2046" s="45">
        <v>37.563276000000002</v>
      </c>
      <c r="E2046" s="43">
        <v>9.2828830000000005E-3</v>
      </c>
      <c r="F2046" s="43"/>
      <c r="G2046" s="47">
        <v>30.319000000000003</v>
      </c>
      <c r="H2046" s="47">
        <v>0.33699380846730026</v>
      </c>
      <c r="I2046" s="47">
        <v>30.655993808467304</v>
      </c>
      <c r="J2046" s="47">
        <v>30.371417804694577</v>
      </c>
      <c r="K2046" s="47">
        <v>4.1679999999999993</v>
      </c>
      <c r="L2046" s="47">
        <v>4.6327062030136451E-2</v>
      </c>
      <c r="M2046" s="47">
        <v>4.2143270620301356</v>
      </c>
      <c r="N2046" s="47">
        <v>4.1752059569895756</v>
      </c>
      <c r="O2046" s="47">
        <v>34.487000000000002</v>
      </c>
      <c r="P2046" s="47">
        <v>0.38332087049743668</v>
      </c>
      <c r="Q2046" s="47">
        <v>34.870320870497437</v>
      </c>
      <c r="R2046" s="47">
        <v>34.546623761684152</v>
      </c>
      <c r="S2046" s="47"/>
      <c r="T2046" s="47">
        <v>106.32700000000004</v>
      </c>
      <c r="U2046" s="47">
        <v>1.181818024107083</v>
      </c>
      <c r="V2046" s="47">
        <v>107.50881802410713</v>
      </c>
      <c r="W2046" s="47">
        <v>106.51082624492105</v>
      </c>
      <c r="X2046" s="47">
        <v>13.087999999999997</v>
      </c>
      <c r="Y2046" s="47">
        <v>0.14547230994491983</v>
      </c>
      <c r="Z2046" s="47">
        <v>13.233472309944917</v>
      </c>
      <c r="AA2046" s="47">
        <v>13.110627534807959</v>
      </c>
      <c r="AB2046" s="47">
        <v>119.41500000000003</v>
      </c>
      <c r="AC2046" s="47">
        <v>1.3272903340520028</v>
      </c>
      <c r="AD2046" s="47">
        <v>120.74229033405204</v>
      </c>
      <c r="AE2046" s="47">
        <v>119.62145377972901</v>
      </c>
    </row>
    <row r="2047" spans="1:31" ht="13" x14ac:dyDescent="0.3">
      <c r="A2047" s="46">
        <v>45743</v>
      </c>
      <c r="B2047" s="44">
        <v>4</v>
      </c>
      <c r="C2047" s="44" t="s">
        <v>3</v>
      </c>
      <c r="D2047" s="45">
        <v>52.720699000000003</v>
      </c>
      <c r="E2047" s="43">
        <v>9.6564939999999998E-3</v>
      </c>
      <c r="F2047" s="43"/>
      <c r="G2047" s="47">
        <v>30.469999999999995</v>
      </c>
      <c r="H2047" s="47">
        <v>0.37681956448841097</v>
      </c>
      <c r="I2047" s="47">
        <v>30.846819564488406</v>
      </c>
      <c r="J2047" s="47">
        <v>30.548947436444841</v>
      </c>
      <c r="K2047" s="47">
        <v>4.2330000000000005</v>
      </c>
      <c r="L2047" s="47">
        <v>5.234910457759908E-2</v>
      </c>
      <c r="M2047" s="47">
        <v>4.2853491045776</v>
      </c>
      <c r="N2047" s="47">
        <v>4.2439676566613409</v>
      </c>
      <c r="O2047" s="47">
        <v>34.702999999999996</v>
      </c>
      <c r="P2047" s="47">
        <v>0.42916866906601003</v>
      </c>
      <c r="Q2047" s="47">
        <v>35.132168669066004</v>
      </c>
      <c r="R2047" s="47">
        <v>34.792915093106181</v>
      </c>
      <c r="S2047" s="47"/>
      <c r="T2047" s="47">
        <v>107.17599999999997</v>
      </c>
      <c r="U2047" s="47">
        <v>1.3254353017266141</v>
      </c>
      <c r="V2047" s="47">
        <v>108.50143530172659</v>
      </c>
      <c r="W2047" s="47">
        <v>107.45369184274408</v>
      </c>
      <c r="X2047" s="47">
        <v>13.228000000000002</v>
      </c>
      <c r="Y2047" s="47">
        <v>0.16358940594199875</v>
      </c>
      <c r="Z2047" s="47">
        <v>13.391589405942</v>
      </c>
      <c r="AA2047" s="47">
        <v>13.262273603193057</v>
      </c>
      <c r="AB2047" s="47">
        <v>120.40399999999997</v>
      </c>
      <c r="AC2047" s="47">
        <v>1.4890247076686127</v>
      </c>
      <c r="AD2047" s="47">
        <v>121.89302470766859</v>
      </c>
      <c r="AE2047" s="47">
        <v>120.71596544593713</v>
      </c>
    </row>
    <row r="2048" spans="1:31" ht="13" x14ac:dyDescent="0.3">
      <c r="A2048" s="46">
        <v>45743</v>
      </c>
      <c r="B2048" s="44">
        <v>5</v>
      </c>
      <c r="C2048" s="44" t="s">
        <v>3</v>
      </c>
      <c r="D2048" s="45">
        <v>39.452499000000003</v>
      </c>
      <c r="E2048" s="43">
        <v>9.9468920000000006E-3</v>
      </c>
      <c r="F2048" s="43"/>
      <c r="G2048" s="47">
        <v>31.569000000000006</v>
      </c>
      <c r="H2048" s="47">
        <v>0.32457603980829802</v>
      </c>
      <c r="I2048" s="47">
        <v>31.893576039808305</v>
      </c>
      <c r="J2048" s="47">
        <v>31.576334083446547</v>
      </c>
      <c r="K2048" s="47">
        <v>4.3519999999999994</v>
      </c>
      <c r="L2048" s="47">
        <v>4.474500064131625E-2</v>
      </c>
      <c r="M2048" s="47">
        <v>4.3967450006413156</v>
      </c>
      <c r="N2048" s="47">
        <v>4.3530110529683963</v>
      </c>
      <c r="O2048" s="47">
        <v>35.921000000000006</v>
      </c>
      <c r="P2048" s="47">
        <v>0.36932104044961428</v>
      </c>
      <c r="Q2048" s="47">
        <v>36.290321040449619</v>
      </c>
      <c r="R2048" s="47">
        <v>35.929345136414945</v>
      </c>
      <c r="S2048" s="47"/>
      <c r="T2048" s="47">
        <v>111.09900000000003</v>
      </c>
      <c r="U2048" s="47">
        <v>1.1422621383845579</v>
      </c>
      <c r="V2048" s="47">
        <v>112.24126213838458</v>
      </c>
      <c r="W2048" s="47">
        <v>111.12481042595039</v>
      </c>
      <c r="X2048" s="47">
        <v>13.885000000000002</v>
      </c>
      <c r="Y2048" s="47">
        <v>0.14275834878324362</v>
      </c>
      <c r="Z2048" s="47">
        <v>14.027758348783244</v>
      </c>
      <c r="AA2048" s="47">
        <v>13.8882257514858</v>
      </c>
      <c r="AB2048" s="47">
        <v>124.98400000000004</v>
      </c>
      <c r="AC2048" s="47">
        <v>1.2850204871678015</v>
      </c>
      <c r="AD2048" s="47">
        <v>126.26902048716784</v>
      </c>
      <c r="AE2048" s="47">
        <v>125.01303617743619</v>
      </c>
    </row>
    <row r="2049" spans="1:31" ht="13" x14ac:dyDescent="0.3">
      <c r="A2049" s="46">
        <v>45743</v>
      </c>
      <c r="B2049" s="44">
        <v>6</v>
      </c>
      <c r="C2049" s="44" t="s">
        <v>3</v>
      </c>
      <c r="D2049" s="45">
        <v>42.010648000000003</v>
      </c>
      <c r="E2049" s="43">
        <v>1.0726812E-2</v>
      </c>
      <c r="F2049" s="43"/>
      <c r="G2049" s="47">
        <v>34.051000000000002</v>
      </c>
      <c r="H2049" s="47">
        <v>0.43873330300149777</v>
      </c>
      <c r="I2049" s="47">
        <v>34.489733303001501</v>
      </c>
      <c r="J2049" s="47">
        <v>34.119768417930061</v>
      </c>
      <c r="K2049" s="47">
        <v>4.6259999999999994</v>
      </c>
      <c r="L2049" s="47">
        <v>5.9604130853276802E-2</v>
      </c>
      <c r="M2049" s="47">
        <v>4.6856041308532763</v>
      </c>
      <c r="N2049" s="47">
        <v>4.6353425362351901</v>
      </c>
      <c r="O2049" s="47">
        <v>38.677</v>
      </c>
      <c r="P2049" s="47">
        <v>0.49833743385477458</v>
      </c>
      <c r="Q2049" s="47">
        <v>39.175337433854779</v>
      </c>
      <c r="R2049" s="47">
        <v>38.755110954165254</v>
      </c>
      <c r="S2049" s="47"/>
      <c r="T2049" s="47">
        <v>119.92699999999999</v>
      </c>
      <c r="U2049" s="47">
        <v>1.5452106789539404</v>
      </c>
      <c r="V2049" s="47">
        <v>121.47221067895393</v>
      </c>
      <c r="W2049" s="47">
        <v>120.16920111177639</v>
      </c>
      <c r="X2049" s="47">
        <v>14.516999999999996</v>
      </c>
      <c r="Y2049" s="47">
        <v>0.18704564798897952</v>
      </c>
      <c r="Z2049" s="47">
        <v>14.704045647988975</v>
      </c>
      <c r="AA2049" s="47">
        <v>14.546318114683579</v>
      </c>
      <c r="AB2049" s="47">
        <v>134.44399999999999</v>
      </c>
      <c r="AC2049" s="47">
        <v>1.7322563269429199</v>
      </c>
      <c r="AD2049" s="47">
        <v>136.17625632694291</v>
      </c>
      <c r="AE2049" s="47">
        <v>134.71551922645997</v>
      </c>
    </row>
    <row r="2050" spans="1:31" ht="13" x14ac:dyDescent="0.3">
      <c r="A2050" s="46">
        <v>45743</v>
      </c>
      <c r="B2050" s="44">
        <v>7</v>
      </c>
      <c r="C2050" s="44" t="s">
        <v>3</v>
      </c>
      <c r="D2050" s="45">
        <v>55.096052</v>
      </c>
      <c r="E2050" s="43">
        <v>1.2400125999999999E-2</v>
      </c>
      <c r="F2050" s="43"/>
      <c r="G2050" s="47">
        <v>38.105000000000011</v>
      </c>
      <c r="H2050" s="47">
        <v>0.48831275435964427</v>
      </c>
      <c r="I2050" s="47">
        <v>38.593312754359658</v>
      </c>
      <c r="J2050" s="47">
        <v>38.114750813448197</v>
      </c>
      <c r="K2050" s="47">
        <v>5.1849999999999996</v>
      </c>
      <c r="L2050" s="47">
        <v>6.6445391191569461E-2</v>
      </c>
      <c r="M2050" s="47">
        <v>5.2514453911915693</v>
      </c>
      <c r="N2050" s="47">
        <v>5.1863268066586752</v>
      </c>
      <c r="O2050" s="47">
        <v>43.290000000000013</v>
      </c>
      <c r="P2050" s="47">
        <v>0.55475814555121372</v>
      </c>
      <c r="Q2050" s="47">
        <v>43.844758145551225</v>
      </c>
      <c r="R2050" s="47">
        <v>43.301077620106874</v>
      </c>
      <c r="S2050" s="47"/>
      <c r="T2050" s="47">
        <v>135.00100000000003</v>
      </c>
      <c r="U2050" s="47">
        <v>1.7300278218424441</v>
      </c>
      <c r="V2050" s="47">
        <v>136.73102782184247</v>
      </c>
      <c r="W2050" s="47">
        <v>135.03554584874212</v>
      </c>
      <c r="X2050" s="47">
        <v>16.174999999999997</v>
      </c>
      <c r="Y2050" s="47">
        <v>0.20728142768054697</v>
      </c>
      <c r="Z2050" s="47">
        <v>16.382281427680542</v>
      </c>
      <c r="AA2050" s="47">
        <v>16.179139073809843</v>
      </c>
      <c r="AB2050" s="47">
        <v>151.17600000000004</v>
      </c>
      <c r="AC2050" s="47">
        <v>1.9373092495229911</v>
      </c>
      <c r="AD2050" s="47">
        <v>153.11330924952301</v>
      </c>
      <c r="AE2050" s="47">
        <v>151.21468492255195</v>
      </c>
    </row>
    <row r="2051" spans="1:31" ht="13" x14ac:dyDescent="0.3">
      <c r="A2051" s="46">
        <v>45743</v>
      </c>
      <c r="B2051" s="44">
        <v>8</v>
      </c>
      <c r="C2051" s="44" t="s">
        <v>5</v>
      </c>
      <c r="D2051" s="45">
        <v>56.974986999999999</v>
      </c>
      <c r="E2051" s="43">
        <v>1.2503879000000001E-2</v>
      </c>
      <c r="F2051" s="43"/>
      <c r="G2051" s="47">
        <v>42.238000000000007</v>
      </c>
      <c r="H2051" s="47">
        <v>0.54424943109613444</v>
      </c>
      <c r="I2051" s="47">
        <v>42.78224943109614</v>
      </c>
      <c r="J2051" s="47">
        <v>42.247305360861894</v>
      </c>
      <c r="K2051" s="47">
        <v>5.452</v>
      </c>
      <c r="L2051" s="47">
        <v>7.0250672340928175E-2</v>
      </c>
      <c r="M2051" s="47">
        <v>5.5222506723409284</v>
      </c>
      <c r="N2051" s="47">
        <v>5.4532011181263087</v>
      </c>
      <c r="O2051" s="47">
        <v>47.690000000000005</v>
      </c>
      <c r="P2051" s="47">
        <v>0.61450010343706263</v>
      </c>
      <c r="Q2051" s="47">
        <v>48.304500103437071</v>
      </c>
      <c r="R2051" s="47">
        <v>47.700506478988203</v>
      </c>
      <c r="S2051" s="47"/>
      <c r="T2051" s="47">
        <v>147.41900000000001</v>
      </c>
      <c r="U2051" s="47">
        <v>1.8995384933652408</v>
      </c>
      <c r="V2051" s="47">
        <v>149.31853849336525</v>
      </c>
      <c r="W2051" s="47">
        <v>147.45147755558736</v>
      </c>
      <c r="X2051" s="47">
        <v>16.902999999999992</v>
      </c>
      <c r="Y2051" s="47">
        <v>0.21780027780240435</v>
      </c>
      <c r="Z2051" s="47">
        <v>17.120800277802395</v>
      </c>
      <c r="AA2051" s="47">
        <v>16.906723862745586</v>
      </c>
      <c r="AB2051" s="47">
        <v>164.322</v>
      </c>
      <c r="AC2051" s="47">
        <v>2.117338771167645</v>
      </c>
      <c r="AD2051" s="47">
        <v>166.43933877116766</v>
      </c>
      <c r="AE2051" s="47">
        <v>164.35820141833295</v>
      </c>
    </row>
    <row r="2052" spans="1:31" ht="13" x14ac:dyDescent="0.3">
      <c r="A2052" s="46">
        <v>45743</v>
      </c>
      <c r="B2052" s="44">
        <v>9</v>
      </c>
      <c r="C2052" s="44" t="s">
        <v>5</v>
      </c>
      <c r="D2052" s="45">
        <v>34.801985999999999</v>
      </c>
      <c r="E2052" s="43">
        <v>1.000463E-2</v>
      </c>
      <c r="F2052" s="43"/>
      <c r="G2052" s="47">
        <v>44.88</v>
      </c>
      <c r="H2052" s="47">
        <v>0.18854420344593861</v>
      </c>
      <c r="I2052" s="47">
        <v>45.068544203445938</v>
      </c>
      <c r="J2052" s="47">
        <v>44.617650094051818</v>
      </c>
      <c r="K2052" s="47">
        <v>5.3679999999999994</v>
      </c>
      <c r="L2052" s="47">
        <v>2.2551365510200497E-2</v>
      </c>
      <c r="M2052" s="47">
        <v>5.3905513655102002</v>
      </c>
      <c r="N2052" s="47">
        <v>5.3366208936022765</v>
      </c>
      <c r="O2052" s="47">
        <v>50.248000000000005</v>
      </c>
      <c r="P2052" s="47">
        <v>0.21109556895613912</v>
      </c>
      <c r="Q2052" s="47">
        <v>50.459095568956137</v>
      </c>
      <c r="R2052" s="47">
        <v>49.954270987654098</v>
      </c>
      <c r="S2052" s="47"/>
      <c r="T2052" s="47">
        <v>156.48500000000004</v>
      </c>
      <c r="U2052" s="47">
        <v>0.65740507299994899</v>
      </c>
      <c r="V2052" s="47">
        <v>157.14240507299999</v>
      </c>
      <c r="W2052" s="47">
        <v>155.57025345293451</v>
      </c>
      <c r="X2052" s="47">
        <v>16.905000000000001</v>
      </c>
      <c r="Y2052" s="47">
        <v>7.1019156846113901E-2</v>
      </c>
      <c r="Z2052" s="47">
        <v>16.976019156846114</v>
      </c>
      <c r="AA2052" s="47">
        <v>16.806180366308958</v>
      </c>
      <c r="AB2052" s="47">
        <v>173.39000000000004</v>
      </c>
      <c r="AC2052" s="47">
        <v>0.72842422984606292</v>
      </c>
      <c r="AD2052" s="47">
        <v>174.11842422984611</v>
      </c>
      <c r="AE2052" s="47">
        <v>172.37643381924346</v>
      </c>
    </row>
    <row r="2053" spans="1:31" ht="13" x14ac:dyDescent="0.3">
      <c r="A2053" s="46">
        <v>45743</v>
      </c>
      <c r="B2053" s="44">
        <v>10</v>
      </c>
      <c r="C2053" s="44" t="s">
        <v>5</v>
      </c>
      <c r="D2053" s="45">
        <v>22.591495999999999</v>
      </c>
      <c r="E2053" s="43">
        <v>8.9975509999999995E-3</v>
      </c>
      <c r="F2053" s="43"/>
      <c r="G2053" s="47">
        <v>45.580999999999989</v>
      </c>
      <c r="H2053" s="47">
        <v>-1.0317304211217423E-2</v>
      </c>
      <c r="I2053" s="47">
        <v>45.570682695788769</v>
      </c>
      <c r="J2053" s="47">
        <v>45.160658154128591</v>
      </c>
      <c r="K2053" s="47">
        <v>5.202</v>
      </c>
      <c r="L2053" s="47">
        <v>-1.1774778198537341E-3</v>
      </c>
      <c r="M2053" s="47">
        <v>5.2008225221801458</v>
      </c>
      <c r="N2053" s="47">
        <v>5.1540278562948814</v>
      </c>
      <c r="O2053" s="47">
        <v>50.782999999999987</v>
      </c>
      <c r="P2053" s="47">
        <v>-1.1494782031071158E-2</v>
      </c>
      <c r="Q2053" s="47">
        <v>50.771505217968915</v>
      </c>
      <c r="R2053" s="47">
        <v>50.314686010423472</v>
      </c>
      <c r="S2053" s="47"/>
      <c r="T2053" s="47">
        <v>160.85799999999998</v>
      </c>
      <c r="U2053" s="47">
        <v>-3.6410366617845434E-2</v>
      </c>
      <c r="V2053" s="47">
        <v>160.82158963338213</v>
      </c>
      <c r="W2053" s="47">
        <v>159.37458917875472</v>
      </c>
      <c r="X2053" s="47">
        <v>16.453999999999994</v>
      </c>
      <c r="Y2053" s="47">
        <v>-3.7243790941701911E-3</v>
      </c>
      <c r="Z2053" s="47">
        <v>16.450275620905824</v>
      </c>
      <c r="AA2053" s="47">
        <v>16.302263427042668</v>
      </c>
      <c r="AB2053" s="47">
        <v>177.31199999999995</v>
      </c>
      <c r="AC2053" s="47">
        <v>-4.0134745712015626E-2</v>
      </c>
      <c r="AD2053" s="47">
        <v>177.27186525428795</v>
      </c>
      <c r="AE2053" s="47">
        <v>175.67685260579739</v>
      </c>
    </row>
    <row r="2054" spans="1:31" ht="13" x14ac:dyDescent="0.3">
      <c r="A2054" s="46">
        <v>45743</v>
      </c>
      <c r="B2054" s="44">
        <v>11</v>
      </c>
      <c r="C2054" s="44" t="s">
        <v>5</v>
      </c>
      <c r="D2054" s="45">
        <v>26.462477</v>
      </c>
      <c r="E2054" s="43">
        <v>7.8786529999999994E-3</v>
      </c>
      <c r="F2054" s="43"/>
      <c r="G2054" s="47">
        <v>45.815000000000005</v>
      </c>
      <c r="H2054" s="47">
        <v>0.162561383229437</v>
      </c>
      <c r="I2054" s="47">
        <v>45.977561383229443</v>
      </c>
      <c r="J2054" s="47">
        <v>45.615320131304777</v>
      </c>
      <c r="K2054" s="47">
        <v>5.0650000000000004</v>
      </c>
      <c r="L2054" s="47">
        <v>1.797169935735236E-2</v>
      </c>
      <c r="M2054" s="47">
        <v>5.082971699357353</v>
      </c>
      <c r="N2054" s="47">
        <v>5.0429247291292958</v>
      </c>
      <c r="O2054" s="47">
        <v>50.88</v>
      </c>
      <c r="P2054" s="47">
        <v>0.18053308258678935</v>
      </c>
      <c r="Q2054" s="47">
        <v>51.060533082586794</v>
      </c>
      <c r="R2054" s="47">
        <v>50.658244860434074</v>
      </c>
      <c r="S2054" s="47"/>
      <c r="T2054" s="47">
        <v>162.553</v>
      </c>
      <c r="U2054" s="47">
        <v>0.57677268423212202</v>
      </c>
      <c r="V2054" s="47">
        <v>163.12977268423211</v>
      </c>
      <c r="W2054" s="47">
        <v>161.84452981128416</v>
      </c>
      <c r="X2054" s="47">
        <v>15.891000000000002</v>
      </c>
      <c r="Y2054" s="47">
        <v>5.6384654390461281E-2</v>
      </c>
      <c r="Z2054" s="47">
        <v>15.947384654390463</v>
      </c>
      <c r="AA2054" s="47">
        <v>15.821740744440996</v>
      </c>
      <c r="AB2054" s="47">
        <v>178.44399999999999</v>
      </c>
      <c r="AC2054" s="47">
        <v>0.63315733862258328</v>
      </c>
      <c r="AD2054" s="47">
        <v>179.07715733862258</v>
      </c>
      <c r="AE2054" s="47">
        <v>177.66627055572516</v>
      </c>
    </row>
    <row r="2055" spans="1:31" ht="13" x14ac:dyDescent="0.3">
      <c r="A2055" s="46">
        <v>45743</v>
      </c>
      <c r="B2055" s="44">
        <v>12</v>
      </c>
      <c r="C2055" s="44" t="s">
        <v>5</v>
      </c>
      <c r="D2055" s="45">
        <v>29.438047999999998</v>
      </c>
      <c r="E2055" s="43">
        <v>7.7192190000000003E-3</v>
      </c>
      <c r="F2055" s="43"/>
      <c r="G2055" s="47">
        <v>45.437999999999988</v>
      </c>
      <c r="H2055" s="47">
        <v>0.41779441775265702</v>
      </c>
      <c r="I2055" s="47">
        <v>45.855794417752648</v>
      </c>
      <c r="J2055" s="47">
        <v>45.501823498223033</v>
      </c>
      <c r="K2055" s="47">
        <v>4.83</v>
      </c>
      <c r="L2055" s="47">
        <v>4.441100043455553E-2</v>
      </c>
      <c r="M2055" s="47">
        <v>4.8744110004345558</v>
      </c>
      <c r="N2055" s="47">
        <v>4.8367843544261921</v>
      </c>
      <c r="O2055" s="47">
        <v>50.267999999999986</v>
      </c>
      <c r="P2055" s="47">
        <v>0.46220541818721256</v>
      </c>
      <c r="Q2055" s="47">
        <v>50.730205418187204</v>
      </c>
      <c r="R2055" s="47">
        <v>50.338607852649226</v>
      </c>
      <c r="S2055" s="47"/>
      <c r="T2055" s="47">
        <v>161.94399999999999</v>
      </c>
      <c r="U2055" s="47">
        <v>1.4890465951084182</v>
      </c>
      <c r="V2055" s="47">
        <v>163.43304659510841</v>
      </c>
      <c r="W2055" s="47">
        <v>162.17147111660356</v>
      </c>
      <c r="X2055" s="47">
        <v>15.370999999999999</v>
      </c>
      <c r="Y2055" s="47">
        <v>0.14133364134152235</v>
      </c>
      <c r="Z2055" s="47">
        <v>15.51233364134152</v>
      </c>
      <c r="AA2055" s="47">
        <v>15.392590540762937</v>
      </c>
      <c r="AB2055" s="47">
        <v>177.315</v>
      </c>
      <c r="AC2055" s="47">
        <v>1.6303802364499405</v>
      </c>
      <c r="AD2055" s="47">
        <v>178.94538023644992</v>
      </c>
      <c r="AE2055" s="47">
        <v>177.56406165736649</v>
      </c>
    </row>
    <row r="2056" spans="1:31" ht="13" x14ac:dyDescent="0.3">
      <c r="A2056" s="46">
        <v>45743</v>
      </c>
      <c r="B2056" s="44">
        <v>13</v>
      </c>
      <c r="C2056" s="44" t="s">
        <v>5</v>
      </c>
      <c r="D2056" s="45">
        <v>29.416775999999999</v>
      </c>
      <c r="E2056" s="43">
        <v>7.6858680000000002E-3</v>
      </c>
      <c r="F2056" s="43"/>
      <c r="G2056" s="47">
        <v>44.403999999999989</v>
      </c>
      <c r="H2056" s="47">
        <v>0.47971817211861983</v>
      </c>
      <c r="I2056" s="47">
        <v>44.883718172118606</v>
      </c>
      <c r="J2056" s="47">
        <v>44.538747838898502</v>
      </c>
      <c r="K2056" s="47">
        <v>4.6239999999999997</v>
      </c>
      <c r="L2056" s="47">
        <v>4.9955337984787379E-2</v>
      </c>
      <c r="M2056" s="47">
        <v>4.6739553379847871</v>
      </c>
      <c r="N2056" s="47">
        <v>4.6380319342191401</v>
      </c>
      <c r="O2056" s="47">
        <v>49.027999999999992</v>
      </c>
      <c r="P2056" s="47">
        <v>0.52967351010340724</v>
      </c>
      <c r="Q2056" s="47">
        <v>49.557673510103392</v>
      </c>
      <c r="R2056" s="47">
        <v>49.176779773117644</v>
      </c>
      <c r="S2056" s="47"/>
      <c r="T2056" s="47">
        <v>159.01199999999997</v>
      </c>
      <c r="U2056" s="47">
        <v>1.7178845596100798</v>
      </c>
      <c r="V2056" s="47">
        <v>160.72988455961004</v>
      </c>
      <c r="W2056" s="47">
        <v>159.49453588322964</v>
      </c>
      <c r="X2056" s="47">
        <v>14.805999999999997</v>
      </c>
      <c r="Y2056" s="47">
        <v>0.15995647365976681</v>
      </c>
      <c r="Z2056" s="47">
        <v>14.965956473659764</v>
      </c>
      <c r="AA2056" s="47">
        <v>14.85093010770947</v>
      </c>
      <c r="AB2056" s="47">
        <v>173.81799999999998</v>
      </c>
      <c r="AC2056" s="47">
        <v>1.8778410332698465</v>
      </c>
      <c r="AD2056" s="47">
        <v>175.6958410332698</v>
      </c>
      <c r="AE2056" s="47">
        <v>174.34546599093912</v>
      </c>
    </row>
    <row r="2057" spans="1:31" ht="13" x14ac:dyDescent="0.3">
      <c r="A2057" s="46">
        <v>45743</v>
      </c>
      <c r="B2057" s="44">
        <v>14</v>
      </c>
      <c r="C2057" s="44" t="s">
        <v>5</v>
      </c>
      <c r="D2057" s="45">
        <v>25.791264999999999</v>
      </c>
      <c r="E2057" s="43">
        <v>7.8175209999999992E-3</v>
      </c>
      <c r="F2057" s="43"/>
      <c r="G2057" s="47">
        <v>44.197999999999993</v>
      </c>
      <c r="H2057" s="47">
        <v>0.4168034529100148</v>
      </c>
      <c r="I2057" s="47">
        <v>44.61480345291001</v>
      </c>
      <c r="J2057" s="47">
        <v>44.26602629000601</v>
      </c>
      <c r="K2057" s="47">
        <v>4.484</v>
      </c>
      <c r="L2057" s="47">
        <v>4.2285774986390939E-2</v>
      </c>
      <c r="M2057" s="47">
        <v>4.5262857749863912</v>
      </c>
      <c r="N2057" s="47">
        <v>4.4909014408884342</v>
      </c>
      <c r="O2057" s="47">
        <v>48.681999999999995</v>
      </c>
      <c r="P2057" s="47">
        <v>0.45908922789640572</v>
      </c>
      <c r="Q2057" s="47">
        <v>49.141089227896401</v>
      </c>
      <c r="R2057" s="47">
        <v>48.756927730894446</v>
      </c>
      <c r="S2057" s="47"/>
      <c r="T2057" s="47">
        <v>157.89100000000002</v>
      </c>
      <c r="U2057" s="47">
        <v>1.48897040552548</v>
      </c>
      <c r="V2057" s="47">
        <v>159.37997040552551</v>
      </c>
      <c r="W2057" s="47">
        <v>158.13401413990093</v>
      </c>
      <c r="X2057" s="47">
        <v>14.192000000000002</v>
      </c>
      <c r="Y2057" s="47">
        <v>0.13383579808359952</v>
      </c>
      <c r="Z2057" s="47">
        <v>14.325835798083601</v>
      </c>
      <c r="AA2057" s="47">
        <v>14.213843275889531</v>
      </c>
      <c r="AB2057" s="47">
        <v>172.08300000000003</v>
      </c>
      <c r="AC2057" s="47">
        <v>1.6228062036090796</v>
      </c>
      <c r="AD2057" s="47">
        <v>173.70580620360911</v>
      </c>
      <c r="AE2057" s="47">
        <v>172.34785741579046</v>
      </c>
    </row>
    <row r="2058" spans="1:31" ht="13" x14ac:dyDescent="0.3">
      <c r="A2058" s="46">
        <v>45743</v>
      </c>
      <c r="B2058" s="44">
        <v>15</v>
      </c>
      <c r="C2058" s="44" t="s">
        <v>5</v>
      </c>
      <c r="D2058" s="45">
        <v>23.968543</v>
      </c>
      <c r="E2058" s="43">
        <v>7.4621770000000004E-3</v>
      </c>
      <c r="F2058" s="43"/>
      <c r="G2058" s="47">
        <v>43.285999999999994</v>
      </c>
      <c r="H2058" s="47">
        <v>0.66820848433688951</v>
      </c>
      <c r="I2058" s="47">
        <v>43.954208484336881</v>
      </c>
      <c r="J2058" s="47">
        <v>43.626214400731861</v>
      </c>
      <c r="K2058" s="47">
        <v>4.3410000000000002</v>
      </c>
      <c r="L2058" s="47">
        <v>6.7012267950525298E-2</v>
      </c>
      <c r="M2058" s="47">
        <v>4.4080122679505251</v>
      </c>
      <c r="N2058" s="47">
        <v>4.375118900188907</v>
      </c>
      <c r="O2058" s="47">
        <v>47.626999999999995</v>
      </c>
      <c r="P2058" s="47">
        <v>0.73522075228741479</v>
      </c>
      <c r="Q2058" s="47">
        <v>48.362220752287406</v>
      </c>
      <c r="R2058" s="47">
        <v>48.00133330092077</v>
      </c>
      <c r="S2058" s="47"/>
      <c r="T2058" s="47">
        <v>155.24599999999995</v>
      </c>
      <c r="U2058" s="47">
        <v>2.3965414766752464</v>
      </c>
      <c r="V2058" s="47">
        <v>157.64254147667521</v>
      </c>
      <c r="W2058" s="47">
        <v>156.46618492944643</v>
      </c>
      <c r="X2058" s="47">
        <v>13.847000000000005</v>
      </c>
      <c r="Y2058" s="47">
        <v>0.21375693948650631</v>
      </c>
      <c r="Z2058" s="47">
        <v>14.060756939486511</v>
      </c>
      <c r="AA2058" s="47">
        <v>13.955833082450086</v>
      </c>
      <c r="AB2058" s="47">
        <v>169.09299999999996</v>
      </c>
      <c r="AC2058" s="47">
        <v>2.6102984161617528</v>
      </c>
      <c r="AD2058" s="47">
        <v>171.70329841616172</v>
      </c>
      <c r="AE2058" s="47">
        <v>170.42201801189651</v>
      </c>
    </row>
    <row r="2059" spans="1:31" ht="13" x14ac:dyDescent="0.3">
      <c r="A2059" s="46">
        <v>45743</v>
      </c>
      <c r="B2059" s="44">
        <v>16</v>
      </c>
      <c r="C2059" s="44" t="s">
        <v>5</v>
      </c>
      <c r="D2059" s="45">
        <v>23.639869999999998</v>
      </c>
      <c r="E2059" s="43">
        <v>7.6644340000000004E-3</v>
      </c>
      <c r="F2059" s="43"/>
      <c r="G2059" s="47">
        <v>41.914999999999999</v>
      </c>
      <c r="H2059" s="47">
        <v>0.50217555512752921</v>
      </c>
      <c r="I2059" s="47">
        <v>42.417175555127528</v>
      </c>
      <c r="J2059" s="47">
        <v>42.092071912618835</v>
      </c>
      <c r="K2059" s="47">
        <v>4.1970000000000001</v>
      </c>
      <c r="L2059" s="47">
        <v>5.0283449955153055E-2</v>
      </c>
      <c r="M2059" s="47">
        <v>4.2472834499551535</v>
      </c>
      <c r="N2059" s="47">
        <v>4.2147304262736798</v>
      </c>
      <c r="O2059" s="47">
        <v>46.112000000000002</v>
      </c>
      <c r="P2059" s="47">
        <v>0.55245900508268231</v>
      </c>
      <c r="Q2059" s="47">
        <v>46.664459005082684</v>
      </c>
      <c r="R2059" s="47">
        <v>46.306802338892517</v>
      </c>
      <c r="S2059" s="47"/>
      <c r="T2059" s="47">
        <v>149.58699999999993</v>
      </c>
      <c r="U2059" s="47">
        <v>1.792173082783292</v>
      </c>
      <c r="V2059" s="47">
        <v>151.37917308278321</v>
      </c>
      <c r="W2059" s="47">
        <v>150.21893740171564</v>
      </c>
      <c r="X2059" s="47">
        <v>13.387000000000002</v>
      </c>
      <c r="Y2059" s="47">
        <v>0.16038707280191422</v>
      </c>
      <c r="Z2059" s="47">
        <v>13.547387072801916</v>
      </c>
      <c r="AA2059" s="47">
        <v>13.443554018709971</v>
      </c>
      <c r="AB2059" s="47">
        <v>162.97399999999993</v>
      </c>
      <c r="AC2059" s="47">
        <v>1.9525601555852061</v>
      </c>
      <c r="AD2059" s="47">
        <v>164.92656015558512</v>
      </c>
      <c r="AE2059" s="47">
        <v>163.6624914204256</v>
      </c>
    </row>
    <row r="2060" spans="1:31" ht="13" x14ac:dyDescent="0.3">
      <c r="A2060" s="46">
        <v>45743</v>
      </c>
      <c r="B2060" s="44">
        <v>17</v>
      </c>
      <c r="C2060" s="44" t="s">
        <v>5</v>
      </c>
      <c r="D2060" s="45">
        <v>26.654837000000001</v>
      </c>
      <c r="E2060" s="43">
        <v>8.3753769999999998E-3</v>
      </c>
      <c r="F2060" s="43"/>
      <c r="G2060" s="47">
        <v>39.268000000000008</v>
      </c>
      <c r="H2060" s="47">
        <v>0.53105165986821912</v>
      </c>
      <c r="I2060" s="47">
        <v>39.799051659868226</v>
      </c>
      <c r="J2060" s="47">
        <v>39.465719597974356</v>
      </c>
      <c r="K2060" s="47">
        <v>3.9740000000000002</v>
      </c>
      <c r="L2060" s="47">
        <v>5.3743488242749882E-2</v>
      </c>
      <c r="M2060" s="47">
        <v>4.0277434882427503</v>
      </c>
      <c r="N2060" s="47">
        <v>3.994009618069422</v>
      </c>
      <c r="O2060" s="47">
        <v>43.242000000000004</v>
      </c>
      <c r="P2060" s="47">
        <v>0.584795148110969</v>
      </c>
      <c r="Q2060" s="47">
        <v>43.826795148110975</v>
      </c>
      <c r="R2060" s="47">
        <v>43.459729216043776</v>
      </c>
      <c r="S2060" s="47"/>
      <c r="T2060" s="47">
        <v>142.33600000000004</v>
      </c>
      <c r="U2060" s="47">
        <v>1.9249202673679038</v>
      </c>
      <c r="V2060" s="47">
        <v>144.26092026736794</v>
      </c>
      <c r="W2060" s="47">
        <v>143.05268067376178</v>
      </c>
      <c r="X2060" s="47">
        <v>13.071</v>
      </c>
      <c r="Y2060" s="47">
        <v>0.17676928405158121</v>
      </c>
      <c r="Z2060" s="47">
        <v>13.24776928405158</v>
      </c>
      <c r="AA2060" s="47">
        <v>13.136814221888628</v>
      </c>
      <c r="AB2060" s="47">
        <v>155.40700000000004</v>
      </c>
      <c r="AC2060" s="47">
        <v>2.1016895514194851</v>
      </c>
      <c r="AD2060" s="47">
        <v>157.50868955141951</v>
      </c>
      <c r="AE2060" s="47">
        <v>156.1894948956504</v>
      </c>
    </row>
    <row r="2061" spans="1:31" ht="13" x14ac:dyDescent="0.3">
      <c r="A2061" s="46">
        <v>45743</v>
      </c>
      <c r="B2061" s="44">
        <v>18</v>
      </c>
      <c r="C2061" s="44" t="s">
        <v>5</v>
      </c>
      <c r="D2061" s="45">
        <v>46.231786999999997</v>
      </c>
      <c r="E2061" s="43">
        <v>8.905474E-3</v>
      </c>
      <c r="F2061" s="43"/>
      <c r="G2061" s="47">
        <v>36.935000000000002</v>
      </c>
      <c r="H2061" s="47">
        <v>0.51382691687463655</v>
      </c>
      <c r="I2061" s="47">
        <v>37.448826916874637</v>
      </c>
      <c r="J2061" s="47">
        <v>37.115327362435913</v>
      </c>
      <c r="K2061" s="47">
        <v>3.8779999999999997</v>
      </c>
      <c r="L2061" s="47">
        <v>5.3949391732498721E-2</v>
      </c>
      <c r="M2061" s="47">
        <v>3.9319493917324984</v>
      </c>
      <c r="N2061" s="47">
        <v>3.8969335186551088</v>
      </c>
      <c r="O2061" s="47">
        <v>40.813000000000002</v>
      </c>
      <c r="P2061" s="47">
        <v>0.56777630860713524</v>
      </c>
      <c r="Q2061" s="47">
        <v>41.380776308607139</v>
      </c>
      <c r="R2061" s="47">
        <v>41.012260881091024</v>
      </c>
      <c r="S2061" s="47"/>
      <c r="T2061" s="47">
        <v>135.99899999999991</v>
      </c>
      <c r="U2061" s="47">
        <v>1.8919709453914619</v>
      </c>
      <c r="V2061" s="47">
        <v>137.89097094539136</v>
      </c>
      <c r="W2061" s="47">
        <v>136.66298648880243</v>
      </c>
      <c r="X2061" s="47">
        <v>12.854999999999995</v>
      </c>
      <c r="Y2061" s="47">
        <v>0.17883430395081762</v>
      </c>
      <c r="Z2061" s="47">
        <v>13.033834303950814</v>
      </c>
      <c r="AA2061" s="47">
        <v>12.917761831436671</v>
      </c>
      <c r="AB2061" s="47">
        <v>148.8539999999999</v>
      </c>
      <c r="AC2061" s="47">
        <v>2.0708052493422797</v>
      </c>
      <c r="AD2061" s="47">
        <v>150.92480524934217</v>
      </c>
      <c r="AE2061" s="47">
        <v>149.58074832023911</v>
      </c>
    </row>
    <row r="2062" spans="1:31" ht="13" x14ac:dyDescent="0.3">
      <c r="A2062" s="46">
        <v>45743</v>
      </c>
      <c r="B2062" s="44">
        <v>19</v>
      </c>
      <c r="C2062" s="44" t="s">
        <v>5</v>
      </c>
      <c r="D2062" s="45">
        <v>41.848993999999998</v>
      </c>
      <c r="E2062" s="43">
        <v>1.0106540000000001E-2</v>
      </c>
      <c r="F2062" s="43"/>
      <c r="G2062" s="47">
        <v>35.51</v>
      </c>
      <c r="H2062" s="47">
        <v>0.7050116957849204</v>
      </c>
      <c r="I2062" s="47">
        <v>36.215011695784916</v>
      </c>
      <c r="J2062" s="47">
        <v>35.849003231480999</v>
      </c>
      <c r="K2062" s="47">
        <v>3.7490000000000001</v>
      </c>
      <c r="L2062" s="47">
        <v>7.4432240143555817E-2</v>
      </c>
      <c r="M2062" s="47">
        <v>3.8234322401435561</v>
      </c>
      <c r="N2062" s="47">
        <v>3.7847905692712556</v>
      </c>
      <c r="O2062" s="47">
        <v>39.259</v>
      </c>
      <c r="P2062" s="47">
        <v>0.77944393592847616</v>
      </c>
      <c r="Q2062" s="47">
        <v>40.03844393592847</v>
      </c>
      <c r="R2062" s="47">
        <v>39.633793800752258</v>
      </c>
      <c r="S2062" s="47"/>
      <c r="T2062" s="47">
        <v>132.28200000000001</v>
      </c>
      <c r="U2062" s="47">
        <v>2.6263125075139642</v>
      </c>
      <c r="V2062" s="47">
        <v>134.90831250751398</v>
      </c>
      <c r="W2062" s="47">
        <v>133.5448562508243</v>
      </c>
      <c r="X2062" s="47">
        <v>12.705999999999996</v>
      </c>
      <c r="Y2062" s="47">
        <v>0.25226354848333415</v>
      </c>
      <c r="Z2062" s="47">
        <v>12.95826354848333</v>
      </c>
      <c r="AA2062" s="47">
        <v>12.827300339600042</v>
      </c>
      <c r="AB2062" s="47">
        <v>144.988</v>
      </c>
      <c r="AC2062" s="47">
        <v>2.8785760559972982</v>
      </c>
      <c r="AD2062" s="47">
        <v>147.86657605599731</v>
      </c>
      <c r="AE2062" s="47">
        <v>146.37215659042434</v>
      </c>
    </row>
    <row r="2063" spans="1:31" ht="13" x14ac:dyDescent="0.3">
      <c r="A2063" s="46">
        <v>45743</v>
      </c>
      <c r="B2063" s="44">
        <v>20</v>
      </c>
      <c r="C2063" s="44" t="s">
        <v>5</v>
      </c>
      <c r="D2063" s="45">
        <v>53.618701999999999</v>
      </c>
      <c r="E2063" s="43">
        <v>1.1875405E-2</v>
      </c>
      <c r="F2063" s="43"/>
      <c r="G2063" s="47">
        <v>35.477999999999994</v>
      </c>
      <c r="H2063" s="47">
        <v>0.45218645616777681</v>
      </c>
      <c r="I2063" s="47">
        <v>35.930186456167775</v>
      </c>
      <c r="J2063" s="47">
        <v>35.503500940275266</v>
      </c>
      <c r="K2063" s="47">
        <v>3.8219999999999996</v>
      </c>
      <c r="L2063" s="47">
        <v>4.8713474138148798E-2</v>
      </c>
      <c r="M2063" s="47">
        <v>3.8707134741381486</v>
      </c>
      <c r="N2063" s="47">
        <v>3.8247471839938014</v>
      </c>
      <c r="O2063" s="47">
        <v>39.299999999999997</v>
      </c>
      <c r="P2063" s="47">
        <v>0.50089993030592561</v>
      </c>
      <c r="Q2063" s="47">
        <v>39.800899930305924</v>
      </c>
      <c r="R2063" s="47">
        <v>39.328248124269066</v>
      </c>
      <c r="S2063" s="47"/>
      <c r="T2063" s="47">
        <v>131.82499999999996</v>
      </c>
      <c r="U2063" s="47">
        <v>1.6801815092259194</v>
      </c>
      <c r="V2063" s="47">
        <v>133.50518150922588</v>
      </c>
      <c r="W2063" s="47">
        <v>131.91975340920533</v>
      </c>
      <c r="X2063" s="47">
        <v>12.764999999999997</v>
      </c>
      <c r="Y2063" s="47">
        <v>0.16269688575967275</v>
      </c>
      <c r="Z2063" s="47">
        <v>12.927696885759669</v>
      </c>
      <c r="AA2063" s="47">
        <v>12.774175249524035</v>
      </c>
      <c r="AB2063" s="47">
        <v>144.58999999999995</v>
      </c>
      <c r="AC2063" s="47">
        <v>1.842878394985592</v>
      </c>
      <c r="AD2063" s="47">
        <v>146.43287839498555</v>
      </c>
      <c r="AE2063" s="47">
        <v>144.69392865872936</v>
      </c>
    </row>
    <row r="2064" spans="1:31" ht="13" x14ac:dyDescent="0.3">
      <c r="A2064" s="46">
        <v>45743</v>
      </c>
      <c r="B2064" s="44">
        <v>21</v>
      </c>
      <c r="C2064" s="44" t="s">
        <v>5</v>
      </c>
      <c r="D2064" s="45">
        <v>53.846314</v>
      </c>
      <c r="E2064" s="43">
        <v>1.1480924999999999E-2</v>
      </c>
      <c r="F2064" s="43"/>
      <c r="G2064" s="47">
        <v>34.521999999999998</v>
      </c>
      <c r="H2064" s="47">
        <v>0.39113535912599451</v>
      </c>
      <c r="I2064" s="47">
        <v>34.913135359125995</v>
      </c>
      <c r="J2064" s="47">
        <v>34.51230027055302</v>
      </c>
      <c r="K2064" s="47">
        <v>3.8099999999999996</v>
      </c>
      <c r="L2064" s="47">
        <v>4.3167421304386742E-2</v>
      </c>
      <c r="M2064" s="47">
        <v>3.8531674213043865</v>
      </c>
      <c r="N2064" s="47">
        <v>3.8089294951279475</v>
      </c>
      <c r="O2064" s="47">
        <v>38.332000000000001</v>
      </c>
      <c r="P2064" s="47">
        <v>0.43430278043038123</v>
      </c>
      <c r="Q2064" s="47">
        <v>38.766302780430379</v>
      </c>
      <c r="R2064" s="47">
        <v>38.321229765680968</v>
      </c>
      <c r="S2064" s="47"/>
      <c r="T2064" s="47">
        <v>127.93000000000004</v>
      </c>
      <c r="U2064" s="47">
        <v>1.4494509730892908</v>
      </c>
      <c r="V2064" s="47">
        <v>129.37945097308932</v>
      </c>
      <c r="W2064" s="47">
        <v>127.8940551999261</v>
      </c>
      <c r="X2064" s="47">
        <v>12.358999999999998</v>
      </c>
      <c r="Y2064" s="47">
        <v>0.14002786349105398</v>
      </c>
      <c r="Z2064" s="47">
        <v>12.499027863491053</v>
      </c>
      <c r="AA2064" s="47">
        <v>12.355527462017402</v>
      </c>
      <c r="AB2064" s="47">
        <v>140.28900000000004</v>
      </c>
      <c r="AC2064" s="47">
        <v>1.5894788365803447</v>
      </c>
      <c r="AD2064" s="47">
        <v>141.87847883658037</v>
      </c>
      <c r="AE2064" s="47">
        <v>140.24958266194349</v>
      </c>
    </row>
    <row r="2065" spans="1:31" ht="13" x14ac:dyDescent="0.3">
      <c r="A2065" s="46">
        <v>45743</v>
      </c>
      <c r="B2065" s="44">
        <v>22</v>
      </c>
      <c r="C2065" s="44" t="s">
        <v>5</v>
      </c>
      <c r="D2065" s="45">
        <v>53.385325999999999</v>
      </c>
      <c r="E2065" s="43">
        <v>1.0937146999999999E-2</v>
      </c>
      <c r="F2065" s="43"/>
      <c r="G2065" s="47">
        <v>31.91200000000001</v>
      </c>
      <c r="H2065" s="47">
        <v>0.36896611187415485</v>
      </c>
      <c r="I2065" s="47">
        <v>32.280966111874164</v>
      </c>
      <c r="J2065" s="47">
        <v>31.927904440206579</v>
      </c>
      <c r="K2065" s="47">
        <v>3.6389999999999998</v>
      </c>
      <c r="L2065" s="47">
        <v>4.2074068723679151E-2</v>
      </c>
      <c r="M2065" s="47">
        <v>3.6810740687236789</v>
      </c>
      <c r="N2065" s="47">
        <v>3.6408136205161599</v>
      </c>
      <c r="O2065" s="47">
        <v>35.551000000000009</v>
      </c>
      <c r="P2065" s="47">
        <v>0.41104018059783398</v>
      </c>
      <c r="Q2065" s="47">
        <v>35.962040180597846</v>
      </c>
      <c r="R2065" s="47">
        <v>35.568718060722738</v>
      </c>
      <c r="S2065" s="47"/>
      <c r="T2065" s="47">
        <v>118.64300000000004</v>
      </c>
      <c r="U2065" s="47">
        <v>1.3717487594348632</v>
      </c>
      <c r="V2065" s="47">
        <v>120.01474875943491</v>
      </c>
      <c r="W2065" s="47">
        <v>118.7021298100849</v>
      </c>
      <c r="X2065" s="47">
        <v>11.681999999999999</v>
      </c>
      <c r="Y2065" s="47">
        <v>0.13506712581204169</v>
      </c>
      <c r="Z2065" s="47">
        <v>11.81706712581204</v>
      </c>
      <c r="AA2065" s="47">
        <v>11.687822125548166</v>
      </c>
      <c r="AB2065" s="47">
        <v>130.32500000000005</v>
      </c>
      <c r="AC2065" s="47">
        <v>1.5068158852469049</v>
      </c>
      <c r="AD2065" s="47">
        <v>131.83181588524695</v>
      </c>
      <c r="AE2065" s="47">
        <v>130.38995193563306</v>
      </c>
    </row>
    <row r="2066" spans="1:31" ht="13" x14ac:dyDescent="0.3">
      <c r="A2066" s="46">
        <v>45743</v>
      </c>
      <c r="B2066" s="44">
        <v>23</v>
      </c>
      <c r="C2066" s="44" t="s">
        <v>5</v>
      </c>
      <c r="D2066" s="45">
        <v>50.116666000000002</v>
      </c>
      <c r="E2066" s="43">
        <v>1.0907906E-2</v>
      </c>
      <c r="F2066" s="43"/>
      <c r="G2066" s="47">
        <v>29.556000000000001</v>
      </c>
      <c r="H2066" s="47">
        <v>0.26287815445851032</v>
      </c>
      <c r="I2066" s="47">
        <v>29.81887815445851</v>
      </c>
      <c r="J2066" s="47">
        <v>29.493616634524223</v>
      </c>
      <c r="K2066" s="47">
        <v>3.4839999999999995</v>
      </c>
      <c r="L2066" s="47">
        <v>3.0987531808548168E-2</v>
      </c>
      <c r="M2066" s="47">
        <v>3.5149875318085475</v>
      </c>
      <c r="N2066" s="47">
        <v>3.4766463782204076</v>
      </c>
      <c r="O2066" s="47">
        <v>33.04</v>
      </c>
      <c r="P2066" s="47">
        <v>0.2938656862670585</v>
      </c>
      <c r="Q2066" s="47">
        <v>33.33386568626706</v>
      </c>
      <c r="R2066" s="47">
        <v>32.970263012744631</v>
      </c>
      <c r="S2066" s="47"/>
      <c r="T2066" s="47">
        <v>109.786</v>
      </c>
      <c r="U2066" s="47">
        <v>0.97646302156523257</v>
      </c>
      <c r="V2066" s="47">
        <v>110.76246302156524</v>
      </c>
      <c r="W2066" s="47">
        <v>109.55427648659753</v>
      </c>
      <c r="X2066" s="47">
        <v>11.03</v>
      </c>
      <c r="Y2066" s="47">
        <v>9.8103466087338206E-2</v>
      </c>
      <c r="Z2066" s="47">
        <v>11.128103466087337</v>
      </c>
      <c r="AA2066" s="47">
        <v>11.006719159520982</v>
      </c>
      <c r="AB2066" s="47">
        <v>120.816</v>
      </c>
      <c r="AC2066" s="47">
        <v>1.0745664876525707</v>
      </c>
      <c r="AD2066" s="47">
        <v>121.89056648765258</v>
      </c>
      <c r="AE2066" s="47">
        <v>120.56099564611851</v>
      </c>
    </row>
    <row r="2067" spans="1:31" ht="13" x14ac:dyDescent="0.3">
      <c r="A2067" s="46">
        <v>45743</v>
      </c>
      <c r="B2067" s="44">
        <v>24</v>
      </c>
      <c r="C2067" s="44" t="s">
        <v>3</v>
      </c>
      <c r="D2067" s="45">
        <v>36.711481999999997</v>
      </c>
      <c r="E2067" s="43">
        <v>1.0778836999999999E-2</v>
      </c>
      <c r="F2067" s="43"/>
      <c r="G2067" s="47">
        <v>28.025000000000002</v>
      </c>
      <c r="H2067" s="47">
        <v>0.42475335769948308</v>
      </c>
      <c r="I2067" s="47">
        <v>28.449753357699485</v>
      </c>
      <c r="J2067" s="47">
        <v>28.14309810356664</v>
      </c>
      <c r="K2067" s="47">
        <v>3.3850000000000002</v>
      </c>
      <c r="L2067" s="47">
        <v>5.1303839993318473E-2</v>
      </c>
      <c r="M2067" s="47">
        <v>3.4363038399933186</v>
      </c>
      <c r="N2067" s="47">
        <v>3.3992644810195562</v>
      </c>
      <c r="O2067" s="47">
        <v>31.410000000000004</v>
      </c>
      <c r="P2067" s="47">
        <v>0.47605719769280153</v>
      </c>
      <c r="Q2067" s="47">
        <v>31.886057197692804</v>
      </c>
      <c r="R2067" s="47">
        <v>31.542362584586197</v>
      </c>
      <c r="S2067" s="47"/>
      <c r="T2067" s="47">
        <v>103.54600000000003</v>
      </c>
      <c r="U2067" s="47">
        <v>1.5693670357306222</v>
      </c>
      <c r="V2067" s="47">
        <v>105.11536703573066</v>
      </c>
      <c r="W2067" s="47">
        <v>103.98234562825733</v>
      </c>
      <c r="X2067" s="47">
        <v>10.357999999999995</v>
      </c>
      <c r="Y2067" s="47">
        <v>0.1569882347565118</v>
      </c>
      <c r="Z2067" s="47">
        <v>10.514988234756506</v>
      </c>
      <c r="AA2067" s="47">
        <v>10.401648890517148</v>
      </c>
      <c r="AB2067" s="47">
        <v>113.90400000000002</v>
      </c>
      <c r="AC2067" s="47">
        <v>1.7263552704871339</v>
      </c>
      <c r="AD2067" s="47">
        <v>115.63035527048716</v>
      </c>
      <c r="AE2067" s="47">
        <v>114.38399451877449</v>
      </c>
    </row>
    <row r="2068" spans="1:31" ht="13" x14ac:dyDescent="0.3">
      <c r="A2068" s="46">
        <v>45744</v>
      </c>
      <c r="B2068" s="44">
        <v>1</v>
      </c>
      <c r="C2068" s="44" t="s">
        <v>3</v>
      </c>
      <c r="D2068" s="45">
        <v>29.195328</v>
      </c>
      <c r="E2068" s="43">
        <v>9.8056180000000003E-3</v>
      </c>
      <c r="F2068" s="43"/>
      <c r="G2068" s="47">
        <v>27.236000000000004</v>
      </c>
      <c r="H2068" s="47">
        <v>0.32657849539459494</v>
      </c>
      <c r="I2068" s="47">
        <v>27.5625784953946</v>
      </c>
      <c r="J2068" s="47">
        <v>27.292310379573745</v>
      </c>
      <c r="K2068" s="47">
        <v>3.2939999999999996</v>
      </c>
      <c r="L2068" s="47">
        <v>3.9497340425532212E-2</v>
      </c>
      <c r="M2068" s="47">
        <v>3.3334973404255317</v>
      </c>
      <c r="N2068" s="47">
        <v>3.3008103389013028</v>
      </c>
      <c r="O2068" s="47">
        <v>30.530000000000005</v>
      </c>
      <c r="P2068" s="47">
        <v>0.36607583582012715</v>
      </c>
      <c r="Q2068" s="47">
        <v>30.896075835820131</v>
      </c>
      <c r="R2068" s="47">
        <v>30.593120718475049</v>
      </c>
      <c r="S2068" s="47"/>
      <c r="T2068" s="47">
        <v>100.54700000000001</v>
      </c>
      <c r="U2068" s="47">
        <v>1.2056281383624736</v>
      </c>
      <c r="V2068" s="47">
        <v>101.75262813836248</v>
      </c>
      <c r="W2068" s="47">
        <v>100.75488073634165</v>
      </c>
      <c r="X2068" s="47">
        <v>10.336999999999991</v>
      </c>
      <c r="Y2068" s="47">
        <v>0.12394778627162301</v>
      </c>
      <c r="Z2068" s="47">
        <v>10.460947786271614</v>
      </c>
      <c r="AA2068" s="47">
        <v>10.358371728361488</v>
      </c>
      <c r="AB2068" s="47">
        <v>110.884</v>
      </c>
      <c r="AC2068" s="47">
        <v>1.3295759246340966</v>
      </c>
      <c r="AD2068" s="47">
        <v>112.2135759246341</v>
      </c>
      <c r="AE2068" s="47">
        <v>111.11325246470314</v>
      </c>
    </row>
    <row r="2069" spans="1:31" ht="13" x14ac:dyDescent="0.3">
      <c r="A2069" s="46">
        <v>45744</v>
      </c>
      <c r="B2069" s="44">
        <v>2</v>
      </c>
      <c r="C2069" s="44" t="s">
        <v>3</v>
      </c>
      <c r="D2069" s="45">
        <v>63.452528000000001</v>
      </c>
      <c r="E2069" s="43">
        <v>1.0020615E-2</v>
      </c>
      <c r="F2069" s="43"/>
      <c r="G2069" s="47">
        <v>26.768000000000004</v>
      </c>
      <c r="H2069" s="47">
        <v>0.43550477280087224</v>
      </c>
      <c r="I2069" s="47">
        <v>27.203504772800876</v>
      </c>
      <c r="J2069" s="47">
        <v>26.930908924821978</v>
      </c>
      <c r="K2069" s="47">
        <v>3.2329999999999997</v>
      </c>
      <c r="L2069" s="47">
        <v>5.2599631293530319E-2</v>
      </c>
      <c r="M2069" s="47">
        <v>3.2855996312935298</v>
      </c>
      <c r="N2069" s="47">
        <v>3.2526759023441953</v>
      </c>
      <c r="O2069" s="47">
        <v>30.001000000000005</v>
      </c>
      <c r="P2069" s="47">
        <v>0.48810440409440259</v>
      </c>
      <c r="Q2069" s="47">
        <v>30.489104404094405</v>
      </c>
      <c r="R2069" s="47">
        <v>30.183584827166172</v>
      </c>
      <c r="S2069" s="47"/>
      <c r="T2069" s="47">
        <v>98.731000000000037</v>
      </c>
      <c r="U2069" s="47">
        <v>1.6063143202108088</v>
      </c>
      <c r="V2069" s="47">
        <v>100.33731432021085</v>
      </c>
      <c r="W2069" s="47">
        <v>99.331872723274032</v>
      </c>
      <c r="X2069" s="47">
        <v>10.266999999999999</v>
      </c>
      <c r="Y2069" s="47">
        <v>0.16704002922693345</v>
      </c>
      <c r="Z2069" s="47">
        <v>10.434040029226933</v>
      </c>
      <c r="AA2069" s="47">
        <v>10.329484531199462</v>
      </c>
      <c r="AB2069" s="47">
        <v>108.99800000000003</v>
      </c>
      <c r="AC2069" s="47">
        <v>1.7733543494377422</v>
      </c>
      <c r="AD2069" s="47">
        <v>110.77135434943779</v>
      </c>
      <c r="AE2069" s="47">
        <v>109.6613572544735</v>
      </c>
    </row>
    <row r="2070" spans="1:31" ht="13" x14ac:dyDescent="0.3">
      <c r="A2070" s="46">
        <v>45744</v>
      </c>
      <c r="B2070" s="44">
        <v>3</v>
      </c>
      <c r="C2070" s="44" t="s">
        <v>3</v>
      </c>
      <c r="D2070" s="45">
        <v>29.281768</v>
      </c>
      <c r="E2070" s="43">
        <v>1.0784297999999999E-2</v>
      </c>
      <c r="F2070" s="43"/>
      <c r="G2070" s="47">
        <v>26.70300000000001</v>
      </c>
      <c r="H2070" s="47">
        <v>0.39468269283825708</v>
      </c>
      <c r="I2070" s="47">
        <v>27.097682692838266</v>
      </c>
      <c r="J2070" s="47">
        <v>26.805453207569254</v>
      </c>
      <c r="K2070" s="47">
        <v>3.2129999999999987</v>
      </c>
      <c r="L2070" s="47">
        <v>4.7489626337464667E-2</v>
      </c>
      <c r="M2070" s="47">
        <v>3.2604896263374634</v>
      </c>
      <c r="N2070" s="47">
        <v>3.2253275345811314</v>
      </c>
      <c r="O2070" s="47">
        <v>29.916000000000007</v>
      </c>
      <c r="P2070" s="47">
        <v>0.44217231917572175</v>
      </c>
      <c r="Q2070" s="47">
        <v>30.358172319175729</v>
      </c>
      <c r="R2070" s="47">
        <v>30.030780742150384</v>
      </c>
      <c r="S2070" s="47"/>
      <c r="T2070" s="47">
        <v>97.83</v>
      </c>
      <c r="U2070" s="47">
        <v>1.4459726562695832</v>
      </c>
      <c r="V2070" s="47">
        <v>99.275972656269587</v>
      </c>
      <c r="W2070" s="47">
        <v>98.20535098290452</v>
      </c>
      <c r="X2070" s="47">
        <v>10.132000000000003</v>
      </c>
      <c r="Y2070" s="47">
        <v>0.14975564707475642</v>
      </c>
      <c r="Z2070" s="47">
        <v>10.28175564707476</v>
      </c>
      <c r="AA2070" s="47">
        <v>10.170874130213523</v>
      </c>
      <c r="AB2070" s="47">
        <v>107.962</v>
      </c>
      <c r="AC2070" s="47">
        <v>1.5957283033443397</v>
      </c>
      <c r="AD2070" s="47">
        <v>109.55772830334435</v>
      </c>
      <c r="AE2070" s="47">
        <v>108.37622511311804</v>
      </c>
    </row>
    <row r="2071" spans="1:31" ht="13" x14ac:dyDescent="0.3">
      <c r="A2071" s="46">
        <v>45744</v>
      </c>
      <c r="B2071" s="44">
        <v>4</v>
      </c>
      <c r="C2071" s="44" t="s">
        <v>3</v>
      </c>
      <c r="D2071" s="45">
        <v>34.893115000000002</v>
      </c>
      <c r="E2071" s="43">
        <v>1.1020416E-2</v>
      </c>
      <c r="F2071" s="43"/>
      <c r="G2071" s="47">
        <v>26.757000000000001</v>
      </c>
      <c r="H2071" s="47">
        <v>0.46832984829935109</v>
      </c>
      <c r="I2071" s="47">
        <v>27.225329848299353</v>
      </c>
      <c r="J2071" s="47">
        <v>26.925295387633877</v>
      </c>
      <c r="K2071" s="47">
        <v>3.2450000000000001</v>
      </c>
      <c r="L2071" s="47">
        <v>5.6797486927958822E-2</v>
      </c>
      <c r="M2071" s="47">
        <v>3.3017974869279589</v>
      </c>
      <c r="N2071" s="47">
        <v>3.265410305074258</v>
      </c>
      <c r="O2071" s="47">
        <v>30.002000000000002</v>
      </c>
      <c r="P2071" s="47">
        <v>0.52512733522730992</v>
      </c>
      <c r="Q2071" s="47">
        <v>30.527127335227313</v>
      </c>
      <c r="R2071" s="47">
        <v>30.190705692708136</v>
      </c>
      <c r="S2071" s="47"/>
      <c r="T2071" s="47">
        <v>97.894000000000048</v>
      </c>
      <c r="U2071" s="47">
        <v>1.7134462820726051</v>
      </c>
      <c r="V2071" s="47">
        <v>99.607446282072658</v>
      </c>
      <c r="W2071" s="47">
        <v>98.509730787346555</v>
      </c>
      <c r="X2071" s="47">
        <v>10.063000000000002</v>
      </c>
      <c r="Y2071" s="47">
        <v>0.17613347024839746</v>
      </c>
      <c r="Z2071" s="47">
        <v>10.239133470248399</v>
      </c>
      <c r="AA2071" s="47">
        <v>10.126293959926738</v>
      </c>
      <c r="AB2071" s="47">
        <v>107.95700000000005</v>
      </c>
      <c r="AC2071" s="47">
        <v>1.8895797523210025</v>
      </c>
      <c r="AD2071" s="47">
        <v>109.84657975232106</v>
      </c>
      <c r="AE2071" s="47">
        <v>108.6360247472733</v>
      </c>
    </row>
    <row r="2072" spans="1:31" ht="13" x14ac:dyDescent="0.3">
      <c r="A2072" s="46">
        <v>45744</v>
      </c>
      <c r="B2072" s="44">
        <v>5</v>
      </c>
      <c r="C2072" s="44" t="s">
        <v>3</v>
      </c>
      <c r="D2072" s="45">
        <v>25.268044</v>
      </c>
      <c r="E2072" s="43">
        <v>1.1783435E-2</v>
      </c>
      <c r="F2072" s="43"/>
      <c r="G2072" s="47">
        <v>27.666000000000004</v>
      </c>
      <c r="H2072" s="47">
        <v>0.43499511747297398</v>
      </c>
      <c r="I2072" s="47">
        <v>28.100995117472976</v>
      </c>
      <c r="J2072" s="47">
        <v>27.769868868070915</v>
      </c>
      <c r="K2072" s="47">
        <v>3.3360000000000003</v>
      </c>
      <c r="L2072" s="47">
        <v>5.2452241447619508E-2</v>
      </c>
      <c r="M2072" s="47">
        <v>3.3884522414476197</v>
      </c>
      <c r="N2072" s="47">
        <v>3.3485246347099173</v>
      </c>
      <c r="O2072" s="47">
        <v>31.002000000000002</v>
      </c>
      <c r="P2072" s="47">
        <v>0.48744735892059349</v>
      </c>
      <c r="Q2072" s="47">
        <v>31.489447358920597</v>
      </c>
      <c r="R2072" s="47">
        <v>31.118393502780833</v>
      </c>
      <c r="S2072" s="47"/>
      <c r="T2072" s="47">
        <v>101.59600000000003</v>
      </c>
      <c r="U2072" s="47">
        <v>1.5974034538706092</v>
      </c>
      <c r="V2072" s="47">
        <v>103.19340345387064</v>
      </c>
      <c r="W2072" s="47">
        <v>101.97743069184318</v>
      </c>
      <c r="X2072" s="47">
        <v>10.494</v>
      </c>
      <c r="Y2072" s="47">
        <v>0.16499814800699011</v>
      </c>
      <c r="Z2072" s="47">
        <v>10.65899814800699</v>
      </c>
      <c r="AA2072" s="47">
        <v>10.53339853616483</v>
      </c>
      <c r="AB2072" s="47">
        <v>112.09000000000003</v>
      </c>
      <c r="AC2072" s="47">
        <v>1.7624016018775994</v>
      </c>
      <c r="AD2072" s="47">
        <v>113.85240160187763</v>
      </c>
      <c r="AE2072" s="47">
        <v>112.51082922800801</v>
      </c>
    </row>
    <row r="2073" spans="1:31" ht="13" x14ac:dyDescent="0.3">
      <c r="A2073" s="46">
        <v>45744</v>
      </c>
      <c r="B2073" s="44">
        <v>6</v>
      </c>
      <c r="C2073" s="44" t="s">
        <v>3</v>
      </c>
      <c r="D2073" s="45">
        <v>79.985232999999994</v>
      </c>
      <c r="E2073" s="43">
        <v>1.1858842E-2</v>
      </c>
      <c r="F2073" s="43"/>
      <c r="G2073" s="47">
        <v>29.787000000000003</v>
      </c>
      <c r="H2073" s="47">
        <v>0.45942383987312418</v>
      </c>
      <c r="I2073" s="47">
        <v>30.246423839873128</v>
      </c>
      <c r="J2073" s="47">
        <v>29.88773627849104</v>
      </c>
      <c r="K2073" s="47">
        <v>3.5669999999999997</v>
      </c>
      <c r="L2073" s="47">
        <v>5.5016108934348329E-2</v>
      </c>
      <c r="M2073" s="47">
        <v>3.6220161089343481</v>
      </c>
      <c r="N2073" s="47">
        <v>3.5790631921770411</v>
      </c>
      <c r="O2073" s="47">
        <v>33.353999999999999</v>
      </c>
      <c r="P2073" s="47">
        <v>0.51443994880747246</v>
      </c>
      <c r="Q2073" s="47">
        <v>33.868439948807477</v>
      </c>
      <c r="R2073" s="47">
        <v>33.466799470668079</v>
      </c>
      <c r="S2073" s="47"/>
      <c r="T2073" s="47">
        <v>109.526</v>
      </c>
      <c r="U2073" s="47">
        <v>1.6892891357284652</v>
      </c>
      <c r="V2073" s="47">
        <v>111.21528913572845</v>
      </c>
      <c r="W2073" s="47">
        <v>109.89640459388353</v>
      </c>
      <c r="X2073" s="47">
        <v>11.051000000000002</v>
      </c>
      <c r="Y2073" s="47">
        <v>0.17044659933655271</v>
      </c>
      <c r="Z2073" s="47">
        <v>11.221446599336554</v>
      </c>
      <c r="AA2073" s="47">
        <v>11.088373237103585</v>
      </c>
      <c r="AB2073" s="47">
        <v>120.577</v>
      </c>
      <c r="AC2073" s="47">
        <v>1.8597357350650179</v>
      </c>
      <c r="AD2073" s="47">
        <v>122.43673573506501</v>
      </c>
      <c r="AE2073" s="47">
        <v>120.98477783098711</v>
      </c>
    </row>
    <row r="2074" spans="1:31" ht="13" x14ac:dyDescent="0.3">
      <c r="A2074" s="46">
        <v>45744</v>
      </c>
      <c r="B2074" s="44">
        <v>7</v>
      </c>
      <c r="C2074" s="44" t="s">
        <v>3</v>
      </c>
      <c r="D2074" s="45">
        <v>50.493775999999997</v>
      </c>
      <c r="E2074" s="43">
        <v>1.3256719E-2</v>
      </c>
      <c r="F2074" s="43"/>
      <c r="G2074" s="47">
        <v>33.445</v>
      </c>
      <c r="H2074" s="47">
        <v>0.48245243922059039</v>
      </c>
      <c r="I2074" s="47">
        <v>33.927452439220588</v>
      </c>
      <c r="J2074" s="47">
        <v>33.477685735847977</v>
      </c>
      <c r="K2074" s="47">
        <v>3.8570000000000002</v>
      </c>
      <c r="L2074" s="47">
        <v>5.5638183826396084E-2</v>
      </c>
      <c r="M2074" s="47">
        <v>3.9126381838263962</v>
      </c>
      <c r="N2074" s="47">
        <v>3.8607694388747391</v>
      </c>
      <c r="O2074" s="47">
        <v>37.302</v>
      </c>
      <c r="P2074" s="47">
        <v>0.53809062304698652</v>
      </c>
      <c r="Q2074" s="47">
        <v>37.840090623046983</v>
      </c>
      <c r="R2074" s="47">
        <v>37.338455174722718</v>
      </c>
      <c r="S2074" s="47"/>
      <c r="T2074" s="47">
        <v>122.587</v>
      </c>
      <c r="U2074" s="47">
        <v>1.7683479493716405</v>
      </c>
      <c r="V2074" s="47">
        <v>124.35534794937165</v>
      </c>
      <c r="W2074" s="47">
        <v>122.70680404545959</v>
      </c>
      <c r="X2074" s="47">
        <v>12.435999999999998</v>
      </c>
      <c r="Y2074" s="47">
        <v>0.17939239151284977</v>
      </c>
      <c r="Z2074" s="47">
        <v>12.615392391512849</v>
      </c>
      <c r="AA2074" s="47">
        <v>12.448153679503825</v>
      </c>
      <c r="AB2074" s="47">
        <v>135.023</v>
      </c>
      <c r="AC2074" s="47">
        <v>1.9477403408844902</v>
      </c>
      <c r="AD2074" s="47">
        <v>136.9707403408845</v>
      </c>
      <c r="AE2074" s="47">
        <v>135.15495772496342</v>
      </c>
    </row>
    <row r="2075" spans="1:31" ht="13" x14ac:dyDescent="0.3">
      <c r="A2075" s="46">
        <v>45744</v>
      </c>
      <c r="B2075" s="44">
        <v>8</v>
      </c>
      <c r="C2075" s="44" t="s">
        <v>5</v>
      </c>
      <c r="D2075" s="45">
        <v>43.627408000000003</v>
      </c>
      <c r="E2075" s="43">
        <v>1.3061053E-2</v>
      </c>
      <c r="F2075" s="43"/>
      <c r="G2075" s="47">
        <v>37.175000000000004</v>
      </c>
      <c r="H2075" s="47">
        <v>0.65544157399886016</v>
      </c>
      <c r="I2075" s="47">
        <v>37.830441573998861</v>
      </c>
      <c r="J2075" s="47">
        <v>37.336336171587455</v>
      </c>
      <c r="K2075" s="47">
        <v>4.0590000000000002</v>
      </c>
      <c r="L2075" s="47">
        <v>7.1565227945161347E-2</v>
      </c>
      <c r="M2075" s="47">
        <v>4.1305652279451612</v>
      </c>
      <c r="N2075" s="47">
        <v>4.076615696583012</v>
      </c>
      <c r="O2075" s="47">
        <v>41.234000000000002</v>
      </c>
      <c r="P2075" s="47">
        <v>0.72700680194402145</v>
      </c>
      <c r="Q2075" s="47">
        <v>41.961006801944023</v>
      </c>
      <c r="R2075" s="47">
        <v>41.412951868170467</v>
      </c>
      <c r="S2075" s="47"/>
      <c r="T2075" s="47">
        <v>134.233</v>
      </c>
      <c r="U2075" s="47">
        <v>2.3666950585767044</v>
      </c>
      <c r="V2075" s="47">
        <v>136.59969505857671</v>
      </c>
      <c r="W2075" s="47">
        <v>134.81555920163279</v>
      </c>
      <c r="X2075" s="47">
        <v>12.939</v>
      </c>
      <c r="Y2075" s="47">
        <v>0.2281306933684264</v>
      </c>
      <c r="Z2075" s="47">
        <v>13.167130693368426</v>
      </c>
      <c r="AA2075" s="47">
        <v>12.995154101524413</v>
      </c>
      <c r="AB2075" s="47">
        <v>147.172</v>
      </c>
      <c r="AC2075" s="47">
        <v>2.5948257519451308</v>
      </c>
      <c r="AD2075" s="47">
        <v>149.76682575194513</v>
      </c>
      <c r="AE2075" s="47">
        <v>147.8107133031572</v>
      </c>
    </row>
    <row r="2076" spans="1:31" ht="13" x14ac:dyDescent="0.3">
      <c r="A2076" s="46">
        <v>45744</v>
      </c>
      <c r="B2076" s="44">
        <v>9</v>
      </c>
      <c r="C2076" s="44" t="s">
        <v>5</v>
      </c>
      <c r="D2076" s="45">
        <v>49.383251999999999</v>
      </c>
      <c r="E2076" s="43">
        <v>1.1346106E-2</v>
      </c>
      <c r="F2076" s="43"/>
      <c r="G2076" s="47">
        <v>39.907000000000004</v>
      </c>
      <c r="H2076" s="47">
        <v>0.41397662783895789</v>
      </c>
      <c r="I2076" s="47">
        <v>40.320976627838959</v>
      </c>
      <c r="J2076" s="47">
        <v>39.863490552995977</v>
      </c>
      <c r="K2076" s="47">
        <v>4.1109999999999998</v>
      </c>
      <c r="L2076" s="47">
        <v>4.2645598943692978E-2</v>
      </c>
      <c r="M2076" s="47">
        <v>4.1536455989436929</v>
      </c>
      <c r="N2076" s="47">
        <v>4.1065178956916446</v>
      </c>
      <c r="O2076" s="47">
        <v>44.018000000000001</v>
      </c>
      <c r="P2076" s="47">
        <v>0.45662222678265085</v>
      </c>
      <c r="Q2076" s="47">
        <v>44.47462222678265</v>
      </c>
      <c r="R2076" s="47">
        <v>43.970008448687622</v>
      </c>
      <c r="S2076" s="47"/>
      <c r="T2076" s="47">
        <v>143.27900000000008</v>
      </c>
      <c r="U2076" s="47">
        <v>1.486309601326536</v>
      </c>
      <c r="V2076" s="47">
        <v>144.76530960132661</v>
      </c>
      <c r="W2076" s="47">
        <v>143.12278705346714</v>
      </c>
      <c r="X2076" s="47">
        <v>13.333000000000004</v>
      </c>
      <c r="Y2076" s="47">
        <v>0.13831033099398168</v>
      </c>
      <c r="Z2076" s="47">
        <v>13.471310330993985</v>
      </c>
      <c r="AA2076" s="47">
        <v>13.318463416019632</v>
      </c>
      <c r="AB2076" s="47">
        <v>156.61200000000008</v>
      </c>
      <c r="AC2076" s="47">
        <v>1.6246199323205177</v>
      </c>
      <c r="AD2076" s="47">
        <v>158.23661993232059</v>
      </c>
      <c r="AE2076" s="47">
        <v>156.44125046948676</v>
      </c>
    </row>
    <row r="2077" spans="1:31" ht="13" x14ac:dyDescent="0.3">
      <c r="A2077" s="46">
        <v>45744</v>
      </c>
      <c r="B2077" s="44">
        <v>10</v>
      </c>
      <c r="C2077" s="44" t="s">
        <v>5</v>
      </c>
      <c r="D2077" s="45">
        <v>39.643765999999999</v>
      </c>
      <c r="E2077" s="43">
        <v>9.3154350000000004E-3</v>
      </c>
      <c r="F2077" s="43"/>
      <c r="G2077" s="47">
        <v>42.067999999999998</v>
      </c>
      <c r="H2077" s="47">
        <v>0.36295716482774831</v>
      </c>
      <c r="I2077" s="47">
        <v>42.430957164827745</v>
      </c>
      <c r="J2077" s="47">
        <v>42.035694341371006</v>
      </c>
      <c r="K2077" s="47">
        <v>4.2630000000000008</v>
      </c>
      <c r="L2077" s="47">
        <v>3.6780602682815709E-2</v>
      </c>
      <c r="M2077" s="47">
        <v>4.2997806026828167</v>
      </c>
      <c r="N2077" s="47">
        <v>4.2597262759642645</v>
      </c>
      <c r="O2077" s="47">
        <v>46.330999999999996</v>
      </c>
      <c r="P2077" s="47">
        <v>0.399737767510564</v>
      </c>
      <c r="Q2077" s="47">
        <v>46.730737767510561</v>
      </c>
      <c r="R2077" s="47">
        <v>46.295420617335267</v>
      </c>
      <c r="S2077" s="47"/>
      <c r="T2077" s="47">
        <v>149.33899999999997</v>
      </c>
      <c r="U2077" s="47">
        <v>1.2884772282545187</v>
      </c>
      <c r="V2077" s="47">
        <v>150.62747722825449</v>
      </c>
      <c r="W2077" s="47">
        <v>149.22431675492072</v>
      </c>
      <c r="X2077" s="47">
        <v>13.209999999999999</v>
      </c>
      <c r="Y2077" s="47">
        <v>0.11397414061458958</v>
      </c>
      <c r="Z2077" s="47">
        <v>13.323974140614588</v>
      </c>
      <c r="AA2077" s="47">
        <v>13.199855525566011</v>
      </c>
      <c r="AB2077" s="47">
        <v>162.54899999999998</v>
      </c>
      <c r="AC2077" s="47">
        <v>1.4024513688691083</v>
      </c>
      <c r="AD2077" s="47">
        <v>163.95145136886907</v>
      </c>
      <c r="AE2077" s="47">
        <v>162.42417228048674</v>
      </c>
    </row>
    <row r="2078" spans="1:31" ht="13" x14ac:dyDescent="0.3">
      <c r="A2078" s="46">
        <v>45744</v>
      </c>
      <c r="B2078" s="44">
        <v>11</v>
      </c>
      <c r="C2078" s="44" t="s">
        <v>5</v>
      </c>
      <c r="D2078" s="45">
        <v>39.874422000000003</v>
      </c>
      <c r="E2078" s="43">
        <v>8.3732219999999996E-3</v>
      </c>
      <c r="F2078" s="43"/>
      <c r="G2078" s="47">
        <v>43.635999999999996</v>
      </c>
      <c r="H2078" s="47">
        <v>0.32950891375270264</v>
      </c>
      <c r="I2078" s="47">
        <v>43.9655089137527</v>
      </c>
      <c r="J2078" s="47">
        <v>43.59737594727487</v>
      </c>
      <c r="K2078" s="47">
        <v>4.339999999999999</v>
      </c>
      <c r="L2078" s="47">
        <v>3.27726804859916E-2</v>
      </c>
      <c r="M2078" s="47">
        <v>4.3727726804859905</v>
      </c>
      <c r="N2078" s="47">
        <v>4.336158484076746</v>
      </c>
      <c r="O2078" s="47">
        <v>47.975999999999992</v>
      </c>
      <c r="P2078" s="47">
        <v>0.36228159423869422</v>
      </c>
      <c r="Q2078" s="47">
        <v>48.338281594238694</v>
      </c>
      <c r="R2078" s="47">
        <v>47.933534431351617</v>
      </c>
      <c r="S2078" s="47"/>
      <c r="T2078" s="47">
        <v>153.69100000000003</v>
      </c>
      <c r="U2078" s="47">
        <v>1.1605682111918287</v>
      </c>
      <c r="V2078" s="47">
        <v>154.85156821119185</v>
      </c>
      <c r="W2078" s="47">
        <v>153.55496165351138</v>
      </c>
      <c r="X2078" s="47">
        <v>13.385000000000002</v>
      </c>
      <c r="Y2078" s="47">
        <v>0.10107426919469992</v>
      </c>
      <c r="Z2078" s="47">
        <v>13.486074269194701</v>
      </c>
      <c r="AA2078" s="47">
        <v>13.373152375430246</v>
      </c>
      <c r="AB2078" s="47">
        <v>167.07600000000002</v>
      </c>
      <c r="AC2078" s="47">
        <v>1.2616424803865287</v>
      </c>
      <c r="AD2078" s="47">
        <v>168.33764248038653</v>
      </c>
      <c r="AE2078" s="47">
        <v>166.92811402894162</v>
      </c>
    </row>
    <row r="2079" spans="1:31" ht="13" x14ac:dyDescent="0.3">
      <c r="A2079" s="46">
        <v>45744</v>
      </c>
      <c r="B2079" s="44">
        <v>12</v>
      </c>
      <c r="C2079" s="44" t="s">
        <v>5</v>
      </c>
      <c r="D2079" s="45">
        <v>32.033597999999998</v>
      </c>
      <c r="E2079" s="43">
        <v>7.792574E-3</v>
      </c>
      <c r="F2079" s="43"/>
      <c r="G2079" s="47">
        <v>43.896000000000015</v>
      </c>
      <c r="H2079" s="47">
        <v>0.4771592374510602</v>
      </c>
      <c r="I2079" s="47">
        <v>44.373159237451077</v>
      </c>
      <c r="J2079" s="47">
        <v>44.027378110479454</v>
      </c>
      <c r="K2079" s="47">
        <v>4.2309999999999999</v>
      </c>
      <c r="L2079" s="47">
        <v>4.599190663512473E-2</v>
      </c>
      <c r="M2079" s="47">
        <v>4.276991906635125</v>
      </c>
      <c r="N2079" s="47">
        <v>4.2436631307052695</v>
      </c>
      <c r="O2079" s="47">
        <v>48.127000000000017</v>
      </c>
      <c r="P2079" s="47">
        <v>0.5231511440861849</v>
      </c>
      <c r="Q2079" s="47">
        <v>48.650151144086202</v>
      </c>
      <c r="R2079" s="47">
        <v>48.271041241184726</v>
      </c>
      <c r="S2079" s="47"/>
      <c r="T2079" s="47">
        <v>154.29799999999997</v>
      </c>
      <c r="U2079" s="47">
        <v>1.6772534176285687</v>
      </c>
      <c r="V2079" s="47">
        <v>155.97525341762855</v>
      </c>
      <c r="W2079" s="47">
        <v>154.75980471320293</v>
      </c>
      <c r="X2079" s="47">
        <v>13.344000000000003</v>
      </c>
      <c r="Y2079" s="47">
        <v>0.14505223402011452</v>
      </c>
      <c r="Z2079" s="47">
        <v>13.489052234020118</v>
      </c>
      <c r="AA2079" s="47">
        <v>13.383937796296651</v>
      </c>
      <c r="AB2079" s="47">
        <v>167.64199999999997</v>
      </c>
      <c r="AC2079" s="47">
        <v>1.8223056516486833</v>
      </c>
      <c r="AD2079" s="47">
        <v>169.46430565164866</v>
      </c>
      <c r="AE2079" s="47">
        <v>168.14374250949959</v>
      </c>
    </row>
    <row r="2080" spans="1:31" ht="13" x14ac:dyDescent="0.3">
      <c r="A2080" s="46">
        <v>45744</v>
      </c>
      <c r="B2080" s="44">
        <v>13</v>
      </c>
      <c r="C2080" s="44" t="s">
        <v>5</v>
      </c>
      <c r="D2080" s="45">
        <v>26.623079000000001</v>
      </c>
      <c r="E2080" s="43">
        <v>7.3503350000000004E-3</v>
      </c>
      <c r="F2080" s="43"/>
      <c r="G2080" s="47">
        <v>43.691000000000003</v>
      </c>
      <c r="H2080" s="47">
        <v>0.54097398224606863</v>
      </c>
      <c r="I2080" s="47">
        <v>44.231973982246075</v>
      </c>
      <c r="J2080" s="47">
        <v>43.906854155765281</v>
      </c>
      <c r="K2080" s="47">
        <v>4.2519999999999989</v>
      </c>
      <c r="L2080" s="47">
        <v>5.2647487411830424E-2</v>
      </c>
      <c r="M2080" s="47">
        <v>4.3046474874118292</v>
      </c>
      <c r="N2080" s="47">
        <v>4.2730068863224435</v>
      </c>
      <c r="O2080" s="47">
        <v>47.942999999999998</v>
      </c>
      <c r="P2080" s="47">
        <v>0.59362146965789908</v>
      </c>
      <c r="Q2080" s="47">
        <v>48.536621469657902</v>
      </c>
      <c r="R2080" s="47">
        <v>48.179861042087722</v>
      </c>
      <c r="S2080" s="47"/>
      <c r="T2080" s="47">
        <v>153.49499999999995</v>
      </c>
      <c r="U2080" s="47">
        <v>1.9005470555688877</v>
      </c>
      <c r="V2080" s="47">
        <v>155.39554705556884</v>
      </c>
      <c r="W2080" s="47">
        <v>154.25333772720214</v>
      </c>
      <c r="X2080" s="47">
        <v>13.369000000000007</v>
      </c>
      <c r="Y2080" s="47">
        <v>0.16553251627675483</v>
      </c>
      <c r="Z2080" s="47">
        <v>13.534532516276762</v>
      </c>
      <c r="AA2080" s="47">
        <v>13.435049168213734</v>
      </c>
      <c r="AB2080" s="47">
        <v>166.86399999999995</v>
      </c>
      <c r="AC2080" s="47">
        <v>2.0660795718456426</v>
      </c>
      <c r="AD2080" s="47">
        <v>168.9300795718456</v>
      </c>
      <c r="AE2080" s="47">
        <v>167.68838689541587</v>
      </c>
    </row>
    <row r="2081" spans="1:31" ht="13" x14ac:dyDescent="0.3">
      <c r="A2081" s="46">
        <v>45744</v>
      </c>
      <c r="B2081" s="44">
        <v>14</v>
      </c>
      <c r="C2081" s="44" t="s">
        <v>5</v>
      </c>
      <c r="D2081" s="45">
        <v>26.316963999999999</v>
      </c>
      <c r="E2081" s="43">
        <v>7.5798139999999998E-3</v>
      </c>
      <c r="F2081" s="43"/>
      <c r="G2081" s="47">
        <v>43.235999999999997</v>
      </c>
      <c r="H2081" s="47">
        <v>0.30924914333695003</v>
      </c>
      <c r="I2081" s="47">
        <v>43.545249143336946</v>
      </c>
      <c r="J2081" s="47">
        <v>43.215184254246793</v>
      </c>
      <c r="K2081" s="47">
        <v>4.3929999999999989</v>
      </c>
      <c r="L2081" s="47">
        <v>3.1421303697826378E-2</v>
      </c>
      <c r="M2081" s="47">
        <v>4.4244213036978257</v>
      </c>
      <c r="N2081" s="47">
        <v>4.3908850131581589</v>
      </c>
      <c r="O2081" s="47">
        <v>47.628999999999998</v>
      </c>
      <c r="P2081" s="47">
        <v>0.34067044703477639</v>
      </c>
      <c r="Q2081" s="47">
        <v>47.969670447034773</v>
      </c>
      <c r="R2081" s="47">
        <v>47.606069267404955</v>
      </c>
      <c r="S2081" s="47"/>
      <c r="T2081" s="47">
        <v>151.55400000000012</v>
      </c>
      <c r="U2081" s="47">
        <v>1.084002790944772</v>
      </c>
      <c r="V2081" s="47">
        <v>152.63800279094488</v>
      </c>
      <c r="W2081" s="47">
        <v>151.48103512045805</v>
      </c>
      <c r="X2081" s="47">
        <v>13.057999999999998</v>
      </c>
      <c r="Y2081" s="47">
        <v>9.3398448369273135E-2</v>
      </c>
      <c r="Z2081" s="47">
        <v>13.151398448369271</v>
      </c>
      <c r="AA2081" s="47">
        <v>13.051713294290744</v>
      </c>
      <c r="AB2081" s="47">
        <v>164.61200000000011</v>
      </c>
      <c r="AC2081" s="47">
        <v>1.1774012393140452</v>
      </c>
      <c r="AD2081" s="47">
        <v>165.78940123931415</v>
      </c>
      <c r="AE2081" s="47">
        <v>164.5327484147488</v>
      </c>
    </row>
    <row r="2082" spans="1:31" ht="13" x14ac:dyDescent="0.3">
      <c r="A2082" s="46">
        <v>45744</v>
      </c>
      <c r="B2082" s="44">
        <v>15</v>
      </c>
      <c r="C2082" s="44" t="s">
        <v>5</v>
      </c>
      <c r="D2082" s="45">
        <v>67.964478999999997</v>
      </c>
      <c r="E2082" s="43">
        <v>7.9571409999999992E-3</v>
      </c>
      <c r="F2082" s="43"/>
      <c r="G2082" s="47">
        <v>42.283999999999999</v>
      </c>
      <c r="H2082" s="47">
        <v>0.44266445450518332</v>
      </c>
      <c r="I2082" s="47">
        <v>42.726664454505183</v>
      </c>
      <c r="J2082" s="47">
        <v>42.386682360980998</v>
      </c>
      <c r="K2082" s="47">
        <v>4.2820000000000009</v>
      </c>
      <c r="L2082" s="47">
        <v>4.4827575304871713E-2</v>
      </c>
      <c r="M2082" s="47">
        <v>4.3268275753048728</v>
      </c>
      <c r="N2082" s="47">
        <v>4.2923983982054841</v>
      </c>
      <c r="O2082" s="47">
        <v>46.566000000000003</v>
      </c>
      <c r="P2082" s="47">
        <v>0.48749202981005502</v>
      </c>
      <c r="Q2082" s="47">
        <v>47.053492029810059</v>
      </c>
      <c r="R2082" s="47">
        <v>46.679080759186483</v>
      </c>
      <c r="S2082" s="47"/>
      <c r="T2082" s="47">
        <v>148.32100000000003</v>
      </c>
      <c r="U2082" s="47">
        <v>1.55274890163332</v>
      </c>
      <c r="V2082" s="47">
        <v>149.87374890163335</v>
      </c>
      <c r="W2082" s="47">
        <v>148.68118234942446</v>
      </c>
      <c r="X2082" s="47">
        <v>12.766999999999999</v>
      </c>
      <c r="Y2082" s="47">
        <v>0.13365568750987786</v>
      </c>
      <c r="Z2082" s="47">
        <v>12.900655687509877</v>
      </c>
      <c r="AA2082" s="47">
        <v>12.798003351211909</v>
      </c>
      <c r="AB2082" s="47">
        <v>161.08800000000002</v>
      </c>
      <c r="AC2082" s="47">
        <v>1.6864045891431978</v>
      </c>
      <c r="AD2082" s="47">
        <v>162.77440458914322</v>
      </c>
      <c r="AE2082" s="47">
        <v>161.47918570063638</v>
      </c>
    </row>
    <row r="2083" spans="1:31" ht="13" x14ac:dyDescent="0.3">
      <c r="A2083" s="46">
        <v>45744</v>
      </c>
      <c r="B2083" s="44">
        <v>16</v>
      </c>
      <c r="C2083" s="44" t="s">
        <v>5</v>
      </c>
      <c r="D2083" s="45">
        <v>33.232522000000003</v>
      </c>
      <c r="E2083" s="43">
        <v>8.6192639999999997E-3</v>
      </c>
      <c r="F2083" s="43"/>
      <c r="G2083" s="47">
        <v>40.523000000000003</v>
      </c>
      <c r="H2083" s="47">
        <v>0.67054748767433403</v>
      </c>
      <c r="I2083" s="47">
        <v>41.193547487674337</v>
      </c>
      <c r="J2083" s="47">
        <v>40.838489426781535</v>
      </c>
      <c r="K2083" s="47">
        <v>4.101</v>
      </c>
      <c r="L2083" s="47">
        <v>6.7860603779395498E-2</v>
      </c>
      <c r="M2083" s="47">
        <v>4.1688606037793958</v>
      </c>
      <c r="N2083" s="47">
        <v>4.132928093656222</v>
      </c>
      <c r="O2083" s="47">
        <v>44.624000000000002</v>
      </c>
      <c r="P2083" s="47">
        <v>0.73840809145372954</v>
      </c>
      <c r="Q2083" s="47">
        <v>45.36240809145373</v>
      </c>
      <c r="R2083" s="47">
        <v>44.971417520437754</v>
      </c>
      <c r="S2083" s="47"/>
      <c r="T2083" s="47">
        <v>143.40900000000002</v>
      </c>
      <c r="U2083" s="47">
        <v>2.3730361685928627</v>
      </c>
      <c r="V2083" s="47">
        <v>145.7820361685929</v>
      </c>
      <c r="W2083" s="47">
        <v>144.52550231239823</v>
      </c>
      <c r="X2083" s="47">
        <v>12.747000000000003</v>
      </c>
      <c r="Y2083" s="47">
        <v>0.21092882623163975</v>
      </c>
      <c r="Z2083" s="47">
        <v>12.957928826231644</v>
      </c>
      <c r="AA2083" s="47">
        <v>12.846241016785143</v>
      </c>
      <c r="AB2083" s="47">
        <v>156.15600000000003</v>
      </c>
      <c r="AC2083" s="47">
        <v>2.5839649948245023</v>
      </c>
      <c r="AD2083" s="47">
        <v>158.73996499482453</v>
      </c>
      <c r="AE2083" s="47">
        <v>157.37174332918337</v>
      </c>
    </row>
    <row r="2084" spans="1:31" ht="13" x14ac:dyDescent="0.3">
      <c r="A2084" s="46">
        <v>45744</v>
      </c>
      <c r="B2084" s="44">
        <v>17</v>
      </c>
      <c r="C2084" s="44" t="s">
        <v>5</v>
      </c>
      <c r="D2084" s="45">
        <v>29.110645999999999</v>
      </c>
      <c r="E2084" s="43">
        <v>9.3128120000000002E-3</v>
      </c>
      <c r="F2084" s="43"/>
      <c r="G2084" s="47">
        <v>38.756999999999998</v>
      </c>
      <c r="H2084" s="47">
        <v>0.6347515599615714</v>
      </c>
      <c r="I2084" s="47">
        <v>39.39175155996157</v>
      </c>
      <c r="J2084" s="47">
        <v>39.024903583332943</v>
      </c>
      <c r="K2084" s="47">
        <v>3.9830000000000001</v>
      </c>
      <c r="L2084" s="47">
        <v>6.5232486088369554E-2</v>
      </c>
      <c r="M2084" s="47">
        <v>4.0482324860883701</v>
      </c>
      <c r="N2084" s="47">
        <v>4.0105320580131361</v>
      </c>
      <c r="O2084" s="47">
        <v>42.739999999999995</v>
      </c>
      <c r="P2084" s="47">
        <v>0.69998404604994091</v>
      </c>
      <c r="Q2084" s="47">
        <v>43.439984046049943</v>
      </c>
      <c r="R2084" s="47">
        <v>43.035435641346076</v>
      </c>
      <c r="S2084" s="47"/>
      <c r="T2084" s="47">
        <v>137.34099999999998</v>
      </c>
      <c r="U2084" s="47">
        <v>2.2493333848513086</v>
      </c>
      <c r="V2084" s="47">
        <v>139.59033338485128</v>
      </c>
      <c r="W2084" s="47">
        <v>138.29035485302083</v>
      </c>
      <c r="X2084" s="47">
        <v>12.547000000000001</v>
      </c>
      <c r="Y2084" s="47">
        <v>0.20549133892813778</v>
      </c>
      <c r="Z2084" s="47">
        <v>12.752491338928138</v>
      </c>
      <c r="AA2084" s="47">
        <v>12.633729784557072</v>
      </c>
      <c r="AB2084" s="47">
        <v>149.88799999999998</v>
      </c>
      <c r="AC2084" s="47">
        <v>2.4548247237794465</v>
      </c>
      <c r="AD2084" s="47">
        <v>152.34282472377942</v>
      </c>
      <c r="AE2084" s="47">
        <v>150.92408463757789</v>
      </c>
    </row>
    <row r="2085" spans="1:31" ht="13" x14ac:dyDescent="0.3">
      <c r="A2085" s="46">
        <v>45744</v>
      </c>
      <c r="B2085" s="44">
        <v>18</v>
      </c>
      <c r="C2085" s="44" t="s">
        <v>5</v>
      </c>
      <c r="D2085" s="45">
        <v>56.576349</v>
      </c>
      <c r="E2085" s="43">
        <v>1.0431299E-2</v>
      </c>
      <c r="F2085" s="43"/>
      <c r="G2085" s="47">
        <v>36.455999999999996</v>
      </c>
      <c r="H2085" s="47">
        <v>0.22008231286724167</v>
      </c>
      <c r="I2085" s="47">
        <v>36.676082312867237</v>
      </c>
      <c r="J2085" s="47">
        <v>36.293503132113109</v>
      </c>
      <c r="K2085" s="47">
        <v>3.8419999999999996</v>
      </c>
      <c r="L2085" s="47">
        <v>2.3193884299866754E-2</v>
      </c>
      <c r="M2085" s="47">
        <v>3.8651938842998663</v>
      </c>
      <c r="N2085" s="47">
        <v>3.8248748911997632</v>
      </c>
      <c r="O2085" s="47">
        <v>40.297999999999995</v>
      </c>
      <c r="P2085" s="47">
        <v>0.24327619716710841</v>
      </c>
      <c r="Q2085" s="47">
        <v>40.5412761971671</v>
      </c>
      <c r="R2085" s="47">
        <v>40.118378023312872</v>
      </c>
      <c r="S2085" s="47"/>
      <c r="T2085" s="47">
        <v>132.78700000000003</v>
      </c>
      <c r="U2085" s="47">
        <v>0.80162579763831543</v>
      </c>
      <c r="V2085" s="47">
        <v>133.58862579763834</v>
      </c>
      <c r="W2085" s="47">
        <v>132.19512289894408</v>
      </c>
      <c r="X2085" s="47">
        <v>12.490000000000002</v>
      </c>
      <c r="Y2085" s="47">
        <v>7.5401253228874504E-2</v>
      </c>
      <c r="Z2085" s="47">
        <v>12.565401253228876</v>
      </c>
      <c r="AA2085" s="47">
        <v>12.434327795701471</v>
      </c>
      <c r="AB2085" s="47">
        <v>145.27700000000004</v>
      </c>
      <c r="AC2085" s="47">
        <v>0.87702705086718991</v>
      </c>
      <c r="AD2085" s="47">
        <v>146.15402705086723</v>
      </c>
      <c r="AE2085" s="47">
        <v>144.62945069464556</v>
      </c>
    </row>
    <row r="2086" spans="1:31" ht="13" x14ac:dyDescent="0.3">
      <c r="A2086" s="46">
        <v>45744</v>
      </c>
      <c r="B2086" s="44">
        <v>19</v>
      </c>
      <c r="C2086" s="44" t="s">
        <v>5</v>
      </c>
      <c r="D2086" s="45">
        <v>108.228601</v>
      </c>
      <c r="E2086" s="43">
        <v>1.0746375000000001E-2</v>
      </c>
      <c r="F2086" s="43"/>
      <c r="G2086" s="47">
        <v>35.281000000000006</v>
      </c>
      <c r="H2086" s="47">
        <v>0.4939751263723221</v>
      </c>
      <c r="I2086" s="47">
        <v>35.774975126372325</v>
      </c>
      <c r="J2086" s="47">
        <v>35.390523828048657</v>
      </c>
      <c r="K2086" s="47">
        <v>3.6930000000000001</v>
      </c>
      <c r="L2086" s="47">
        <v>5.1706304857940116E-2</v>
      </c>
      <c r="M2086" s="47">
        <v>3.7447063048579401</v>
      </c>
      <c r="N2086" s="47">
        <v>3.7044642866410724</v>
      </c>
      <c r="O2086" s="47">
        <v>38.974000000000004</v>
      </c>
      <c r="P2086" s="47">
        <v>0.54568143123026225</v>
      </c>
      <c r="Q2086" s="47">
        <v>39.519681431230268</v>
      </c>
      <c r="R2086" s="47">
        <v>39.094988114689727</v>
      </c>
      <c r="S2086" s="47"/>
      <c r="T2086" s="47">
        <v>129.33900000000006</v>
      </c>
      <c r="U2086" s="47">
        <v>1.8108967679450636</v>
      </c>
      <c r="V2086" s="47">
        <v>131.14989676794511</v>
      </c>
      <c r="W2086" s="47">
        <v>129.74051079606548</v>
      </c>
      <c r="X2086" s="47">
        <v>12.194000000000004</v>
      </c>
      <c r="Y2086" s="47">
        <v>0.17073021430753374</v>
      </c>
      <c r="Z2086" s="47">
        <v>12.364730214307539</v>
      </c>
      <c r="AA2086" s="47">
        <v>12.231854186650759</v>
      </c>
      <c r="AB2086" s="47">
        <v>141.53300000000007</v>
      </c>
      <c r="AC2086" s="47">
        <v>1.9816269822525974</v>
      </c>
      <c r="AD2086" s="47">
        <v>143.51462698225265</v>
      </c>
      <c r="AE2086" s="47">
        <v>141.97236498271624</v>
      </c>
    </row>
    <row r="2087" spans="1:31" ht="13" x14ac:dyDescent="0.3">
      <c r="A2087" s="46">
        <v>45744</v>
      </c>
      <c r="B2087" s="44">
        <v>20</v>
      </c>
      <c r="C2087" s="44" t="s">
        <v>5</v>
      </c>
      <c r="D2087" s="45">
        <v>51.487675000000003</v>
      </c>
      <c r="E2087" s="43">
        <v>1.0780634000000001E-2</v>
      </c>
      <c r="F2087" s="43"/>
      <c r="G2087" s="47">
        <v>34.823000000000008</v>
      </c>
      <c r="H2087" s="47">
        <v>0.29216870030012221</v>
      </c>
      <c r="I2087" s="47">
        <v>35.115168700300131</v>
      </c>
      <c r="J2087" s="47">
        <v>34.736604918693942</v>
      </c>
      <c r="K2087" s="47">
        <v>3.7530000000000001</v>
      </c>
      <c r="L2087" s="47">
        <v>3.1488072027865445E-2</v>
      </c>
      <c r="M2087" s="47">
        <v>3.7844880720278655</v>
      </c>
      <c r="N2087" s="47">
        <v>3.7436888912459678</v>
      </c>
      <c r="O2087" s="47">
        <v>38.576000000000008</v>
      </c>
      <c r="P2087" s="47">
        <v>0.32365677232798767</v>
      </c>
      <c r="Q2087" s="47">
        <v>38.899656772327994</v>
      </c>
      <c r="R2087" s="47">
        <v>38.480293809939909</v>
      </c>
      <c r="S2087" s="47"/>
      <c r="T2087" s="47">
        <v>128.96400000000006</v>
      </c>
      <c r="U2087" s="47">
        <v>1.0820217748472265</v>
      </c>
      <c r="V2087" s="47">
        <v>130.04602177484728</v>
      </c>
      <c r="W2087" s="47">
        <v>128.64404321093662</v>
      </c>
      <c r="X2087" s="47">
        <v>12.429</v>
      </c>
      <c r="Y2087" s="47">
        <v>0.10428064141602443</v>
      </c>
      <c r="Z2087" s="47">
        <v>12.533280641416024</v>
      </c>
      <c r="AA2087" s="47">
        <v>12.398163930001633</v>
      </c>
      <c r="AB2087" s="47">
        <v>141.39300000000006</v>
      </c>
      <c r="AC2087" s="47">
        <v>1.1863024162632509</v>
      </c>
      <c r="AD2087" s="47">
        <v>142.57930241626329</v>
      </c>
      <c r="AE2087" s="47">
        <v>141.04220714093825</v>
      </c>
    </row>
    <row r="2088" spans="1:31" ht="13" x14ac:dyDescent="0.3">
      <c r="A2088" s="46">
        <v>45744</v>
      </c>
      <c r="B2088" s="44">
        <v>21</v>
      </c>
      <c r="C2088" s="44" t="s">
        <v>5</v>
      </c>
      <c r="D2088" s="45">
        <v>32.742235000000001</v>
      </c>
      <c r="E2088" s="43">
        <v>1.0217066E-2</v>
      </c>
      <c r="F2088" s="43"/>
      <c r="G2088" s="47">
        <v>34.040999999999997</v>
      </c>
      <c r="H2088" s="47">
        <v>0.35718874025130726</v>
      </c>
      <c r="I2088" s="47">
        <v>34.398188740251307</v>
      </c>
      <c r="J2088" s="47">
        <v>34.046740175611703</v>
      </c>
      <c r="K2088" s="47">
        <v>3.6829999999999994</v>
      </c>
      <c r="L2088" s="47">
        <v>3.8645343272687774E-2</v>
      </c>
      <c r="M2088" s="47">
        <v>3.7216453432726873</v>
      </c>
      <c r="N2088" s="47">
        <v>3.6836210471718775</v>
      </c>
      <c r="O2088" s="47">
        <v>37.723999999999997</v>
      </c>
      <c r="P2088" s="47">
        <v>0.39583408352399502</v>
      </c>
      <c r="Q2088" s="47">
        <v>38.119834083523997</v>
      </c>
      <c r="R2088" s="47">
        <v>37.730361222783579</v>
      </c>
      <c r="S2088" s="47"/>
      <c r="T2088" s="47">
        <v>125.66800000000005</v>
      </c>
      <c r="U2088" s="47">
        <v>1.3186215037719604</v>
      </c>
      <c r="V2088" s="47">
        <v>126.98662150377201</v>
      </c>
      <c r="W2088" s="47">
        <v>125.68919081075094</v>
      </c>
      <c r="X2088" s="47">
        <v>12.114000000000001</v>
      </c>
      <c r="Y2088" s="47">
        <v>0.12711096617033393</v>
      </c>
      <c r="Z2088" s="47">
        <v>12.241110966170334</v>
      </c>
      <c r="AA2088" s="47">
        <v>12.116042727515648</v>
      </c>
      <c r="AB2088" s="47">
        <v>137.78200000000004</v>
      </c>
      <c r="AC2088" s="47">
        <v>1.4457324699422944</v>
      </c>
      <c r="AD2088" s="47">
        <v>139.22773246994234</v>
      </c>
      <c r="AE2088" s="47">
        <v>137.80523353826658</v>
      </c>
    </row>
    <row r="2089" spans="1:31" ht="13" x14ac:dyDescent="0.3">
      <c r="A2089" s="46">
        <v>45744</v>
      </c>
      <c r="B2089" s="44">
        <v>22</v>
      </c>
      <c r="C2089" s="44" t="s">
        <v>5</v>
      </c>
      <c r="D2089" s="45">
        <v>31.138110999999999</v>
      </c>
      <c r="E2089" s="43">
        <v>1.0286765999999999E-2</v>
      </c>
      <c r="F2089" s="43"/>
      <c r="G2089" s="47">
        <v>31.996000000000006</v>
      </c>
      <c r="H2089" s="47">
        <v>0.39507704173323466</v>
      </c>
      <c r="I2089" s="47">
        <v>32.39107704173324</v>
      </c>
      <c r="J2089" s="47">
        <v>32.057877611716961</v>
      </c>
      <c r="K2089" s="47">
        <v>3.508</v>
      </c>
      <c r="L2089" s="47">
        <v>4.3315735166901702E-2</v>
      </c>
      <c r="M2089" s="47">
        <v>3.5513157351669018</v>
      </c>
      <c r="N2089" s="47">
        <v>3.5147841812071219</v>
      </c>
      <c r="O2089" s="47">
        <v>35.504000000000005</v>
      </c>
      <c r="P2089" s="47">
        <v>0.43839277690013634</v>
      </c>
      <c r="Q2089" s="47">
        <v>35.942392776900142</v>
      </c>
      <c r="R2089" s="47">
        <v>35.57266179292408</v>
      </c>
      <c r="S2089" s="47"/>
      <c r="T2089" s="47">
        <v>117.651</v>
      </c>
      <c r="U2089" s="47">
        <v>1.4527193723264404</v>
      </c>
      <c r="V2089" s="47">
        <v>119.10371937232644</v>
      </c>
      <c r="W2089" s="47">
        <v>117.87852728141365</v>
      </c>
      <c r="X2089" s="47">
        <v>11.554999999999996</v>
      </c>
      <c r="Y2089" s="47">
        <v>0.14267768524901625</v>
      </c>
      <c r="Z2089" s="47">
        <v>11.697677685249012</v>
      </c>
      <c r="AA2089" s="47">
        <v>11.577346412157434</v>
      </c>
      <c r="AB2089" s="47">
        <v>129.20599999999999</v>
      </c>
      <c r="AC2089" s="47">
        <v>1.5953970575754566</v>
      </c>
      <c r="AD2089" s="47">
        <v>130.80139705757546</v>
      </c>
      <c r="AE2089" s="47">
        <v>129.45587369357108</v>
      </c>
    </row>
    <row r="2090" spans="1:31" ht="13" x14ac:dyDescent="0.3">
      <c r="A2090" s="46">
        <v>45744</v>
      </c>
      <c r="B2090" s="44">
        <v>23</v>
      </c>
      <c r="C2090" s="44" t="s">
        <v>5</v>
      </c>
      <c r="D2090" s="45">
        <v>29.857747</v>
      </c>
      <c r="E2090" s="43">
        <v>1.0859781000000001E-2</v>
      </c>
      <c r="F2090" s="43"/>
      <c r="G2090" s="47">
        <v>29.633000000000006</v>
      </c>
      <c r="H2090" s="47">
        <v>0.3975618532271023</v>
      </c>
      <c r="I2090" s="47">
        <v>30.030561853227109</v>
      </c>
      <c r="J2090" s="47">
        <v>29.704436528194108</v>
      </c>
      <c r="K2090" s="47">
        <v>3.2730000000000006</v>
      </c>
      <c r="L2090" s="47">
        <v>4.3911178267887353E-2</v>
      </c>
      <c r="M2090" s="47">
        <v>3.3169111782678877</v>
      </c>
      <c r="N2090" s="47">
        <v>3.2808902492754468</v>
      </c>
      <c r="O2090" s="47">
        <v>32.906000000000006</v>
      </c>
      <c r="P2090" s="47">
        <v>0.44147303149498968</v>
      </c>
      <c r="Q2090" s="47">
        <v>33.347473031494999</v>
      </c>
      <c r="R2090" s="47">
        <v>32.985326777469552</v>
      </c>
      <c r="S2090" s="47"/>
      <c r="T2090" s="47">
        <v>109.59100000000008</v>
      </c>
      <c r="U2090" s="47">
        <v>1.4702932898124184</v>
      </c>
      <c r="V2090" s="47">
        <v>111.0612932898125</v>
      </c>
      <c r="W2090" s="47">
        <v>109.85519196710837</v>
      </c>
      <c r="X2090" s="47">
        <v>10.788999999999998</v>
      </c>
      <c r="Y2090" s="47">
        <v>0.14474723566521128</v>
      </c>
      <c r="Z2090" s="47">
        <v>10.933747235665209</v>
      </c>
      <c r="AA2090" s="47">
        <v>10.815009135176529</v>
      </c>
      <c r="AB2090" s="47">
        <v>120.38000000000008</v>
      </c>
      <c r="AC2090" s="47">
        <v>1.6150405254776297</v>
      </c>
      <c r="AD2090" s="47">
        <v>121.99504052547771</v>
      </c>
      <c r="AE2090" s="47">
        <v>120.67020110228489</v>
      </c>
    </row>
    <row r="2091" spans="1:31" ht="13" x14ac:dyDescent="0.3">
      <c r="A2091" s="46">
        <v>45744</v>
      </c>
      <c r="B2091" s="44">
        <v>24</v>
      </c>
      <c r="C2091" s="44" t="s">
        <v>3</v>
      </c>
      <c r="D2091" s="45">
        <v>27.753153999999999</v>
      </c>
      <c r="E2091" s="43">
        <v>1.0899397999999999E-2</v>
      </c>
      <c r="F2091" s="43"/>
      <c r="G2091" s="47">
        <v>27.953000000000007</v>
      </c>
      <c r="H2091" s="47">
        <v>0.39848273166617898</v>
      </c>
      <c r="I2091" s="47">
        <v>28.351482731666184</v>
      </c>
      <c r="J2091" s="47">
        <v>28.04246863748363</v>
      </c>
      <c r="K2091" s="47">
        <v>3.121</v>
      </c>
      <c r="L2091" s="47">
        <v>4.4491274837410812E-2</v>
      </c>
      <c r="M2091" s="47">
        <v>3.1654912748374109</v>
      </c>
      <c r="N2091" s="47">
        <v>3.1309893255674308</v>
      </c>
      <c r="O2091" s="47">
        <v>31.074000000000005</v>
      </c>
      <c r="P2091" s="47">
        <v>0.44297400650358981</v>
      </c>
      <c r="Q2091" s="47">
        <v>31.516974006503595</v>
      </c>
      <c r="R2091" s="47">
        <v>31.17345796305106</v>
      </c>
      <c r="S2091" s="47"/>
      <c r="T2091" s="47">
        <v>102.55700000000002</v>
      </c>
      <c r="U2091" s="47">
        <v>1.461996691284954</v>
      </c>
      <c r="V2091" s="47">
        <v>104.01899669128497</v>
      </c>
      <c r="W2091" s="47">
        <v>102.88525224678598</v>
      </c>
      <c r="X2091" s="47">
        <v>9.9599999999999991</v>
      </c>
      <c r="Y2091" s="47">
        <v>0.1419843311056109</v>
      </c>
      <c r="Z2091" s="47">
        <v>10.10198433110561</v>
      </c>
      <c r="AA2091" s="47">
        <v>9.9918787832911278</v>
      </c>
      <c r="AB2091" s="47">
        <v>112.51700000000001</v>
      </c>
      <c r="AC2091" s="47">
        <v>1.6039810223905648</v>
      </c>
      <c r="AD2091" s="47">
        <v>114.12098102239058</v>
      </c>
      <c r="AE2091" s="47">
        <v>112.87713103007711</v>
      </c>
    </row>
    <row r="2092" spans="1:31" ht="13" x14ac:dyDescent="0.3">
      <c r="A2092" s="46">
        <v>45745</v>
      </c>
      <c r="B2092" s="44">
        <v>1</v>
      </c>
      <c r="C2092" s="44" t="s">
        <v>3</v>
      </c>
      <c r="D2092" s="45">
        <v>65.127595999999997</v>
      </c>
      <c r="E2092" s="43">
        <v>1.3026665E-2</v>
      </c>
      <c r="F2092" s="43"/>
      <c r="G2092" s="47">
        <v>27.067000000000004</v>
      </c>
      <c r="H2092" s="47">
        <v>0.57263424812323893</v>
      </c>
      <c r="I2092" s="47">
        <v>27.639634248123244</v>
      </c>
      <c r="J2092" s="47">
        <v>27.279581992050414</v>
      </c>
      <c r="K2092" s="47">
        <v>2.9699999999999998</v>
      </c>
      <c r="L2092" s="47">
        <v>6.2833846267632887E-2</v>
      </c>
      <c r="M2092" s="47">
        <v>3.0328338462676325</v>
      </c>
      <c r="N2092" s="47">
        <v>2.9933261357516425</v>
      </c>
      <c r="O2092" s="47">
        <v>30.037000000000003</v>
      </c>
      <c r="P2092" s="47">
        <v>0.63546809439087182</v>
      </c>
      <c r="Q2092" s="47">
        <v>30.672468094390876</v>
      </c>
      <c r="R2092" s="47">
        <v>30.272908127802054</v>
      </c>
      <c r="S2092" s="47"/>
      <c r="T2092" s="47">
        <v>98.529000000000039</v>
      </c>
      <c r="U2092" s="47">
        <v>2.0844969827958262</v>
      </c>
      <c r="V2092" s="47">
        <v>100.61349698279587</v>
      </c>
      <c r="W2092" s="47">
        <v>99.302838663122472</v>
      </c>
      <c r="X2092" s="47">
        <v>9.5609999999999928</v>
      </c>
      <c r="Y2092" s="47">
        <v>0.20227421015651098</v>
      </c>
      <c r="Z2092" s="47">
        <v>9.7632742101565047</v>
      </c>
      <c r="AA2092" s="47">
        <v>9.6360913077176562</v>
      </c>
      <c r="AB2092" s="47">
        <v>108.09000000000003</v>
      </c>
      <c r="AC2092" s="47">
        <v>2.2867711929523371</v>
      </c>
      <c r="AD2092" s="47">
        <v>110.37677119295238</v>
      </c>
      <c r="AE2092" s="47">
        <v>108.93892997084012</v>
      </c>
    </row>
    <row r="2093" spans="1:31" ht="13" x14ac:dyDescent="0.3">
      <c r="A2093" s="46">
        <v>45745</v>
      </c>
      <c r="B2093" s="44">
        <v>2</v>
      </c>
      <c r="C2093" s="44" t="s">
        <v>3</v>
      </c>
      <c r="D2093" s="45">
        <v>29.802125</v>
      </c>
      <c r="E2093" s="43">
        <v>1.4459583E-2</v>
      </c>
      <c r="F2093" s="43"/>
      <c r="G2093" s="47">
        <v>26.391999999999999</v>
      </c>
      <c r="H2093" s="47">
        <v>0.53915126436160954</v>
      </c>
      <c r="I2093" s="47">
        <v>26.93115126436161</v>
      </c>
      <c r="J2093" s="47">
        <v>26.541738047369016</v>
      </c>
      <c r="K2093" s="47">
        <v>2.8980000000000001</v>
      </c>
      <c r="L2093" s="47">
        <v>5.9202044715063067E-2</v>
      </c>
      <c r="M2093" s="47">
        <v>2.9572020447150633</v>
      </c>
      <c r="N2093" s="47">
        <v>2.9144421363017359</v>
      </c>
      <c r="O2093" s="47">
        <v>29.29</v>
      </c>
      <c r="P2093" s="47">
        <v>0.59835330907667261</v>
      </c>
      <c r="Q2093" s="47">
        <v>29.888353309076674</v>
      </c>
      <c r="R2093" s="47">
        <v>29.456180183670753</v>
      </c>
      <c r="S2093" s="47"/>
      <c r="T2093" s="47">
        <v>96.720000000000027</v>
      </c>
      <c r="U2093" s="47">
        <v>1.9758529209250868</v>
      </c>
      <c r="V2093" s="47">
        <v>98.69585292092512</v>
      </c>
      <c r="W2093" s="47">
        <v>97.268752043859209</v>
      </c>
      <c r="X2093" s="47">
        <v>9.3879999999999981</v>
      </c>
      <c r="Y2093" s="47">
        <v>0.19178357342477984</v>
      </c>
      <c r="Z2093" s="47">
        <v>9.5797835734247787</v>
      </c>
      <c r="AA2093" s="47">
        <v>9.4412638977228056</v>
      </c>
      <c r="AB2093" s="47">
        <v>106.10800000000003</v>
      </c>
      <c r="AC2093" s="47">
        <v>2.1676364943498667</v>
      </c>
      <c r="AD2093" s="47">
        <v>108.2756364943499</v>
      </c>
      <c r="AE2093" s="47">
        <v>106.71001594158201</v>
      </c>
    </row>
    <row r="2094" spans="1:31" ht="13" x14ac:dyDescent="0.3">
      <c r="A2094" s="46">
        <v>45745</v>
      </c>
      <c r="B2094" s="44">
        <v>3</v>
      </c>
      <c r="C2094" s="44" t="s">
        <v>3</v>
      </c>
      <c r="D2094" s="45">
        <v>31.353289</v>
      </c>
      <c r="E2094" s="43">
        <v>1.3404951E-2</v>
      </c>
      <c r="F2094" s="43"/>
      <c r="G2094" s="47">
        <v>26.099999999999998</v>
      </c>
      <c r="H2094" s="47">
        <v>0.50985573614387492</v>
      </c>
      <c r="I2094" s="47">
        <v>26.609855736143874</v>
      </c>
      <c r="J2094" s="47">
        <v>26.253151923883795</v>
      </c>
      <c r="K2094" s="47">
        <v>2.8589999999999995</v>
      </c>
      <c r="L2094" s="47">
        <v>5.5849714545415263E-2</v>
      </c>
      <c r="M2094" s="47">
        <v>2.9148497145454146</v>
      </c>
      <c r="N2094" s="47">
        <v>2.875776296949569</v>
      </c>
      <c r="O2094" s="47">
        <v>28.958999999999996</v>
      </c>
      <c r="P2094" s="47">
        <v>0.56570545068929023</v>
      </c>
      <c r="Q2094" s="47">
        <v>29.524705450689289</v>
      </c>
      <c r="R2094" s="47">
        <v>29.128928220833366</v>
      </c>
      <c r="S2094" s="47"/>
      <c r="T2094" s="47">
        <v>95.31700000000005</v>
      </c>
      <c r="U2094" s="47">
        <v>1.8619892414569257</v>
      </c>
      <c r="V2094" s="47">
        <v>97.178989241456975</v>
      </c>
      <c r="W2094" s="47">
        <v>95.876309652445713</v>
      </c>
      <c r="X2094" s="47">
        <v>9.2679999999999989</v>
      </c>
      <c r="Y2094" s="47">
        <v>0.18104762308741121</v>
      </c>
      <c r="Z2094" s="47">
        <v>9.4490476230874094</v>
      </c>
      <c r="AA2094" s="47">
        <v>9.3223836027032565</v>
      </c>
      <c r="AB2094" s="47">
        <v>104.58500000000005</v>
      </c>
      <c r="AC2094" s="47">
        <v>2.0430368645443369</v>
      </c>
      <c r="AD2094" s="47">
        <v>106.62803686454438</v>
      </c>
      <c r="AE2094" s="47">
        <v>105.19869325514897</v>
      </c>
    </row>
    <row r="2095" spans="1:31" ht="13" x14ac:dyDescent="0.3">
      <c r="A2095" s="46">
        <v>45745</v>
      </c>
      <c r="B2095" s="44">
        <v>4</v>
      </c>
      <c r="C2095" s="44" t="s">
        <v>3</v>
      </c>
      <c r="D2095" s="45">
        <v>26.092941</v>
      </c>
      <c r="E2095" s="43">
        <v>1.3342135999999999E-2</v>
      </c>
      <c r="F2095" s="43"/>
      <c r="G2095" s="47">
        <v>25.992000000000001</v>
      </c>
      <c r="H2095" s="47">
        <v>0.52987779362940435</v>
      </c>
      <c r="I2095" s="47">
        <v>26.521877793629404</v>
      </c>
      <c r="J2095" s="47">
        <v>26.168019293131419</v>
      </c>
      <c r="K2095" s="47">
        <v>2.8609999999999993</v>
      </c>
      <c r="L2095" s="47">
        <v>5.8324883332322462E-2</v>
      </c>
      <c r="M2095" s="47">
        <v>2.919324883332322</v>
      </c>
      <c r="N2095" s="47">
        <v>2.8803748537107179</v>
      </c>
      <c r="O2095" s="47">
        <v>28.853000000000002</v>
      </c>
      <c r="P2095" s="47">
        <v>0.58820267696172679</v>
      </c>
      <c r="Q2095" s="47">
        <v>29.441202676961726</v>
      </c>
      <c r="R2095" s="47">
        <v>29.048394146842135</v>
      </c>
      <c r="S2095" s="47"/>
      <c r="T2095" s="47">
        <v>94.915000000000049</v>
      </c>
      <c r="U2095" s="47">
        <v>1.9349550162486513</v>
      </c>
      <c r="V2095" s="47">
        <v>96.8499550162487</v>
      </c>
      <c r="W2095" s="47">
        <v>95.557769744828022</v>
      </c>
      <c r="X2095" s="47">
        <v>9.3240000000000016</v>
      </c>
      <c r="Y2095" s="47">
        <v>0.1900808151662268</v>
      </c>
      <c r="Z2095" s="47">
        <v>9.5140808151662277</v>
      </c>
      <c r="AA2095" s="47">
        <v>9.387142655015289</v>
      </c>
      <c r="AB2095" s="47">
        <v>104.23900000000005</v>
      </c>
      <c r="AC2095" s="47">
        <v>2.1250358314148783</v>
      </c>
      <c r="AD2095" s="47">
        <v>106.36403583141492</v>
      </c>
      <c r="AE2095" s="47">
        <v>104.9449123998433</v>
      </c>
    </row>
    <row r="2096" spans="1:31" ht="13" x14ac:dyDescent="0.3">
      <c r="A2096" s="46">
        <v>45745</v>
      </c>
      <c r="B2096" s="44">
        <v>5</v>
      </c>
      <c r="C2096" s="44" t="s">
        <v>3</v>
      </c>
      <c r="D2096" s="45">
        <v>24.768145000000001</v>
      </c>
      <c r="E2096" s="43">
        <v>1.2830482000000001E-2</v>
      </c>
      <c r="F2096" s="43"/>
      <c r="G2096" s="47">
        <v>25.80200000000001</v>
      </c>
      <c r="H2096" s="47">
        <v>0.52650383251324484</v>
      </c>
      <c r="I2096" s="47">
        <v>26.328503832513256</v>
      </c>
      <c r="J2096" s="47">
        <v>25.990696438003262</v>
      </c>
      <c r="K2096" s="47">
        <v>2.8649999999999998</v>
      </c>
      <c r="L2096" s="47">
        <v>5.8461882030480028E-2</v>
      </c>
      <c r="M2096" s="47">
        <v>2.9234618820304799</v>
      </c>
      <c r="N2096" s="47">
        <v>2.8859524569754016</v>
      </c>
      <c r="O2096" s="47">
        <v>28.667000000000009</v>
      </c>
      <c r="P2096" s="47">
        <v>0.58496571454372481</v>
      </c>
      <c r="Q2096" s="47">
        <v>29.251965714543736</v>
      </c>
      <c r="R2096" s="47">
        <v>28.876648894978665</v>
      </c>
      <c r="S2096" s="47"/>
      <c r="T2096" s="47">
        <v>96.855999999999995</v>
      </c>
      <c r="U2096" s="47">
        <v>1.9763993179560815</v>
      </c>
      <c r="V2096" s="47">
        <v>98.832399317956074</v>
      </c>
      <c r="W2096" s="47">
        <v>97.564331997490228</v>
      </c>
      <c r="X2096" s="47">
        <v>9.5489999999999977</v>
      </c>
      <c r="Y2096" s="47">
        <v>0.19485253455813392</v>
      </c>
      <c r="Z2096" s="47">
        <v>9.7438525345581315</v>
      </c>
      <c r="AA2096" s="47">
        <v>9.618834210002829</v>
      </c>
      <c r="AB2096" s="47">
        <v>106.40499999999999</v>
      </c>
      <c r="AC2096" s="47">
        <v>2.1712518525142155</v>
      </c>
      <c r="AD2096" s="47">
        <v>108.5762518525142</v>
      </c>
      <c r="AE2096" s="47">
        <v>107.18316620749306</v>
      </c>
    </row>
    <row r="2097" spans="1:31" ht="13" x14ac:dyDescent="0.3">
      <c r="A2097" s="46">
        <v>45745</v>
      </c>
      <c r="B2097" s="44">
        <v>6</v>
      </c>
      <c r="C2097" s="44" t="s">
        <v>3</v>
      </c>
      <c r="D2097" s="45">
        <v>28.110583999999999</v>
      </c>
      <c r="E2097" s="43">
        <v>1.2810971000000001E-2</v>
      </c>
      <c r="F2097" s="43"/>
      <c r="G2097" s="47">
        <v>26.924000000000003</v>
      </c>
      <c r="H2097" s="47">
        <v>0.53449677997822453</v>
      </c>
      <c r="I2097" s="47">
        <v>27.458496779978226</v>
      </c>
      <c r="J2097" s="47">
        <v>27.106726774026335</v>
      </c>
      <c r="K2097" s="47">
        <v>2.9169999999999998</v>
      </c>
      <c r="L2097" s="47">
        <v>5.7908449977584334E-2</v>
      </c>
      <c r="M2097" s="47">
        <v>2.9749084499775842</v>
      </c>
      <c r="N2097" s="47">
        <v>2.9367969840972665</v>
      </c>
      <c r="O2097" s="47">
        <v>29.841000000000001</v>
      </c>
      <c r="P2097" s="47">
        <v>0.59240522995580891</v>
      </c>
      <c r="Q2097" s="47">
        <v>30.43340522995581</v>
      </c>
      <c r="R2097" s="47">
        <v>30.043523758123602</v>
      </c>
      <c r="S2097" s="47"/>
      <c r="T2097" s="47">
        <v>100.91499999999999</v>
      </c>
      <c r="U2097" s="47">
        <v>2.0033703220733368</v>
      </c>
      <c r="V2097" s="47">
        <v>102.91837032207333</v>
      </c>
      <c r="W2097" s="47">
        <v>101.59988606450999</v>
      </c>
      <c r="X2097" s="47">
        <v>9.8889999999999976</v>
      </c>
      <c r="Y2097" s="47">
        <v>0.19631699068506389</v>
      </c>
      <c r="Z2097" s="47">
        <v>10.085316990685062</v>
      </c>
      <c r="AA2097" s="47">
        <v>9.9561142871915891</v>
      </c>
      <c r="AB2097" s="47">
        <v>110.80399999999999</v>
      </c>
      <c r="AC2097" s="47">
        <v>2.1996873127584005</v>
      </c>
      <c r="AD2097" s="47">
        <v>113.00368731275839</v>
      </c>
      <c r="AE2097" s="47">
        <v>111.55600035170158</v>
      </c>
    </row>
    <row r="2098" spans="1:31" ht="13" x14ac:dyDescent="0.3">
      <c r="A2098" s="46">
        <v>45745</v>
      </c>
      <c r="B2098" s="44">
        <v>7</v>
      </c>
      <c r="C2098" s="44" t="s">
        <v>3</v>
      </c>
      <c r="D2098" s="45">
        <v>46.758808000000002</v>
      </c>
      <c r="E2098" s="43">
        <v>1.2706405E-2</v>
      </c>
      <c r="F2098" s="43"/>
      <c r="G2098" s="47">
        <v>28.068000000000001</v>
      </c>
      <c r="H2098" s="47">
        <v>0.57753096413322136</v>
      </c>
      <c r="I2098" s="47">
        <v>28.645530964133222</v>
      </c>
      <c r="J2098" s="47">
        <v>28.281549246262905</v>
      </c>
      <c r="K2098" s="47">
        <v>3.03</v>
      </c>
      <c r="L2098" s="47">
        <v>6.2345689800614952E-2</v>
      </c>
      <c r="M2098" s="47">
        <v>3.0923456898006147</v>
      </c>
      <c r="N2098" s="47">
        <v>3.053053093066004</v>
      </c>
      <c r="O2098" s="47">
        <v>31.098000000000003</v>
      </c>
      <c r="P2098" s="47">
        <v>0.6398766539338363</v>
      </c>
      <c r="Q2098" s="47">
        <v>31.737876653933839</v>
      </c>
      <c r="R2098" s="47">
        <v>31.33460233932891</v>
      </c>
      <c r="S2098" s="47"/>
      <c r="T2098" s="47">
        <v>107.07900000000001</v>
      </c>
      <c r="U2098" s="47">
        <v>2.2032719861914352</v>
      </c>
      <c r="V2098" s="47">
        <v>109.28227198619145</v>
      </c>
      <c r="W2098" s="47">
        <v>107.89368717901475</v>
      </c>
      <c r="X2098" s="47">
        <v>10.262999999999998</v>
      </c>
      <c r="Y2098" s="47">
        <v>0.2111728760474294</v>
      </c>
      <c r="Z2098" s="47">
        <v>10.474172876047428</v>
      </c>
      <c r="AA2098" s="47">
        <v>10.341083793444355</v>
      </c>
      <c r="AB2098" s="47">
        <v>117.34200000000001</v>
      </c>
      <c r="AC2098" s="47">
        <v>2.4144448622388648</v>
      </c>
      <c r="AD2098" s="47">
        <v>119.75644486223888</v>
      </c>
      <c r="AE2098" s="47">
        <v>118.2347709724591</v>
      </c>
    </row>
    <row r="2099" spans="1:31" ht="13" x14ac:dyDescent="0.3">
      <c r="A2099" s="46">
        <v>45745</v>
      </c>
      <c r="B2099" s="44">
        <v>8</v>
      </c>
      <c r="C2099" s="44" t="s">
        <v>3</v>
      </c>
      <c r="D2099" s="45">
        <v>39.342149999999997</v>
      </c>
      <c r="E2099" s="43">
        <v>1.2751088000000001E-2</v>
      </c>
      <c r="F2099" s="43"/>
      <c r="G2099" s="47">
        <v>29.293000000000003</v>
      </c>
      <c r="H2099" s="47">
        <v>0.54452809641293221</v>
      </c>
      <c r="I2099" s="47">
        <v>29.837528096412935</v>
      </c>
      <c r="J2099" s="47">
        <v>29.457067149953101</v>
      </c>
      <c r="K2099" s="47">
        <v>3.0999999999999996</v>
      </c>
      <c r="L2099" s="47">
        <v>5.7625954968084162E-2</v>
      </c>
      <c r="M2099" s="47">
        <v>3.1576259549680836</v>
      </c>
      <c r="N2099" s="47">
        <v>3.1173627885452015</v>
      </c>
      <c r="O2099" s="47">
        <v>32.393000000000001</v>
      </c>
      <c r="P2099" s="47">
        <v>0.60215405138101641</v>
      </c>
      <c r="Q2099" s="47">
        <v>32.995154051381022</v>
      </c>
      <c r="R2099" s="47">
        <v>32.574429938498305</v>
      </c>
      <c r="S2099" s="47"/>
      <c r="T2099" s="47">
        <v>111.271</v>
      </c>
      <c r="U2099" s="47">
        <v>2.0684185920173208</v>
      </c>
      <c r="V2099" s="47">
        <v>113.33941859201732</v>
      </c>
      <c r="W2099" s="47">
        <v>111.89421769168167</v>
      </c>
      <c r="X2099" s="47">
        <v>10.525</v>
      </c>
      <c r="Y2099" s="47">
        <v>0.19564941162551158</v>
      </c>
      <c r="Z2099" s="47">
        <v>10.720649411625512</v>
      </c>
      <c r="AA2099" s="47">
        <v>10.583949467560727</v>
      </c>
      <c r="AB2099" s="47">
        <v>121.79600000000001</v>
      </c>
      <c r="AC2099" s="47">
        <v>2.2640680036428322</v>
      </c>
      <c r="AD2099" s="47">
        <v>124.06006800364284</v>
      </c>
      <c r="AE2099" s="47">
        <v>122.4781671592424</v>
      </c>
    </row>
    <row r="2100" spans="1:31" ht="13" x14ac:dyDescent="0.3">
      <c r="A2100" s="46">
        <v>45745</v>
      </c>
      <c r="B2100" s="44">
        <v>9</v>
      </c>
      <c r="C2100" s="44" t="s">
        <v>3</v>
      </c>
      <c r="D2100" s="45">
        <v>45.011415999999997</v>
      </c>
      <c r="E2100" s="43">
        <v>1.1642365999999999E-2</v>
      </c>
      <c r="F2100" s="43"/>
      <c r="G2100" s="47">
        <v>30.691000000000006</v>
      </c>
      <c r="H2100" s="47">
        <v>0.42657390895538766</v>
      </c>
      <c r="I2100" s="47">
        <v>31.117573908955393</v>
      </c>
      <c r="J2100" s="47">
        <v>30.755291724475285</v>
      </c>
      <c r="K2100" s="47">
        <v>3.1930000000000001</v>
      </c>
      <c r="L2100" s="47">
        <v>4.4379475784254427E-2</v>
      </c>
      <c r="M2100" s="47">
        <v>3.2373794757842544</v>
      </c>
      <c r="N2100" s="47">
        <v>3.1996887190462862</v>
      </c>
      <c r="O2100" s="47">
        <v>33.884000000000007</v>
      </c>
      <c r="P2100" s="47">
        <v>0.4709533847396421</v>
      </c>
      <c r="Q2100" s="47">
        <v>34.354953384739645</v>
      </c>
      <c r="R2100" s="47">
        <v>33.954980443521571</v>
      </c>
      <c r="S2100" s="47"/>
      <c r="T2100" s="47">
        <v>116.583</v>
      </c>
      <c r="U2100" s="47">
        <v>1.6203859772488989</v>
      </c>
      <c r="V2100" s="47">
        <v>118.2033859772489</v>
      </c>
      <c r="W2100" s="47">
        <v>116.8272188952625</v>
      </c>
      <c r="X2100" s="47">
        <v>10.956000000000005</v>
      </c>
      <c r="Y2100" s="47">
        <v>0.15227733689078976</v>
      </c>
      <c r="Z2100" s="47">
        <v>11.108277336890795</v>
      </c>
      <c r="AA2100" s="47">
        <v>10.978950706505207</v>
      </c>
      <c r="AB2100" s="47">
        <v>127.539</v>
      </c>
      <c r="AC2100" s="47">
        <v>1.7726633141396886</v>
      </c>
      <c r="AD2100" s="47">
        <v>129.31166331413971</v>
      </c>
      <c r="AE2100" s="47">
        <v>127.80616960176771</v>
      </c>
    </row>
    <row r="2101" spans="1:31" ht="13" x14ac:dyDescent="0.3">
      <c r="A2101" s="46">
        <v>45745</v>
      </c>
      <c r="B2101" s="44">
        <v>10</v>
      </c>
      <c r="C2101" s="44" t="s">
        <v>3</v>
      </c>
      <c r="D2101" s="45">
        <v>33.156356000000002</v>
      </c>
      <c r="E2101" s="43">
        <v>1.0723516000000001E-2</v>
      </c>
      <c r="F2101" s="43"/>
      <c r="G2101" s="47">
        <v>32.606999999999999</v>
      </c>
      <c r="H2101" s="47">
        <v>0.36080643199125617</v>
      </c>
      <c r="I2101" s="47">
        <v>32.967806431991256</v>
      </c>
      <c r="J2101" s="47">
        <v>32.614275632232896</v>
      </c>
      <c r="K2101" s="47">
        <v>3.42</v>
      </c>
      <c r="L2101" s="47">
        <v>3.7843346441257891E-2</v>
      </c>
      <c r="M2101" s="47">
        <v>3.4578433464412579</v>
      </c>
      <c r="N2101" s="47">
        <v>3.4207631079902017</v>
      </c>
      <c r="O2101" s="47">
        <v>36.027000000000001</v>
      </c>
      <c r="P2101" s="47">
        <v>0.39864977843251403</v>
      </c>
      <c r="Q2101" s="47">
        <v>36.425649778432515</v>
      </c>
      <c r="R2101" s="47">
        <v>36.035038740223101</v>
      </c>
      <c r="S2101" s="47"/>
      <c r="T2101" s="47">
        <v>123.28700000000002</v>
      </c>
      <c r="U2101" s="47">
        <v>1.3642083779834395</v>
      </c>
      <c r="V2101" s="47">
        <v>124.65120837798347</v>
      </c>
      <c r="W2101" s="47">
        <v>123.31450915052282</v>
      </c>
      <c r="X2101" s="47">
        <v>11.443999999999999</v>
      </c>
      <c r="Y2101" s="47">
        <v>0.12663136160051325</v>
      </c>
      <c r="Z2101" s="47">
        <v>11.570631361600512</v>
      </c>
      <c r="AA2101" s="47">
        <v>11.446553511064288</v>
      </c>
      <c r="AB2101" s="47">
        <v>134.73100000000002</v>
      </c>
      <c r="AC2101" s="47">
        <v>1.4908397395839528</v>
      </c>
      <c r="AD2101" s="47">
        <v>136.22183973958397</v>
      </c>
      <c r="AE2101" s="47">
        <v>134.76106266158712</v>
      </c>
    </row>
    <row r="2102" spans="1:31" ht="13" x14ac:dyDescent="0.3">
      <c r="A2102" s="46">
        <v>45745</v>
      </c>
      <c r="B2102" s="44">
        <v>11</v>
      </c>
      <c r="C2102" s="44" t="s">
        <v>3</v>
      </c>
      <c r="D2102" s="45">
        <v>30.696193999999998</v>
      </c>
      <c r="E2102" s="43">
        <v>9.8592950000000006E-3</v>
      </c>
      <c r="F2102" s="43"/>
      <c r="G2102" s="47">
        <v>34.276999999999994</v>
      </c>
      <c r="H2102" s="47">
        <v>0.39341361638521721</v>
      </c>
      <c r="I2102" s="47">
        <v>34.670413616385211</v>
      </c>
      <c r="J2102" s="47">
        <v>34.328587780769254</v>
      </c>
      <c r="K2102" s="47">
        <v>3.5340000000000003</v>
      </c>
      <c r="L2102" s="47">
        <v>4.0561417869281378E-2</v>
      </c>
      <c r="M2102" s="47">
        <v>3.5745614178692815</v>
      </c>
      <c r="N2102" s="47">
        <v>3.5393187623548896</v>
      </c>
      <c r="O2102" s="47">
        <v>37.810999999999993</v>
      </c>
      <c r="P2102" s="47">
        <v>0.43397503425449857</v>
      </c>
      <c r="Q2102" s="47">
        <v>38.244975034254495</v>
      </c>
      <c r="R2102" s="47">
        <v>37.867906543124143</v>
      </c>
      <c r="S2102" s="47"/>
      <c r="T2102" s="47">
        <v>127.26999999999995</v>
      </c>
      <c r="U2102" s="47">
        <v>1.4607390074203281</v>
      </c>
      <c r="V2102" s="47">
        <v>128.73073900742028</v>
      </c>
      <c r="W2102" s="47">
        <v>127.46154467597812</v>
      </c>
      <c r="X2102" s="47">
        <v>11.76</v>
      </c>
      <c r="Y2102" s="47">
        <v>0.13497517661085146</v>
      </c>
      <c r="Z2102" s="47">
        <v>11.894975176610851</v>
      </c>
      <c r="AA2102" s="47">
        <v>11.777699107326967</v>
      </c>
      <c r="AB2102" s="47">
        <v>139.02999999999994</v>
      </c>
      <c r="AC2102" s="47">
        <v>1.5957141840311797</v>
      </c>
      <c r="AD2102" s="47">
        <v>140.62571418403112</v>
      </c>
      <c r="AE2102" s="47">
        <v>139.23924378330508</v>
      </c>
    </row>
    <row r="2103" spans="1:31" ht="13" x14ac:dyDescent="0.3">
      <c r="A2103" s="46">
        <v>45745</v>
      </c>
      <c r="B2103" s="44">
        <v>12</v>
      </c>
      <c r="C2103" s="44" t="s">
        <v>3</v>
      </c>
      <c r="D2103" s="45">
        <v>29.114404</v>
      </c>
      <c r="E2103" s="43">
        <v>9.277548E-3</v>
      </c>
      <c r="F2103" s="43"/>
      <c r="G2103" s="47">
        <v>34.963999999999999</v>
      </c>
      <c r="H2103" s="47">
        <v>0.55551943271517767</v>
      </c>
      <c r="I2103" s="47">
        <v>35.519519432715178</v>
      </c>
      <c r="J2103" s="47">
        <v>35.189985386241233</v>
      </c>
      <c r="K2103" s="47">
        <v>3.55</v>
      </c>
      <c r="L2103" s="47">
        <v>5.6403557548875445E-2</v>
      </c>
      <c r="M2103" s="47">
        <v>3.6064035575488753</v>
      </c>
      <c r="N2103" s="47">
        <v>3.5729449754363447</v>
      </c>
      <c r="O2103" s="47">
        <v>38.513999999999996</v>
      </c>
      <c r="P2103" s="47">
        <v>0.61192299026405317</v>
      </c>
      <c r="Q2103" s="47">
        <v>39.125922990264051</v>
      </c>
      <c r="R2103" s="47">
        <v>38.762930361677576</v>
      </c>
      <c r="S2103" s="47"/>
      <c r="T2103" s="47">
        <v>128.78900000000004</v>
      </c>
      <c r="U2103" s="47">
        <v>2.0462416262428516</v>
      </c>
      <c r="V2103" s="47">
        <v>130.83524162624289</v>
      </c>
      <c r="W2103" s="47">
        <v>129.62141139196382</v>
      </c>
      <c r="X2103" s="47">
        <v>11.884999999999998</v>
      </c>
      <c r="Y2103" s="47">
        <v>0.18883275534320693</v>
      </c>
      <c r="Z2103" s="47">
        <v>12.073832755343204</v>
      </c>
      <c r="AA2103" s="47">
        <v>11.961817192411536</v>
      </c>
      <c r="AB2103" s="47">
        <v>140.67400000000004</v>
      </c>
      <c r="AC2103" s="47">
        <v>2.2350743815860583</v>
      </c>
      <c r="AD2103" s="47">
        <v>142.90907438158609</v>
      </c>
      <c r="AE2103" s="47">
        <v>141.58322858437535</v>
      </c>
    </row>
    <row r="2104" spans="1:31" ht="13" x14ac:dyDescent="0.3">
      <c r="A2104" s="46">
        <v>45745</v>
      </c>
      <c r="B2104" s="44">
        <v>13</v>
      </c>
      <c r="C2104" s="44" t="s">
        <v>3</v>
      </c>
      <c r="D2104" s="45">
        <v>22.676525999999999</v>
      </c>
      <c r="E2104" s="43">
        <v>9.3658979999999992E-3</v>
      </c>
      <c r="F2104" s="43"/>
      <c r="G2104" s="47">
        <v>34.815999999999988</v>
      </c>
      <c r="H2104" s="47">
        <v>0.10821824240159571</v>
      </c>
      <c r="I2104" s="47">
        <v>34.924218242401587</v>
      </c>
      <c r="J2104" s="47">
        <v>34.597121576613517</v>
      </c>
      <c r="K2104" s="47">
        <v>3.532</v>
      </c>
      <c r="L2104" s="47">
        <v>1.0978482081871443E-2</v>
      </c>
      <c r="M2104" s="47">
        <v>3.5429784820818715</v>
      </c>
      <c r="N2104" s="47">
        <v>3.5097953070024981</v>
      </c>
      <c r="O2104" s="47">
        <v>38.347999999999985</v>
      </c>
      <c r="P2104" s="47">
        <v>0.11919672448346715</v>
      </c>
      <c r="Q2104" s="47">
        <v>38.467196724483458</v>
      </c>
      <c r="R2104" s="47">
        <v>38.106916883616016</v>
      </c>
      <c r="S2104" s="47"/>
      <c r="T2104" s="47">
        <v>129.76100000000002</v>
      </c>
      <c r="U2104" s="47">
        <v>0.40333488488836938</v>
      </c>
      <c r="V2104" s="47">
        <v>130.1643348848884</v>
      </c>
      <c r="W2104" s="47">
        <v>128.94522900111869</v>
      </c>
      <c r="X2104" s="47">
        <v>11.875999999999998</v>
      </c>
      <c r="Y2104" s="47">
        <v>3.6914058098614165E-2</v>
      </c>
      <c r="Z2104" s="47">
        <v>11.912914058098611</v>
      </c>
      <c r="AA2104" s="47">
        <v>11.801338920147694</v>
      </c>
      <c r="AB2104" s="47">
        <v>141.63700000000003</v>
      </c>
      <c r="AC2104" s="47">
        <v>0.44024894298698353</v>
      </c>
      <c r="AD2104" s="47">
        <v>142.07724894298701</v>
      </c>
      <c r="AE2104" s="47">
        <v>140.74656792126638</v>
      </c>
    </row>
    <row r="2105" spans="1:31" ht="13" x14ac:dyDescent="0.3">
      <c r="A2105" s="46">
        <v>45745</v>
      </c>
      <c r="B2105" s="44">
        <v>14</v>
      </c>
      <c r="C2105" s="44" t="s">
        <v>3</v>
      </c>
      <c r="D2105" s="45">
        <v>33.112082000000001</v>
      </c>
      <c r="E2105" s="43">
        <v>9.7322480000000006E-3</v>
      </c>
      <c r="F2105" s="43"/>
      <c r="G2105" s="47">
        <v>35.079999999999991</v>
      </c>
      <c r="H2105" s="47">
        <v>0.57410025060702707</v>
      </c>
      <c r="I2105" s="47">
        <v>35.654100250607016</v>
      </c>
      <c r="J2105" s="47">
        <v>35.307105704751244</v>
      </c>
      <c r="K2105" s="47">
        <v>3.5259999999999994</v>
      </c>
      <c r="L2105" s="47">
        <v>5.7704603296475983E-2</v>
      </c>
      <c r="M2105" s="47">
        <v>3.5837046032964754</v>
      </c>
      <c r="N2105" s="47">
        <v>3.5488271013384525</v>
      </c>
      <c r="O2105" s="47">
        <v>38.605999999999987</v>
      </c>
      <c r="P2105" s="47">
        <v>0.63180485390350305</v>
      </c>
      <c r="Q2105" s="47">
        <v>39.237804853903491</v>
      </c>
      <c r="R2105" s="47">
        <v>38.855932806089697</v>
      </c>
      <c r="S2105" s="47"/>
      <c r="T2105" s="47">
        <v>131.70600000000007</v>
      </c>
      <c r="U2105" s="47">
        <v>2.1554289511530547</v>
      </c>
      <c r="V2105" s="47">
        <v>133.86142895115313</v>
      </c>
      <c r="W2105" s="47">
        <v>132.55865632696612</v>
      </c>
      <c r="X2105" s="47">
        <v>11.933999999999997</v>
      </c>
      <c r="Y2105" s="47">
        <v>0.19530537031768133</v>
      </c>
      <c r="Z2105" s="47">
        <v>12.129305370317679</v>
      </c>
      <c r="AA2105" s="47">
        <v>12.011259962386015</v>
      </c>
      <c r="AB2105" s="47">
        <v>143.64000000000007</v>
      </c>
      <c r="AC2105" s="47">
        <v>2.3507343214707359</v>
      </c>
      <c r="AD2105" s="47">
        <v>145.9907343214708</v>
      </c>
      <c r="AE2105" s="47">
        <v>144.56991628935214</v>
      </c>
    </row>
    <row r="2106" spans="1:31" ht="13" x14ac:dyDescent="0.3">
      <c r="A2106" s="46">
        <v>45745</v>
      </c>
      <c r="B2106" s="44">
        <v>15</v>
      </c>
      <c r="C2106" s="44" t="s">
        <v>3</v>
      </c>
      <c r="D2106" s="45">
        <v>31.202566000000001</v>
      </c>
      <c r="E2106" s="43">
        <v>1.066726E-2</v>
      </c>
      <c r="F2106" s="43"/>
      <c r="G2106" s="47">
        <v>34.697999999999993</v>
      </c>
      <c r="H2106" s="47">
        <v>0.75758869015987995</v>
      </c>
      <c r="I2106" s="47">
        <v>35.455588690159871</v>
      </c>
      <c r="J2106" s="47">
        <v>35.077374707148877</v>
      </c>
      <c r="K2106" s="47">
        <v>3.5340000000000003</v>
      </c>
      <c r="L2106" s="47">
        <v>7.7160598046717876E-2</v>
      </c>
      <c r="M2106" s="47">
        <v>3.6111605980467183</v>
      </c>
      <c r="N2106" s="47">
        <v>3.5726394090455984</v>
      </c>
      <c r="O2106" s="47">
        <v>38.231999999999992</v>
      </c>
      <c r="P2106" s="47">
        <v>0.83474928820659788</v>
      </c>
      <c r="Q2106" s="47">
        <v>39.066749288206587</v>
      </c>
      <c r="R2106" s="47">
        <v>38.650014116194477</v>
      </c>
      <c r="S2106" s="47"/>
      <c r="T2106" s="47">
        <v>130.30800000000002</v>
      </c>
      <c r="U2106" s="47">
        <v>2.8451169242421375</v>
      </c>
      <c r="V2106" s="47">
        <v>133.15311692424217</v>
      </c>
      <c r="W2106" s="47">
        <v>131.73273800620089</v>
      </c>
      <c r="X2106" s="47">
        <v>11.773999999999999</v>
      </c>
      <c r="Y2106" s="47">
        <v>0.25707099077590723</v>
      </c>
      <c r="Z2106" s="47">
        <v>12.031070990775905</v>
      </c>
      <c r="AA2106" s="47">
        <v>11.902732428438842</v>
      </c>
      <c r="AB2106" s="47">
        <v>142.08200000000002</v>
      </c>
      <c r="AC2106" s="47">
        <v>3.1021879150180447</v>
      </c>
      <c r="AD2106" s="47">
        <v>145.18418791501807</v>
      </c>
      <c r="AE2106" s="47">
        <v>143.63547043463973</v>
      </c>
    </row>
    <row r="2107" spans="1:31" ht="13" x14ac:dyDescent="0.3">
      <c r="A2107" s="46">
        <v>45745</v>
      </c>
      <c r="B2107" s="44">
        <v>16</v>
      </c>
      <c r="C2107" s="44" t="s">
        <v>3</v>
      </c>
      <c r="D2107" s="45">
        <v>34.959358999999999</v>
      </c>
      <c r="E2107" s="43">
        <v>1.1410385E-2</v>
      </c>
      <c r="F2107" s="43"/>
      <c r="G2107" s="47">
        <v>35.146000000000001</v>
      </c>
      <c r="H2107" s="47">
        <v>0.36152325570518945</v>
      </c>
      <c r="I2107" s="47">
        <v>35.507523255705188</v>
      </c>
      <c r="J2107" s="47">
        <v>35.10236874496114</v>
      </c>
      <c r="K2107" s="47">
        <v>3.5339999999999998</v>
      </c>
      <c r="L2107" s="47">
        <v>3.6351880318162499E-2</v>
      </c>
      <c r="M2107" s="47">
        <v>3.5703518803181624</v>
      </c>
      <c r="N2107" s="47">
        <v>3.5296127907782582</v>
      </c>
      <c r="O2107" s="47">
        <v>38.68</v>
      </c>
      <c r="P2107" s="47">
        <v>0.39787513602335195</v>
      </c>
      <c r="Q2107" s="47">
        <v>39.077875136023351</v>
      </c>
      <c r="R2107" s="47">
        <v>38.631981535739399</v>
      </c>
      <c r="S2107" s="47"/>
      <c r="T2107" s="47">
        <v>129.90300000000005</v>
      </c>
      <c r="U2107" s="47">
        <v>1.3362247620176191</v>
      </c>
      <c r="V2107" s="47">
        <v>131.23922476201767</v>
      </c>
      <c r="W2107" s="47">
        <v>129.74173468038151</v>
      </c>
      <c r="X2107" s="47">
        <v>11.578000000000003</v>
      </c>
      <c r="Y2107" s="47">
        <v>0.11909509629985444</v>
      </c>
      <c r="Z2107" s="47">
        <v>11.697095096299858</v>
      </c>
      <c r="AA2107" s="47">
        <v>11.563626737869464</v>
      </c>
      <c r="AB2107" s="47">
        <v>141.48100000000005</v>
      </c>
      <c r="AC2107" s="47">
        <v>1.4553198583174736</v>
      </c>
      <c r="AD2107" s="47">
        <v>142.93631985831752</v>
      </c>
      <c r="AE2107" s="47">
        <v>141.30536141825098</v>
      </c>
    </row>
    <row r="2108" spans="1:31" ht="13" x14ac:dyDescent="0.3">
      <c r="A2108" s="46">
        <v>45745</v>
      </c>
      <c r="B2108" s="44">
        <v>17</v>
      </c>
      <c r="C2108" s="44" t="s">
        <v>3</v>
      </c>
      <c r="D2108" s="45">
        <v>35.785057999999999</v>
      </c>
      <c r="E2108" s="43">
        <v>1.1574841000000001E-2</v>
      </c>
      <c r="F2108" s="43"/>
      <c r="G2108" s="47">
        <v>34.692</v>
      </c>
      <c r="H2108" s="47">
        <v>0.76423036409434753</v>
      </c>
      <c r="I2108" s="47">
        <v>35.456230364094345</v>
      </c>
      <c r="J2108" s="47">
        <v>35.045830135170583</v>
      </c>
      <c r="K2108" s="47">
        <v>3.5019999999999993</v>
      </c>
      <c r="L2108" s="47">
        <v>7.7145587889380973E-2</v>
      </c>
      <c r="M2108" s="47">
        <v>3.5791455878893803</v>
      </c>
      <c r="N2108" s="47">
        <v>3.5377175467937092</v>
      </c>
      <c r="O2108" s="47">
        <v>38.194000000000003</v>
      </c>
      <c r="P2108" s="47">
        <v>0.8413759519837285</v>
      </c>
      <c r="Q2108" s="47">
        <v>39.035375951983724</v>
      </c>
      <c r="R2108" s="47">
        <v>38.583547681964291</v>
      </c>
      <c r="S2108" s="47"/>
      <c r="T2108" s="47">
        <v>129.21600000000009</v>
      </c>
      <c r="U2108" s="47">
        <v>2.8465003668515876</v>
      </c>
      <c r="V2108" s="47">
        <v>132.06250036685168</v>
      </c>
      <c r="W2108" s="47">
        <v>130.53389792304293</v>
      </c>
      <c r="X2108" s="47">
        <v>11.526999999999999</v>
      </c>
      <c r="Y2108" s="47">
        <v>0.25392838138232277</v>
      </c>
      <c r="Z2108" s="47">
        <v>11.780928381382322</v>
      </c>
      <c r="AA2108" s="47">
        <v>11.644566008535435</v>
      </c>
      <c r="AB2108" s="47">
        <v>140.74300000000008</v>
      </c>
      <c r="AC2108" s="47">
        <v>3.1004287482339103</v>
      </c>
      <c r="AD2108" s="47">
        <v>143.843428748234</v>
      </c>
      <c r="AE2108" s="47">
        <v>142.17846393157836</v>
      </c>
    </row>
    <row r="2109" spans="1:31" ht="13" x14ac:dyDescent="0.3">
      <c r="A2109" s="46">
        <v>45745</v>
      </c>
      <c r="B2109" s="44">
        <v>18</v>
      </c>
      <c r="C2109" s="44" t="s">
        <v>3</v>
      </c>
      <c r="D2109" s="45">
        <v>38.676622999999999</v>
      </c>
      <c r="E2109" s="43">
        <v>1.2273187E-2</v>
      </c>
      <c r="F2109" s="43"/>
      <c r="G2109" s="47">
        <v>34.557999999999993</v>
      </c>
      <c r="H2109" s="47">
        <v>0.50559086979455925</v>
      </c>
      <c r="I2109" s="47">
        <v>35.063590869794552</v>
      </c>
      <c r="J2109" s="47">
        <v>34.633248862158069</v>
      </c>
      <c r="K2109" s="47">
        <v>3.492</v>
      </c>
      <c r="L2109" s="47">
        <v>5.1088700657520719E-2</v>
      </c>
      <c r="M2109" s="47">
        <v>3.5430887006575209</v>
      </c>
      <c r="N2109" s="47">
        <v>3.4996037104767641</v>
      </c>
      <c r="O2109" s="47">
        <v>38.04999999999999</v>
      </c>
      <c r="P2109" s="47">
        <v>0.55667957045207994</v>
      </c>
      <c r="Q2109" s="47">
        <v>38.606679570452073</v>
      </c>
      <c r="R2109" s="47">
        <v>38.132852572634832</v>
      </c>
      <c r="S2109" s="47"/>
      <c r="T2109" s="47">
        <v>128.03400000000002</v>
      </c>
      <c r="U2109" s="47">
        <v>1.8731645761698195</v>
      </c>
      <c r="V2109" s="47">
        <v>129.90716457616983</v>
      </c>
      <c r="W2109" s="47">
        <v>128.31278965268672</v>
      </c>
      <c r="X2109" s="47">
        <v>11.44</v>
      </c>
      <c r="Y2109" s="47">
        <v>0.16736962643815495</v>
      </c>
      <c r="Z2109" s="47">
        <v>11.607369626438155</v>
      </c>
      <c r="AA2109" s="47">
        <v>11.464910208434759</v>
      </c>
      <c r="AB2109" s="47">
        <v>139.47400000000002</v>
      </c>
      <c r="AC2109" s="47">
        <v>2.0405342026079745</v>
      </c>
      <c r="AD2109" s="47">
        <v>141.51453420260799</v>
      </c>
      <c r="AE2109" s="47">
        <v>139.77769986112148</v>
      </c>
    </row>
    <row r="2110" spans="1:31" ht="13" x14ac:dyDescent="0.3">
      <c r="A2110" s="46">
        <v>45745</v>
      </c>
      <c r="B2110" s="44">
        <v>19</v>
      </c>
      <c r="C2110" s="44" t="s">
        <v>3</v>
      </c>
      <c r="D2110" s="45">
        <v>35.003593000000002</v>
      </c>
      <c r="E2110" s="43">
        <v>1.2198753999999999E-2</v>
      </c>
      <c r="F2110" s="43"/>
      <c r="G2110" s="47">
        <v>34.483000000000004</v>
      </c>
      <c r="H2110" s="47">
        <v>0.44988193112066788</v>
      </c>
      <c r="I2110" s="47">
        <v>34.932881931120669</v>
      </c>
      <c r="J2110" s="47">
        <v>34.506744297931881</v>
      </c>
      <c r="K2110" s="47">
        <v>3.4039999999999995</v>
      </c>
      <c r="L2110" s="47">
        <v>4.4410233840870957E-2</v>
      </c>
      <c r="M2110" s="47">
        <v>3.4484102338408706</v>
      </c>
      <c r="N2110" s="47">
        <v>3.4063439257071635</v>
      </c>
      <c r="O2110" s="47">
        <v>37.887</v>
      </c>
      <c r="P2110" s="47">
        <v>0.49429216496153883</v>
      </c>
      <c r="Q2110" s="47">
        <v>38.381292164961536</v>
      </c>
      <c r="R2110" s="47">
        <v>37.913088223639043</v>
      </c>
      <c r="S2110" s="47"/>
      <c r="T2110" s="47">
        <v>126.32999999999997</v>
      </c>
      <c r="U2110" s="47">
        <v>1.64816240925888</v>
      </c>
      <c r="V2110" s="47">
        <v>127.97816240925884</v>
      </c>
      <c r="W2110" s="47">
        <v>126.41698828865624</v>
      </c>
      <c r="X2110" s="47">
        <v>11.327000000000002</v>
      </c>
      <c r="Y2110" s="47">
        <v>0.1477775319375868</v>
      </c>
      <c r="Z2110" s="47">
        <v>11.474777531937589</v>
      </c>
      <c r="AA2110" s="47">
        <v>11.334799543620754</v>
      </c>
      <c r="AB2110" s="47">
        <v>137.65699999999998</v>
      </c>
      <c r="AC2110" s="47">
        <v>1.7959399411964667</v>
      </c>
      <c r="AD2110" s="47">
        <v>139.45293994119643</v>
      </c>
      <c r="AE2110" s="47">
        <v>137.75178783227699</v>
      </c>
    </row>
    <row r="2111" spans="1:31" ht="13" x14ac:dyDescent="0.3">
      <c r="A2111" s="46">
        <v>45745</v>
      </c>
      <c r="B2111" s="44">
        <v>20</v>
      </c>
      <c r="C2111" s="44" t="s">
        <v>3</v>
      </c>
      <c r="D2111" s="45">
        <v>44.676461000000003</v>
      </c>
      <c r="E2111" s="43">
        <v>1.2380179999999999E-2</v>
      </c>
      <c r="F2111" s="43"/>
      <c r="G2111" s="47">
        <v>33.919999999999995</v>
      </c>
      <c r="H2111" s="47">
        <v>0.37388810120885574</v>
      </c>
      <c r="I2111" s="47">
        <v>34.29388810120885</v>
      </c>
      <c r="J2111" s="47">
        <v>33.869323593616031</v>
      </c>
      <c r="K2111" s="47">
        <v>3.43</v>
      </c>
      <c r="L2111" s="47">
        <v>3.7807670611626633E-2</v>
      </c>
      <c r="M2111" s="47">
        <v>3.4678076706116268</v>
      </c>
      <c r="N2111" s="47">
        <v>3.4248755874440744</v>
      </c>
      <c r="O2111" s="47">
        <v>37.349999999999994</v>
      </c>
      <c r="P2111" s="47">
        <v>0.41169577182048239</v>
      </c>
      <c r="Q2111" s="47">
        <v>37.761695771820477</v>
      </c>
      <c r="R2111" s="47">
        <v>37.294199181060108</v>
      </c>
      <c r="S2111" s="47"/>
      <c r="T2111" s="47">
        <v>125.43300000000005</v>
      </c>
      <c r="U2111" s="47">
        <v>1.3826033667137509</v>
      </c>
      <c r="V2111" s="47">
        <v>126.8156033667138</v>
      </c>
      <c r="W2111" s="47">
        <v>125.24560337022528</v>
      </c>
      <c r="X2111" s="47">
        <v>11.337</v>
      </c>
      <c r="Y2111" s="47">
        <v>0.12496372061924522</v>
      </c>
      <c r="Z2111" s="47">
        <v>11.461963720619245</v>
      </c>
      <c r="AA2111" s="47">
        <v>11.320062546604509</v>
      </c>
      <c r="AB2111" s="47">
        <v>136.77000000000004</v>
      </c>
      <c r="AC2111" s="47">
        <v>1.5075670873329963</v>
      </c>
      <c r="AD2111" s="47">
        <v>138.27756708733304</v>
      </c>
      <c r="AE2111" s="47">
        <v>136.5656659168298</v>
      </c>
    </row>
    <row r="2112" spans="1:31" ht="13" x14ac:dyDescent="0.3">
      <c r="A2112" s="46">
        <v>45745</v>
      </c>
      <c r="B2112" s="44">
        <v>21</v>
      </c>
      <c r="C2112" s="44" t="s">
        <v>3</v>
      </c>
      <c r="D2112" s="45">
        <v>60.425341000000003</v>
      </c>
      <c r="E2112" s="43">
        <v>1.1760105999999999E-2</v>
      </c>
      <c r="F2112" s="43"/>
      <c r="G2112" s="47">
        <v>33.472999999999992</v>
      </c>
      <c r="H2112" s="47">
        <v>0.41016560936734942</v>
      </c>
      <c r="I2112" s="47">
        <v>33.883165609367339</v>
      </c>
      <c r="J2112" s="47">
        <v>33.484695990185628</v>
      </c>
      <c r="K2112" s="47">
        <v>3.3929999999999998</v>
      </c>
      <c r="L2112" s="47">
        <v>4.1576551626188771E-2</v>
      </c>
      <c r="M2112" s="47">
        <v>3.4345765516261886</v>
      </c>
      <c r="N2112" s="47">
        <v>3.3941855673139503</v>
      </c>
      <c r="O2112" s="47">
        <v>36.865999999999993</v>
      </c>
      <c r="P2112" s="47">
        <v>0.4517421609935382</v>
      </c>
      <c r="Q2112" s="47">
        <v>37.317742160993525</v>
      </c>
      <c r="R2112" s="47">
        <v>36.878881557499575</v>
      </c>
      <c r="S2112" s="47"/>
      <c r="T2112" s="47">
        <v>122.01400000000002</v>
      </c>
      <c r="U2112" s="47">
        <v>1.4951138727137632</v>
      </c>
      <c r="V2112" s="47">
        <v>123.50911387271378</v>
      </c>
      <c r="W2112" s="47">
        <v>122.0566336016046</v>
      </c>
      <c r="X2112" s="47">
        <v>11.146000000000003</v>
      </c>
      <c r="Y2112" s="47">
        <v>0.13657891082390222</v>
      </c>
      <c r="Z2112" s="47">
        <v>11.282578910823904</v>
      </c>
      <c r="AA2112" s="47">
        <v>11.149894586879251</v>
      </c>
      <c r="AB2112" s="47">
        <v>133.16000000000003</v>
      </c>
      <c r="AC2112" s="47">
        <v>1.6316927835376653</v>
      </c>
      <c r="AD2112" s="47">
        <v>134.79169278353768</v>
      </c>
      <c r="AE2112" s="47">
        <v>133.20652818848384</v>
      </c>
    </row>
    <row r="2113" spans="1:31" ht="13" x14ac:dyDescent="0.3">
      <c r="A2113" s="46">
        <v>45745</v>
      </c>
      <c r="B2113" s="44">
        <v>22</v>
      </c>
      <c r="C2113" s="44" t="s">
        <v>3</v>
      </c>
      <c r="D2113" s="45">
        <v>30.596122000000001</v>
      </c>
      <c r="E2113" s="43">
        <v>1.1417727000000001E-2</v>
      </c>
      <c r="F2113" s="43"/>
      <c r="G2113" s="47">
        <v>31.415999999999993</v>
      </c>
      <c r="H2113" s="47">
        <v>0.48017763813895842</v>
      </c>
      <c r="I2113" s="47">
        <v>31.896177638138951</v>
      </c>
      <c r="J2113" s="47">
        <v>31.531995789523176</v>
      </c>
      <c r="K2113" s="47">
        <v>3.2490000000000001</v>
      </c>
      <c r="L2113" s="47">
        <v>4.9659318382781904E-2</v>
      </c>
      <c r="M2113" s="47">
        <v>3.2986593183827821</v>
      </c>
      <c r="N2113" s="47">
        <v>3.2609961268194816</v>
      </c>
      <c r="O2113" s="47">
        <v>34.664999999999992</v>
      </c>
      <c r="P2113" s="47">
        <v>0.52983695652174034</v>
      </c>
      <c r="Q2113" s="47">
        <v>35.194836956521733</v>
      </c>
      <c r="R2113" s="47">
        <v>34.792991916342658</v>
      </c>
      <c r="S2113" s="47"/>
      <c r="T2113" s="47">
        <v>113.88799999999995</v>
      </c>
      <c r="U2113" s="47">
        <v>1.7407203607196868</v>
      </c>
      <c r="V2113" s="47">
        <v>115.62872036071964</v>
      </c>
      <c r="W2113" s="47">
        <v>114.3085031982816</v>
      </c>
      <c r="X2113" s="47">
        <v>10.698</v>
      </c>
      <c r="Y2113" s="47">
        <v>0.16351350817451549</v>
      </c>
      <c r="Z2113" s="47">
        <v>10.861513508174516</v>
      </c>
      <c r="AA2113" s="47">
        <v>10.737499712131367</v>
      </c>
      <c r="AB2113" s="47">
        <v>124.58599999999996</v>
      </c>
      <c r="AC2113" s="47">
        <v>1.9042338688942024</v>
      </c>
      <c r="AD2113" s="47">
        <v>126.49023386889415</v>
      </c>
      <c r="AE2113" s="47">
        <v>125.04600291041297</v>
      </c>
    </row>
    <row r="2114" spans="1:31" ht="13" x14ac:dyDescent="0.3">
      <c r="A2114" s="46">
        <v>45745</v>
      </c>
      <c r="B2114" s="44">
        <v>23</v>
      </c>
      <c r="C2114" s="44" t="s">
        <v>3</v>
      </c>
      <c r="D2114" s="45">
        <v>51.107410999999999</v>
      </c>
      <c r="E2114" s="43">
        <v>1.1862981999999999E-2</v>
      </c>
      <c r="F2114" s="43"/>
      <c r="G2114" s="47">
        <v>29.240000000000002</v>
      </c>
      <c r="H2114" s="47">
        <v>0.43327275961896311</v>
      </c>
      <c r="I2114" s="47">
        <v>29.673272759618964</v>
      </c>
      <c r="J2114" s="47">
        <v>29.321259258990512</v>
      </c>
      <c r="K2114" s="47">
        <v>3.044</v>
      </c>
      <c r="L2114" s="47">
        <v>4.5105413142275085E-2</v>
      </c>
      <c r="M2114" s="47">
        <v>3.089105413142275</v>
      </c>
      <c r="N2114" s="47">
        <v>3.0524594112300658</v>
      </c>
      <c r="O2114" s="47">
        <v>32.283999999999999</v>
      </c>
      <c r="P2114" s="47">
        <v>0.47837817276123817</v>
      </c>
      <c r="Q2114" s="47">
        <v>32.762378172761238</v>
      </c>
      <c r="R2114" s="47">
        <v>32.373718670220576</v>
      </c>
      <c r="S2114" s="47"/>
      <c r="T2114" s="47">
        <v>106.07800000000005</v>
      </c>
      <c r="U2114" s="47">
        <v>1.5718436318351703</v>
      </c>
      <c r="V2114" s="47">
        <v>107.64984363183521</v>
      </c>
      <c r="W2114" s="47">
        <v>106.37279547452793</v>
      </c>
      <c r="X2114" s="47">
        <v>10.075000000000003</v>
      </c>
      <c r="Y2114" s="47">
        <v>0.1492894341026352</v>
      </c>
      <c r="Z2114" s="47">
        <v>10.224289434102639</v>
      </c>
      <c r="AA2114" s="47">
        <v>10.10299887258309</v>
      </c>
      <c r="AB2114" s="47">
        <v>116.15300000000005</v>
      </c>
      <c r="AC2114" s="47">
        <v>1.7211330659378055</v>
      </c>
      <c r="AD2114" s="47">
        <v>117.87413306593785</v>
      </c>
      <c r="AE2114" s="47">
        <v>116.47579434711102</v>
      </c>
    </row>
    <row r="2115" spans="1:31" ht="13" x14ac:dyDescent="0.3">
      <c r="A2115" s="46">
        <v>45745</v>
      </c>
      <c r="B2115" s="44">
        <v>24</v>
      </c>
      <c r="C2115" s="44" t="s">
        <v>3</v>
      </c>
      <c r="D2115" s="45">
        <v>26.824048999999999</v>
      </c>
      <c r="E2115" s="43">
        <v>1.2650253E-2</v>
      </c>
      <c r="F2115" s="43"/>
      <c r="G2115" s="47">
        <v>27.240000000000006</v>
      </c>
      <c r="H2115" s="47">
        <v>0.50884358157452225</v>
      </c>
      <c r="I2115" s="47">
        <v>27.748843581574526</v>
      </c>
      <c r="J2115" s="47">
        <v>27.397813689810182</v>
      </c>
      <c r="K2115" s="47">
        <v>2.9039999999999995</v>
      </c>
      <c r="L2115" s="47">
        <v>5.4246760678869743E-2</v>
      </c>
      <c r="M2115" s="47">
        <v>2.9582467606788692</v>
      </c>
      <c r="N2115" s="47">
        <v>2.9208241907198511</v>
      </c>
      <c r="O2115" s="47">
        <v>30.144000000000005</v>
      </c>
      <c r="P2115" s="47">
        <v>0.56309034225339194</v>
      </c>
      <c r="Q2115" s="47">
        <v>30.707090342253395</v>
      </c>
      <c r="R2115" s="47">
        <v>30.318637880530034</v>
      </c>
      <c r="S2115" s="47"/>
      <c r="T2115" s="47">
        <v>99.831000000000003</v>
      </c>
      <c r="U2115" s="47">
        <v>1.8648444784201952</v>
      </c>
      <c r="V2115" s="47">
        <v>101.6958444784202</v>
      </c>
      <c r="W2115" s="47">
        <v>100.40936631671953</v>
      </c>
      <c r="X2115" s="47">
        <v>9.3099999999999987</v>
      </c>
      <c r="Y2115" s="47">
        <v>0.17391093041331865</v>
      </c>
      <c r="Z2115" s="47">
        <v>9.4839109304133178</v>
      </c>
      <c r="AA2115" s="47">
        <v>9.3639370577141232</v>
      </c>
      <c r="AB2115" s="47">
        <v>109.14100000000001</v>
      </c>
      <c r="AC2115" s="47">
        <v>2.0387554088335138</v>
      </c>
      <c r="AD2115" s="47">
        <v>111.17975540883351</v>
      </c>
      <c r="AE2115" s="47">
        <v>109.77330337443365</v>
      </c>
    </row>
    <row r="2116" spans="1:31" ht="13" x14ac:dyDescent="0.3">
      <c r="A2116" s="46">
        <v>45746</v>
      </c>
      <c r="B2116" s="44">
        <v>1</v>
      </c>
      <c r="C2116" s="44" t="s">
        <v>3</v>
      </c>
      <c r="D2116" s="45">
        <v>23.988346</v>
      </c>
      <c r="E2116" s="43">
        <v>1.3873655E-2</v>
      </c>
      <c r="F2116" s="43"/>
      <c r="G2116" s="47">
        <v>26.110000000000003</v>
      </c>
      <c r="H2116" s="47">
        <v>0.48636666156670283</v>
      </c>
      <c r="I2116" s="47">
        <v>26.596366661566705</v>
      </c>
      <c r="J2116" s="47">
        <v>26.227377846250626</v>
      </c>
      <c r="K2116" s="47">
        <v>2.7800000000000002</v>
      </c>
      <c r="L2116" s="47">
        <v>5.1784730722153727E-2</v>
      </c>
      <c r="M2116" s="47">
        <v>2.8317847307221538</v>
      </c>
      <c r="N2116" s="47">
        <v>2.7924975263338467</v>
      </c>
      <c r="O2116" s="47">
        <v>28.890000000000004</v>
      </c>
      <c r="P2116" s="47">
        <v>0.53815139228885656</v>
      </c>
      <c r="Q2116" s="47">
        <v>29.428151392288861</v>
      </c>
      <c r="R2116" s="47">
        <v>29.019875372584472</v>
      </c>
      <c r="S2116" s="47"/>
      <c r="T2116" s="47">
        <v>95.674000000000063</v>
      </c>
      <c r="U2116" s="47">
        <v>1.7821770960832155</v>
      </c>
      <c r="V2116" s="47">
        <v>97.45617709608328</v>
      </c>
      <c r="W2116" s="47">
        <v>96.104103717433318</v>
      </c>
      <c r="X2116" s="47">
        <v>9.1130000000000013</v>
      </c>
      <c r="Y2116" s="47">
        <v>0.16975332772337662</v>
      </c>
      <c r="Z2116" s="47">
        <v>9.2827533277233787</v>
      </c>
      <c r="AA2116" s="47">
        <v>9.1539676106044414</v>
      </c>
      <c r="AB2116" s="47">
        <v>104.78700000000006</v>
      </c>
      <c r="AC2116" s="47">
        <v>1.9519304238065922</v>
      </c>
      <c r="AD2116" s="47">
        <v>106.73893042380666</v>
      </c>
      <c r="AE2116" s="47">
        <v>105.25807132803776</v>
      </c>
    </row>
    <row r="2117" spans="1:31" ht="13" x14ac:dyDescent="0.3">
      <c r="A2117" s="46">
        <v>45746</v>
      </c>
      <c r="B2117" s="44">
        <v>2</v>
      </c>
      <c r="C2117" s="44" t="s">
        <v>3</v>
      </c>
      <c r="D2117" s="45">
        <v>24.421082999999999</v>
      </c>
      <c r="E2117" s="43">
        <v>1.3399807999999999E-2</v>
      </c>
      <c r="F2117" s="43"/>
      <c r="G2117" s="47">
        <v>25.347999999999999</v>
      </c>
      <c r="H2117" s="47">
        <v>0.52586552848822543</v>
      </c>
      <c r="I2117" s="47">
        <v>25.873865528488224</v>
      </c>
      <c r="J2117" s="47">
        <v>25.527160698188666</v>
      </c>
      <c r="K2117" s="47">
        <v>2.7129999999999996</v>
      </c>
      <c r="L2117" s="47">
        <v>5.628346136928182E-2</v>
      </c>
      <c r="M2117" s="47">
        <v>2.7692834613692816</v>
      </c>
      <c r="N2117" s="47">
        <v>2.732175594689358</v>
      </c>
      <c r="O2117" s="47">
        <v>28.061</v>
      </c>
      <c r="P2117" s="47">
        <v>0.58214898985750729</v>
      </c>
      <c r="Q2117" s="47">
        <v>28.643148989857504</v>
      </c>
      <c r="R2117" s="47">
        <v>28.259336292878025</v>
      </c>
      <c r="S2117" s="47"/>
      <c r="T2117" s="47">
        <v>93.677999999999983</v>
      </c>
      <c r="U2117" s="47">
        <v>1.9434287114454778</v>
      </c>
      <c r="V2117" s="47">
        <v>95.621428711445461</v>
      </c>
      <c r="W2117" s="47">
        <v>94.340119926026404</v>
      </c>
      <c r="X2117" s="47">
        <v>8.9359999999999999</v>
      </c>
      <c r="Y2117" s="47">
        <v>0.18538481783851909</v>
      </c>
      <c r="Z2117" s="47">
        <v>9.1213848178385195</v>
      </c>
      <c r="AA2117" s="47">
        <v>8.999160012585369</v>
      </c>
      <c r="AB2117" s="47">
        <v>102.61399999999998</v>
      </c>
      <c r="AC2117" s="47">
        <v>2.1288135292839967</v>
      </c>
      <c r="AD2117" s="47">
        <v>104.74281352928398</v>
      </c>
      <c r="AE2117" s="47">
        <v>103.33927993861177</v>
      </c>
    </row>
    <row r="2118" spans="1:31" ht="13" x14ac:dyDescent="0.3">
      <c r="A2118" s="46">
        <v>45746</v>
      </c>
      <c r="B2118" s="44">
        <v>3</v>
      </c>
      <c r="C2118" s="44" t="s">
        <v>3</v>
      </c>
      <c r="D2118" s="45">
        <v>21.014084</v>
      </c>
      <c r="E2118" s="43">
        <v>1.3140028999999999E-2</v>
      </c>
      <c r="F2118" s="43"/>
      <c r="G2118" s="47">
        <v>24.937000000000005</v>
      </c>
      <c r="H2118" s="47">
        <v>0.56856011190115152</v>
      </c>
      <c r="I2118" s="47">
        <v>25.505560111901158</v>
      </c>
      <c r="J2118" s="47">
        <v>25.170416312369532</v>
      </c>
      <c r="K2118" s="47">
        <v>2.7080000000000002</v>
      </c>
      <c r="L2118" s="47">
        <v>6.174202121459349E-2</v>
      </c>
      <c r="M2118" s="47">
        <v>2.7697420212145936</v>
      </c>
      <c r="N2118" s="47">
        <v>2.7333475307333153</v>
      </c>
      <c r="O2118" s="47">
        <v>27.645000000000003</v>
      </c>
      <c r="P2118" s="47">
        <v>0.63030213311574501</v>
      </c>
      <c r="Q2118" s="47">
        <v>28.275302133115751</v>
      </c>
      <c r="R2118" s="47">
        <v>27.903763843102848</v>
      </c>
      <c r="S2118" s="47"/>
      <c r="T2118" s="47">
        <v>92.241999999999962</v>
      </c>
      <c r="U2118" s="47">
        <v>2.1031046975171828</v>
      </c>
      <c r="V2118" s="47">
        <v>94.345104697517144</v>
      </c>
      <c r="W2118" s="47">
        <v>93.105407285783727</v>
      </c>
      <c r="X2118" s="47">
        <v>8.7929999999999993</v>
      </c>
      <c r="Y2118" s="47">
        <v>0.20047917006644039</v>
      </c>
      <c r="Z2118" s="47">
        <v>8.9934791700664398</v>
      </c>
      <c r="AA2118" s="47">
        <v>8.8753045929608714</v>
      </c>
      <c r="AB2118" s="47">
        <v>101.03499999999997</v>
      </c>
      <c r="AC2118" s="47">
        <v>2.3035838675836233</v>
      </c>
      <c r="AD2118" s="47">
        <v>103.33858386758358</v>
      </c>
      <c r="AE2118" s="47">
        <v>101.9807118787446</v>
      </c>
    </row>
    <row r="2119" spans="1:31" ht="13" x14ac:dyDescent="0.3">
      <c r="A2119" s="46">
        <v>45746</v>
      </c>
      <c r="B2119" s="44">
        <v>4</v>
      </c>
      <c r="C2119" s="44" t="s">
        <v>3</v>
      </c>
      <c r="D2119" s="45">
        <v>23.806245000000001</v>
      </c>
      <c r="E2119" s="43">
        <v>1.2686477999999999E-2</v>
      </c>
      <c r="F2119" s="43"/>
      <c r="G2119" s="47">
        <v>24.928000000000001</v>
      </c>
      <c r="H2119" s="47">
        <v>0.48962114727003214</v>
      </c>
      <c r="I2119" s="47">
        <v>25.417621147270033</v>
      </c>
      <c r="J2119" s="47">
        <v>25.095161055772856</v>
      </c>
      <c r="K2119" s="47">
        <v>2.72</v>
      </c>
      <c r="L2119" s="47">
        <v>5.3424643797115194E-2</v>
      </c>
      <c r="M2119" s="47">
        <v>2.7734246437971155</v>
      </c>
      <c r="N2119" s="47">
        <v>2.7382396530689257</v>
      </c>
      <c r="O2119" s="47">
        <v>27.648</v>
      </c>
      <c r="P2119" s="47">
        <v>0.54304579106714734</v>
      </c>
      <c r="Q2119" s="47">
        <v>28.191045791067147</v>
      </c>
      <c r="R2119" s="47">
        <v>27.833400708841783</v>
      </c>
      <c r="S2119" s="47"/>
      <c r="T2119" s="47">
        <v>91.897000000000006</v>
      </c>
      <c r="U2119" s="47">
        <v>1.804986945229226</v>
      </c>
      <c r="V2119" s="47">
        <v>93.701986945229237</v>
      </c>
      <c r="W2119" s="47">
        <v>92.513238749292299</v>
      </c>
      <c r="X2119" s="47">
        <v>8.7850000000000019</v>
      </c>
      <c r="Y2119" s="47">
        <v>0.1725498146167857</v>
      </c>
      <c r="Z2119" s="47">
        <v>8.9575498146167885</v>
      </c>
      <c r="AA2119" s="47">
        <v>8.8439100559597481</v>
      </c>
      <c r="AB2119" s="47">
        <v>100.682</v>
      </c>
      <c r="AC2119" s="47">
        <v>1.9775367598460116</v>
      </c>
      <c r="AD2119" s="47">
        <v>102.65953675984602</v>
      </c>
      <c r="AE2119" s="47">
        <v>101.35714880525205</v>
      </c>
    </row>
    <row r="2120" spans="1:31" ht="13" x14ac:dyDescent="0.3">
      <c r="A2120" s="46">
        <v>45746</v>
      </c>
      <c r="B2120" s="44">
        <v>5</v>
      </c>
      <c r="C2120" s="44" t="s">
        <v>3</v>
      </c>
      <c r="D2120" s="45">
        <v>20.517811999999999</v>
      </c>
      <c r="E2120" s="43">
        <v>1.2697165999999999E-2</v>
      </c>
      <c r="F2120" s="43"/>
      <c r="G2120" s="47">
        <v>24.958999999999996</v>
      </c>
      <c r="H2120" s="47">
        <v>0.50835377751459032</v>
      </c>
      <c r="I2120" s="47">
        <v>25.467353777514585</v>
      </c>
      <c r="J2120" s="47">
        <v>25.143990559020754</v>
      </c>
      <c r="K2120" s="47">
        <v>2.6909999999999998</v>
      </c>
      <c r="L2120" s="47">
        <v>5.4809087515195434E-2</v>
      </c>
      <c r="M2120" s="47">
        <v>2.7458090875151955</v>
      </c>
      <c r="N2120" s="47">
        <v>2.7109450937267066</v>
      </c>
      <c r="O2120" s="47">
        <v>27.649999999999995</v>
      </c>
      <c r="P2120" s="47">
        <v>0.56316286502978574</v>
      </c>
      <c r="Q2120" s="47">
        <v>28.21316286502978</v>
      </c>
      <c r="R2120" s="47">
        <v>27.854935652747461</v>
      </c>
      <c r="S2120" s="47"/>
      <c r="T2120" s="47">
        <v>93.343999999999994</v>
      </c>
      <c r="U2120" s="47">
        <v>1.9011889502112234</v>
      </c>
      <c r="V2120" s="47">
        <v>95.245188950211215</v>
      </c>
      <c r="W2120" s="47">
        <v>94.03584497540902</v>
      </c>
      <c r="X2120" s="47">
        <v>8.8949999999999978</v>
      </c>
      <c r="Y2120" s="47">
        <v>0.18116939184231262</v>
      </c>
      <c r="Z2120" s="47">
        <v>9.0761693918423099</v>
      </c>
      <c r="AA2120" s="47">
        <v>8.9609277624299679</v>
      </c>
      <c r="AB2120" s="47">
        <v>102.23899999999999</v>
      </c>
      <c r="AC2120" s="47">
        <v>2.0823583420535359</v>
      </c>
      <c r="AD2120" s="47">
        <v>104.32135834205353</v>
      </c>
      <c r="AE2120" s="47">
        <v>102.996772737839</v>
      </c>
    </row>
    <row r="2121" spans="1:31" ht="13" x14ac:dyDescent="0.3">
      <c r="A2121" s="46">
        <v>45746</v>
      </c>
      <c r="B2121" s="44">
        <v>6</v>
      </c>
      <c r="C2121" s="44" t="s">
        <v>3</v>
      </c>
      <c r="D2121" s="45">
        <v>26.820466</v>
      </c>
      <c r="E2121" s="43">
        <v>1.2420145E-2</v>
      </c>
      <c r="F2121" s="43"/>
      <c r="G2121" s="47">
        <v>25.367000000000001</v>
      </c>
      <c r="H2121" s="47">
        <v>0.5184044111984939</v>
      </c>
      <c r="I2121" s="47">
        <v>25.885404411198493</v>
      </c>
      <c r="J2121" s="47">
        <v>25.563903935027767</v>
      </c>
      <c r="K2121" s="47">
        <v>2.7229999999999994</v>
      </c>
      <c r="L2121" s="47">
        <v>5.5647700228387206E-2</v>
      </c>
      <c r="M2121" s="47">
        <v>2.7786477002283867</v>
      </c>
      <c r="N2121" s="47">
        <v>2.7441364928876335</v>
      </c>
      <c r="O2121" s="47">
        <v>28.09</v>
      </c>
      <c r="P2121" s="47">
        <v>0.57405211142688106</v>
      </c>
      <c r="Q2121" s="47">
        <v>28.66405211142688</v>
      </c>
      <c r="R2121" s="47">
        <v>28.308040427915401</v>
      </c>
      <c r="S2121" s="47"/>
      <c r="T2121" s="47">
        <v>97.08</v>
      </c>
      <c r="U2121" s="47">
        <v>1.9839437158177862</v>
      </c>
      <c r="V2121" s="47">
        <v>99.063943715817786</v>
      </c>
      <c r="W2121" s="47">
        <v>97.833555170595488</v>
      </c>
      <c r="X2121" s="47">
        <v>9.2119999999999997</v>
      </c>
      <c r="Y2121" s="47">
        <v>0.18825802956441537</v>
      </c>
      <c r="Z2121" s="47">
        <v>9.4002580295644158</v>
      </c>
      <c r="AA2121" s="47">
        <v>9.2835054617998107</v>
      </c>
      <c r="AB2121" s="47">
        <v>106.292</v>
      </c>
      <c r="AC2121" s="47">
        <v>2.1722017453822016</v>
      </c>
      <c r="AD2121" s="47">
        <v>108.4642017453822</v>
      </c>
      <c r="AE2121" s="47">
        <v>107.11706063239529</v>
      </c>
    </row>
    <row r="2122" spans="1:31" ht="13" x14ac:dyDescent="0.3">
      <c r="A2122" s="46">
        <v>45746</v>
      </c>
      <c r="B2122" s="44">
        <v>7</v>
      </c>
      <c r="C2122" s="44" t="s">
        <v>3</v>
      </c>
      <c r="D2122" s="45">
        <v>20.642208</v>
      </c>
      <c r="E2122" s="43">
        <v>1.2480243E-2</v>
      </c>
      <c r="F2122" s="43"/>
      <c r="G2122" s="47">
        <v>26.466000000000005</v>
      </c>
      <c r="H2122" s="47">
        <v>0.57602646556941806</v>
      </c>
      <c r="I2122" s="47">
        <v>27.042026465569421</v>
      </c>
      <c r="J2122" s="47">
        <v>26.704535404066686</v>
      </c>
      <c r="K2122" s="47">
        <v>2.8079999999999998</v>
      </c>
      <c r="L2122" s="47">
        <v>6.1115480817612228E-2</v>
      </c>
      <c r="M2122" s="47">
        <v>2.8691154808176123</v>
      </c>
      <c r="N2122" s="47">
        <v>2.8333082224219468</v>
      </c>
      <c r="O2122" s="47">
        <v>29.274000000000004</v>
      </c>
      <c r="P2122" s="47">
        <v>0.63714194638703026</v>
      </c>
      <c r="Q2122" s="47">
        <v>29.911141946387033</v>
      </c>
      <c r="R2122" s="47">
        <v>29.537843626488634</v>
      </c>
      <c r="S2122" s="47"/>
      <c r="T2122" s="47">
        <v>101.816</v>
      </c>
      <c r="U2122" s="47">
        <v>2.2160020637200883</v>
      </c>
      <c r="V2122" s="47">
        <v>104.03200206372009</v>
      </c>
      <c r="W2122" s="47">
        <v>102.73365739818836</v>
      </c>
      <c r="X2122" s="47">
        <v>9.5709999999999997</v>
      </c>
      <c r="Y2122" s="47">
        <v>0.20831063636231006</v>
      </c>
      <c r="Z2122" s="47">
        <v>9.7793106363623092</v>
      </c>
      <c r="AA2122" s="47">
        <v>9.6572624632480242</v>
      </c>
      <c r="AB2122" s="47">
        <v>111.387</v>
      </c>
      <c r="AC2122" s="47">
        <v>2.4243127000823983</v>
      </c>
      <c r="AD2122" s="47">
        <v>113.8113127000824</v>
      </c>
      <c r="AE2122" s="47">
        <v>112.39091986143637</v>
      </c>
    </row>
    <row r="2123" spans="1:31" ht="13" x14ac:dyDescent="0.3">
      <c r="A2123" s="46">
        <v>45746</v>
      </c>
      <c r="B2123" s="44">
        <v>8</v>
      </c>
      <c r="C2123" s="44" t="s">
        <v>3</v>
      </c>
      <c r="D2123" s="45">
        <v>26.069248000000002</v>
      </c>
      <c r="E2123" s="43">
        <v>1.2607215E-2</v>
      </c>
      <c r="F2123" s="43"/>
      <c r="G2123" s="47">
        <v>26.969000000000001</v>
      </c>
      <c r="H2123" s="47">
        <v>0.55285583115588599</v>
      </c>
      <c r="I2123" s="47">
        <v>27.521855831155886</v>
      </c>
      <c r="J2123" s="47">
        <v>27.174881877493501</v>
      </c>
      <c r="K2123" s="47">
        <v>2.8539999999999996</v>
      </c>
      <c r="L2123" s="47">
        <v>5.850608261777962E-2</v>
      </c>
      <c r="M2123" s="47">
        <v>2.9125060826177793</v>
      </c>
      <c r="N2123" s="47">
        <v>2.8757874922454092</v>
      </c>
      <c r="O2123" s="47">
        <v>29.823</v>
      </c>
      <c r="P2123" s="47">
        <v>0.61136191377366567</v>
      </c>
      <c r="Q2123" s="47">
        <v>30.434361913773664</v>
      </c>
      <c r="R2123" s="47">
        <v>30.050669369738909</v>
      </c>
      <c r="S2123" s="47"/>
      <c r="T2123" s="47">
        <v>103.675</v>
      </c>
      <c r="U2123" s="47">
        <v>2.1253041749818857</v>
      </c>
      <c r="V2123" s="47">
        <v>105.80030417498189</v>
      </c>
      <c r="W2123" s="47">
        <v>104.4664569931825</v>
      </c>
      <c r="X2123" s="47">
        <v>9.8349999999999973</v>
      </c>
      <c r="Y2123" s="47">
        <v>0.20161433866358178</v>
      </c>
      <c r="Z2123" s="47">
        <v>10.036614338663579</v>
      </c>
      <c r="AA2123" s="47">
        <v>9.9100805838239658</v>
      </c>
      <c r="AB2123" s="47">
        <v>113.50999999999999</v>
      </c>
      <c r="AC2123" s="47">
        <v>2.3269185136454675</v>
      </c>
      <c r="AD2123" s="47">
        <v>115.83691851364547</v>
      </c>
      <c r="AE2123" s="47">
        <v>114.37653757700647</v>
      </c>
    </row>
    <row r="2124" spans="1:31" ht="13" x14ac:dyDescent="0.3">
      <c r="A2124" s="46">
        <v>45746</v>
      </c>
      <c r="B2124" s="44">
        <v>9</v>
      </c>
      <c r="C2124" s="44" t="s">
        <v>3</v>
      </c>
      <c r="D2124" s="45">
        <v>37.868757000000002</v>
      </c>
      <c r="E2124" s="43">
        <v>1.2021830000000001E-2</v>
      </c>
      <c r="F2124" s="43"/>
      <c r="G2124" s="47">
        <v>27.773000000000003</v>
      </c>
      <c r="H2124" s="47">
        <v>0.49479679365840151</v>
      </c>
      <c r="I2124" s="47">
        <v>28.267796793658405</v>
      </c>
      <c r="J2124" s="47">
        <v>27.927966146130498</v>
      </c>
      <c r="K2124" s="47">
        <v>2.8719999999999994</v>
      </c>
      <c r="L2124" s="47">
        <v>5.1166830784824417E-2</v>
      </c>
      <c r="M2124" s="47">
        <v>2.9231668307848238</v>
      </c>
      <c r="N2124" s="47">
        <v>2.8880250160834899</v>
      </c>
      <c r="O2124" s="47">
        <v>30.645000000000003</v>
      </c>
      <c r="P2124" s="47">
        <v>0.54596362444322588</v>
      </c>
      <c r="Q2124" s="47">
        <v>31.190963624443228</v>
      </c>
      <c r="R2124" s="47">
        <v>30.815991162213987</v>
      </c>
      <c r="S2124" s="47"/>
      <c r="T2124" s="47">
        <v>107.896</v>
      </c>
      <c r="U2124" s="47">
        <v>1.922248041211496</v>
      </c>
      <c r="V2124" s="47">
        <v>109.81824804121149</v>
      </c>
      <c r="W2124" s="47">
        <v>108.49803173236221</v>
      </c>
      <c r="X2124" s="47">
        <v>10.250000000000005</v>
      </c>
      <c r="Y2124" s="47">
        <v>0.18261142602522654</v>
      </c>
      <c r="Z2124" s="47">
        <v>10.432611426025233</v>
      </c>
      <c r="AA2124" s="47">
        <v>10.3071923450055</v>
      </c>
      <c r="AB2124" s="47">
        <v>118.146</v>
      </c>
      <c r="AC2124" s="47">
        <v>2.1048594672367225</v>
      </c>
      <c r="AD2124" s="47">
        <v>120.25085946723672</v>
      </c>
      <c r="AE2124" s="47">
        <v>118.80522407736771</v>
      </c>
    </row>
    <row r="2125" spans="1:31" ht="13" x14ac:dyDescent="0.3">
      <c r="A2125" s="46">
        <v>45746</v>
      </c>
      <c r="B2125" s="44">
        <v>10</v>
      </c>
      <c r="C2125" s="44" t="s">
        <v>3</v>
      </c>
      <c r="D2125" s="45">
        <v>30.30425</v>
      </c>
      <c r="E2125" s="43">
        <v>1.0763692E-2</v>
      </c>
      <c r="F2125" s="43"/>
      <c r="G2125" s="47">
        <v>29.479000000000003</v>
      </c>
      <c r="H2125" s="47">
        <v>0.39202853048409142</v>
      </c>
      <c r="I2125" s="47">
        <v>29.871028530484093</v>
      </c>
      <c r="J2125" s="47">
        <v>29.549505979658747</v>
      </c>
      <c r="K2125" s="47">
        <v>3.0750000000000002</v>
      </c>
      <c r="L2125" s="47">
        <v>4.0893101232693817E-2</v>
      </c>
      <c r="M2125" s="47">
        <v>3.115893101232694</v>
      </c>
      <c r="N2125" s="47">
        <v>3.0823545875861003</v>
      </c>
      <c r="O2125" s="47">
        <v>32.554000000000002</v>
      </c>
      <c r="P2125" s="47">
        <v>0.43292163171678522</v>
      </c>
      <c r="Q2125" s="47">
        <v>32.98692163171679</v>
      </c>
      <c r="R2125" s="47">
        <v>32.63186056724485</v>
      </c>
      <c r="S2125" s="47"/>
      <c r="T2125" s="47">
        <v>114.13600000000002</v>
      </c>
      <c r="U2125" s="47">
        <v>1.5178455292015423</v>
      </c>
      <c r="V2125" s="47">
        <v>115.65384552920156</v>
      </c>
      <c r="W2125" s="47">
        <v>114.40898315730965</v>
      </c>
      <c r="X2125" s="47">
        <v>10.739000000000004</v>
      </c>
      <c r="Y2125" s="47">
        <v>0.1428133379310241</v>
      </c>
      <c r="Z2125" s="47">
        <v>10.881813337931028</v>
      </c>
      <c r="AA2125" s="47">
        <v>10.764684850760046</v>
      </c>
      <c r="AB2125" s="47">
        <v>124.87500000000003</v>
      </c>
      <c r="AC2125" s="47">
        <v>1.6606588671325664</v>
      </c>
      <c r="AD2125" s="47">
        <v>126.53565886713258</v>
      </c>
      <c r="AE2125" s="47">
        <v>125.1736680080697</v>
      </c>
    </row>
    <row r="2126" spans="1:31" ht="13" x14ac:dyDescent="0.3">
      <c r="A2126" s="46">
        <v>45746</v>
      </c>
      <c r="B2126" s="44">
        <v>11</v>
      </c>
      <c r="C2126" s="44" t="s">
        <v>3</v>
      </c>
      <c r="D2126" s="45">
        <v>26.839027000000002</v>
      </c>
      <c r="E2126" s="43">
        <v>9.7187490000000005E-3</v>
      </c>
      <c r="F2126" s="43"/>
      <c r="G2126" s="47">
        <v>31.305000000000003</v>
      </c>
      <c r="H2126" s="47">
        <v>0.49853547740776227</v>
      </c>
      <c r="I2126" s="47">
        <v>31.803535477407767</v>
      </c>
      <c r="J2126" s="47">
        <v>31.494444898790245</v>
      </c>
      <c r="K2126" s="47">
        <v>3.2280000000000006</v>
      </c>
      <c r="L2126" s="47">
        <v>5.1406245681912051E-2</v>
      </c>
      <c r="M2126" s="47">
        <v>3.2794062456819129</v>
      </c>
      <c r="N2126" s="47">
        <v>3.2475345195110981</v>
      </c>
      <c r="O2126" s="47">
        <v>34.533000000000001</v>
      </c>
      <c r="P2126" s="47">
        <v>0.54994172308967437</v>
      </c>
      <c r="Q2126" s="47">
        <v>35.082941723089682</v>
      </c>
      <c r="R2126" s="47">
        <v>34.741979418301341</v>
      </c>
      <c r="S2126" s="47"/>
      <c r="T2126" s="47">
        <v>120.15400000000002</v>
      </c>
      <c r="U2126" s="47">
        <v>1.9134653171203408</v>
      </c>
      <c r="V2126" s="47">
        <v>122.06746531712037</v>
      </c>
      <c r="W2126" s="47">
        <v>120.88112226063707</v>
      </c>
      <c r="X2126" s="47">
        <v>11.174999999999999</v>
      </c>
      <c r="Y2126" s="47">
        <v>0.17796307171479772</v>
      </c>
      <c r="Z2126" s="47">
        <v>11.352963071714797</v>
      </c>
      <c r="AA2126" s="47">
        <v>11.242626473214532</v>
      </c>
      <c r="AB2126" s="47">
        <v>131.32900000000004</v>
      </c>
      <c r="AC2126" s="47">
        <v>2.0914283888351384</v>
      </c>
      <c r="AD2126" s="47">
        <v>133.42042838883515</v>
      </c>
      <c r="AE2126" s="47">
        <v>132.12374873385161</v>
      </c>
    </row>
    <row r="2127" spans="1:31" ht="13" x14ac:dyDescent="0.3">
      <c r="A2127" s="46">
        <v>45746</v>
      </c>
      <c r="B2127" s="44">
        <v>12</v>
      </c>
      <c r="C2127" s="44" t="s">
        <v>3</v>
      </c>
      <c r="D2127" s="45">
        <v>28.639786999999998</v>
      </c>
      <c r="E2127" s="43">
        <v>9.4688510000000004E-3</v>
      </c>
      <c r="F2127" s="43"/>
      <c r="G2127" s="47">
        <v>32.458000000000013</v>
      </c>
      <c r="H2127" s="47">
        <v>0.44588236093505679</v>
      </c>
      <c r="I2127" s="47">
        <v>32.903882360935071</v>
      </c>
      <c r="J2127" s="47">
        <v>32.592320401537847</v>
      </c>
      <c r="K2127" s="47">
        <v>3.3469999999999995</v>
      </c>
      <c r="L2127" s="47">
        <v>4.5978441741624076E-2</v>
      </c>
      <c r="M2127" s="47">
        <v>3.3929784417416236</v>
      </c>
      <c r="N2127" s="47">
        <v>3.3608508344305599</v>
      </c>
      <c r="O2127" s="47">
        <v>35.805000000000014</v>
      </c>
      <c r="P2127" s="47">
        <v>0.49186080267668086</v>
      </c>
      <c r="Q2127" s="47">
        <v>36.296860802676697</v>
      </c>
      <c r="R2127" s="47">
        <v>35.953171235968405</v>
      </c>
      <c r="S2127" s="47"/>
      <c r="T2127" s="47">
        <v>122.89800000000001</v>
      </c>
      <c r="U2127" s="47">
        <v>1.6882756298661838</v>
      </c>
      <c r="V2127" s="47">
        <v>124.58627562986619</v>
      </c>
      <c r="W2127" s="47">
        <v>123.40658674928206</v>
      </c>
      <c r="X2127" s="47">
        <v>11.221999999999998</v>
      </c>
      <c r="Y2127" s="47">
        <v>0.15415897018957436</v>
      </c>
      <c r="Z2127" s="47">
        <v>11.376158970189572</v>
      </c>
      <c r="AA2127" s="47">
        <v>11.268439815948533</v>
      </c>
      <c r="AB2127" s="47">
        <v>134.12</v>
      </c>
      <c r="AC2127" s="47">
        <v>1.8424346000557583</v>
      </c>
      <c r="AD2127" s="47">
        <v>135.96243460005576</v>
      </c>
      <c r="AE2127" s="47">
        <v>134.67502656523058</v>
      </c>
    </row>
    <row r="2128" spans="1:31" ht="13" x14ac:dyDescent="0.3">
      <c r="A2128" s="46">
        <v>45746</v>
      </c>
      <c r="B2128" s="44">
        <v>13</v>
      </c>
      <c r="C2128" s="44" t="s">
        <v>3</v>
      </c>
      <c r="D2128" s="45">
        <v>27.369848999999999</v>
      </c>
      <c r="E2128" s="43">
        <v>9.9932790000000007E-3</v>
      </c>
      <c r="F2128" s="43"/>
      <c r="G2128" s="47">
        <v>32.405000000000001</v>
      </c>
      <c r="H2128" s="47">
        <v>0.47345705081182776</v>
      </c>
      <c r="I2128" s="47">
        <v>32.878457050811832</v>
      </c>
      <c r="J2128" s="47">
        <v>32.54989345641355</v>
      </c>
      <c r="K2128" s="47">
        <v>3.3480000000000003</v>
      </c>
      <c r="L2128" s="47">
        <v>4.8916346431661761E-2</v>
      </c>
      <c r="M2128" s="47">
        <v>3.3969163464316621</v>
      </c>
      <c r="N2128" s="47">
        <v>3.3629700136421099</v>
      </c>
      <c r="O2128" s="47">
        <v>35.753</v>
      </c>
      <c r="P2128" s="47">
        <v>0.52237339724348952</v>
      </c>
      <c r="Q2128" s="47">
        <v>36.275373397243492</v>
      </c>
      <c r="R2128" s="47">
        <v>35.912863470055662</v>
      </c>
      <c r="S2128" s="47"/>
      <c r="T2128" s="47">
        <v>121.08699999999995</v>
      </c>
      <c r="U2128" s="47">
        <v>1.7691558065623134</v>
      </c>
      <c r="V2128" s="47">
        <v>122.85615580656226</v>
      </c>
      <c r="W2128" s="47">
        <v>121.62841996471981</v>
      </c>
      <c r="X2128" s="47">
        <v>11.272</v>
      </c>
      <c r="Y2128" s="47">
        <v>0.16469087723348011</v>
      </c>
      <c r="Z2128" s="47">
        <v>11.436690877233481</v>
      </c>
      <c r="AA2128" s="47">
        <v>11.322400834460533</v>
      </c>
      <c r="AB2128" s="47">
        <v>132.35899999999995</v>
      </c>
      <c r="AC2128" s="47">
        <v>1.9338466837957935</v>
      </c>
      <c r="AD2128" s="47">
        <v>134.29284668379574</v>
      </c>
      <c r="AE2128" s="47">
        <v>132.95082079918035</v>
      </c>
    </row>
    <row r="2129" spans="1:31" ht="13" x14ac:dyDescent="0.3">
      <c r="A2129" s="46">
        <v>45746</v>
      </c>
      <c r="B2129" s="44">
        <v>14</v>
      </c>
      <c r="C2129" s="44" t="s">
        <v>3</v>
      </c>
      <c r="D2129" s="45">
        <v>25.501915</v>
      </c>
      <c r="E2129" s="43">
        <v>1.0059151000000001E-2</v>
      </c>
      <c r="F2129" s="43"/>
      <c r="G2129" s="47">
        <v>31.925999999999998</v>
      </c>
      <c r="H2129" s="47">
        <v>0.48394561140139741</v>
      </c>
      <c r="I2129" s="47">
        <v>32.409945611401398</v>
      </c>
      <c r="J2129" s="47">
        <v>32.083929074594522</v>
      </c>
      <c r="K2129" s="47">
        <v>3.3819999999999997</v>
      </c>
      <c r="L2129" s="47">
        <v>5.1265553397216251E-2</v>
      </c>
      <c r="M2129" s="47">
        <v>3.4332655533972161</v>
      </c>
      <c r="N2129" s="47">
        <v>3.3987298167724949</v>
      </c>
      <c r="O2129" s="47">
        <v>35.308</v>
      </c>
      <c r="P2129" s="47">
        <v>0.53521116479861364</v>
      </c>
      <c r="Q2129" s="47">
        <v>35.84321116479861</v>
      </c>
      <c r="R2129" s="47">
        <v>35.482658891367016</v>
      </c>
      <c r="S2129" s="47"/>
      <c r="T2129" s="47">
        <v>120.50800000000007</v>
      </c>
      <c r="U2129" s="47">
        <v>1.8267029298615436</v>
      </c>
      <c r="V2129" s="47">
        <v>122.33470292986161</v>
      </c>
      <c r="W2129" s="47">
        <v>121.10411968054999</v>
      </c>
      <c r="X2129" s="47">
        <v>11.212000000000003</v>
      </c>
      <c r="Y2129" s="47">
        <v>0.16995546560898547</v>
      </c>
      <c r="Z2129" s="47">
        <v>11.381955465608989</v>
      </c>
      <c r="AA2129" s="47">
        <v>11.267462656905153</v>
      </c>
      <c r="AB2129" s="47">
        <v>131.72000000000008</v>
      </c>
      <c r="AC2129" s="47">
        <v>1.996658395470529</v>
      </c>
      <c r="AD2129" s="47">
        <v>133.7166583954706</v>
      </c>
      <c r="AE2129" s="47">
        <v>132.37158233745515</v>
      </c>
    </row>
    <row r="2130" spans="1:31" ht="13" x14ac:dyDescent="0.3">
      <c r="A2130" s="46">
        <v>45746</v>
      </c>
      <c r="B2130" s="44">
        <v>15</v>
      </c>
      <c r="C2130" s="44" t="s">
        <v>3</v>
      </c>
      <c r="D2130" s="45">
        <v>27.350121000000001</v>
      </c>
      <c r="E2130" s="43">
        <v>1.0490139000000001E-2</v>
      </c>
      <c r="F2130" s="43"/>
      <c r="G2130" s="47">
        <v>31.804000000000006</v>
      </c>
      <c r="H2130" s="47">
        <v>0.3728769465536933</v>
      </c>
      <c r="I2130" s="47">
        <v>32.176876946553698</v>
      </c>
      <c r="J2130" s="47">
        <v>31.839337034798454</v>
      </c>
      <c r="K2130" s="47">
        <v>3.3849999999999998</v>
      </c>
      <c r="L2130" s="47">
        <v>3.9686469126029793E-2</v>
      </c>
      <c r="M2130" s="47">
        <v>3.4246864691260295</v>
      </c>
      <c r="N2130" s="47">
        <v>3.3887610320334782</v>
      </c>
      <c r="O2130" s="47">
        <v>35.189000000000007</v>
      </c>
      <c r="P2130" s="47">
        <v>0.4125634156797231</v>
      </c>
      <c r="Q2130" s="47">
        <v>35.601563415679728</v>
      </c>
      <c r="R2130" s="47">
        <v>35.228098066831933</v>
      </c>
      <c r="S2130" s="47"/>
      <c r="T2130" s="47">
        <v>119.623</v>
      </c>
      <c r="U2130" s="47">
        <v>1.4024858186892355</v>
      </c>
      <c r="V2130" s="47">
        <v>121.02548581868923</v>
      </c>
      <c r="W2130" s="47">
        <v>119.75591164990865</v>
      </c>
      <c r="X2130" s="47">
        <v>11.321999999999999</v>
      </c>
      <c r="Y2130" s="47">
        <v>0.13274156674886539</v>
      </c>
      <c r="Z2130" s="47">
        <v>11.454741566748865</v>
      </c>
      <c r="AA2130" s="47">
        <v>11.334579735504592</v>
      </c>
      <c r="AB2130" s="47">
        <v>130.94499999999999</v>
      </c>
      <c r="AC2130" s="47">
        <v>1.5352273854381009</v>
      </c>
      <c r="AD2130" s="47">
        <v>132.4802273854381</v>
      </c>
      <c r="AE2130" s="47">
        <v>131.09049138541326</v>
      </c>
    </row>
    <row r="2131" spans="1:31" ht="13" x14ac:dyDescent="0.3">
      <c r="A2131" s="46">
        <v>45746</v>
      </c>
      <c r="B2131" s="44">
        <v>16</v>
      </c>
      <c r="C2131" s="44" t="s">
        <v>3</v>
      </c>
      <c r="D2131" s="45">
        <v>36.171596000000001</v>
      </c>
      <c r="E2131" s="43">
        <v>1.0471164999999999E-2</v>
      </c>
      <c r="F2131" s="43"/>
      <c r="G2131" s="47">
        <v>31.730999999999998</v>
      </c>
      <c r="H2131" s="47">
        <v>0.48722418024379038</v>
      </c>
      <c r="I2131" s="47">
        <v>32.218224180243787</v>
      </c>
      <c r="J2131" s="47">
        <v>31.880861838845465</v>
      </c>
      <c r="K2131" s="47">
        <v>3.36</v>
      </c>
      <c r="L2131" s="47">
        <v>5.1592236160824929E-2</v>
      </c>
      <c r="M2131" s="47">
        <v>3.4115922361608249</v>
      </c>
      <c r="N2131" s="47">
        <v>3.3758688909432659</v>
      </c>
      <c r="O2131" s="47">
        <v>35.091000000000001</v>
      </c>
      <c r="P2131" s="47">
        <v>0.53881641640461531</v>
      </c>
      <c r="Q2131" s="47">
        <v>35.629816416404609</v>
      </c>
      <c r="R2131" s="47">
        <v>35.256730729788728</v>
      </c>
      <c r="S2131" s="47"/>
      <c r="T2131" s="47">
        <v>119.17400000000001</v>
      </c>
      <c r="U2131" s="47">
        <v>1.8298967714970686</v>
      </c>
      <c r="V2131" s="47">
        <v>121.00389677149707</v>
      </c>
      <c r="W2131" s="47">
        <v>119.73684500275975</v>
      </c>
      <c r="X2131" s="47">
        <v>11.128</v>
      </c>
      <c r="Y2131" s="47">
        <v>0.17086857261835112</v>
      </c>
      <c r="Z2131" s="47">
        <v>11.298868572618352</v>
      </c>
      <c r="AA2131" s="47">
        <v>11.18055625548115</v>
      </c>
      <c r="AB2131" s="47">
        <v>130.30200000000002</v>
      </c>
      <c r="AC2131" s="47">
        <v>2.0007653441154196</v>
      </c>
      <c r="AD2131" s="47">
        <v>132.30276534411541</v>
      </c>
      <c r="AE2131" s="47">
        <v>130.91740125824089</v>
      </c>
    </row>
    <row r="2132" spans="1:31" ht="13" x14ac:dyDescent="0.3">
      <c r="A2132" s="46">
        <v>45746</v>
      </c>
      <c r="B2132" s="44">
        <v>17</v>
      </c>
      <c r="C2132" s="44" t="s">
        <v>3</v>
      </c>
      <c r="D2132" s="45">
        <v>32.778481999999997</v>
      </c>
      <c r="E2132" s="43">
        <v>1.0781424E-2</v>
      </c>
      <c r="F2132" s="43"/>
      <c r="G2132" s="47">
        <v>31.511000000000006</v>
      </c>
      <c r="H2132" s="47">
        <v>0.48121445946757269</v>
      </c>
      <c r="I2132" s="47">
        <v>31.992214459467579</v>
      </c>
      <c r="J2132" s="47">
        <v>31.647292830681128</v>
      </c>
      <c r="K2132" s="47">
        <v>3.32</v>
      </c>
      <c r="L2132" s="47">
        <v>5.0700771331672785E-2</v>
      </c>
      <c r="M2132" s="47">
        <v>3.3707007713316726</v>
      </c>
      <c r="N2132" s="47">
        <v>3.3343598171388185</v>
      </c>
      <c r="O2132" s="47">
        <v>34.831000000000003</v>
      </c>
      <c r="P2132" s="47">
        <v>0.53191523079924552</v>
      </c>
      <c r="Q2132" s="47">
        <v>35.362915230799253</v>
      </c>
      <c r="R2132" s="47">
        <v>34.981652647819949</v>
      </c>
      <c r="S2132" s="47"/>
      <c r="T2132" s="47">
        <v>118.664</v>
      </c>
      <c r="U2132" s="47">
        <v>1.8121555208739817</v>
      </c>
      <c r="V2132" s="47">
        <v>120.47615552087399</v>
      </c>
      <c r="W2132" s="47">
        <v>119.1772510063135</v>
      </c>
      <c r="X2132" s="47">
        <v>11.081</v>
      </c>
      <c r="Y2132" s="47">
        <v>0.16922145997779098</v>
      </c>
      <c r="Z2132" s="47">
        <v>11.250221459977791</v>
      </c>
      <c r="AA2132" s="47">
        <v>11.128928052323872</v>
      </c>
      <c r="AB2132" s="47">
        <v>129.745</v>
      </c>
      <c r="AC2132" s="47">
        <v>1.9813769808517727</v>
      </c>
      <c r="AD2132" s="47">
        <v>131.72637698085177</v>
      </c>
      <c r="AE2132" s="47">
        <v>130.30617905863738</v>
      </c>
    </row>
    <row r="2133" spans="1:31" ht="13" x14ac:dyDescent="0.3">
      <c r="A2133" s="46">
        <v>45746</v>
      </c>
      <c r="B2133" s="44">
        <v>18</v>
      </c>
      <c r="C2133" s="44" t="s">
        <v>3</v>
      </c>
      <c r="D2133" s="45">
        <v>31.682224999999999</v>
      </c>
      <c r="E2133" s="43">
        <v>1.1251452E-2</v>
      </c>
      <c r="F2133" s="43"/>
      <c r="G2133" s="47">
        <v>31.307999999999996</v>
      </c>
      <c r="H2133" s="47">
        <v>0.26021100075796494</v>
      </c>
      <c r="I2133" s="47">
        <v>31.568211000757962</v>
      </c>
      <c r="J2133" s="47">
        <v>31.213022789957062</v>
      </c>
      <c r="K2133" s="47">
        <v>3.2510000000000003</v>
      </c>
      <c r="L2133" s="47">
        <v>2.7020121485375751E-2</v>
      </c>
      <c r="M2133" s="47">
        <v>3.2780201214853761</v>
      </c>
      <c r="N2133" s="47">
        <v>3.2411376354334491</v>
      </c>
      <c r="O2133" s="47">
        <v>34.558999999999997</v>
      </c>
      <c r="P2133" s="47">
        <v>0.28723112224334069</v>
      </c>
      <c r="Q2133" s="47">
        <v>34.846231122243339</v>
      </c>
      <c r="R2133" s="47">
        <v>34.454160425390512</v>
      </c>
      <c r="S2133" s="47"/>
      <c r="T2133" s="47">
        <v>117.90399999999998</v>
      </c>
      <c r="U2133" s="47">
        <v>0.97993860461757665</v>
      </c>
      <c r="V2133" s="47">
        <v>118.88393860461755</v>
      </c>
      <c r="W2133" s="47">
        <v>117.54632167583675</v>
      </c>
      <c r="X2133" s="47">
        <v>10.856000000000002</v>
      </c>
      <c r="Y2133" s="47">
        <v>9.0227757257840421E-2</v>
      </c>
      <c r="Z2133" s="47">
        <v>10.946227757257843</v>
      </c>
      <c r="AA2133" s="47">
        <v>10.823066801065988</v>
      </c>
      <c r="AB2133" s="47">
        <v>128.76</v>
      </c>
      <c r="AC2133" s="47">
        <v>1.0701663618754171</v>
      </c>
      <c r="AD2133" s="47">
        <v>129.8301663618754</v>
      </c>
      <c r="AE2133" s="47">
        <v>128.36938847690274</v>
      </c>
    </row>
    <row r="2134" spans="1:31" ht="13" x14ac:dyDescent="0.3">
      <c r="A2134" s="46">
        <v>45746</v>
      </c>
      <c r="B2134" s="44">
        <v>19</v>
      </c>
      <c r="C2134" s="44" t="s">
        <v>3</v>
      </c>
      <c r="D2134" s="45">
        <v>37.961429000000003</v>
      </c>
      <c r="E2134" s="43">
        <v>1.1785627999999999E-2</v>
      </c>
      <c r="F2134" s="43"/>
      <c r="G2134" s="47">
        <v>31.135999999999999</v>
      </c>
      <c r="H2134" s="47">
        <v>0.36976936095459778</v>
      </c>
      <c r="I2134" s="47">
        <v>31.505769360954599</v>
      </c>
      <c r="J2134" s="47">
        <v>31.134454083412589</v>
      </c>
      <c r="K2134" s="47">
        <v>3.1620000000000004</v>
      </c>
      <c r="L2134" s="47">
        <v>3.75517317362037E-2</v>
      </c>
      <c r="M2134" s="47">
        <v>3.1995517317362041</v>
      </c>
      <c r="N2134" s="47">
        <v>3.1618430052592053</v>
      </c>
      <c r="O2134" s="47">
        <v>34.298000000000002</v>
      </c>
      <c r="P2134" s="47">
        <v>0.40732109269080147</v>
      </c>
      <c r="Q2134" s="47">
        <v>34.705321092690802</v>
      </c>
      <c r="R2134" s="47">
        <v>34.296297088671793</v>
      </c>
      <c r="S2134" s="47"/>
      <c r="T2134" s="47">
        <v>116.70400000000002</v>
      </c>
      <c r="U2134" s="47">
        <v>1.3859700507722699</v>
      </c>
      <c r="V2134" s="47">
        <v>118.08997005077229</v>
      </c>
      <c r="W2134" s="47">
        <v>116.69820559322274</v>
      </c>
      <c r="X2134" s="47">
        <v>10.707999999999998</v>
      </c>
      <c r="Y2134" s="47">
        <v>0.12716759754309589</v>
      </c>
      <c r="Z2134" s="47">
        <v>10.835167597543094</v>
      </c>
      <c r="AA2134" s="47">
        <v>10.707468342920798</v>
      </c>
      <c r="AB2134" s="47">
        <v>127.41200000000002</v>
      </c>
      <c r="AC2134" s="47">
        <v>1.5131376483153658</v>
      </c>
      <c r="AD2134" s="47">
        <v>128.9251376483154</v>
      </c>
      <c r="AE2134" s="47">
        <v>127.40567393614353</v>
      </c>
    </row>
    <row r="2135" spans="1:31" ht="13" x14ac:dyDescent="0.3">
      <c r="A2135" s="46">
        <v>45746</v>
      </c>
      <c r="B2135" s="44">
        <v>20</v>
      </c>
      <c r="C2135" s="44" t="s">
        <v>3</v>
      </c>
      <c r="D2135" s="45">
        <v>46.935709000000003</v>
      </c>
      <c r="E2135" s="43">
        <v>1.2768892E-2</v>
      </c>
      <c r="F2135" s="43"/>
      <c r="G2135" s="47">
        <v>30.930000000000007</v>
      </c>
      <c r="H2135" s="47">
        <v>0.3111226518346274</v>
      </c>
      <c r="I2135" s="47">
        <v>31.241122651834633</v>
      </c>
      <c r="J2135" s="47">
        <v>30.842208130734605</v>
      </c>
      <c r="K2135" s="47">
        <v>3.0989999999999998</v>
      </c>
      <c r="L2135" s="47">
        <v>3.1172618753168763E-2</v>
      </c>
      <c r="M2135" s="47">
        <v>3.1301726187531687</v>
      </c>
      <c r="N2135" s="47">
        <v>3.0902037826429525</v>
      </c>
      <c r="O2135" s="47">
        <v>34.029000000000003</v>
      </c>
      <c r="P2135" s="47">
        <v>0.34229527058779619</v>
      </c>
      <c r="Q2135" s="47">
        <v>34.371295270587801</v>
      </c>
      <c r="R2135" s="47">
        <v>33.932411913377557</v>
      </c>
      <c r="S2135" s="47"/>
      <c r="T2135" s="47">
        <v>115.88099999999999</v>
      </c>
      <c r="U2135" s="47">
        <v>1.1656386685175699</v>
      </c>
      <c r="V2135" s="47">
        <v>117.04663866851756</v>
      </c>
      <c r="W2135" s="47">
        <v>115.55208278039623</v>
      </c>
      <c r="X2135" s="47">
        <v>10.653000000000002</v>
      </c>
      <c r="Y2135" s="47">
        <v>0.10715776301307098</v>
      </c>
      <c r="Z2135" s="47">
        <v>10.760157763013073</v>
      </c>
      <c r="AA2135" s="47">
        <v>10.622762470634198</v>
      </c>
      <c r="AB2135" s="47">
        <v>126.53399999999999</v>
      </c>
      <c r="AC2135" s="47">
        <v>1.2727964315306408</v>
      </c>
      <c r="AD2135" s="47">
        <v>127.80679643153063</v>
      </c>
      <c r="AE2135" s="47">
        <v>126.17484525103043</v>
      </c>
    </row>
    <row r="2136" spans="1:31" ht="13" x14ac:dyDescent="0.3">
      <c r="A2136" s="46">
        <v>45746</v>
      </c>
      <c r="B2136" s="44">
        <v>21</v>
      </c>
      <c r="C2136" s="44" t="s">
        <v>3</v>
      </c>
      <c r="D2136" s="45">
        <v>42.129736999999999</v>
      </c>
      <c r="E2136" s="43">
        <v>1.2510212E-2</v>
      </c>
      <c r="F2136" s="43"/>
      <c r="G2136" s="47">
        <v>30.053000000000004</v>
      </c>
      <c r="H2136" s="47">
        <v>0.39832404179055053</v>
      </c>
      <c r="I2136" s="47">
        <v>30.451324041790556</v>
      </c>
      <c r="J2136" s="47">
        <v>30.07037152234706</v>
      </c>
      <c r="K2136" s="47">
        <v>3.0819999999999994</v>
      </c>
      <c r="L2136" s="47">
        <v>4.0848990010929898E-2</v>
      </c>
      <c r="M2136" s="47">
        <v>3.1228489900109295</v>
      </c>
      <c r="N2136" s="47">
        <v>3.0837814871019069</v>
      </c>
      <c r="O2136" s="47">
        <v>33.135000000000005</v>
      </c>
      <c r="P2136" s="47">
        <v>0.43917303180148043</v>
      </c>
      <c r="Q2136" s="47">
        <v>33.574173031801486</v>
      </c>
      <c r="R2136" s="47">
        <v>33.154153009448969</v>
      </c>
      <c r="S2136" s="47"/>
      <c r="T2136" s="47">
        <v>114.13199999999998</v>
      </c>
      <c r="U2136" s="47">
        <v>1.5127115275559542</v>
      </c>
      <c r="V2136" s="47">
        <v>115.64471152755593</v>
      </c>
      <c r="W2136" s="47">
        <v>114.19797166966735</v>
      </c>
      <c r="X2136" s="47">
        <v>10.484000000000002</v>
      </c>
      <c r="Y2136" s="47">
        <v>0.13895548711050915</v>
      </c>
      <c r="Z2136" s="47">
        <v>10.622955487110511</v>
      </c>
      <c r="AA2136" s="47">
        <v>10.490060061900195</v>
      </c>
      <c r="AB2136" s="47">
        <v>124.61599999999999</v>
      </c>
      <c r="AC2136" s="47">
        <v>1.6516670146664634</v>
      </c>
      <c r="AD2136" s="47">
        <v>126.26766701466644</v>
      </c>
      <c r="AE2136" s="47">
        <v>124.68803173156755</v>
      </c>
    </row>
    <row r="2137" spans="1:31" ht="13" x14ac:dyDescent="0.3">
      <c r="A2137" s="46">
        <v>45746</v>
      </c>
      <c r="B2137" s="44">
        <v>22</v>
      </c>
      <c r="C2137" s="44" t="s">
        <v>3</v>
      </c>
      <c r="D2137" s="45">
        <v>37.444187999999997</v>
      </c>
      <c r="E2137" s="43">
        <v>1.3162025000000001E-2</v>
      </c>
      <c r="F2137" s="43"/>
      <c r="G2137" s="47">
        <v>28.553000000000004</v>
      </c>
      <c r="H2137" s="47">
        <v>0.42776062832873402</v>
      </c>
      <c r="I2137" s="47">
        <v>28.980760628328738</v>
      </c>
      <c r="J2137" s="47">
        <v>28.599315132419662</v>
      </c>
      <c r="K2137" s="47">
        <v>3.0119999999999996</v>
      </c>
      <c r="L2137" s="47">
        <v>4.5123630179881156E-2</v>
      </c>
      <c r="M2137" s="47">
        <v>3.0571236301798805</v>
      </c>
      <c r="N2137" s="47">
        <v>3.0168856925313623</v>
      </c>
      <c r="O2137" s="47">
        <v>31.565000000000005</v>
      </c>
      <c r="P2137" s="47">
        <v>0.47288425850861515</v>
      </c>
      <c r="Q2137" s="47">
        <v>32.037884258508619</v>
      </c>
      <c r="R2137" s="47">
        <v>31.616200824951022</v>
      </c>
      <c r="S2137" s="47"/>
      <c r="T2137" s="47">
        <v>109.03300000000006</v>
      </c>
      <c r="U2137" s="47">
        <v>1.6334544387128105</v>
      </c>
      <c r="V2137" s="47">
        <v>110.66645443871286</v>
      </c>
      <c r="W2137" s="47">
        <v>109.20985979872917</v>
      </c>
      <c r="X2137" s="47">
        <v>10.098999999999998</v>
      </c>
      <c r="Y2137" s="47">
        <v>0.1512959964099003</v>
      </c>
      <c r="Z2137" s="47">
        <v>10.250295996409898</v>
      </c>
      <c r="AA2137" s="47">
        <v>10.115381344247751</v>
      </c>
      <c r="AB2137" s="47">
        <v>119.13200000000006</v>
      </c>
      <c r="AC2137" s="47">
        <v>1.7847504351227108</v>
      </c>
      <c r="AD2137" s="47">
        <v>120.91675043512276</v>
      </c>
      <c r="AE2137" s="47">
        <v>119.32524114297692</v>
      </c>
    </row>
    <row r="2138" spans="1:31" ht="13" x14ac:dyDescent="0.3">
      <c r="A2138" s="46">
        <v>45746</v>
      </c>
      <c r="B2138" s="44">
        <v>23</v>
      </c>
      <c r="C2138" s="44" t="s">
        <v>3</v>
      </c>
      <c r="D2138" s="45">
        <v>36.429901999999998</v>
      </c>
      <c r="E2138" s="43">
        <v>1.3729539000000001E-2</v>
      </c>
      <c r="F2138" s="43"/>
      <c r="G2138" s="47">
        <v>27.141000000000002</v>
      </c>
      <c r="H2138" s="47">
        <v>0.4538356295393941</v>
      </c>
      <c r="I2138" s="47">
        <v>27.594835629539396</v>
      </c>
      <c r="J2138" s="47">
        <v>27.215971257565048</v>
      </c>
      <c r="K2138" s="47">
        <v>2.8839999999999995</v>
      </c>
      <c r="L2138" s="47">
        <v>4.8224529515921009E-2</v>
      </c>
      <c r="M2138" s="47">
        <v>2.9322245295159206</v>
      </c>
      <c r="N2138" s="47">
        <v>2.8919664384811754</v>
      </c>
      <c r="O2138" s="47">
        <v>30.025000000000002</v>
      </c>
      <c r="P2138" s="47">
        <v>0.50206015905531509</v>
      </c>
      <c r="Q2138" s="47">
        <v>30.527060159055317</v>
      </c>
      <c r="R2138" s="47">
        <v>30.107937696046225</v>
      </c>
      <c r="S2138" s="47"/>
      <c r="T2138" s="47">
        <v>103.84400000000002</v>
      </c>
      <c r="U2138" s="47">
        <v>1.7364174906557917</v>
      </c>
      <c r="V2138" s="47">
        <v>105.58041749065582</v>
      </c>
      <c r="W2138" s="47">
        <v>104.13084703108159</v>
      </c>
      <c r="X2138" s="47">
        <v>9.6509999999999998</v>
      </c>
      <c r="Y2138" s="47">
        <v>0.16137827127536539</v>
      </c>
      <c r="Z2138" s="47">
        <v>9.8123782712753655</v>
      </c>
      <c r="AA2138" s="47">
        <v>9.6776588411171378</v>
      </c>
      <c r="AB2138" s="47">
        <v>113.49500000000002</v>
      </c>
      <c r="AC2138" s="47">
        <v>1.897795761931157</v>
      </c>
      <c r="AD2138" s="47">
        <v>115.39279576193118</v>
      </c>
      <c r="AE2138" s="47">
        <v>113.80850587219872</v>
      </c>
    </row>
    <row r="2139" spans="1:31" ht="13" x14ac:dyDescent="0.3">
      <c r="A2139" s="46">
        <v>45746</v>
      </c>
      <c r="B2139" s="44">
        <v>24</v>
      </c>
      <c r="C2139" s="44" t="s">
        <v>3</v>
      </c>
      <c r="D2139" s="45">
        <v>21.998145999999998</v>
      </c>
      <c r="E2139" s="43">
        <v>1.4274846000000001E-2</v>
      </c>
      <c r="F2139" s="43"/>
      <c r="G2139" s="47">
        <v>26.258000000000006</v>
      </c>
      <c r="H2139" s="47">
        <v>0.51128300144319705</v>
      </c>
      <c r="I2139" s="47">
        <v>26.769283001443203</v>
      </c>
      <c r="J2139" s="47">
        <v>26.387155609067186</v>
      </c>
      <c r="K2139" s="47">
        <v>2.7439999999999993</v>
      </c>
      <c r="L2139" s="47">
        <v>5.3429833039840502E-2</v>
      </c>
      <c r="M2139" s="47">
        <v>2.7974298330398399</v>
      </c>
      <c r="N2139" s="47">
        <v>2.7574969529773905</v>
      </c>
      <c r="O2139" s="47">
        <v>29.002000000000006</v>
      </c>
      <c r="P2139" s="47">
        <v>0.56471283448303755</v>
      </c>
      <c r="Q2139" s="47">
        <v>29.566712834483042</v>
      </c>
      <c r="R2139" s="47">
        <v>29.144652562044577</v>
      </c>
      <c r="S2139" s="47"/>
      <c r="T2139" s="47">
        <v>99.555999999999941</v>
      </c>
      <c r="U2139" s="47">
        <v>1.9385059978550874</v>
      </c>
      <c r="V2139" s="47">
        <v>101.49450599785503</v>
      </c>
      <c r="W2139" s="47">
        <v>100.04568755488958</v>
      </c>
      <c r="X2139" s="47">
        <v>9.1629999999999985</v>
      </c>
      <c r="Y2139" s="47">
        <v>0.1784174781866103</v>
      </c>
      <c r="Z2139" s="47">
        <v>9.3414174781866084</v>
      </c>
      <c r="AA2139" s="47">
        <v>9.2080701822637874</v>
      </c>
      <c r="AB2139" s="47">
        <v>108.71899999999994</v>
      </c>
      <c r="AC2139" s="47">
        <v>2.1169234760416975</v>
      </c>
      <c r="AD2139" s="47">
        <v>110.83592347604164</v>
      </c>
      <c r="AE2139" s="47">
        <v>109.25375773715336</v>
      </c>
    </row>
    <row r="2140" spans="1:31" ht="13" x14ac:dyDescent="0.3">
      <c r="A2140" s="46">
        <v>45747</v>
      </c>
      <c r="B2140" s="44">
        <v>1</v>
      </c>
      <c r="C2140" s="44" t="s">
        <v>3</v>
      </c>
      <c r="D2140" s="45">
        <v>24.227415000000001</v>
      </c>
      <c r="E2140" s="43">
        <v>1.3004982E-2</v>
      </c>
      <c r="F2140" s="43"/>
      <c r="G2140" s="47">
        <v>25.688000000000002</v>
      </c>
      <c r="H2140" s="47">
        <v>0.51115781267196703</v>
      </c>
      <c r="I2140" s="47">
        <v>26.19915781267197</v>
      </c>
      <c r="J2140" s="47">
        <v>25.858438236903012</v>
      </c>
      <c r="K2140" s="47">
        <v>2.69</v>
      </c>
      <c r="L2140" s="47">
        <v>5.3527503740563344E-2</v>
      </c>
      <c r="M2140" s="47">
        <v>2.7435275037405633</v>
      </c>
      <c r="N2140" s="47">
        <v>2.7078479779379125</v>
      </c>
      <c r="O2140" s="47">
        <v>28.378000000000004</v>
      </c>
      <c r="P2140" s="47">
        <v>0.56468531641253039</v>
      </c>
      <c r="Q2140" s="47">
        <v>28.942685316412533</v>
      </c>
      <c r="R2140" s="47">
        <v>28.566286214840925</v>
      </c>
      <c r="S2140" s="47"/>
      <c r="T2140" s="47">
        <v>96.629000000000048</v>
      </c>
      <c r="U2140" s="47">
        <v>1.9227915089021925</v>
      </c>
      <c r="V2140" s="47">
        <v>98.551791508902241</v>
      </c>
      <c r="W2140" s="47">
        <v>97.27012723426121</v>
      </c>
      <c r="X2140" s="47">
        <v>8.8870000000000005</v>
      </c>
      <c r="Y2140" s="47">
        <v>0.17683974934661206</v>
      </c>
      <c r="Z2140" s="47">
        <v>9.063839749346613</v>
      </c>
      <c r="AA2140" s="47">
        <v>8.9459646765554766</v>
      </c>
      <c r="AB2140" s="47">
        <v>105.51600000000005</v>
      </c>
      <c r="AC2140" s="47">
        <v>2.0996312582488046</v>
      </c>
      <c r="AD2140" s="47">
        <v>107.61563125824885</v>
      </c>
      <c r="AE2140" s="47">
        <v>106.21609191081669</v>
      </c>
    </row>
    <row r="2141" spans="1:31" ht="13" x14ac:dyDescent="0.3">
      <c r="A2141" s="46">
        <v>45747</v>
      </c>
      <c r="B2141" s="44">
        <v>2</v>
      </c>
      <c r="C2141" s="44" t="s">
        <v>3</v>
      </c>
      <c r="D2141" s="45">
        <v>20.019062999999999</v>
      </c>
      <c r="E2141" s="43">
        <v>1.3237127E-2</v>
      </c>
      <c r="F2141" s="43"/>
      <c r="G2141" s="47">
        <v>25.526000000000003</v>
      </c>
      <c r="H2141" s="47">
        <v>0.5120899492803398</v>
      </c>
      <c r="I2141" s="47">
        <v>26.038089949280344</v>
      </c>
      <c r="J2141" s="47">
        <v>25.693420445784298</v>
      </c>
      <c r="K2141" s="47">
        <v>2.6539999999999999</v>
      </c>
      <c r="L2141" s="47">
        <v>5.3243231426389627E-2</v>
      </c>
      <c r="M2141" s="47">
        <v>2.7072432314263897</v>
      </c>
      <c r="N2141" s="47">
        <v>2.6714071089521081</v>
      </c>
      <c r="O2141" s="47">
        <v>28.180000000000003</v>
      </c>
      <c r="P2141" s="47">
        <v>0.56533318070672944</v>
      </c>
      <c r="Q2141" s="47">
        <v>28.745333180706734</v>
      </c>
      <c r="R2141" s="47">
        <v>28.364827554736408</v>
      </c>
      <c r="S2141" s="47"/>
      <c r="T2141" s="47">
        <v>95.082000000000022</v>
      </c>
      <c r="U2141" s="47">
        <v>1.9074879165350338</v>
      </c>
      <c r="V2141" s="47">
        <v>96.989487916535055</v>
      </c>
      <c r="W2141" s="47">
        <v>95.705625747318919</v>
      </c>
      <c r="X2141" s="47">
        <v>8.7789999999999999</v>
      </c>
      <c r="Y2141" s="47">
        <v>0.17611994298879977</v>
      </c>
      <c r="Z2141" s="47">
        <v>8.9551199429887998</v>
      </c>
      <c r="AA2141" s="47">
        <v>8.8365798830032247</v>
      </c>
      <c r="AB2141" s="47">
        <v>103.86100000000002</v>
      </c>
      <c r="AC2141" s="47">
        <v>2.0836078595238336</v>
      </c>
      <c r="AD2141" s="47">
        <v>105.94460785952386</v>
      </c>
      <c r="AE2141" s="47">
        <v>104.54220563032214</v>
      </c>
    </row>
    <row r="2142" spans="1:31" ht="13" x14ac:dyDescent="0.3">
      <c r="A2142" s="46">
        <v>45747</v>
      </c>
      <c r="B2142" s="44">
        <v>3</v>
      </c>
      <c r="C2142" s="44" t="s">
        <v>3</v>
      </c>
      <c r="D2142" s="45">
        <v>20.970915999999999</v>
      </c>
      <c r="E2142" s="43">
        <v>1.2660598E-2</v>
      </c>
      <c r="F2142" s="43"/>
      <c r="G2142" s="47">
        <v>24.937999999999999</v>
      </c>
      <c r="H2142" s="47">
        <v>0.49959571831026112</v>
      </c>
      <c r="I2142" s="47">
        <v>25.437595718310259</v>
      </c>
      <c r="J2142" s="47">
        <v>25.115540544834214</v>
      </c>
      <c r="K2142" s="47">
        <v>2.6359999999999997</v>
      </c>
      <c r="L2142" s="47">
        <v>5.2808337214926948E-2</v>
      </c>
      <c r="M2142" s="47">
        <v>2.6888083372149265</v>
      </c>
      <c r="N2142" s="47">
        <v>2.6547664157584001</v>
      </c>
      <c r="O2142" s="47">
        <v>27.573999999999998</v>
      </c>
      <c r="P2142" s="47">
        <v>0.55240405552518812</v>
      </c>
      <c r="Q2142" s="47">
        <v>28.126404055525185</v>
      </c>
      <c r="R2142" s="47">
        <v>27.770306960592613</v>
      </c>
      <c r="S2142" s="47"/>
      <c r="T2142" s="47">
        <v>93.905000000000044</v>
      </c>
      <c r="U2142" s="47">
        <v>1.8812469295021692</v>
      </c>
      <c r="V2142" s="47">
        <v>95.786246929502212</v>
      </c>
      <c r="W2142" s="47">
        <v>94.573535763199047</v>
      </c>
      <c r="X2142" s="47">
        <v>8.7569999999999997</v>
      </c>
      <c r="Y2142" s="47">
        <v>0.17543346319845043</v>
      </c>
      <c r="Z2142" s="47">
        <v>8.9324334631984499</v>
      </c>
      <c r="AA2142" s="47">
        <v>8.8193435139591472</v>
      </c>
      <c r="AB2142" s="47">
        <v>102.66200000000005</v>
      </c>
      <c r="AC2142" s="47">
        <v>2.0566803927006196</v>
      </c>
      <c r="AD2142" s="47">
        <v>104.71868039270066</v>
      </c>
      <c r="AE2142" s="47">
        <v>103.39287927715819</v>
      </c>
    </row>
    <row r="2143" spans="1:31" ht="13" x14ac:dyDescent="0.3">
      <c r="A2143" s="46">
        <v>45747</v>
      </c>
      <c r="B2143" s="44">
        <v>4</v>
      </c>
      <c r="C2143" s="44" t="s">
        <v>3</v>
      </c>
      <c r="D2143" s="45">
        <v>19.449283000000001</v>
      </c>
      <c r="E2143" s="43">
        <v>1.3125497999999999E-2</v>
      </c>
      <c r="F2143" s="43"/>
      <c r="G2143" s="47">
        <v>24.995999999999999</v>
      </c>
      <c r="H2143" s="47">
        <v>0.61615940962075988</v>
      </c>
      <c r="I2143" s="47">
        <v>25.612159409620759</v>
      </c>
      <c r="J2143" s="47">
        <v>25.275987062514101</v>
      </c>
      <c r="K2143" s="47">
        <v>2.6639999999999993</v>
      </c>
      <c r="L2143" s="47">
        <v>6.566845364177086E-2</v>
      </c>
      <c r="M2143" s="47">
        <v>2.7296684536417701</v>
      </c>
      <c r="N2143" s="47">
        <v>2.693840195812832</v>
      </c>
      <c r="O2143" s="47">
        <v>27.659999999999997</v>
      </c>
      <c r="P2143" s="47">
        <v>0.68182786326253075</v>
      </c>
      <c r="Q2143" s="47">
        <v>28.34182786326253</v>
      </c>
      <c r="R2143" s="47">
        <v>27.969827258326934</v>
      </c>
      <c r="S2143" s="47"/>
      <c r="T2143" s="47">
        <v>94.016000000000062</v>
      </c>
      <c r="U2143" s="47">
        <v>2.3175245261203954</v>
      </c>
      <c r="V2143" s="47">
        <v>96.333524526120456</v>
      </c>
      <c r="W2143" s="47">
        <v>95.069099042619911</v>
      </c>
      <c r="X2143" s="47">
        <v>8.75</v>
      </c>
      <c r="Y2143" s="47">
        <v>0.21569030381587653</v>
      </c>
      <c r="Z2143" s="47">
        <v>8.965690303815876</v>
      </c>
      <c r="AA2143" s="47">
        <v>8.8480111536645225</v>
      </c>
      <c r="AB2143" s="47">
        <v>102.76600000000006</v>
      </c>
      <c r="AC2143" s="47">
        <v>2.5332148299362718</v>
      </c>
      <c r="AD2143" s="47">
        <v>105.29921482993633</v>
      </c>
      <c r="AE2143" s="47">
        <v>103.91711019628443</v>
      </c>
    </row>
    <row r="2144" spans="1:31" ht="13" x14ac:dyDescent="0.3">
      <c r="A2144" s="46">
        <v>45747</v>
      </c>
      <c r="B2144" s="44">
        <v>5</v>
      </c>
      <c r="C2144" s="44" t="s">
        <v>3</v>
      </c>
      <c r="D2144" s="45">
        <v>21.485343</v>
      </c>
      <c r="E2144" s="43">
        <v>1.2743511000000001E-2</v>
      </c>
      <c r="F2144" s="43"/>
      <c r="G2144" s="47">
        <v>25.924000000000003</v>
      </c>
      <c r="H2144" s="47">
        <v>0.47364942230723872</v>
      </c>
      <c r="I2144" s="47">
        <v>26.397649422307243</v>
      </c>
      <c r="J2144" s="47">
        <v>26.061250686519926</v>
      </c>
      <c r="K2144" s="47">
        <v>2.7539999999999996</v>
      </c>
      <c r="L2144" s="47">
        <v>5.0317486075996565E-2</v>
      </c>
      <c r="M2144" s="47">
        <v>2.8043174860759961</v>
      </c>
      <c r="N2144" s="47">
        <v>2.7685806353446942</v>
      </c>
      <c r="O2144" s="47">
        <v>28.678000000000004</v>
      </c>
      <c r="P2144" s="47">
        <v>0.52396690838323523</v>
      </c>
      <c r="Q2144" s="47">
        <v>29.201966908383238</v>
      </c>
      <c r="R2144" s="47">
        <v>28.829831321864621</v>
      </c>
      <c r="S2144" s="47"/>
      <c r="T2144" s="47">
        <v>98.07900000000005</v>
      </c>
      <c r="U2144" s="47">
        <v>1.7919712116367723</v>
      </c>
      <c r="V2144" s="47">
        <v>99.870971211636828</v>
      </c>
      <c r="W2144" s="47">
        <v>98.598264391420642</v>
      </c>
      <c r="X2144" s="47">
        <v>9.2899999999999974</v>
      </c>
      <c r="Y2144" s="47">
        <v>0.16973472971895717</v>
      </c>
      <c r="Z2144" s="47">
        <v>9.4597347297189547</v>
      </c>
      <c r="AA2144" s="47">
        <v>9.3391844961336989</v>
      </c>
      <c r="AB2144" s="47">
        <v>107.36900000000004</v>
      </c>
      <c r="AC2144" s="47">
        <v>1.9617059413557294</v>
      </c>
      <c r="AD2144" s="47">
        <v>109.33070594135579</v>
      </c>
      <c r="AE2144" s="47">
        <v>107.93744888755434</v>
      </c>
    </row>
    <row r="2145" spans="1:31" ht="13" x14ac:dyDescent="0.3">
      <c r="A2145" s="46">
        <v>45747</v>
      </c>
      <c r="B2145" s="44">
        <v>6</v>
      </c>
      <c r="C2145" s="44" t="s">
        <v>3</v>
      </c>
      <c r="D2145" s="45">
        <v>20.964834</v>
      </c>
      <c r="E2145" s="43">
        <v>1.2461361000000001E-2</v>
      </c>
      <c r="F2145" s="43"/>
      <c r="G2145" s="47">
        <v>27.889000000000003</v>
      </c>
      <c r="H2145" s="47">
        <v>0.50361429354830689</v>
      </c>
      <c r="I2145" s="47">
        <v>28.392614293548309</v>
      </c>
      <c r="J2145" s="47">
        <v>28.038803677102646</v>
      </c>
      <c r="K2145" s="47">
        <v>2.9699999999999993</v>
      </c>
      <c r="L2145" s="47">
        <v>5.363169894361472E-2</v>
      </c>
      <c r="M2145" s="47">
        <v>3.0236316989436141</v>
      </c>
      <c r="N2145" s="47">
        <v>2.9859531328120346</v>
      </c>
      <c r="O2145" s="47">
        <v>30.859000000000002</v>
      </c>
      <c r="P2145" s="47">
        <v>0.55724599249192164</v>
      </c>
      <c r="Q2145" s="47">
        <v>31.416245992491923</v>
      </c>
      <c r="R2145" s="47">
        <v>31.024756809914681</v>
      </c>
      <c r="S2145" s="47"/>
      <c r="T2145" s="47">
        <v>105.90700000000001</v>
      </c>
      <c r="U2145" s="47">
        <v>1.9124485993338067</v>
      </c>
      <c r="V2145" s="47">
        <v>107.81944859933381</v>
      </c>
      <c r="W2145" s="47">
        <v>106.47587152751657</v>
      </c>
      <c r="X2145" s="47">
        <v>9.6650000000000009</v>
      </c>
      <c r="Y2145" s="47">
        <v>0.17452874420539949</v>
      </c>
      <c r="Z2145" s="47">
        <v>9.8395287442054009</v>
      </c>
      <c r="AA2145" s="47">
        <v>9.7169148244539816</v>
      </c>
      <c r="AB2145" s="47">
        <v>115.57200000000002</v>
      </c>
      <c r="AC2145" s="47">
        <v>2.0869773435392061</v>
      </c>
      <c r="AD2145" s="47">
        <v>117.65897734353921</v>
      </c>
      <c r="AE2145" s="47">
        <v>116.19278635197055</v>
      </c>
    </row>
    <row r="2146" spans="1:31" ht="13" x14ac:dyDescent="0.3">
      <c r="A2146" s="46">
        <v>45747</v>
      </c>
      <c r="B2146" s="44">
        <v>7</v>
      </c>
      <c r="C2146" s="44" t="s">
        <v>3</v>
      </c>
      <c r="D2146" s="45">
        <v>30.167596</v>
      </c>
      <c r="E2146" s="43">
        <v>1.2043752E-2</v>
      </c>
      <c r="F2146" s="43"/>
      <c r="G2146" s="47">
        <v>31.815999999999995</v>
      </c>
      <c r="H2146" s="47">
        <v>0.51427442747809149</v>
      </c>
      <c r="I2146" s="47">
        <v>32.330274427478088</v>
      </c>
      <c r="J2146" s="47">
        <v>31.940896620181601</v>
      </c>
      <c r="K2146" s="47">
        <v>3.2839999999999998</v>
      </c>
      <c r="L2146" s="47">
        <v>5.3082638290107259E-2</v>
      </c>
      <c r="M2146" s="47">
        <v>3.3370826382901071</v>
      </c>
      <c r="N2146" s="47">
        <v>3.2968916425910355</v>
      </c>
      <c r="O2146" s="47">
        <v>35.099999999999994</v>
      </c>
      <c r="P2146" s="47">
        <v>0.56735706576819878</v>
      </c>
      <c r="Q2146" s="47">
        <v>35.667357065768194</v>
      </c>
      <c r="R2146" s="47">
        <v>35.237788262772639</v>
      </c>
      <c r="S2146" s="47"/>
      <c r="T2146" s="47">
        <v>118.69399999999996</v>
      </c>
      <c r="U2146" s="47">
        <v>1.9185720673587057</v>
      </c>
      <c r="V2146" s="47">
        <v>120.61257206735867</v>
      </c>
      <c r="W2146" s="47">
        <v>119.15994416129728</v>
      </c>
      <c r="X2146" s="47">
        <v>10.692999999999998</v>
      </c>
      <c r="Y2146" s="47">
        <v>0.17284185482220366</v>
      </c>
      <c r="Z2146" s="47">
        <v>10.865841854822202</v>
      </c>
      <c r="AA2146" s="47">
        <v>10.734976350251504</v>
      </c>
      <c r="AB2146" s="47">
        <v>129.38699999999994</v>
      </c>
      <c r="AC2146" s="47">
        <v>2.0914139221809092</v>
      </c>
      <c r="AD2146" s="47">
        <v>131.47841392218086</v>
      </c>
      <c r="AE2146" s="47">
        <v>129.89492051154878</v>
      </c>
    </row>
    <row r="2147" spans="1:31" ht="13" x14ac:dyDescent="0.3">
      <c r="A2147" s="46">
        <v>45747</v>
      </c>
      <c r="B2147" s="44">
        <v>8</v>
      </c>
      <c r="C2147" s="44" t="s">
        <v>5</v>
      </c>
      <c r="D2147" s="45">
        <v>32.166010999999997</v>
      </c>
      <c r="E2147" s="43">
        <v>1.1130743E-2</v>
      </c>
      <c r="F2147" s="43"/>
      <c r="G2147" s="47">
        <v>35.789999999999992</v>
      </c>
      <c r="H2147" s="47">
        <v>0.48670425889052982</v>
      </c>
      <c r="I2147" s="47">
        <v>36.276704258890518</v>
      </c>
      <c r="J2147" s="47">
        <v>35.872917586897799</v>
      </c>
      <c r="K2147" s="47">
        <v>3.5929999999999995</v>
      </c>
      <c r="L2147" s="47">
        <v>4.8860810343494661E-2</v>
      </c>
      <c r="M2147" s="47">
        <v>3.6418608103434944</v>
      </c>
      <c r="N2147" s="47">
        <v>3.6013241936217892</v>
      </c>
      <c r="O2147" s="47">
        <v>39.382999999999988</v>
      </c>
      <c r="P2147" s="47">
        <v>0.53556506923402447</v>
      </c>
      <c r="Q2147" s="47">
        <v>39.918565069234013</v>
      </c>
      <c r="R2147" s="47">
        <v>39.474241780519591</v>
      </c>
      <c r="S2147" s="47"/>
      <c r="T2147" s="47">
        <v>130.923</v>
      </c>
      <c r="U2147" s="47">
        <v>1.7804074234904961</v>
      </c>
      <c r="V2147" s="47">
        <v>132.70340742349049</v>
      </c>
      <c r="W2147" s="47">
        <v>131.22631990023532</v>
      </c>
      <c r="X2147" s="47">
        <v>11.381999999999998</v>
      </c>
      <c r="Y2147" s="47">
        <v>0.15478256146107883</v>
      </c>
      <c r="Z2147" s="47">
        <v>11.536782561461077</v>
      </c>
      <c r="AA2147" s="47">
        <v>11.408369599722572</v>
      </c>
      <c r="AB2147" s="47">
        <v>142.30500000000001</v>
      </c>
      <c r="AC2147" s="47">
        <v>1.9351899849515748</v>
      </c>
      <c r="AD2147" s="47">
        <v>144.24018998495157</v>
      </c>
      <c r="AE2147" s="47">
        <v>142.63468949995789</v>
      </c>
    </row>
    <row r="2148" spans="1:31" ht="13" x14ac:dyDescent="0.3">
      <c r="A2148" s="46">
        <v>45747</v>
      </c>
      <c r="B2148" s="44">
        <v>9</v>
      </c>
      <c r="C2148" s="44" t="s">
        <v>5</v>
      </c>
      <c r="D2148" s="45">
        <v>36.624169999999999</v>
      </c>
      <c r="E2148" s="43">
        <v>9.4999349999999993E-3</v>
      </c>
      <c r="F2148" s="43"/>
      <c r="G2148" s="47">
        <v>39.243000000000002</v>
      </c>
      <c r="H2148" s="47">
        <v>0.34342103009524072</v>
      </c>
      <c r="I2148" s="47">
        <v>39.586421030095245</v>
      </c>
      <c r="J2148" s="47">
        <v>39.210352603426706</v>
      </c>
      <c r="K2148" s="47">
        <v>3.7669999999999999</v>
      </c>
      <c r="L2148" s="47">
        <v>3.2965548514863073E-2</v>
      </c>
      <c r="M2148" s="47">
        <v>3.7999655485148631</v>
      </c>
      <c r="N2148" s="47">
        <v>3.7638661228017325</v>
      </c>
      <c r="O2148" s="47">
        <v>43.010000000000005</v>
      </c>
      <c r="P2148" s="47">
        <v>0.37638657861010377</v>
      </c>
      <c r="Q2148" s="47">
        <v>43.386386578610107</v>
      </c>
      <c r="R2148" s="47">
        <v>42.974218726228436</v>
      </c>
      <c r="S2148" s="47"/>
      <c r="T2148" s="47">
        <v>141.85</v>
      </c>
      <c r="U2148" s="47">
        <v>1.2413493647022371</v>
      </c>
      <c r="V2148" s="47">
        <v>143.09134936470224</v>
      </c>
      <c r="W2148" s="47">
        <v>141.73199084667527</v>
      </c>
      <c r="X2148" s="47">
        <v>12.031999999999995</v>
      </c>
      <c r="Y2148" s="47">
        <v>0.10529372968697434</v>
      </c>
      <c r="Z2148" s="47">
        <v>12.137293729686968</v>
      </c>
      <c r="AA2148" s="47">
        <v>12.021990228179034</v>
      </c>
      <c r="AB2148" s="47">
        <v>153.88199999999998</v>
      </c>
      <c r="AC2148" s="47">
        <v>1.3466430943892114</v>
      </c>
      <c r="AD2148" s="47">
        <v>155.22864309438921</v>
      </c>
      <c r="AE2148" s="47">
        <v>153.75398107485429</v>
      </c>
    </row>
    <row r="2149" spans="1:31" ht="13" x14ac:dyDescent="0.3">
      <c r="A2149" s="46">
        <v>45747</v>
      </c>
      <c r="B2149" s="44">
        <v>10</v>
      </c>
      <c r="C2149" s="44" t="s">
        <v>5</v>
      </c>
      <c r="D2149" s="45">
        <v>27.725819999999999</v>
      </c>
      <c r="E2149" s="43">
        <v>8.7117389999999996E-3</v>
      </c>
      <c r="F2149" s="43"/>
      <c r="G2149" s="47">
        <v>41.305999999999983</v>
      </c>
      <c r="H2149" s="47">
        <v>0.21056395895951954</v>
      </c>
      <c r="I2149" s="47">
        <v>41.516563958959502</v>
      </c>
      <c r="J2149" s="47">
        <v>41.154882489572238</v>
      </c>
      <c r="K2149" s="47">
        <v>4.1239999999999997</v>
      </c>
      <c r="L2149" s="47">
        <v>2.1022751337555292E-2</v>
      </c>
      <c r="M2149" s="47">
        <v>4.1450227513375548</v>
      </c>
      <c r="N2149" s="47">
        <v>4.10891239497884</v>
      </c>
      <c r="O2149" s="47">
        <v>45.429999999999986</v>
      </c>
      <c r="P2149" s="47">
        <v>0.23158671029707484</v>
      </c>
      <c r="Q2149" s="47">
        <v>45.661586710297058</v>
      </c>
      <c r="R2149" s="47">
        <v>45.263794884551075</v>
      </c>
      <c r="S2149" s="47"/>
      <c r="T2149" s="47">
        <v>148.16900000000001</v>
      </c>
      <c r="U2149" s="47">
        <v>0.7553152383448668</v>
      </c>
      <c r="V2149" s="47">
        <v>148.92431523834489</v>
      </c>
      <c r="W2149" s="47">
        <v>147.62692547323471</v>
      </c>
      <c r="X2149" s="47">
        <v>12.412999999999998</v>
      </c>
      <c r="Y2149" s="47">
        <v>6.3277258087554272E-2</v>
      </c>
      <c r="Z2149" s="47">
        <v>12.476277258087553</v>
      </c>
      <c r="AA2149" s="47">
        <v>12.367587186923458</v>
      </c>
      <c r="AB2149" s="47">
        <v>160.58200000000002</v>
      </c>
      <c r="AC2149" s="47">
        <v>0.81859249643242105</v>
      </c>
      <c r="AD2149" s="47">
        <v>161.40059249643244</v>
      </c>
      <c r="AE2149" s="47">
        <v>159.99451266015816</v>
      </c>
    </row>
    <row r="2150" spans="1:31" ht="13" x14ac:dyDescent="0.3">
      <c r="A2150" s="46">
        <v>45747</v>
      </c>
      <c r="B2150" s="44">
        <v>11</v>
      </c>
      <c r="C2150" s="44" t="s">
        <v>5</v>
      </c>
      <c r="D2150" s="45">
        <v>30.180727000000001</v>
      </c>
      <c r="E2150" s="43">
        <v>8.1779880000000006E-3</v>
      </c>
      <c r="F2150" s="43"/>
      <c r="G2150" s="47">
        <v>42.620999999999995</v>
      </c>
      <c r="H2150" s="47">
        <v>0.43987767263514016</v>
      </c>
      <c r="I2150" s="47">
        <v>43.060877672635137</v>
      </c>
      <c r="J2150" s="47">
        <v>42.708726331758861</v>
      </c>
      <c r="K2150" s="47">
        <v>4.01</v>
      </c>
      <c r="L2150" s="47">
        <v>4.1385924010861129E-2</v>
      </c>
      <c r="M2150" s="47">
        <v>4.0513859240108605</v>
      </c>
      <c r="N2150" s="47">
        <v>4.0182537385409303</v>
      </c>
      <c r="O2150" s="47">
        <v>46.630999999999993</v>
      </c>
      <c r="P2150" s="47">
        <v>0.48126359664600127</v>
      </c>
      <c r="Q2150" s="47">
        <v>47.112263596645995</v>
      </c>
      <c r="R2150" s="47">
        <v>46.726980070299788</v>
      </c>
      <c r="S2150" s="47"/>
      <c r="T2150" s="47">
        <v>152.66800000000001</v>
      </c>
      <c r="U2150" s="47">
        <v>1.5756374680524059</v>
      </c>
      <c r="V2150" s="47">
        <v>154.24363746805241</v>
      </c>
      <c r="W2150" s="47">
        <v>152.98223485176231</v>
      </c>
      <c r="X2150" s="47">
        <v>12.663999999999998</v>
      </c>
      <c r="Y2150" s="47">
        <v>0.1307010827116073</v>
      </c>
      <c r="Z2150" s="47">
        <v>12.794701082711605</v>
      </c>
      <c r="AA2150" s="47">
        <v>12.690066170793601</v>
      </c>
      <c r="AB2150" s="47">
        <v>165.33199999999999</v>
      </c>
      <c r="AC2150" s="47">
        <v>1.7063385507640132</v>
      </c>
      <c r="AD2150" s="47">
        <v>167.03833855076402</v>
      </c>
      <c r="AE2150" s="47">
        <v>165.67230102255593</v>
      </c>
    </row>
    <row r="2151" spans="1:31" ht="13" x14ac:dyDescent="0.3">
      <c r="A2151" s="46">
        <v>45747</v>
      </c>
      <c r="B2151" s="44">
        <v>12</v>
      </c>
      <c r="C2151" s="44" t="s">
        <v>5</v>
      </c>
      <c r="D2151" s="45">
        <v>36.880637999999998</v>
      </c>
      <c r="E2151" s="43">
        <v>8.6231039999999995E-3</v>
      </c>
      <c r="F2151" s="43"/>
      <c r="G2151" s="47">
        <v>43.269999999999989</v>
      </c>
      <c r="H2151" s="47">
        <v>0.27760218499408856</v>
      </c>
      <c r="I2151" s="47">
        <v>43.547602184994076</v>
      </c>
      <c r="J2151" s="47">
        <v>43.172086682402245</v>
      </c>
      <c r="K2151" s="47">
        <v>4.0350000000000001</v>
      </c>
      <c r="L2151" s="47">
        <v>2.5886868880313097E-2</v>
      </c>
      <c r="M2151" s="47">
        <v>4.0608868688803135</v>
      </c>
      <c r="N2151" s="47">
        <v>4.0258694190777238</v>
      </c>
      <c r="O2151" s="47">
        <v>47.304999999999993</v>
      </c>
      <c r="P2151" s="47">
        <v>0.30348905387440167</v>
      </c>
      <c r="Q2151" s="47">
        <v>47.608489053874393</v>
      </c>
      <c r="R2151" s="47">
        <v>47.197956101479967</v>
      </c>
      <c r="S2151" s="47"/>
      <c r="T2151" s="47">
        <v>153.751</v>
      </c>
      <c r="U2151" s="47">
        <v>0.98640197700545706</v>
      </c>
      <c r="V2151" s="47">
        <v>154.73740197700548</v>
      </c>
      <c r="W2151" s="47">
        <v>153.40308526706795</v>
      </c>
      <c r="X2151" s="47">
        <v>12.682000000000002</v>
      </c>
      <c r="Y2151" s="47">
        <v>8.1362396812919638E-2</v>
      </c>
      <c r="Z2151" s="47">
        <v>12.763362396812921</v>
      </c>
      <c r="AA2151" s="47">
        <v>12.653302595475514</v>
      </c>
      <c r="AB2151" s="47">
        <v>166.43299999999999</v>
      </c>
      <c r="AC2151" s="47">
        <v>1.0677643738183766</v>
      </c>
      <c r="AD2151" s="47">
        <v>167.50076437381838</v>
      </c>
      <c r="AE2151" s="47">
        <v>166.05638786254346</v>
      </c>
    </row>
    <row r="2152" spans="1:31" ht="13" x14ac:dyDescent="0.3">
      <c r="A2152" s="46">
        <v>45747</v>
      </c>
      <c r="B2152" s="44">
        <v>13</v>
      </c>
      <c r="C2152" s="44" t="s">
        <v>5</v>
      </c>
      <c r="D2152" s="45">
        <v>31.126190999999999</v>
      </c>
      <c r="E2152" s="43">
        <v>9.1105019999999995E-3</v>
      </c>
      <c r="F2152" s="43"/>
      <c r="G2152" s="47">
        <v>43.283999999999985</v>
      </c>
      <c r="H2152" s="47">
        <v>0.61214206743218802</v>
      </c>
      <c r="I2152" s="47">
        <v>43.896142067432173</v>
      </c>
      <c r="J2152" s="47">
        <v>43.496226177334549</v>
      </c>
      <c r="K2152" s="47">
        <v>3.972</v>
      </c>
      <c r="L2152" s="47">
        <v>5.6173835408942129E-2</v>
      </c>
      <c r="M2152" s="47">
        <v>4.0281738354089418</v>
      </c>
      <c r="N2152" s="47">
        <v>3.9914751496251011</v>
      </c>
      <c r="O2152" s="47">
        <v>47.255999999999986</v>
      </c>
      <c r="P2152" s="47">
        <v>0.66831590284113018</v>
      </c>
      <c r="Q2152" s="47">
        <v>47.924315902841116</v>
      </c>
      <c r="R2152" s="47">
        <v>47.487701326959652</v>
      </c>
      <c r="S2152" s="47"/>
      <c r="T2152" s="47">
        <v>153.53200000000001</v>
      </c>
      <c r="U2152" s="47">
        <v>2.1713195614314462</v>
      </c>
      <c r="V2152" s="47">
        <v>155.70331956143147</v>
      </c>
      <c r="W2152" s="47">
        <v>154.2847841571604</v>
      </c>
      <c r="X2152" s="47">
        <v>12.772000000000002</v>
      </c>
      <c r="Y2152" s="47">
        <v>0.18062744860095895</v>
      </c>
      <c r="Z2152" s="47">
        <v>12.95262744860096</v>
      </c>
      <c r="AA2152" s="47">
        <v>12.834622510325227</v>
      </c>
      <c r="AB2152" s="47">
        <v>166.304</v>
      </c>
      <c r="AC2152" s="47">
        <v>2.3519470100324051</v>
      </c>
      <c r="AD2152" s="47">
        <v>168.65594701003243</v>
      </c>
      <c r="AE2152" s="47">
        <v>167.11940666748563</v>
      </c>
    </row>
    <row r="2153" spans="1:31" ht="13" x14ac:dyDescent="0.3">
      <c r="A2153" s="46">
        <v>45747</v>
      </c>
      <c r="B2153" s="44">
        <v>14</v>
      </c>
      <c r="C2153" s="44" t="s">
        <v>5</v>
      </c>
      <c r="D2153" s="45">
        <v>34.827452999999998</v>
      </c>
      <c r="E2153" s="43">
        <v>1.0292094E-2</v>
      </c>
      <c r="F2153" s="43"/>
      <c r="G2153" s="47">
        <v>43.111999999999988</v>
      </c>
      <c r="H2153" s="47">
        <v>0.40386726511644661</v>
      </c>
      <c r="I2153" s="47">
        <v>43.515867265116434</v>
      </c>
      <c r="J2153" s="47">
        <v>43.067997868732334</v>
      </c>
      <c r="K2153" s="47">
        <v>4.0049999999999999</v>
      </c>
      <c r="L2153" s="47">
        <v>3.7518287177383772E-2</v>
      </c>
      <c r="M2153" s="47">
        <v>4.0425182871773835</v>
      </c>
      <c r="N2153" s="47">
        <v>4.0009123089690348</v>
      </c>
      <c r="O2153" s="47">
        <v>47.11699999999999</v>
      </c>
      <c r="P2153" s="47">
        <v>0.44138555229383036</v>
      </c>
      <c r="Q2153" s="47">
        <v>47.558385552293814</v>
      </c>
      <c r="R2153" s="47">
        <v>47.068910177701369</v>
      </c>
      <c r="S2153" s="47"/>
      <c r="T2153" s="47">
        <v>153.267</v>
      </c>
      <c r="U2153" s="47">
        <v>1.4357841000789209</v>
      </c>
      <c r="V2153" s="47">
        <v>154.70278410007893</v>
      </c>
      <c r="W2153" s="47">
        <v>153.11056850405922</v>
      </c>
      <c r="X2153" s="47">
        <v>12.699999999999998</v>
      </c>
      <c r="Y2153" s="47">
        <v>0.11897184697946911</v>
      </c>
      <c r="Z2153" s="47">
        <v>12.818971846979467</v>
      </c>
      <c r="AA2153" s="47">
        <v>12.687037783747002</v>
      </c>
      <c r="AB2153" s="47">
        <v>165.96699999999998</v>
      </c>
      <c r="AC2153" s="47">
        <v>1.55475594705839</v>
      </c>
      <c r="AD2153" s="47">
        <v>167.52175594705841</v>
      </c>
      <c r="AE2153" s="47">
        <v>165.79760628780622</v>
      </c>
    </row>
    <row r="2154" spans="1:31" ht="13" x14ac:dyDescent="0.3">
      <c r="A2154" s="46">
        <v>45747</v>
      </c>
      <c r="B2154" s="44">
        <v>15</v>
      </c>
      <c r="C2154" s="44" t="s">
        <v>5</v>
      </c>
      <c r="D2154" s="45">
        <v>33.621003999999999</v>
      </c>
      <c r="E2154" s="43">
        <v>1.1062357E-2</v>
      </c>
      <c r="F2154" s="43"/>
      <c r="G2154" s="47">
        <v>42.179999999999993</v>
      </c>
      <c r="H2154" s="47">
        <v>0.76204435512310253</v>
      </c>
      <c r="I2154" s="47">
        <v>42.942044355123095</v>
      </c>
      <c r="J2154" s="47">
        <v>42.467004130156887</v>
      </c>
      <c r="K2154" s="47">
        <v>4.0310000000000006</v>
      </c>
      <c r="L2154" s="47">
        <v>7.2826002738293677E-2</v>
      </c>
      <c r="M2154" s="47">
        <v>4.1038260027382947</v>
      </c>
      <c r="N2154" s="47">
        <v>4.0584280144301204</v>
      </c>
      <c r="O2154" s="47">
        <v>46.210999999999991</v>
      </c>
      <c r="P2154" s="47">
        <v>0.83487035786139618</v>
      </c>
      <c r="Q2154" s="47">
        <v>47.045870357861389</v>
      </c>
      <c r="R2154" s="47">
        <v>46.525432144587008</v>
      </c>
      <c r="S2154" s="47"/>
      <c r="T2154" s="47">
        <v>150.87700000000001</v>
      </c>
      <c r="U2154" s="47">
        <v>2.725817121097875</v>
      </c>
      <c r="V2154" s="47">
        <v>153.60281712109787</v>
      </c>
      <c r="W2154" s="47">
        <v>151.90360792189858</v>
      </c>
      <c r="X2154" s="47">
        <v>12.412999999999997</v>
      </c>
      <c r="Y2154" s="47">
        <v>0.2242592835500965</v>
      </c>
      <c r="Z2154" s="47">
        <v>12.637259283550094</v>
      </c>
      <c r="AA2154" s="47">
        <v>12.497461409853898</v>
      </c>
      <c r="AB2154" s="47">
        <v>163.29000000000002</v>
      </c>
      <c r="AC2154" s="47">
        <v>2.9500764046479713</v>
      </c>
      <c r="AD2154" s="47">
        <v>166.24007640464797</v>
      </c>
      <c r="AE2154" s="47">
        <v>164.40106933175247</v>
      </c>
    </row>
    <row r="2155" spans="1:31" ht="13" x14ac:dyDescent="0.3">
      <c r="A2155" s="46">
        <v>45747</v>
      </c>
      <c r="B2155" s="44">
        <v>16</v>
      </c>
      <c r="C2155" s="44" t="s">
        <v>5</v>
      </c>
      <c r="D2155" s="45">
        <v>38.728572</v>
      </c>
      <c r="E2155" s="43">
        <v>1.1953801999999999E-2</v>
      </c>
      <c r="F2155" s="43"/>
      <c r="G2155" s="47">
        <v>40.216999999999992</v>
      </c>
      <c r="H2155" s="47">
        <v>0.80046109551352285</v>
      </c>
      <c r="I2155" s="47">
        <v>41.017461095513518</v>
      </c>
      <c r="J2155" s="47">
        <v>40.527146487035047</v>
      </c>
      <c r="K2155" s="47">
        <v>3.8419999999999996</v>
      </c>
      <c r="L2155" s="47">
        <v>7.6469441503915145E-2</v>
      </c>
      <c r="M2155" s="47">
        <v>3.9184694415039147</v>
      </c>
      <c r="N2155" s="47">
        <v>3.8716288336571267</v>
      </c>
      <c r="O2155" s="47">
        <v>44.05899999999999</v>
      </c>
      <c r="P2155" s="47">
        <v>0.87693053701743795</v>
      </c>
      <c r="Q2155" s="47">
        <v>44.935930537017434</v>
      </c>
      <c r="R2155" s="47">
        <v>44.398775320692174</v>
      </c>
      <c r="S2155" s="47"/>
      <c r="T2155" s="47">
        <v>144.85200000000006</v>
      </c>
      <c r="U2155" s="47">
        <v>2.883069115232983</v>
      </c>
      <c r="V2155" s="47">
        <v>147.73506911523305</v>
      </c>
      <c r="W2155" s="47">
        <v>145.96907335057324</v>
      </c>
      <c r="X2155" s="47">
        <v>12.156000000000001</v>
      </c>
      <c r="Y2155" s="47">
        <v>0.24194756140593246</v>
      </c>
      <c r="Z2155" s="47">
        <v>12.397947561405934</v>
      </c>
      <c r="AA2155" s="47">
        <v>12.249744951050504</v>
      </c>
      <c r="AB2155" s="47">
        <v>157.00800000000007</v>
      </c>
      <c r="AC2155" s="47">
        <v>3.1250166766389156</v>
      </c>
      <c r="AD2155" s="47">
        <v>160.13301667663899</v>
      </c>
      <c r="AE2155" s="47">
        <v>158.21881830162374</v>
      </c>
    </row>
    <row r="2156" spans="1:31" ht="13" x14ac:dyDescent="0.3">
      <c r="A2156" s="46">
        <v>45747</v>
      </c>
      <c r="B2156" s="44">
        <v>17</v>
      </c>
      <c r="C2156" s="44" t="s">
        <v>5</v>
      </c>
      <c r="D2156" s="45">
        <v>42.702452999999998</v>
      </c>
      <c r="E2156" s="43">
        <v>1.2006898E-2</v>
      </c>
      <c r="F2156" s="43"/>
      <c r="G2156" s="47">
        <v>37.596999999999994</v>
      </c>
      <c r="H2156" s="47">
        <v>0.56317760673516437</v>
      </c>
      <c r="I2156" s="47">
        <v>38.160177606735161</v>
      </c>
      <c r="J2156" s="47">
        <v>37.70199224654921</v>
      </c>
      <c r="K2156" s="47">
        <v>3.7469999999999999</v>
      </c>
      <c r="L2156" s="47">
        <v>5.6127523271448813E-2</v>
      </c>
      <c r="M2156" s="47">
        <v>3.8031275232714488</v>
      </c>
      <c r="N2156" s="47">
        <v>3.757463759018536</v>
      </c>
      <c r="O2156" s="47">
        <v>41.343999999999994</v>
      </c>
      <c r="P2156" s="47">
        <v>0.61930513000661314</v>
      </c>
      <c r="Q2156" s="47">
        <v>41.96330513000661</v>
      </c>
      <c r="R2156" s="47">
        <v>41.459456005567745</v>
      </c>
      <c r="S2156" s="47"/>
      <c r="T2156" s="47">
        <v>137.08499999999995</v>
      </c>
      <c r="U2156" s="47">
        <v>2.0534404931055668</v>
      </c>
      <c r="V2156" s="47">
        <v>139.13844049310552</v>
      </c>
      <c r="W2156" s="47">
        <v>137.46781943022575</v>
      </c>
      <c r="X2156" s="47">
        <v>12.011000000000001</v>
      </c>
      <c r="Y2156" s="47">
        <v>0.1799166485223837</v>
      </c>
      <c r="Z2156" s="47">
        <v>12.190916648522384</v>
      </c>
      <c r="AA2156" s="47">
        <v>12.044541555797075</v>
      </c>
      <c r="AB2156" s="47">
        <v>149.09599999999995</v>
      </c>
      <c r="AC2156" s="47">
        <v>2.2333571416279505</v>
      </c>
      <c r="AD2156" s="47">
        <v>151.3293571416279</v>
      </c>
      <c r="AE2156" s="47">
        <v>149.51236098602283</v>
      </c>
    </row>
    <row r="2157" spans="1:31" ht="13" x14ac:dyDescent="0.3">
      <c r="A2157" s="46">
        <v>45747</v>
      </c>
      <c r="B2157" s="44">
        <v>18</v>
      </c>
      <c r="C2157" s="44" t="s">
        <v>5</v>
      </c>
      <c r="D2157" s="45">
        <v>53.648603999999999</v>
      </c>
      <c r="E2157" s="43">
        <v>1.2769829E-2</v>
      </c>
      <c r="F2157" s="43"/>
      <c r="G2157" s="47">
        <v>35.16899999999999</v>
      </c>
      <c r="H2157" s="47">
        <v>0.44973641772823425</v>
      </c>
      <c r="I2157" s="47">
        <v>35.618736417728222</v>
      </c>
      <c r="J2157" s="47">
        <v>35.16389124447776</v>
      </c>
      <c r="K2157" s="47">
        <v>3.6239999999999997</v>
      </c>
      <c r="L2157" s="47">
        <v>4.6343222094660678E-2</v>
      </c>
      <c r="M2157" s="47">
        <v>3.6703432220946604</v>
      </c>
      <c r="N2157" s="47">
        <v>3.6234735667772027</v>
      </c>
      <c r="O2157" s="47">
        <v>38.792999999999992</v>
      </c>
      <c r="P2157" s="47">
        <v>0.49607963982289494</v>
      </c>
      <c r="Q2157" s="47">
        <v>39.28907963982288</v>
      </c>
      <c r="R2157" s="47">
        <v>38.78736481125496</v>
      </c>
      <c r="S2157" s="47"/>
      <c r="T2157" s="47">
        <v>130.05700000000004</v>
      </c>
      <c r="U2157" s="47">
        <v>1.6631513344275071</v>
      </c>
      <c r="V2157" s="47">
        <v>131.72015133442756</v>
      </c>
      <c r="W2157" s="47">
        <v>130.0381075260328</v>
      </c>
      <c r="X2157" s="47">
        <v>11.943999999999997</v>
      </c>
      <c r="Y2157" s="47">
        <v>0.15273825736717081</v>
      </c>
      <c r="Z2157" s="47">
        <v>12.096738257367168</v>
      </c>
      <c r="AA2157" s="47">
        <v>11.942264978362831</v>
      </c>
      <c r="AB2157" s="47">
        <v>142.00100000000003</v>
      </c>
      <c r="AC2157" s="47">
        <v>1.8158895917946778</v>
      </c>
      <c r="AD2157" s="47">
        <v>143.81688959179473</v>
      </c>
      <c r="AE2157" s="47">
        <v>141.98037250439563</v>
      </c>
    </row>
    <row r="2158" spans="1:31" ht="13" x14ac:dyDescent="0.3">
      <c r="A2158" s="46">
        <v>45747</v>
      </c>
      <c r="B2158" s="44">
        <v>19</v>
      </c>
      <c r="C2158" s="44" t="s">
        <v>5</v>
      </c>
      <c r="D2158" s="45">
        <v>64.589252999999999</v>
      </c>
      <c r="E2158" s="43">
        <v>1.2335716E-2</v>
      </c>
      <c r="F2158" s="43"/>
      <c r="G2158" s="47">
        <v>33.839000000000013</v>
      </c>
      <c r="H2158" s="47">
        <v>0.34875711478858373</v>
      </c>
      <c r="I2158" s="47">
        <v>34.187757114788596</v>
      </c>
      <c r="J2158" s="47">
        <v>33.766026652343584</v>
      </c>
      <c r="K2158" s="47">
        <v>3.6419999999999999</v>
      </c>
      <c r="L2158" s="47">
        <v>3.7535784510772233E-2</v>
      </c>
      <c r="M2158" s="47">
        <v>3.6795357845107723</v>
      </c>
      <c r="N2158" s="47">
        <v>3.6341460760612101</v>
      </c>
      <c r="O2158" s="47">
        <v>37.481000000000016</v>
      </c>
      <c r="P2158" s="47">
        <v>0.38629289929935595</v>
      </c>
      <c r="Q2158" s="47">
        <v>37.867292899299372</v>
      </c>
      <c r="R2158" s="47">
        <v>37.400172728404797</v>
      </c>
      <c r="S2158" s="47"/>
      <c r="T2158" s="47">
        <v>127.57800000000002</v>
      </c>
      <c r="U2158" s="47">
        <v>1.3148655453913509</v>
      </c>
      <c r="V2158" s="47">
        <v>128.89286554539137</v>
      </c>
      <c r="W2158" s="47">
        <v>127.30287976159724</v>
      </c>
      <c r="X2158" s="47">
        <v>11.810999999999995</v>
      </c>
      <c r="Y2158" s="47">
        <v>0.12172848733023904</v>
      </c>
      <c r="Z2158" s="47">
        <v>11.932728487330234</v>
      </c>
      <c r="AA2158" s="47">
        <v>11.785529737605417</v>
      </c>
      <c r="AB2158" s="47">
        <v>139.38900000000001</v>
      </c>
      <c r="AC2158" s="47">
        <v>1.43659403272159</v>
      </c>
      <c r="AD2158" s="47">
        <v>140.8255940327216</v>
      </c>
      <c r="AE2158" s="47">
        <v>139.08840949920267</v>
      </c>
    </row>
    <row r="2159" spans="1:31" ht="13" x14ac:dyDescent="0.3">
      <c r="A2159" s="46">
        <v>45747</v>
      </c>
      <c r="B2159" s="44">
        <v>20</v>
      </c>
      <c r="C2159" s="44" t="s">
        <v>5</v>
      </c>
      <c r="D2159" s="45">
        <v>119.565973</v>
      </c>
      <c r="E2159" s="43">
        <v>1.1460678E-2</v>
      </c>
      <c r="F2159" s="43"/>
      <c r="G2159" s="47">
        <v>33.780999999999985</v>
      </c>
      <c r="H2159" s="47">
        <v>0.29956647437433664</v>
      </c>
      <c r="I2159" s="47">
        <v>34.080566474374322</v>
      </c>
      <c r="J2159" s="47">
        <v>33.689980075953926</v>
      </c>
      <c r="K2159" s="47">
        <v>3.7010000000000005</v>
      </c>
      <c r="L2159" s="47">
        <v>3.2820091816684542E-2</v>
      </c>
      <c r="M2159" s="47">
        <v>3.7338200918166851</v>
      </c>
      <c r="N2159" s="47">
        <v>3.6910279820344436</v>
      </c>
      <c r="O2159" s="47">
        <v>37.481999999999985</v>
      </c>
      <c r="P2159" s="47">
        <v>0.33238656619102119</v>
      </c>
      <c r="Q2159" s="47">
        <v>37.814386566191004</v>
      </c>
      <c r="R2159" s="47">
        <v>37.381008057988367</v>
      </c>
      <c r="S2159" s="47"/>
      <c r="T2159" s="47">
        <v>127.38600000000002</v>
      </c>
      <c r="U2159" s="47">
        <v>1.1296461000162599</v>
      </c>
      <c r="V2159" s="47">
        <v>128.51564610001628</v>
      </c>
      <c r="W2159" s="47">
        <v>127.04276966210205</v>
      </c>
      <c r="X2159" s="47">
        <v>12.082999999999997</v>
      </c>
      <c r="Y2159" s="47">
        <v>0.1071508158392324</v>
      </c>
      <c r="Z2159" s="47">
        <v>12.190150815839228</v>
      </c>
      <c r="AA2159" s="47">
        <v>12.050443422567458</v>
      </c>
      <c r="AB2159" s="47">
        <v>139.46900000000002</v>
      </c>
      <c r="AC2159" s="47">
        <v>1.2367969158554923</v>
      </c>
      <c r="AD2159" s="47">
        <v>140.7057969158555</v>
      </c>
      <c r="AE2159" s="47">
        <v>139.09321308466951</v>
      </c>
    </row>
    <row r="2160" spans="1:31" ht="13" x14ac:dyDescent="0.3">
      <c r="A2160" s="46">
        <v>45747</v>
      </c>
      <c r="B2160" s="44">
        <v>21</v>
      </c>
      <c r="C2160" s="44" t="s">
        <v>5</v>
      </c>
      <c r="D2160" s="45">
        <v>94.065076000000005</v>
      </c>
      <c r="E2160" s="43">
        <v>1.0656389E-2</v>
      </c>
      <c r="F2160" s="43"/>
      <c r="G2160" s="47">
        <v>32.57</v>
      </c>
      <c r="H2160" s="47">
        <v>0.25245951378475096</v>
      </c>
      <c r="I2160" s="47">
        <v>32.82245951378475</v>
      </c>
      <c r="J2160" s="47">
        <v>32.472690617269109</v>
      </c>
      <c r="K2160" s="47">
        <v>3.6270000000000002</v>
      </c>
      <c r="L2160" s="47">
        <v>2.8113928661261646E-2</v>
      </c>
      <c r="M2160" s="47">
        <v>3.6551139286612617</v>
      </c>
      <c r="N2160" s="47">
        <v>3.6161636127981289</v>
      </c>
      <c r="O2160" s="47">
        <v>36.197000000000003</v>
      </c>
      <c r="P2160" s="47">
        <v>0.28057344244601262</v>
      </c>
      <c r="Q2160" s="47">
        <v>36.477573442446015</v>
      </c>
      <c r="R2160" s="47">
        <v>36.088854230067241</v>
      </c>
      <c r="S2160" s="47"/>
      <c r="T2160" s="47">
        <v>122.89299999999997</v>
      </c>
      <c r="U2160" s="47">
        <v>0.95257927625266792</v>
      </c>
      <c r="V2160" s="47">
        <v>123.84557927625264</v>
      </c>
      <c r="W2160" s="47">
        <v>122.52583260755455</v>
      </c>
      <c r="X2160" s="47">
        <v>11.964</v>
      </c>
      <c r="Y2160" s="47">
        <v>9.273643300340069E-2</v>
      </c>
      <c r="Z2160" s="47">
        <v>12.056736433003401</v>
      </c>
      <c r="AA2160" s="47">
        <v>11.928255159502845</v>
      </c>
      <c r="AB2160" s="47">
        <v>134.85699999999997</v>
      </c>
      <c r="AC2160" s="47">
        <v>1.0453157092560685</v>
      </c>
      <c r="AD2160" s="47">
        <v>135.90231570925604</v>
      </c>
      <c r="AE2160" s="47">
        <v>134.45408776705739</v>
      </c>
    </row>
    <row r="2161" spans="1:31" ht="13" x14ac:dyDescent="0.3">
      <c r="A2161" s="46">
        <v>45747</v>
      </c>
      <c r="B2161" s="44">
        <v>22</v>
      </c>
      <c r="C2161" s="44" t="s">
        <v>5</v>
      </c>
      <c r="D2161" s="45">
        <v>45.924225</v>
      </c>
      <c r="E2161" s="43">
        <v>1.037247E-2</v>
      </c>
      <c r="F2161" s="43"/>
      <c r="G2161" s="47">
        <v>30.779999999999998</v>
      </c>
      <c r="H2161" s="47">
        <v>0.54093935636693724</v>
      </c>
      <c r="I2161" s="47">
        <v>31.320939356366935</v>
      </c>
      <c r="J2161" s="47">
        <v>30.9960638525212</v>
      </c>
      <c r="K2161" s="47">
        <v>3.456</v>
      </c>
      <c r="L2161" s="47">
        <v>6.0737050539445579E-2</v>
      </c>
      <c r="M2161" s="47">
        <v>3.5167370505394455</v>
      </c>
      <c r="N2161" s="47">
        <v>3.4802598009848369</v>
      </c>
      <c r="O2161" s="47">
        <v>34.235999999999997</v>
      </c>
      <c r="P2161" s="47">
        <v>0.6016764069063828</v>
      </c>
      <c r="Q2161" s="47">
        <v>34.837676406906382</v>
      </c>
      <c r="R2161" s="47">
        <v>34.476323653506036</v>
      </c>
      <c r="S2161" s="47"/>
      <c r="T2161" s="47">
        <v>114.31199999999997</v>
      </c>
      <c r="U2161" s="47">
        <v>2.0089623036068001</v>
      </c>
      <c r="V2161" s="47">
        <v>116.32096230360676</v>
      </c>
      <c r="W2161" s="47">
        <v>115.11442661174148</v>
      </c>
      <c r="X2161" s="47">
        <v>11.287999999999997</v>
      </c>
      <c r="Y2161" s="47">
        <v>0.19837957942397616</v>
      </c>
      <c r="Z2161" s="47">
        <v>11.486379579423973</v>
      </c>
      <c r="AA2161" s="47">
        <v>11.367237451827785</v>
      </c>
      <c r="AB2161" s="47">
        <v>125.59999999999997</v>
      </c>
      <c r="AC2161" s="47">
        <v>2.2073418830307761</v>
      </c>
      <c r="AD2161" s="47">
        <v>127.80734188303073</v>
      </c>
      <c r="AE2161" s="47">
        <v>126.48166406356927</v>
      </c>
    </row>
    <row r="2162" spans="1:31" ht="13" x14ac:dyDescent="0.3">
      <c r="A2162" s="46">
        <v>45747</v>
      </c>
      <c r="B2162" s="44">
        <v>23</v>
      </c>
      <c r="C2162" s="44" t="s">
        <v>5</v>
      </c>
      <c r="D2162" s="45">
        <v>38.296388999999998</v>
      </c>
      <c r="E2162" s="43">
        <v>9.8222770000000008E-3</v>
      </c>
      <c r="F2162" s="43"/>
      <c r="G2162" s="47">
        <v>28.660000000000004</v>
      </c>
      <c r="H2162" s="47">
        <v>0.60687067769963854</v>
      </c>
      <c r="I2162" s="47">
        <v>29.266870677699643</v>
      </c>
      <c r="J2162" s="47">
        <v>28.979403366980097</v>
      </c>
      <c r="K2162" s="47">
        <v>3.3460000000000001</v>
      </c>
      <c r="L2162" s="47">
        <v>7.0850987005687024E-2</v>
      </c>
      <c r="M2162" s="47">
        <v>3.4168509870056871</v>
      </c>
      <c r="N2162" s="47">
        <v>3.3832897301435936</v>
      </c>
      <c r="O2162" s="47">
        <v>32.006</v>
      </c>
      <c r="P2162" s="47">
        <v>0.67772166470532558</v>
      </c>
      <c r="Q2162" s="47">
        <v>32.683721664705331</v>
      </c>
      <c r="R2162" s="47">
        <v>32.362693097123689</v>
      </c>
      <c r="S2162" s="47"/>
      <c r="T2162" s="47">
        <v>106.62000000000012</v>
      </c>
      <c r="U2162" s="47">
        <v>2.2576605602350148</v>
      </c>
      <c r="V2162" s="47">
        <v>108.87766056023513</v>
      </c>
      <c r="W2162" s="47">
        <v>107.80823401910052</v>
      </c>
      <c r="X2162" s="47">
        <v>10.548999999999998</v>
      </c>
      <c r="Y2162" s="47">
        <v>0.22337330003675801</v>
      </c>
      <c r="Z2162" s="47">
        <v>10.772373300036756</v>
      </c>
      <c r="AA2162" s="47">
        <v>10.66656406553639</v>
      </c>
      <c r="AB2162" s="47">
        <v>117.16900000000011</v>
      </c>
      <c r="AC2162" s="47">
        <v>2.481033860271773</v>
      </c>
      <c r="AD2162" s="47">
        <v>119.65003386027189</v>
      </c>
      <c r="AE2162" s="47">
        <v>118.47479808463692</v>
      </c>
    </row>
    <row r="2163" spans="1:31" ht="13" x14ac:dyDescent="0.3">
      <c r="A2163" s="46">
        <v>45747</v>
      </c>
      <c r="B2163" s="44">
        <v>24</v>
      </c>
      <c r="C2163" s="44" t="s">
        <v>3</v>
      </c>
      <c r="D2163" s="45">
        <v>40.117257000000002</v>
      </c>
      <c r="E2163" s="43">
        <v>9.7329180000000001E-3</v>
      </c>
      <c r="F2163" s="43"/>
      <c r="G2163" s="47">
        <v>27.677000000000003</v>
      </c>
      <c r="H2163" s="47">
        <v>0.53552701989608431</v>
      </c>
      <c r="I2163" s="47">
        <v>28.212527019896086</v>
      </c>
      <c r="J2163" s="47">
        <v>27.937936807838653</v>
      </c>
      <c r="K2163" s="47">
        <v>3.3000000000000003</v>
      </c>
      <c r="L2163" s="47">
        <v>6.3852265984647119E-2</v>
      </c>
      <c r="M2163" s="47">
        <v>3.3638522659846473</v>
      </c>
      <c r="N2163" s="47">
        <v>3.3311121677157045</v>
      </c>
      <c r="O2163" s="47">
        <v>30.977000000000004</v>
      </c>
      <c r="P2163" s="47">
        <v>0.59937928588073142</v>
      </c>
      <c r="Q2163" s="47">
        <v>31.576379285880734</v>
      </c>
      <c r="R2163" s="47">
        <v>31.269048975554359</v>
      </c>
      <c r="S2163" s="47"/>
      <c r="T2163" s="47">
        <v>101.45800000000001</v>
      </c>
      <c r="U2163" s="47">
        <v>1.9631282431122203</v>
      </c>
      <c r="V2163" s="47">
        <v>103.42112824311224</v>
      </c>
      <c r="W2163" s="47">
        <v>102.41453888245454</v>
      </c>
      <c r="X2163" s="47">
        <v>10.315999999999999</v>
      </c>
      <c r="Y2163" s="47">
        <v>0.19960605330230893</v>
      </c>
      <c r="Z2163" s="47">
        <v>10.515606053302308</v>
      </c>
      <c r="AA2163" s="47">
        <v>10.413258521865213</v>
      </c>
      <c r="AB2163" s="47">
        <v>111.77400000000002</v>
      </c>
      <c r="AC2163" s="47">
        <v>2.1627342964145293</v>
      </c>
      <c r="AD2163" s="47">
        <v>113.93673429641454</v>
      </c>
      <c r="AE2163" s="47">
        <v>112.82779740431975</v>
      </c>
    </row>
    <row r="2164" spans="1:31" ht="13" x14ac:dyDescent="0.3">
      <c r="A2164" s="46">
        <v>45748</v>
      </c>
      <c r="B2164" s="44">
        <v>1</v>
      </c>
      <c r="C2164" s="44" t="s">
        <v>3</v>
      </c>
      <c r="D2164" s="45">
        <v>35.602880999999996</v>
      </c>
      <c r="E2164" s="43">
        <v>9.1603689999999998E-3</v>
      </c>
      <c r="F2164" s="43"/>
      <c r="G2164" s="47">
        <v>26.992000000000004</v>
      </c>
      <c r="H2164" s="47">
        <v>0.44202286751361142</v>
      </c>
      <c r="I2164" s="47">
        <v>27.434022867513615</v>
      </c>
      <c r="J2164" s="47">
        <v>27.182717094892755</v>
      </c>
      <c r="K2164" s="47">
        <v>3.2689999999999997</v>
      </c>
      <c r="L2164" s="47">
        <v>5.3533371143375648E-2</v>
      </c>
      <c r="M2164" s="47">
        <v>3.3225333711433755</v>
      </c>
      <c r="N2164" s="47">
        <v>3.2920977394488884</v>
      </c>
      <c r="O2164" s="47">
        <v>30.261000000000003</v>
      </c>
      <c r="P2164" s="47">
        <v>0.49555623865698706</v>
      </c>
      <c r="Q2164" s="47">
        <v>30.756556238656991</v>
      </c>
      <c r="R2164" s="47">
        <v>30.474814834341643</v>
      </c>
      <c r="S2164" s="47"/>
      <c r="T2164" s="47">
        <v>98.96299999999998</v>
      </c>
      <c r="U2164" s="47">
        <v>1.6206249643505302</v>
      </c>
      <c r="V2164" s="47">
        <v>100.58362496435051</v>
      </c>
      <c r="W2164" s="47">
        <v>99.662241844319453</v>
      </c>
      <c r="X2164" s="47">
        <v>10.231000000000003</v>
      </c>
      <c r="Y2164" s="47">
        <v>0.16754356689136629</v>
      </c>
      <c r="Z2164" s="47">
        <v>10.398543566891369</v>
      </c>
      <c r="AA2164" s="47">
        <v>10.303289070756069</v>
      </c>
      <c r="AB2164" s="47">
        <v>109.19399999999999</v>
      </c>
      <c r="AC2164" s="47">
        <v>1.7881685312418965</v>
      </c>
      <c r="AD2164" s="47">
        <v>110.98216853124188</v>
      </c>
      <c r="AE2164" s="47">
        <v>109.96553091507552</v>
      </c>
    </row>
    <row r="2165" spans="1:31" ht="13" x14ac:dyDescent="0.3">
      <c r="A2165" s="46">
        <v>45748</v>
      </c>
      <c r="B2165" s="44">
        <v>2</v>
      </c>
      <c r="C2165" s="44" t="s">
        <v>3</v>
      </c>
      <c r="D2165" s="45">
        <v>25.705010999999999</v>
      </c>
      <c r="E2165" s="43">
        <v>9.3405569999999993E-3</v>
      </c>
      <c r="F2165" s="43"/>
      <c r="G2165" s="47">
        <v>26.898000000000003</v>
      </c>
      <c r="H2165" s="47">
        <v>0.54347189340235169</v>
      </c>
      <c r="I2165" s="47">
        <v>27.441471893402355</v>
      </c>
      <c r="J2165" s="47">
        <v>27.185153261018133</v>
      </c>
      <c r="K2165" s="47">
        <v>3.2760000000000002</v>
      </c>
      <c r="L2165" s="47">
        <v>6.619131246881195E-2</v>
      </c>
      <c r="M2165" s="47">
        <v>3.3421913124688123</v>
      </c>
      <c r="N2165" s="47">
        <v>3.3109733840097926</v>
      </c>
      <c r="O2165" s="47">
        <v>30.174000000000003</v>
      </c>
      <c r="P2165" s="47">
        <v>0.60966320587116363</v>
      </c>
      <c r="Q2165" s="47">
        <v>30.783663205871168</v>
      </c>
      <c r="R2165" s="47">
        <v>30.496126645027925</v>
      </c>
      <c r="S2165" s="47"/>
      <c r="T2165" s="47">
        <v>97.83799999999998</v>
      </c>
      <c r="U2165" s="47">
        <v>1.9768088001598358</v>
      </c>
      <c r="V2165" s="47">
        <v>99.81480880015981</v>
      </c>
      <c r="W2165" s="47">
        <v>98.88248288911781</v>
      </c>
      <c r="X2165" s="47">
        <v>10.246</v>
      </c>
      <c r="Y2165" s="47">
        <v>0.20701959327089353</v>
      </c>
      <c r="Z2165" s="47">
        <v>10.453019593270893</v>
      </c>
      <c r="AA2165" s="47">
        <v>10.355382567937829</v>
      </c>
      <c r="AB2165" s="47">
        <v>108.08399999999997</v>
      </c>
      <c r="AC2165" s="47">
        <v>2.1838283934307294</v>
      </c>
      <c r="AD2165" s="47">
        <v>110.2678283934307</v>
      </c>
      <c r="AE2165" s="47">
        <v>109.23786545705563</v>
      </c>
    </row>
    <row r="2166" spans="1:31" ht="13" x14ac:dyDescent="0.3">
      <c r="A2166" s="46">
        <v>45748</v>
      </c>
      <c r="B2166" s="44">
        <v>3</v>
      </c>
      <c r="C2166" s="44" t="s">
        <v>3</v>
      </c>
      <c r="D2166" s="45">
        <v>22.360969000000001</v>
      </c>
      <c r="E2166" s="43">
        <v>9.0773810000000007E-3</v>
      </c>
      <c r="F2166" s="43"/>
      <c r="G2166" s="47">
        <v>26.801999999999996</v>
      </c>
      <c r="H2166" s="47">
        <v>0.40372513362291929</v>
      </c>
      <c r="I2166" s="47">
        <v>27.205725133622916</v>
      </c>
      <c r="J2166" s="47">
        <v>26.958768401203745</v>
      </c>
      <c r="K2166" s="47">
        <v>3.3080000000000003</v>
      </c>
      <c r="L2166" s="47">
        <v>4.9829219536774029E-2</v>
      </c>
      <c r="M2166" s="47">
        <v>3.3578292195367743</v>
      </c>
      <c r="N2166" s="47">
        <v>3.3273489243781063</v>
      </c>
      <c r="O2166" s="47">
        <v>30.109999999999996</v>
      </c>
      <c r="P2166" s="47">
        <v>0.45355435315969334</v>
      </c>
      <c r="Q2166" s="47">
        <v>30.563554353159692</v>
      </c>
      <c r="R2166" s="47">
        <v>30.286117325581852</v>
      </c>
      <c r="S2166" s="47"/>
      <c r="T2166" s="47">
        <v>97.339000000000027</v>
      </c>
      <c r="U2166" s="47">
        <v>1.4662413544407642</v>
      </c>
      <c r="V2166" s="47">
        <v>98.805241354440795</v>
      </c>
      <c r="W2166" s="47">
        <v>97.908348533869585</v>
      </c>
      <c r="X2166" s="47">
        <v>10.396000000000001</v>
      </c>
      <c r="Y2166" s="47">
        <v>0.15659751097469854</v>
      </c>
      <c r="Z2166" s="47">
        <v>10.552597510974699</v>
      </c>
      <c r="AA2166" s="47">
        <v>10.456807562827931</v>
      </c>
      <c r="AB2166" s="47">
        <v>107.73500000000003</v>
      </c>
      <c r="AC2166" s="47">
        <v>1.6228388654154626</v>
      </c>
      <c r="AD2166" s="47">
        <v>109.35783886541549</v>
      </c>
      <c r="AE2166" s="47">
        <v>108.36515609669752</v>
      </c>
    </row>
    <row r="2167" spans="1:31" ht="13" x14ac:dyDescent="0.3">
      <c r="A2167" s="46">
        <v>45748</v>
      </c>
      <c r="B2167" s="44">
        <v>4</v>
      </c>
      <c r="C2167" s="44" t="s">
        <v>3</v>
      </c>
      <c r="D2167" s="45">
        <v>25.943542999999998</v>
      </c>
      <c r="E2167" s="43">
        <v>8.6595149999999996E-3</v>
      </c>
      <c r="F2167" s="43"/>
      <c r="G2167" s="47">
        <v>27.123000000000001</v>
      </c>
      <c r="H2167" s="47">
        <v>0.42173813455680492</v>
      </c>
      <c r="I2167" s="47">
        <v>27.544738134556805</v>
      </c>
      <c r="J2167" s="47">
        <v>27.306214061509539</v>
      </c>
      <c r="K2167" s="47">
        <v>3.3959999999999999</v>
      </c>
      <c r="L2167" s="47">
        <v>5.2804730485378072E-2</v>
      </c>
      <c r="M2167" s="47">
        <v>3.4488047304853779</v>
      </c>
      <c r="N2167" s="47">
        <v>3.4189397541896689</v>
      </c>
      <c r="O2167" s="47">
        <v>30.519000000000002</v>
      </c>
      <c r="P2167" s="47">
        <v>0.47454286504218302</v>
      </c>
      <c r="Q2167" s="47">
        <v>30.993542865042183</v>
      </c>
      <c r="R2167" s="47">
        <v>30.725153815699208</v>
      </c>
      <c r="S2167" s="47"/>
      <c r="T2167" s="47">
        <v>98.044000000000025</v>
      </c>
      <c r="U2167" s="47">
        <v>1.52449558177515</v>
      </c>
      <c r="V2167" s="47">
        <v>99.568495581775181</v>
      </c>
      <c r="W2167" s="47">
        <v>98.706280700757375</v>
      </c>
      <c r="X2167" s="47">
        <v>10.638999999999999</v>
      </c>
      <c r="Y2167" s="47">
        <v>0.16542683381446918</v>
      </c>
      <c r="Z2167" s="47">
        <v>10.804426833814469</v>
      </c>
      <c r="AA2167" s="47">
        <v>10.710865737580651</v>
      </c>
      <c r="AB2167" s="47">
        <v>108.68300000000002</v>
      </c>
      <c r="AC2167" s="47">
        <v>1.6899224155896191</v>
      </c>
      <c r="AD2167" s="47">
        <v>110.37292241558966</v>
      </c>
      <c r="AE2167" s="47">
        <v>109.41714643833802</v>
      </c>
    </row>
    <row r="2168" spans="1:31" ht="13" x14ac:dyDescent="0.3">
      <c r="A2168" s="46">
        <v>45748</v>
      </c>
      <c r="B2168" s="44">
        <v>5</v>
      </c>
      <c r="C2168" s="44" t="s">
        <v>3</v>
      </c>
      <c r="D2168" s="45">
        <v>31.517516000000001</v>
      </c>
      <c r="E2168" s="43">
        <v>8.5379040000000007E-3</v>
      </c>
      <c r="F2168" s="43"/>
      <c r="G2168" s="47">
        <v>28.349000000000004</v>
      </c>
      <c r="H2168" s="47">
        <v>0.27476037197287395</v>
      </c>
      <c r="I2168" s="47">
        <v>28.623760371972878</v>
      </c>
      <c r="J2168" s="47">
        <v>28.379373453797971</v>
      </c>
      <c r="K2168" s="47">
        <v>3.5379999999999994</v>
      </c>
      <c r="L2168" s="47">
        <v>3.4290528626760297E-2</v>
      </c>
      <c r="M2168" s="47">
        <v>3.5722905286267599</v>
      </c>
      <c r="N2168" s="47">
        <v>3.5417906550332354</v>
      </c>
      <c r="O2168" s="47">
        <v>31.887000000000004</v>
      </c>
      <c r="P2168" s="47">
        <v>0.30905090059963425</v>
      </c>
      <c r="Q2168" s="47">
        <v>32.196050900599637</v>
      </c>
      <c r="R2168" s="47">
        <v>31.921164108831206</v>
      </c>
      <c r="S2168" s="47"/>
      <c r="T2168" s="47">
        <v>102.09400000000002</v>
      </c>
      <c r="U2168" s="47">
        <v>0.98950176077458085</v>
      </c>
      <c r="V2168" s="47">
        <v>103.08350176077461</v>
      </c>
      <c r="W2168" s="47">
        <v>102.20338471875729</v>
      </c>
      <c r="X2168" s="47">
        <v>11.233999999999998</v>
      </c>
      <c r="Y2168" s="47">
        <v>0.10888066664585222</v>
      </c>
      <c r="Z2168" s="47">
        <v>11.342880666645851</v>
      </c>
      <c r="AA2168" s="47">
        <v>11.246036240430573</v>
      </c>
      <c r="AB2168" s="47">
        <v>113.32800000000002</v>
      </c>
      <c r="AC2168" s="47">
        <v>1.098382427420433</v>
      </c>
      <c r="AD2168" s="47">
        <v>114.42638242742046</v>
      </c>
      <c r="AE2168" s="47">
        <v>113.44942095918786</v>
      </c>
    </row>
    <row r="2169" spans="1:31" ht="13" x14ac:dyDescent="0.3">
      <c r="A2169" s="46">
        <v>45748</v>
      </c>
      <c r="B2169" s="44">
        <v>6</v>
      </c>
      <c r="C2169" s="44" t="s">
        <v>3</v>
      </c>
      <c r="D2169" s="45">
        <v>29.651451999999999</v>
      </c>
      <c r="E2169" s="43">
        <v>8.4559720000000008E-3</v>
      </c>
      <c r="F2169" s="43"/>
      <c r="G2169" s="47">
        <v>30.751000000000005</v>
      </c>
      <c r="H2169" s="47">
        <v>0.29470032611096414</v>
      </c>
      <c r="I2169" s="47">
        <v>31.045700326110968</v>
      </c>
      <c r="J2169" s="47">
        <v>30.783178753432981</v>
      </c>
      <c r="K2169" s="47">
        <v>3.7830000000000004</v>
      </c>
      <c r="L2169" s="47">
        <v>3.6254148927767467E-2</v>
      </c>
      <c r="M2169" s="47">
        <v>3.8192541489277678</v>
      </c>
      <c r="N2169" s="47">
        <v>3.7869586427835507</v>
      </c>
      <c r="O2169" s="47">
        <v>34.534000000000006</v>
      </c>
      <c r="P2169" s="47">
        <v>0.3309544750387316</v>
      </c>
      <c r="Q2169" s="47">
        <v>34.864954475038736</v>
      </c>
      <c r="R2169" s="47">
        <v>34.570137396216531</v>
      </c>
      <c r="S2169" s="47"/>
      <c r="T2169" s="47">
        <v>110.96899999999998</v>
      </c>
      <c r="U2169" s="47">
        <v>1.0634646186532979</v>
      </c>
      <c r="V2169" s="47">
        <v>112.03246461865328</v>
      </c>
      <c r="W2169" s="47">
        <v>111.08512123474695</v>
      </c>
      <c r="X2169" s="47">
        <v>11.784999999999998</v>
      </c>
      <c r="Y2169" s="47">
        <v>0.11294082609403634</v>
      </c>
      <c r="Z2169" s="47">
        <v>11.897940826094034</v>
      </c>
      <c r="AA2169" s="47">
        <v>11.797332171610925</v>
      </c>
      <c r="AB2169" s="47">
        <v>122.75399999999998</v>
      </c>
      <c r="AC2169" s="47">
        <v>1.1764054447473342</v>
      </c>
      <c r="AD2169" s="47">
        <v>123.93040544474731</v>
      </c>
      <c r="AE2169" s="47">
        <v>122.88245340635788</v>
      </c>
    </row>
    <row r="2170" spans="1:31" ht="13" x14ac:dyDescent="0.3">
      <c r="A2170" s="46">
        <v>45748</v>
      </c>
      <c r="B2170" s="44">
        <v>7</v>
      </c>
      <c r="C2170" s="44" t="s">
        <v>3</v>
      </c>
      <c r="D2170" s="45">
        <v>62.838196000000003</v>
      </c>
      <c r="E2170" s="43">
        <v>8.2175900000000003E-3</v>
      </c>
      <c r="F2170" s="43"/>
      <c r="G2170" s="47">
        <v>35.010999999999996</v>
      </c>
      <c r="H2170" s="47">
        <v>0.366130463954772</v>
      </c>
      <c r="I2170" s="47">
        <v>35.377130463954771</v>
      </c>
      <c r="J2170" s="47">
        <v>35.086415710425484</v>
      </c>
      <c r="K2170" s="47">
        <v>4.1770000000000005</v>
      </c>
      <c r="L2170" s="47">
        <v>4.368132723827034E-2</v>
      </c>
      <c r="M2170" s="47">
        <v>4.2206813272382711</v>
      </c>
      <c r="N2170" s="47">
        <v>4.1859974985703712</v>
      </c>
      <c r="O2170" s="47">
        <v>39.187999999999995</v>
      </c>
      <c r="P2170" s="47">
        <v>0.40981179119304234</v>
      </c>
      <c r="Q2170" s="47">
        <v>39.597811791193038</v>
      </c>
      <c r="R2170" s="47">
        <v>39.272413208995857</v>
      </c>
      <c r="S2170" s="47"/>
      <c r="T2170" s="47">
        <v>125.85800000000006</v>
      </c>
      <c r="U2170" s="47">
        <v>1.3161705730318962</v>
      </c>
      <c r="V2170" s="47">
        <v>127.17417057303196</v>
      </c>
      <c r="W2170" s="47">
        <v>126.12910538067271</v>
      </c>
      <c r="X2170" s="47">
        <v>13.220999999999998</v>
      </c>
      <c r="Y2170" s="47">
        <v>0.13825971448819058</v>
      </c>
      <c r="Z2170" s="47">
        <v>13.359259714488189</v>
      </c>
      <c r="AA2170" s="47">
        <v>13.249478795451008</v>
      </c>
      <c r="AB2170" s="47">
        <v>139.07900000000006</v>
      </c>
      <c r="AC2170" s="47">
        <v>1.4544302875200867</v>
      </c>
      <c r="AD2170" s="47">
        <v>140.53343028752016</v>
      </c>
      <c r="AE2170" s="47">
        <v>139.37858417612372</v>
      </c>
    </row>
    <row r="2171" spans="1:31" ht="13" x14ac:dyDescent="0.3">
      <c r="A2171" s="46">
        <v>45748</v>
      </c>
      <c r="B2171" s="44">
        <v>8</v>
      </c>
      <c r="C2171" s="44" t="s">
        <v>5</v>
      </c>
      <c r="D2171" s="45">
        <v>55.231116</v>
      </c>
      <c r="E2171" s="43">
        <v>7.8476550000000003E-3</v>
      </c>
      <c r="F2171" s="43"/>
      <c r="G2171" s="47">
        <v>38.885999999999996</v>
      </c>
      <c r="H2171" s="47">
        <v>0.38359682631389302</v>
      </c>
      <c r="I2171" s="47">
        <v>39.269596826313887</v>
      </c>
      <c r="J2171" s="47">
        <v>38.961422578431879</v>
      </c>
      <c r="K2171" s="47">
        <v>4.5469999999999997</v>
      </c>
      <c r="L2171" s="47">
        <v>4.4854568977248155E-2</v>
      </c>
      <c r="M2171" s="47">
        <v>4.5918545689772481</v>
      </c>
      <c r="N2171" s="47">
        <v>4.5558192785097411</v>
      </c>
      <c r="O2171" s="47">
        <v>43.432999999999993</v>
      </c>
      <c r="P2171" s="47">
        <v>0.42845139529114118</v>
      </c>
      <c r="Q2171" s="47">
        <v>43.861451395291134</v>
      </c>
      <c r="R2171" s="47">
        <v>43.517241856941624</v>
      </c>
      <c r="S2171" s="47"/>
      <c r="T2171" s="47">
        <v>139.03200000000001</v>
      </c>
      <c r="U2171" s="47">
        <v>1.3715021847470346</v>
      </c>
      <c r="V2171" s="47">
        <v>140.40350218474705</v>
      </c>
      <c r="W2171" s="47">
        <v>139.30166393880941</v>
      </c>
      <c r="X2171" s="47">
        <v>14.091999999999999</v>
      </c>
      <c r="Y2171" s="47">
        <v>0.13901266462005299</v>
      </c>
      <c r="Z2171" s="47">
        <v>14.231012664620051</v>
      </c>
      <c r="AA2171" s="47">
        <v>14.119332586927483</v>
      </c>
      <c r="AB2171" s="47">
        <v>153.12400000000002</v>
      </c>
      <c r="AC2171" s="47">
        <v>1.5105148493670875</v>
      </c>
      <c r="AD2171" s="47">
        <v>154.63451484936709</v>
      </c>
      <c r="AE2171" s="47">
        <v>153.42099652573688</v>
      </c>
    </row>
    <row r="2172" spans="1:31" ht="13" x14ac:dyDescent="0.3">
      <c r="A2172" s="46">
        <v>45748</v>
      </c>
      <c r="B2172" s="44">
        <v>9</v>
      </c>
      <c r="C2172" s="44" t="s">
        <v>5</v>
      </c>
      <c r="D2172" s="45">
        <v>38.692704999999997</v>
      </c>
      <c r="E2172" s="43">
        <v>7.3026310000000004E-3</v>
      </c>
      <c r="F2172" s="43"/>
      <c r="G2172" s="47">
        <v>42.387999999999998</v>
      </c>
      <c r="H2172" s="47">
        <v>0.27959191885893697</v>
      </c>
      <c r="I2172" s="47">
        <v>42.667591918858932</v>
      </c>
      <c r="J2172" s="47">
        <v>42.356006239416928</v>
      </c>
      <c r="K2172" s="47">
        <v>4.7739999999999991</v>
      </c>
      <c r="L2172" s="47">
        <v>3.1489379556302842E-2</v>
      </c>
      <c r="M2172" s="47">
        <v>4.8054893795563016</v>
      </c>
      <c r="N2172" s="47">
        <v>4.7703966638429831</v>
      </c>
      <c r="O2172" s="47">
        <v>47.161999999999999</v>
      </c>
      <c r="P2172" s="47">
        <v>0.31108129841523979</v>
      </c>
      <c r="Q2172" s="47">
        <v>47.473081298415231</v>
      </c>
      <c r="R2172" s="47">
        <v>47.126402903259908</v>
      </c>
      <c r="S2172" s="47"/>
      <c r="T2172" s="47">
        <v>150.51499999999999</v>
      </c>
      <c r="U2172" s="47">
        <v>0.99279932214430722</v>
      </c>
      <c r="V2172" s="47">
        <v>151.50779932214428</v>
      </c>
      <c r="W2172" s="47">
        <v>150.40139377007262</v>
      </c>
      <c r="X2172" s="47">
        <v>14.855000000000002</v>
      </c>
      <c r="Y2172" s="47">
        <v>9.7983815104499147E-2</v>
      </c>
      <c r="Z2172" s="47">
        <v>14.952983815104501</v>
      </c>
      <c r="AA2172" s="47">
        <v>14.843787691953821</v>
      </c>
      <c r="AB2172" s="47">
        <v>165.36999999999998</v>
      </c>
      <c r="AC2172" s="47">
        <v>1.0907831372488064</v>
      </c>
      <c r="AD2172" s="47">
        <v>166.46078313724877</v>
      </c>
      <c r="AE2172" s="47">
        <v>165.24518146202644</v>
      </c>
    </row>
    <row r="2173" spans="1:31" ht="13" x14ac:dyDescent="0.3">
      <c r="A2173" s="46">
        <v>45748</v>
      </c>
      <c r="B2173" s="44">
        <v>10</v>
      </c>
      <c r="C2173" s="44" t="s">
        <v>5</v>
      </c>
      <c r="D2173" s="45">
        <v>28.329127</v>
      </c>
      <c r="E2173" s="43">
        <v>7.2684459999999996E-3</v>
      </c>
      <c r="F2173" s="43"/>
      <c r="G2173" s="47">
        <v>44.847000000000001</v>
      </c>
      <c r="H2173" s="47">
        <v>0.35643684065215203</v>
      </c>
      <c r="I2173" s="47">
        <v>45.203436840652152</v>
      </c>
      <c r="J2173" s="47">
        <v>44.87487810096146</v>
      </c>
      <c r="K2173" s="47">
        <v>5.0279999999999996</v>
      </c>
      <c r="L2173" s="47">
        <v>3.9961746266172105E-2</v>
      </c>
      <c r="M2173" s="47">
        <v>5.0679617462661719</v>
      </c>
      <c r="N2173" s="47">
        <v>5.0311255399833703</v>
      </c>
      <c r="O2173" s="47">
        <v>49.875</v>
      </c>
      <c r="P2173" s="47">
        <v>0.39639858691832414</v>
      </c>
      <c r="Q2173" s="47">
        <v>50.271398586918323</v>
      </c>
      <c r="R2173" s="47">
        <v>49.906003640944832</v>
      </c>
      <c r="S2173" s="47"/>
      <c r="T2173" s="47">
        <v>157.36499999999998</v>
      </c>
      <c r="U2173" s="47">
        <v>1.2507120527398912</v>
      </c>
      <c r="V2173" s="47">
        <v>158.61571205273987</v>
      </c>
      <c r="W2173" s="47">
        <v>157.46282231493299</v>
      </c>
      <c r="X2173" s="47">
        <v>15.374000000000001</v>
      </c>
      <c r="Y2173" s="47">
        <v>0.12219011278761535</v>
      </c>
      <c r="Z2173" s="47">
        <v>15.496190112787616</v>
      </c>
      <c r="AA2173" s="47">
        <v>15.383556891747086</v>
      </c>
      <c r="AB2173" s="47">
        <v>172.73899999999998</v>
      </c>
      <c r="AC2173" s="47">
        <v>1.3729021655275064</v>
      </c>
      <c r="AD2173" s="47">
        <v>174.11190216552748</v>
      </c>
      <c r="AE2173" s="47">
        <v>172.84637920668007</v>
      </c>
    </row>
    <row r="2174" spans="1:31" ht="13" x14ac:dyDescent="0.3">
      <c r="A2174" s="46">
        <v>45748</v>
      </c>
      <c r="B2174" s="44">
        <v>11</v>
      </c>
      <c r="C2174" s="44" t="s">
        <v>5</v>
      </c>
      <c r="D2174" s="45">
        <v>31.149577000000001</v>
      </c>
      <c r="E2174" s="43">
        <v>7.0124189999999998E-3</v>
      </c>
      <c r="F2174" s="43"/>
      <c r="G2174" s="47">
        <v>46.138999999999996</v>
      </c>
      <c r="H2174" s="47">
        <v>0.10596250136861385</v>
      </c>
      <c r="I2174" s="47">
        <v>46.244962501368612</v>
      </c>
      <c r="J2174" s="47">
        <v>45.920673447669728</v>
      </c>
      <c r="K2174" s="47">
        <v>5.0179999999999998</v>
      </c>
      <c r="L2174" s="47">
        <v>1.1524303341375068E-2</v>
      </c>
      <c r="M2174" s="47">
        <v>5.0295243033413746</v>
      </c>
      <c r="N2174" s="47">
        <v>4.9942551715556611</v>
      </c>
      <c r="O2174" s="47">
        <v>51.156999999999996</v>
      </c>
      <c r="P2174" s="47">
        <v>0.11748680470998892</v>
      </c>
      <c r="Q2174" s="47">
        <v>51.274486804709987</v>
      </c>
      <c r="R2174" s="47">
        <v>50.914928619225392</v>
      </c>
      <c r="S2174" s="47"/>
      <c r="T2174" s="47">
        <v>160.83599999999993</v>
      </c>
      <c r="U2174" s="47">
        <v>0.36937482108676761</v>
      </c>
      <c r="V2174" s="47">
        <v>161.20537482108671</v>
      </c>
      <c r="W2174" s="47">
        <v>160.07493518778918</v>
      </c>
      <c r="X2174" s="47">
        <v>15.482000000000001</v>
      </c>
      <c r="Y2174" s="47">
        <v>3.5555851799754651E-2</v>
      </c>
      <c r="Z2174" s="47">
        <v>15.517555851799756</v>
      </c>
      <c r="AA2174" s="47">
        <v>15.408740248311034</v>
      </c>
      <c r="AB2174" s="47">
        <v>176.31799999999993</v>
      </c>
      <c r="AC2174" s="47">
        <v>0.40493067288652229</v>
      </c>
      <c r="AD2174" s="47">
        <v>176.72293067288646</v>
      </c>
      <c r="AE2174" s="47">
        <v>175.48367543610021</v>
      </c>
    </row>
    <row r="2175" spans="1:31" ht="13" x14ac:dyDescent="0.3">
      <c r="A2175" s="46">
        <v>45748</v>
      </c>
      <c r="B2175" s="44">
        <v>12</v>
      </c>
      <c r="C2175" s="44" t="s">
        <v>5</v>
      </c>
      <c r="D2175" s="45">
        <v>30.567129000000001</v>
      </c>
      <c r="E2175" s="43">
        <v>6.8713430000000002E-3</v>
      </c>
      <c r="F2175" s="43"/>
      <c r="G2175" s="47">
        <v>46.094000000000001</v>
      </c>
      <c r="H2175" s="47">
        <v>0.13201252689211973</v>
      </c>
      <c r="I2175" s="47">
        <v>46.22601252689212</v>
      </c>
      <c r="J2175" s="47">
        <v>45.908377739297549</v>
      </c>
      <c r="K2175" s="47">
        <v>4.822000000000001</v>
      </c>
      <c r="L2175" s="47">
        <v>1.3810135910830074E-2</v>
      </c>
      <c r="M2175" s="47">
        <v>4.8358101359108314</v>
      </c>
      <c r="N2175" s="47">
        <v>4.8025816257841116</v>
      </c>
      <c r="O2175" s="47">
        <v>50.916000000000004</v>
      </c>
      <c r="P2175" s="47">
        <v>0.14582266280294981</v>
      </c>
      <c r="Q2175" s="47">
        <v>51.061822662802953</v>
      </c>
      <c r="R2175" s="47">
        <v>50.710959365081663</v>
      </c>
      <c r="S2175" s="47"/>
      <c r="T2175" s="47">
        <v>160.58399999999989</v>
      </c>
      <c r="U2175" s="47">
        <v>0.45991017526021039</v>
      </c>
      <c r="V2175" s="47">
        <v>161.04391017526009</v>
      </c>
      <c r="W2175" s="47">
        <v>159.93732223038469</v>
      </c>
      <c r="X2175" s="47">
        <v>15.412000000000001</v>
      </c>
      <c r="Y2175" s="47">
        <v>4.4139737589737257E-2</v>
      </c>
      <c r="Z2175" s="47">
        <v>15.456139737589739</v>
      </c>
      <c r="AA2175" s="47">
        <v>15.349935299996829</v>
      </c>
      <c r="AB2175" s="47">
        <v>175.9959999999999</v>
      </c>
      <c r="AC2175" s="47">
        <v>0.5040499128499476</v>
      </c>
      <c r="AD2175" s="47">
        <v>176.50004991284985</v>
      </c>
      <c r="AE2175" s="47">
        <v>175.28725753038151</v>
      </c>
    </row>
    <row r="2176" spans="1:31" ht="13" x14ac:dyDescent="0.3">
      <c r="A2176" s="46">
        <v>45748</v>
      </c>
      <c r="B2176" s="44">
        <v>13</v>
      </c>
      <c r="C2176" s="44" t="s">
        <v>5</v>
      </c>
      <c r="D2176" s="45">
        <v>28.457083999999998</v>
      </c>
      <c r="E2176" s="43">
        <v>7.0422870000000004E-3</v>
      </c>
      <c r="F2176" s="43"/>
      <c r="G2176" s="47">
        <v>44.294999999999995</v>
      </c>
      <c r="H2176" s="47">
        <v>-3.6370254859836382E-4</v>
      </c>
      <c r="I2176" s="47">
        <v>44.294636297451397</v>
      </c>
      <c r="J2176" s="47">
        <v>43.982700756084128</v>
      </c>
      <c r="K2176" s="47">
        <v>4.6520000000000001</v>
      </c>
      <c r="L2176" s="47">
        <v>-3.8197183792292326E-5</v>
      </c>
      <c r="M2176" s="47">
        <v>4.6519618028162082</v>
      </c>
      <c r="N2176" s="47">
        <v>4.6192013526877389</v>
      </c>
      <c r="O2176" s="47">
        <v>48.946999999999996</v>
      </c>
      <c r="P2176" s="47">
        <v>-4.0189973239065615E-4</v>
      </c>
      <c r="Q2176" s="47">
        <v>48.946598100267607</v>
      </c>
      <c r="R2176" s="47">
        <v>48.601902108771867</v>
      </c>
      <c r="S2176" s="47"/>
      <c r="T2176" s="47">
        <v>156.74300000000002</v>
      </c>
      <c r="U2176" s="47">
        <v>-1.287003692853671E-3</v>
      </c>
      <c r="V2176" s="47">
        <v>156.74171299630717</v>
      </c>
      <c r="W2176" s="47">
        <v>155.63789286851554</v>
      </c>
      <c r="X2176" s="47">
        <v>14.903999999999996</v>
      </c>
      <c r="Y2176" s="47">
        <v>-1.2237550026662181E-4</v>
      </c>
      <c r="Z2176" s="47">
        <v>14.90387762449973</v>
      </c>
      <c r="AA2176" s="47">
        <v>14.798920240855125</v>
      </c>
      <c r="AB2176" s="47">
        <v>171.64700000000002</v>
      </c>
      <c r="AC2176" s="47">
        <v>-1.4093791931202929E-3</v>
      </c>
      <c r="AD2176" s="47">
        <v>171.6455906208069</v>
      </c>
      <c r="AE2176" s="47">
        <v>170.43681310937066</v>
      </c>
    </row>
    <row r="2177" spans="1:31" ht="13" x14ac:dyDescent="0.3">
      <c r="A2177" s="46">
        <v>45748</v>
      </c>
      <c r="B2177" s="44">
        <v>14</v>
      </c>
      <c r="C2177" s="44" t="s">
        <v>5</v>
      </c>
      <c r="D2177" s="45">
        <v>25.809740000000001</v>
      </c>
      <c r="E2177" s="43">
        <v>7.1841609999999997E-3</v>
      </c>
      <c r="F2177" s="43"/>
      <c r="G2177" s="47">
        <v>43.170999999999999</v>
      </c>
      <c r="H2177" s="47">
        <v>0.53730217540873115</v>
      </c>
      <c r="I2177" s="47">
        <v>43.708302175408733</v>
      </c>
      <c r="J2177" s="47">
        <v>43.394294695543948</v>
      </c>
      <c r="K2177" s="47">
        <v>4.4179999999999993</v>
      </c>
      <c r="L2177" s="47">
        <v>5.4986009380273197E-2</v>
      </c>
      <c r="M2177" s="47">
        <v>4.4729860093802722</v>
      </c>
      <c r="N2177" s="47">
        <v>4.4408513577381372</v>
      </c>
      <c r="O2177" s="47">
        <v>47.588999999999999</v>
      </c>
      <c r="P2177" s="47">
        <v>0.59228818478900436</v>
      </c>
      <c r="Q2177" s="47">
        <v>48.181288184789004</v>
      </c>
      <c r="R2177" s="47">
        <v>47.835146053282088</v>
      </c>
      <c r="S2177" s="47"/>
      <c r="T2177" s="47">
        <v>155.01900000000006</v>
      </c>
      <c r="U2177" s="47">
        <v>1.9293517854505602</v>
      </c>
      <c r="V2177" s="47">
        <v>156.94835178545063</v>
      </c>
      <c r="W2177" s="47">
        <v>155.82080955753932</v>
      </c>
      <c r="X2177" s="47">
        <v>14.197000000000001</v>
      </c>
      <c r="Y2177" s="47">
        <v>0.17669451678853298</v>
      </c>
      <c r="Z2177" s="47">
        <v>14.373694516788534</v>
      </c>
      <c r="AA2177" s="47">
        <v>14.270431581215108</v>
      </c>
      <c r="AB2177" s="47">
        <v>169.21600000000007</v>
      </c>
      <c r="AC2177" s="47">
        <v>2.1060463022390934</v>
      </c>
      <c r="AD2177" s="47">
        <v>171.32204630223916</v>
      </c>
      <c r="AE2177" s="47">
        <v>170.09124113875444</v>
      </c>
    </row>
    <row r="2178" spans="1:31" ht="13" x14ac:dyDescent="0.3">
      <c r="A2178" s="46">
        <v>45748</v>
      </c>
      <c r="B2178" s="44">
        <v>15</v>
      </c>
      <c r="C2178" s="44" t="s">
        <v>5</v>
      </c>
      <c r="D2178" s="45">
        <v>24.624468</v>
      </c>
      <c r="E2178" s="43">
        <v>7.5220670000000003E-3</v>
      </c>
      <c r="F2178" s="43"/>
      <c r="G2178" s="47">
        <v>42.234999999999992</v>
      </c>
      <c r="H2178" s="47">
        <v>0.29724640433076038</v>
      </c>
      <c r="I2178" s="47">
        <v>42.532246404330756</v>
      </c>
      <c r="J2178" s="47">
        <v>42.212315997216869</v>
      </c>
      <c r="K2178" s="47">
        <v>4.3229999999999995</v>
      </c>
      <c r="L2178" s="47">
        <v>3.0424913127071792E-2</v>
      </c>
      <c r="M2178" s="47">
        <v>4.3534249131270712</v>
      </c>
      <c r="N2178" s="47">
        <v>4.3206781592510604</v>
      </c>
      <c r="O2178" s="47">
        <v>46.557999999999993</v>
      </c>
      <c r="P2178" s="47">
        <v>0.32767131745783218</v>
      </c>
      <c r="Q2178" s="47">
        <v>46.885671317457827</v>
      </c>
      <c r="R2178" s="47">
        <v>46.532994156467929</v>
      </c>
      <c r="S2178" s="47"/>
      <c r="T2178" s="47">
        <v>151.488</v>
      </c>
      <c r="U2178" s="47">
        <v>1.0661598981711433</v>
      </c>
      <c r="V2178" s="47">
        <v>152.55415989817115</v>
      </c>
      <c r="W2178" s="47">
        <v>151.4066372862884</v>
      </c>
      <c r="X2178" s="47">
        <v>13.690000000000005</v>
      </c>
      <c r="Y2178" s="47">
        <v>9.6349077193988678E-2</v>
      </c>
      <c r="Z2178" s="47">
        <v>13.786349077193993</v>
      </c>
      <c r="AA2178" s="47">
        <v>13.68264723574995</v>
      </c>
      <c r="AB2178" s="47">
        <v>165.178</v>
      </c>
      <c r="AC2178" s="47">
        <v>1.1625089753651321</v>
      </c>
      <c r="AD2178" s="47">
        <v>166.34050897536514</v>
      </c>
      <c r="AE2178" s="47">
        <v>165.08928452203835</v>
      </c>
    </row>
    <row r="2179" spans="1:31" ht="13" x14ac:dyDescent="0.3">
      <c r="A2179" s="46">
        <v>45748</v>
      </c>
      <c r="B2179" s="44">
        <v>16</v>
      </c>
      <c r="C2179" s="44" t="s">
        <v>5</v>
      </c>
      <c r="D2179" s="45">
        <v>24.662707000000001</v>
      </c>
      <c r="E2179" s="43">
        <v>7.9263149999999997E-3</v>
      </c>
      <c r="F2179" s="43"/>
      <c r="G2179" s="47">
        <v>40.169999999999995</v>
      </c>
      <c r="H2179" s="47">
        <v>0.47633378694043099</v>
      </c>
      <c r="I2179" s="47">
        <v>40.646333786940424</v>
      </c>
      <c r="J2179" s="47">
        <v>40.32415814174999</v>
      </c>
      <c r="K2179" s="47">
        <v>4.0519999999999996</v>
      </c>
      <c r="L2179" s="47">
        <v>4.8048406887792543E-2</v>
      </c>
      <c r="M2179" s="47">
        <v>4.100048406887792</v>
      </c>
      <c r="N2179" s="47">
        <v>4.0675501316995515</v>
      </c>
      <c r="O2179" s="47">
        <v>44.221999999999994</v>
      </c>
      <c r="P2179" s="47">
        <v>0.52438219382822349</v>
      </c>
      <c r="Q2179" s="47">
        <v>44.746382193828218</v>
      </c>
      <c r="R2179" s="47">
        <v>44.391708273449538</v>
      </c>
      <c r="S2179" s="47"/>
      <c r="T2179" s="47">
        <v>145.65</v>
      </c>
      <c r="U2179" s="47">
        <v>1.727110183417321</v>
      </c>
      <c r="V2179" s="47">
        <v>147.37711018341733</v>
      </c>
      <c r="W2179" s="47">
        <v>146.20895278431385</v>
      </c>
      <c r="X2179" s="47">
        <v>13.107999999999995</v>
      </c>
      <c r="Y2179" s="47">
        <v>0.15543398753336241</v>
      </c>
      <c r="Z2179" s="47">
        <v>13.263433987533357</v>
      </c>
      <c r="AA2179" s="47">
        <v>13.158303831766462</v>
      </c>
      <c r="AB2179" s="47">
        <v>158.75800000000001</v>
      </c>
      <c r="AC2179" s="47">
        <v>1.8825441709506834</v>
      </c>
      <c r="AD2179" s="47">
        <v>160.64054417095068</v>
      </c>
      <c r="AE2179" s="47">
        <v>159.36725661608031</v>
      </c>
    </row>
    <row r="2180" spans="1:31" ht="13" x14ac:dyDescent="0.3">
      <c r="A2180" s="46">
        <v>45748</v>
      </c>
      <c r="B2180" s="44">
        <v>17</v>
      </c>
      <c r="C2180" s="44" t="s">
        <v>5</v>
      </c>
      <c r="D2180" s="45">
        <v>25.661042999999999</v>
      </c>
      <c r="E2180" s="43">
        <v>8.5719690000000005E-3</v>
      </c>
      <c r="F2180" s="43"/>
      <c r="G2180" s="47">
        <v>37.774999999999999</v>
      </c>
      <c r="H2180" s="47">
        <v>0.61057088791761871</v>
      </c>
      <c r="I2180" s="47">
        <v>38.385570887917616</v>
      </c>
      <c r="J2180" s="47">
        <v>38.056530964219085</v>
      </c>
      <c r="K2180" s="47">
        <v>3.8590000000000004</v>
      </c>
      <c r="L2180" s="47">
        <v>6.2374402553913723E-2</v>
      </c>
      <c r="M2180" s="47">
        <v>3.9213744025539143</v>
      </c>
      <c r="N2180" s="47">
        <v>3.8877605027378288</v>
      </c>
      <c r="O2180" s="47">
        <v>41.634</v>
      </c>
      <c r="P2180" s="47">
        <v>0.6729452904715324</v>
      </c>
      <c r="Q2180" s="47">
        <v>42.306945290471532</v>
      </c>
      <c r="R2180" s="47">
        <v>41.944291466956912</v>
      </c>
      <c r="S2180" s="47"/>
      <c r="T2180" s="47">
        <v>138.33799999999994</v>
      </c>
      <c r="U2180" s="47">
        <v>2.2360067635406353</v>
      </c>
      <c r="V2180" s="47">
        <v>140.57400676354058</v>
      </c>
      <c r="W2180" s="47">
        <v>139.3690107353577</v>
      </c>
      <c r="X2180" s="47">
        <v>12.771000000000003</v>
      </c>
      <c r="Y2180" s="47">
        <v>0.20642225836124181</v>
      </c>
      <c r="Z2180" s="47">
        <v>12.977422258361244</v>
      </c>
      <c r="AA2180" s="47">
        <v>12.866180197062661</v>
      </c>
      <c r="AB2180" s="47">
        <v>151.10899999999995</v>
      </c>
      <c r="AC2180" s="47">
        <v>2.4424290219018769</v>
      </c>
      <c r="AD2180" s="47">
        <v>153.55142902190181</v>
      </c>
      <c r="AE2180" s="47">
        <v>152.23519093242038</v>
      </c>
    </row>
    <row r="2181" spans="1:31" ht="13" x14ac:dyDescent="0.3">
      <c r="A2181" s="46">
        <v>45748</v>
      </c>
      <c r="B2181" s="44">
        <v>18</v>
      </c>
      <c r="C2181" s="44" t="s">
        <v>5</v>
      </c>
      <c r="D2181" s="45">
        <v>30.649716999999999</v>
      </c>
      <c r="E2181" s="43">
        <v>9.7325680000000005E-3</v>
      </c>
      <c r="F2181" s="43"/>
      <c r="G2181" s="47">
        <v>35.67199999999999</v>
      </c>
      <c r="H2181" s="47">
        <v>0.59806751463232177</v>
      </c>
      <c r="I2181" s="47">
        <v>36.270067514632309</v>
      </c>
      <c r="J2181" s="47">
        <v>35.917066616181557</v>
      </c>
      <c r="K2181" s="47">
        <v>3.7310000000000003</v>
      </c>
      <c r="L2181" s="47">
        <v>6.2552979846747958E-2</v>
      </c>
      <c r="M2181" s="47">
        <v>3.7935529798467482</v>
      </c>
      <c r="N2181" s="47">
        <v>3.7566319675087869</v>
      </c>
      <c r="O2181" s="47">
        <v>39.402999999999992</v>
      </c>
      <c r="P2181" s="47">
        <v>0.66062049447906968</v>
      </c>
      <c r="Q2181" s="47">
        <v>40.063620494479061</v>
      </c>
      <c r="R2181" s="47">
        <v>39.673698583690346</v>
      </c>
      <c r="S2181" s="47"/>
      <c r="T2181" s="47">
        <v>132.26499999999996</v>
      </c>
      <c r="U2181" s="47">
        <v>2.2175207395953143</v>
      </c>
      <c r="V2181" s="47">
        <v>134.48252073959526</v>
      </c>
      <c r="W2181" s="47">
        <v>133.17366046168573</v>
      </c>
      <c r="X2181" s="47">
        <v>12.540999999999997</v>
      </c>
      <c r="Y2181" s="47">
        <v>0.21025915847174109</v>
      </c>
      <c r="Z2181" s="47">
        <v>12.751259158471738</v>
      </c>
      <c r="AA2181" s="47">
        <v>12.627156661626289</v>
      </c>
      <c r="AB2181" s="47">
        <v>144.80599999999995</v>
      </c>
      <c r="AC2181" s="47">
        <v>2.4277798980670555</v>
      </c>
      <c r="AD2181" s="47">
        <v>147.23377989806698</v>
      </c>
      <c r="AE2181" s="47">
        <v>145.80081712331202</v>
      </c>
    </row>
    <row r="2182" spans="1:31" ht="13" x14ac:dyDescent="0.3">
      <c r="A2182" s="46">
        <v>45748</v>
      </c>
      <c r="B2182" s="44">
        <v>19</v>
      </c>
      <c r="C2182" s="44" t="s">
        <v>5</v>
      </c>
      <c r="D2182" s="45">
        <v>38.692081999999999</v>
      </c>
      <c r="E2182" s="43">
        <v>1.0117213E-2</v>
      </c>
      <c r="F2182" s="43"/>
      <c r="G2182" s="47">
        <v>34.565999999999995</v>
      </c>
      <c r="H2182" s="47">
        <v>0.68379151695456442</v>
      </c>
      <c r="I2182" s="47">
        <v>35.249791516954559</v>
      </c>
      <c r="J2182" s="47">
        <v>34.893161867971934</v>
      </c>
      <c r="K2182" s="47">
        <v>3.7680000000000002</v>
      </c>
      <c r="L2182" s="47">
        <v>7.4539328701174551E-2</v>
      </c>
      <c r="M2182" s="47">
        <v>3.8425393287011747</v>
      </c>
      <c r="N2182" s="47">
        <v>3.8036635398518279</v>
      </c>
      <c r="O2182" s="47">
        <v>38.333999999999996</v>
      </c>
      <c r="P2182" s="47">
        <v>0.75833084565573894</v>
      </c>
      <c r="Q2182" s="47">
        <v>39.092330845655731</v>
      </c>
      <c r="R2182" s="47">
        <v>38.696825407823759</v>
      </c>
      <c r="S2182" s="47"/>
      <c r="T2182" s="47">
        <v>128.66499999999996</v>
      </c>
      <c r="U2182" s="47">
        <v>2.5452767323080199</v>
      </c>
      <c r="V2182" s="47">
        <v>131.21027673230799</v>
      </c>
      <c r="W2182" s="47">
        <v>129.88279441481828</v>
      </c>
      <c r="X2182" s="47">
        <v>12.289999999999997</v>
      </c>
      <c r="Y2182" s="47">
        <v>0.24312323506832137</v>
      </c>
      <c r="Z2182" s="47">
        <v>12.533123235068318</v>
      </c>
      <c r="AA2182" s="47">
        <v>12.406322957743884</v>
      </c>
      <c r="AB2182" s="47">
        <v>140.95499999999996</v>
      </c>
      <c r="AC2182" s="47">
        <v>2.7883999673763413</v>
      </c>
      <c r="AD2182" s="47">
        <v>143.74339996737632</v>
      </c>
      <c r="AE2182" s="47">
        <v>142.28911737256217</v>
      </c>
    </row>
    <row r="2183" spans="1:31" ht="13" x14ac:dyDescent="0.3">
      <c r="A2183" s="46">
        <v>45748</v>
      </c>
      <c r="B2183" s="44">
        <v>20</v>
      </c>
      <c r="C2183" s="44" t="s">
        <v>5</v>
      </c>
      <c r="D2183" s="45">
        <v>61.655408000000001</v>
      </c>
      <c r="E2183" s="43">
        <v>1.1225855999999999E-2</v>
      </c>
      <c r="F2183" s="43"/>
      <c r="G2183" s="47">
        <v>34.464999999999996</v>
      </c>
      <c r="H2183" s="47">
        <v>0.45119036868408252</v>
      </c>
      <c r="I2183" s="47">
        <v>34.916190368684077</v>
      </c>
      <c r="J2183" s="47">
        <v>34.524226243536638</v>
      </c>
      <c r="K2183" s="47">
        <v>3.7989999999999999</v>
      </c>
      <c r="L2183" s="47">
        <v>4.973370696738226E-2</v>
      </c>
      <c r="M2183" s="47">
        <v>3.8487337069673822</v>
      </c>
      <c r="N2183" s="47">
        <v>3.8055283765906198</v>
      </c>
      <c r="O2183" s="47">
        <v>38.263999999999996</v>
      </c>
      <c r="P2183" s="47">
        <v>0.5009240756514648</v>
      </c>
      <c r="Q2183" s="47">
        <v>38.764924075651457</v>
      </c>
      <c r="R2183" s="47">
        <v>38.329754620127261</v>
      </c>
      <c r="S2183" s="47"/>
      <c r="T2183" s="47">
        <v>128.54299999999995</v>
      </c>
      <c r="U2183" s="47">
        <v>1.6827901802338023</v>
      </c>
      <c r="V2183" s="47">
        <v>130.22579018023376</v>
      </c>
      <c r="W2183" s="47">
        <v>128.76389421218423</v>
      </c>
      <c r="X2183" s="47">
        <v>12.565999999999999</v>
      </c>
      <c r="Y2183" s="47">
        <v>0.16450480698924072</v>
      </c>
      <c r="Z2183" s="47">
        <v>12.73050480698924</v>
      </c>
      <c r="AA2183" s="47">
        <v>12.58759399321867</v>
      </c>
      <c r="AB2183" s="47">
        <v>141.10899999999995</v>
      </c>
      <c r="AC2183" s="47">
        <v>1.8472949872230431</v>
      </c>
      <c r="AD2183" s="47">
        <v>142.956294987223</v>
      </c>
      <c r="AE2183" s="47">
        <v>141.35148820540289</v>
      </c>
    </row>
    <row r="2184" spans="1:31" ht="13" x14ac:dyDescent="0.3">
      <c r="A2184" s="46">
        <v>45748</v>
      </c>
      <c r="B2184" s="44">
        <v>21</v>
      </c>
      <c r="C2184" s="44" t="s">
        <v>5</v>
      </c>
      <c r="D2184" s="45">
        <v>70.292027000000004</v>
      </c>
      <c r="E2184" s="43">
        <v>1.0916878E-2</v>
      </c>
      <c r="F2184" s="43"/>
      <c r="G2184" s="47">
        <v>33.88000000000001</v>
      </c>
      <c r="H2184" s="47">
        <v>0.36268551869570004</v>
      </c>
      <c r="I2184" s="47">
        <v>34.242685518695708</v>
      </c>
      <c r="J2184" s="47">
        <v>33.868862298495742</v>
      </c>
      <c r="K2184" s="47">
        <v>3.8200000000000003</v>
      </c>
      <c r="L2184" s="47">
        <v>4.0893113383045271E-2</v>
      </c>
      <c r="M2184" s="47">
        <v>3.8608931133830455</v>
      </c>
      <c r="N2184" s="47">
        <v>3.8187442142932029</v>
      </c>
      <c r="O2184" s="47">
        <v>37.70000000000001</v>
      </c>
      <c r="P2184" s="47">
        <v>0.40357863207874534</v>
      </c>
      <c r="Q2184" s="47">
        <v>38.103578632078751</v>
      </c>
      <c r="R2184" s="47">
        <v>37.687606512788946</v>
      </c>
      <c r="S2184" s="47"/>
      <c r="T2184" s="47">
        <v>126.55600000000001</v>
      </c>
      <c r="U2184" s="47">
        <v>1.354782423378188</v>
      </c>
      <c r="V2184" s="47">
        <v>127.91078242337819</v>
      </c>
      <c r="W2184" s="47">
        <v>126.51439601677764</v>
      </c>
      <c r="X2184" s="47">
        <v>12.508000000000001</v>
      </c>
      <c r="Y2184" s="47">
        <v>0.13389818382071472</v>
      </c>
      <c r="Z2184" s="47">
        <v>12.641898183820716</v>
      </c>
      <c r="AA2184" s="47">
        <v>12.503888123659525</v>
      </c>
      <c r="AB2184" s="47">
        <v>139.06400000000002</v>
      </c>
      <c r="AC2184" s="47">
        <v>1.4886806071989027</v>
      </c>
      <c r="AD2184" s="47">
        <v>140.55268060719891</v>
      </c>
      <c r="AE2184" s="47">
        <v>139.01828414043717</v>
      </c>
    </row>
    <row r="2185" spans="1:31" ht="13" x14ac:dyDescent="0.3">
      <c r="A2185" s="46">
        <v>45748</v>
      </c>
      <c r="B2185" s="44">
        <v>22</v>
      </c>
      <c r="C2185" s="44" t="s">
        <v>5</v>
      </c>
      <c r="D2185" s="45">
        <v>44.381413000000002</v>
      </c>
      <c r="E2185" s="43">
        <v>1.1201833E-2</v>
      </c>
      <c r="F2185" s="43"/>
      <c r="G2185" s="47">
        <v>31.513000000000005</v>
      </c>
      <c r="H2185" s="47">
        <v>0.54780434685996049</v>
      </c>
      <c r="I2185" s="47">
        <v>32.060804346859967</v>
      </c>
      <c r="J2185" s="47">
        <v>31.701664570720769</v>
      </c>
      <c r="K2185" s="47">
        <v>3.7360000000000002</v>
      </c>
      <c r="L2185" s="47">
        <v>6.4944532093701407E-2</v>
      </c>
      <c r="M2185" s="47">
        <v>3.8009445320937014</v>
      </c>
      <c r="N2185" s="47">
        <v>3.7583669862029248</v>
      </c>
      <c r="O2185" s="47">
        <v>35.249000000000002</v>
      </c>
      <c r="P2185" s="47">
        <v>0.61274887895366192</v>
      </c>
      <c r="Q2185" s="47">
        <v>35.861748878953669</v>
      </c>
      <c r="R2185" s="47">
        <v>35.460031556923695</v>
      </c>
      <c r="S2185" s="47"/>
      <c r="T2185" s="47">
        <v>118.41600000000003</v>
      </c>
      <c r="U2185" s="47">
        <v>2.0584774390813028</v>
      </c>
      <c r="V2185" s="47">
        <v>120.47447743908133</v>
      </c>
      <c r="W2185" s="47">
        <v>119.12494246204648</v>
      </c>
      <c r="X2185" s="47">
        <v>11.916</v>
      </c>
      <c r="Y2185" s="47">
        <v>0.20714107184918251</v>
      </c>
      <c r="Z2185" s="47">
        <v>12.123141071849183</v>
      </c>
      <c r="AA2185" s="47">
        <v>11.987339670126888</v>
      </c>
      <c r="AB2185" s="47">
        <v>130.33200000000002</v>
      </c>
      <c r="AC2185" s="47">
        <v>2.2656185109304854</v>
      </c>
      <c r="AD2185" s="47">
        <v>132.59761851093052</v>
      </c>
      <c r="AE2185" s="47">
        <v>131.11228213217336</v>
      </c>
    </row>
    <row r="2186" spans="1:31" ht="13" x14ac:dyDescent="0.3">
      <c r="A2186" s="46">
        <v>45748</v>
      </c>
      <c r="B2186" s="44">
        <v>23</v>
      </c>
      <c r="C2186" s="44" t="s">
        <v>5</v>
      </c>
      <c r="D2186" s="45">
        <v>39.469861999999999</v>
      </c>
      <c r="E2186" s="43">
        <v>1.1548609E-2</v>
      </c>
      <c r="F2186" s="43"/>
      <c r="G2186" s="47">
        <v>29.586000000000002</v>
      </c>
      <c r="H2186" s="47">
        <v>0.73370181494707742</v>
      </c>
      <c r="I2186" s="47">
        <v>30.319701814947081</v>
      </c>
      <c r="J2186" s="47">
        <v>29.969551433689666</v>
      </c>
      <c r="K2186" s="47">
        <v>3.5829999999999997</v>
      </c>
      <c r="L2186" s="47">
        <v>8.8854647568288314E-2</v>
      </c>
      <c r="M2186" s="47">
        <v>3.6718546475682881</v>
      </c>
      <c r="N2186" s="47">
        <v>3.6294498339386894</v>
      </c>
      <c r="O2186" s="47">
        <v>33.169000000000004</v>
      </c>
      <c r="P2186" s="47">
        <v>0.82255646251536574</v>
      </c>
      <c r="Q2186" s="47">
        <v>33.991556462515369</v>
      </c>
      <c r="R2186" s="47">
        <v>33.599001267628353</v>
      </c>
      <c r="S2186" s="47"/>
      <c r="T2186" s="47">
        <v>110.72500000000001</v>
      </c>
      <c r="U2186" s="47">
        <v>2.7458640390730462</v>
      </c>
      <c r="V2186" s="47">
        <v>113.47086403907305</v>
      </c>
      <c r="W2186" s="47">
        <v>112.16043339739363</v>
      </c>
      <c r="X2186" s="47">
        <v>11.431000000000001</v>
      </c>
      <c r="Y2186" s="47">
        <v>0.28347682845467592</v>
      </c>
      <c r="Z2186" s="47">
        <v>11.714476828454677</v>
      </c>
      <c r="AA2186" s="47">
        <v>11.579190915923293</v>
      </c>
      <c r="AB2186" s="47">
        <v>122.15600000000001</v>
      </c>
      <c r="AC2186" s="47">
        <v>3.029340867527722</v>
      </c>
      <c r="AD2186" s="47">
        <v>125.18534086752773</v>
      </c>
      <c r="AE2186" s="47">
        <v>123.73962431331692</v>
      </c>
    </row>
    <row r="2187" spans="1:31" ht="13" x14ac:dyDescent="0.3">
      <c r="A2187" s="46">
        <v>45748</v>
      </c>
      <c r="B2187" s="44">
        <v>24</v>
      </c>
      <c r="C2187" s="44" t="s">
        <v>3</v>
      </c>
      <c r="D2187" s="45">
        <v>31.220998999999999</v>
      </c>
      <c r="E2187" s="43">
        <v>1.2025911E-2</v>
      </c>
      <c r="F2187" s="43"/>
      <c r="G2187" s="47">
        <v>28.768000000000001</v>
      </c>
      <c r="H2187" s="47">
        <v>0.57143618647741856</v>
      </c>
      <c r="I2187" s="47">
        <v>29.339436186477418</v>
      </c>
      <c r="J2187" s="47">
        <v>28.986602738108658</v>
      </c>
      <c r="K2187" s="47">
        <v>3.5029999999999997</v>
      </c>
      <c r="L2187" s="47">
        <v>6.9582208051668412E-2</v>
      </c>
      <c r="M2187" s="47">
        <v>3.572582208051668</v>
      </c>
      <c r="N2187" s="47">
        <v>3.5296186523774549</v>
      </c>
      <c r="O2187" s="47">
        <v>32.271000000000001</v>
      </c>
      <c r="P2187" s="47">
        <v>0.64101839452908693</v>
      </c>
      <c r="Q2187" s="47">
        <v>32.912018394529085</v>
      </c>
      <c r="R2187" s="47">
        <v>32.516221390486116</v>
      </c>
      <c r="S2187" s="47"/>
      <c r="T2187" s="47">
        <v>104.92500000000008</v>
      </c>
      <c r="U2187" s="47">
        <v>2.0841887467374578</v>
      </c>
      <c r="V2187" s="47">
        <v>107.00918874673754</v>
      </c>
      <c r="W2187" s="47">
        <v>105.72230576668706</v>
      </c>
      <c r="X2187" s="47">
        <v>11.103999999999999</v>
      </c>
      <c r="Y2187" s="47">
        <v>0.22056546908527719</v>
      </c>
      <c r="Z2187" s="47">
        <v>11.324565469085277</v>
      </c>
      <c r="AA2187" s="47">
        <v>11.188377252640384</v>
      </c>
      <c r="AB2187" s="47">
        <v>116.02900000000008</v>
      </c>
      <c r="AC2187" s="47">
        <v>2.3047542158227348</v>
      </c>
      <c r="AD2187" s="47">
        <v>118.33375421582281</v>
      </c>
      <c r="AE2187" s="47">
        <v>116.91068301932744</v>
      </c>
    </row>
    <row r="2188" spans="1:31" ht="13" x14ac:dyDescent="0.3">
      <c r="A2188" s="46">
        <v>45749</v>
      </c>
      <c r="B2188" s="44">
        <v>1</v>
      </c>
      <c r="C2188" s="44" t="s">
        <v>3</v>
      </c>
      <c r="D2188" s="45">
        <v>30.392078000000001</v>
      </c>
      <c r="E2188" s="43">
        <v>1.1821376999999999E-2</v>
      </c>
      <c r="F2188" s="43"/>
      <c r="G2188" s="47">
        <v>28.097999999999999</v>
      </c>
      <c r="H2188" s="47">
        <v>0.62997668369500481</v>
      </c>
      <c r="I2188" s="47">
        <v>28.727976683695005</v>
      </c>
      <c r="J2188" s="47">
        <v>28.388372440869837</v>
      </c>
      <c r="K2188" s="47">
        <v>3.5489999999999999</v>
      </c>
      <c r="L2188" s="47">
        <v>7.9571045997351125E-2</v>
      </c>
      <c r="M2188" s="47">
        <v>3.6285710459973513</v>
      </c>
      <c r="N2188" s="47">
        <v>3.5856763396913323</v>
      </c>
      <c r="O2188" s="47">
        <v>31.646999999999998</v>
      </c>
      <c r="P2188" s="47">
        <v>0.70954772969235591</v>
      </c>
      <c r="Q2188" s="47">
        <v>32.356547729692359</v>
      </c>
      <c r="R2188" s="47">
        <v>31.974048780561169</v>
      </c>
      <c r="S2188" s="47"/>
      <c r="T2188" s="47">
        <v>102.33100000000006</v>
      </c>
      <c r="U2188" s="47">
        <v>2.2943321239658898</v>
      </c>
      <c r="V2188" s="47">
        <v>104.62533212396595</v>
      </c>
      <c r="W2188" s="47">
        <v>103.38851662917834</v>
      </c>
      <c r="X2188" s="47">
        <v>11.047000000000004</v>
      </c>
      <c r="Y2188" s="47">
        <v>0.24768141592920206</v>
      </c>
      <c r="Z2188" s="47">
        <v>11.294681415929206</v>
      </c>
      <c r="AA2188" s="47">
        <v>11.161162728816613</v>
      </c>
      <c r="AB2188" s="47">
        <v>113.37800000000007</v>
      </c>
      <c r="AC2188" s="47">
        <v>2.542013539895092</v>
      </c>
      <c r="AD2188" s="47">
        <v>115.92001353989515</v>
      </c>
      <c r="AE2188" s="47">
        <v>114.54967935799496</v>
      </c>
    </row>
    <row r="2189" spans="1:31" ht="13" x14ac:dyDescent="0.3">
      <c r="A2189" s="46">
        <v>45749</v>
      </c>
      <c r="B2189" s="44">
        <v>2</v>
      </c>
      <c r="C2189" s="44" t="s">
        <v>3</v>
      </c>
      <c r="D2189" s="45">
        <v>32.874296000000001</v>
      </c>
      <c r="E2189" s="43">
        <v>1.1891077999999999E-2</v>
      </c>
      <c r="F2189" s="43"/>
      <c r="G2189" s="47">
        <v>27.713000000000005</v>
      </c>
      <c r="H2189" s="47">
        <v>0.48786356931736263</v>
      </c>
      <c r="I2189" s="47">
        <v>28.200863569317367</v>
      </c>
      <c r="J2189" s="47">
        <v>27.865524900947257</v>
      </c>
      <c r="K2189" s="47">
        <v>3.5319999999999996</v>
      </c>
      <c r="L2189" s="47">
        <v>6.2177827259009284E-2</v>
      </c>
      <c r="M2189" s="47">
        <v>3.594177827259009</v>
      </c>
      <c r="N2189" s="47">
        <v>3.5514391783692014</v>
      </c>
      <c r="O2189" s="47">
        <v>31.245000000000005</v>
      </c>
      <c r="P2189" s="47">
        <v>0.55004139657637197</v>
      </c>
      <c r="Q2189" s="47">
        <v>31.795041396576377</v>
      </c>
      <c r="R2189" s="47">
        <v>31.416964079316458</v>
      </c>
      <c r="S2189" s="47"/>
      <c r="T2189" s="47">
        <v>100.76400000000002</v>
      </c>
      <c r="U2189" s="47">
        <v>1.7738636992997772</v>
      </c>
      <c r="V2189" s="47">
        <v>102.53786369929981</v>
      </c>
      <c r="W2189" s="47">
        <v>101.31857796409807</v>
      </c>
      <c r="X2189" s="47">
        <v>11.068</v>
      </c>
      <c r="Y2189" s="47">
        <v>0.19484263649567235</v>
      </c>
      <c r="Z2189" s="47">
        <v>11.262842636495671</v>
      </c>
      <c r="AA2189" s="47">
        <v>11.128915296203376</v>
      </c>
      <c r="AB2189" s="47">
        <v>111.83200000000002</v>
      </c>
      <c r="AC2189" s="47">
        <v>1.9687063357954495</v>
      </c>
      <c r="AD2189" s="47">
        <v>113.80070633579548</v>
      </c>
      <c r="AE2189" s="47">
        <v>112.44749326030144</v>
      </c>
    </row>
    <row r="2190" spans="1:31" ht="13" x14ac:dyDescent="0.3">
      <c r="A2190" s="46">
        <v>45749</v>
      </c>
      <c r="B2190" s="44">
        <v>3</v>
      </c>
      <c r="C2190" s="44" t="s">
        <v>3</v>
      </c>
      <c r="D2190" s="45">
        <v>29.239432999999998</v>
      </c>
      <c r="E2190" s="43">
        <v>1.1796381999999999E-2</v>
      </c>
      <c r="F2190" s="43"/>
      <c r="G2190" s="47">
        <v>27.536000000000005</v>
      </c>
      <c r="H2190" s="47">
        <v>0.48226665368007998</v>
      </c>
      <c r="I2190" s="47">
        <v>28.018266653680087</v>
      </c>
      <c r="J2190" s="47">
        <v>27.687752477255415</v>
      </c>
      <c r="K2190" s="47">
        <v>3.5009999999999999</v>
      </c>
      <c r="L2190" s="47">
        <v>6.1316660173371562E-2</v>
      </c>
      <c r="M2190" s="47">
        <v>3.5623166601733716</v>
      </c>
      <c r="N2190" s="47">
        <v>3.5202942120450023</v>
      </c>
      <c r="O2190" s="47">
        <v>31.037000000000006</v>
      </c>
      <c r="P2190" s="47">
        <v>0.5435833138534516</v>
      </c>
      <c r="Q2190" s="47">
        <v>31.58058331385346</v>
      </c>
      <c r="R2190" s="47">
        <v>31.208046689300417</v>
      </c>
      <c r="S2190" s="47"/>
      <c r="T2190" s="47">
        <v>100.36199999999999</v>
      </c>
      <c r="U2190" s="47">
        <v>1.7577442583033183</v>
      </c>
      <c r="V2190" s="47">
        <v>102.11974425830331</v>
      </c>
      <c r="W2190" s="47">
        <v>100.91510074529006</v>
      </c>
      <c r="X2190" s="47">
        <v>10.958</v>
      </c>
      <c r="Y2190" s="47">
        <v>0.19191886951722528</v>
      </c>
      <c r="Z2190" s="47">
        <v>11.149918869517226</v>
      </c>
      <c r="AA2190" s="47">
        <v>11.018390167263393</v>
      </c>
      <c r="AB2190" s="47">
        <v>111.32</v>
      </c>
      <c r="AC2190" s="47">
        <v>1.9496631278205436</v>
      </c>
      <c r="AD2190" s="47">
        <v>113.26966312782054</v>
      </c>
      <c r="AE2190" s="47">
        <v>111.93349091255345</v>
      </c>
    </row>
    <row r="2191" spans="1:31" ht="13" x14ac:dyDescent="0.3">
      <c r="A2191" s="46">
        <v>45749</v>
      </c>
      <c r="B2191" s="44">
        <v>4</v>
      </c>
      <c r="C2191" s="44" t="s">
        <v>3</v>
      </c>
      <c r="D2191" s="45">
        <v>29.277526000000002</v>
      </c>
      <c r="E2191" s="43">
        <v>1.2344951999999999E-2</v>
      </c>
      <c r="F2191" s="43"/>
      <c r="G2191" s="47">
        <v>27.914000000000001</v>
      </c>
      <c r="H2191" s="47">
        <v>0.49246749620347618</v>
      </c>
      <c r="I2191" s="47">
        <v>28.406467496203479</v>
      </c>
      <c r="J2191" s="47">
        <v>28.05579101847329</v>
      </c>
      <c r="K2191" s="47">
        <v>3.552</v>
      </c>
      <c r="L2191" s="47">
        <v>6.266549210126629E-2</v>
      </c>
      <c r="M2191" s="47">
        <v>3.6146654921012664</v>
      </c>
      <c r="N2191" s="47">
        <v>3.57004262010522</v>
      </c>
      <c r="O2191" s="47">
        <v>31.466000000000001</v>
      </c>
      <c r="P2191" s="47">
        <v>0.55513298830474245</v>
      </c>
      <c r="Q2191" s="47">
        <v>32.021132988304743</v>
      </c>
      <c r="R2191" s="47">
        <v>31.625833638578509</v>
      </c>
      <c r="S2191" s="47"/>
      <c r="T2191" s="47">
        <v>100.86800000000001</v>
      </c>
      <c r="U2191" s="47">
        <v>1.7795447233306669</v>
      </c>
      <c r="V2191" s="47">
        <v>102.64754472333068</v>
      </c>
      <c r="W2191" s="47">
        <v>101.38036571080332</v>
      </c>
      <c r="X2191" s="47">
        <v>11.060000000000002</v>
      </c>
      <c r="Y2191" s="47">
        <v>0.19512397033783935</v>
      </c>
      <c r="Z2191" s="47">
        <v>11.255123970337841</v>
      </c>
      <c r="AA2191" s="47">
        <v>11.116180005169971</v>
      </c>
      <c r="AB2191" s="47">
        <v>111.92800000000001</v>
      </c>
      <c r="AC2191" s="47">
        <v>1.9746686936685063</v>
      </c>
      <c r="AD2191" s="47">
        <v>113.90266869366852</v>
      </c>
      <c r="AE2191" s="47">
        <v>112.49654571597328</v>
      </c>
    </row>
    <row r="2192" spans="1:31" ht="13" x14ac:dyDescent="0.3">
      <c r="A2192" s="46">
        <v>45749</v>
      </c>
      <c r="B2192" s="44">
        <v>5</v>
      </c>
      <c r="C2192" s="44" t="s">
        <v>3</v>
      </c>
      <c r="D2192" s="45">
        <v>29.876280999999999</v>
      </c>
      <c r="E2192" s="43">
        <v>1.2462958E-2</v>
      </c>
      <c r="F2192" s="43"/>
      <c r="G2192" s="47">
        <v>29.114000000000004</v>
      </c>
      <c r="H2192" s="47">
        <v>0.56789940889746915</v>
      </c>
      <c r="I2192" s="47">
        <v>29.681899408897472</v>
      </c>
      <c r="J2192" s="47">
        <v>29.311975143204158</v>
      </c>
      <c r="K2192" s="47">
        <v>3.7290000000000001</v>
      </c>
      <c r="L2192" s="47">
        <v>7.2738094929541197E-2</v>
      </c>
      <c r="M2192" s="47">
        <v>3.8017380949295414</v>
      </c>
      <c r="N2192" s="47">
        <v>3.7543571927254344</v>
      </c>
      <c r="O2192" s="47">
        <v>32.843000000000004</v>
      </c>
      <c r="P2192" s="47">
        <v>0.64063750382701035</v>
      </c>
      <c r="Q2192" s="47">
        <v>33.483637503827012</v>
      </c>
      <c r="R2192" s="47">
        <v>33.066332335929594</v>
      </c>
      <c r="S2192" s="47"/>
      <c r="T2192" s="47">
        <v>104.86000000000004</v>
      </c>
      <c r="U2192" s="47">
        <v>2.0454053725695074</v>
      </c>
      <c r="V2192" s="47">
        <v>106.90540537256955</v>
      </c>
      <c r="W2192" s="47">
        <v>105.57304779543824</v>
      </c>
      <c r="X2192" s="47">
        <v>11.642000000000001</v>
      </c>
      <c r="Y2192" s="47">
        <v>0.2270895417457009</v>
      </c>
      <c r="Z2192" s="47">
        <v>11.869089541745701</v>
      </c>
      <c r="AA2192" s="47">
        <v>11.721165577288685</v>
      </c>
      <c r="AB2192" s="47">
        <v>116.50200000000004</v>
      </c>
      <c r="AC2192" s="47">
        <v>2.2724949143152084</v>
      </c>
      <c r="AD2192" s="47">
        <v>118.77449491431526</v>
      </c>
      <c r="AE2192" s="47">
        <v>117.29421337272693</v>
      </c>
    </row>
    <row r="2193" spans="1:31" ht="13" x14ac:dyDescent="0.3">
      <c r="A2193" s="46">
        <v>45749</v>
      </c>
      <c r="B2193" s="44">
        <v>6</v>
      </c>
      <c r="C2193" s="44" t="s">
        <v>3</v>
      </c>
      <c r="D2193" s="45">
        <v>28.704868999999999</v>
      </c>
      <c r="E2193" s="43">
        <v>1.2083337E-2</v>
      </c>
      <c r="F2193" s="43"/>
      <c r="G2193" s="47">
        <v>31.357999999999997</v>
      </c>
      <c r="H2193" s="47">
        <v>0.48423898418696776</v>
      </c>
      <c r="I2193" s="47">
        <v>31.842238984186963</v>
      </c>
      <c r="J2193" s="47">
        <v>31.457478479706495</v>
      </c>
      <c r="K2193" s="47">
        <v>4.0179999999999998</v>
      </c>
      <c r="L2193" s="47">
        <v>6.2047076932943306E-2</v>
      </c>
      <c r="M2193" s="47">
        <v>4.0800470769329431</v>
      </c>
      <c r="N2193" s="47">
        <v>4.0307464931264976</v>
      </c>
      <c r="O2193" s="47">
        <v>35.375999999999998</v>
      </c>
      <c r="P2193" s="47">
        <v>0.54628606111991107</v>
      </c>
      <c r="Q2193" s="47">
        <v>35.922286061119905</v>
      </c>
      <c r="R2193" s="47">
        <v>35.488224972832995</v>
      </c>
      <c r="S2193" s="47"/>
      <c r="T2193" s="47">
        <v>113.158</v>
      </c>
      <c r="U2193" s="47">
        <v>1.7474174045739173</v>
      </c>
      <c r="V2193" s="47">
        <v>114.90541740457392</v>
      </c>
      <c r="W2193" s="47">
        <v>113.5169765229488</v>
      </c>
      <c r="X2193" s="47">
        <v>12.285999999999998</v>
      </c>
      <c r="Y2193" s="47">
        <v>0.18972383952168775</v>
      </c>
      <c r="Z2193" s="47">
        <v>12.475723839521686</v>
      </c>
      <c r="AA2193" s="47">
        <v>12.324975464049812</v>
      </c>
      <c r="AB2193" s="47">
        <v>125.444</v>
      </c>
      <c r="AC2193" s="47">
        <v>1.9371412440956051</v>
      </c>
      <c r="AD2193" s="47">
        <v>127.38114124409562</v>
      </c>
      <c r="AE2193" s="47">
        <v>125.84195198699861</v>
      </c>
    </row>
    <row r="2194" spans="1:31" ht="13" x14ac:dyDescent="0.3">
      <c r="A2194" s="46">
        <v>45749</v>
      </c>
      <c r="B2194" s="44">
        <v>7</v>
      </c>
      <c r="C2194" s="44" t="s">
        <v>3</v>
      </c>
      <c r="D2194" s="45">
        <v>49.401249999999997</v>
      </c>
      <c r="E2194" s="43">
        <v>1.1387121E-2</v>
      </c>
      <c r="F2194" s="43"/>
      <c r="G2194" s="47">
        <v>35.262999999999998</v>
      </c>
      <c r="H2194" s="47">
        <v>0.38294137831465319</v>
      </c>
      <c r="I2194" s="47">
        <v>35.645941378314653</v>
      </c>
      <c r="J2194" s="47">
        <v>35.240036730680877</v>
      </c>
      <c r="K2194" s="47">
        <v>4.3939999999999992</v>
      </c>
      <c r="L2194" s="47">
        <v>4.7716995613379061E-2</v>
      </c>
      <c r="M2194" s="47">
        <v>4.441716995613378</v>
      </c>
      <c r="N2194" s="47">
        <v>4.3911386267365717</v>
      </c>
      <c r="O2194" s="47">
        <v>39.656999999999996</v>
      </c>
      <c r="P2194" s="47">
        <v>0.43065837392803225</v>
      </c>
      <c r="Q2194" s="47">
        <v>40.087658373928029</v>
      </c>
      <c r="R2194" s="47">
        <v>39.631175357417447</v>
      </c>
      <c r="S2194" s="47"/>
      <c r="T2194" s="47">
        <v>127.622</v>
      </c>
      <c r="U2194" s="47">
        <v>1.3859213505167645</v>
      </c>
      <c r="V2194" s="47">
        <v>129.00792135051677</v>
      </c>
      <c r="W2194" s="47">
        <v>127.53889254013994</v>
      </c>
      <c r="X2194" s="47">
        <v>13.885999999999994</v>
      </c>
      <c r="Y2194" s="47">
        <v>0.15079613133531669</v>
      </c>
      <c r="Z2194" s="47">
        <v>14.036796131335311</v>
      </c>
      <c r="AA2194" s="47">
        <v>13.876957435335463</v>
      </c>
      <c r="AB2194" s="47">
        <v>141.50799999999998</v>
      </c>
      <c r="AC2194" s="47">
        <v>1.5367174818520812</v>
      </c>
      <c r="AD2194" s="47">
        <v>143.04471748185208</v>
      </c>
      <c r="AE2194" s="47">
        <v>141.4158499754754</v>
      </c>
    </row>
    <row r="2195" spans="1:31" ht="13" x14ac:dyDescent="0.3">
      <c r="A2195" s="46">
        <v>45749</v>
      </c>
      <c r="B2195" s="44">
        <v>8</v>
      </c>
      <c r="C2195" s="44" t="s">
        <v>5</v>
      </c>
      <c r="D2195" s="45">
        <v>63.470950000000002</v>
      </c>
      <c r="E2195" s="43">
        <v>1.0234833E-2</v>
      </c>
      <c r="F2195" s="43"/>
      <c r="G2195" s="47">
        <v>39.052000000000007</v>
      </c>
      <c r="H2195" s="47">
        <v>0.43056746433849952</v>
      </c>
      <c r="I2195" s="47">
        <v>39.482567464338509</v>
      </c>
      <c r="J2195" s="47">
        <v>39.078469979929771</v>
      </c>
      <c r="K2195" s="47">
        <v>4.6030000000000006</v>
      </c>
      <c r="L2195" s="47">
        <v>5.0750333871507562E-2</v>
      </c>
      <c r="M2195" s="47">
        <v>4.6537503338715078</v>
      </c>
      <c r="N2195" s="47">
        <v>4.6061199763806382</v>
      </c>
      <c r="O2195" s="47">
        <v>43.655000000000008</v>
      </c>
      <c r="P2195" s="47">
        <v>0.48131779821000709</v>
      </c>
      <c r="Q2195" s="47">
        <v>44.136317798210015</v>
      </c>
      <c r="R2195" s="47">
        <v>43.684589956310411</v>
      </c>
      <c r="S2195" s="47"/>
      <c r="T2195" s="47">
        <v>139.62699999999995</v>
      </c>
      <c r="U2195" s="47">
        <v>1.5394561954110324</v>
      </c>
      <c r="V2195" s="47">
        <v>141.16645619541097</v>
      </c>
      <c r="W2195" s="47">
        <v>139.72164109104912</v>
      </c>
      <c r="X2195" s="47">
        <v>14.478</v>
      </c>
      <c r="Y2195" s="47">
        <v>0.15962705491889775</v>
      </c>
      <c r="Z2195" s="47">
        <v>14.637627054918898</v>
      </c>
      <c r="AA2195" s="47">
        <v>14.487813386495521</v>
      </c>
      <c r="AB2195" s="47">
        <v>154.10499999999996</v>
      </c>
      <c r="AC2195" s="47">
        <v>1.6990832503299302</v>
      </c>
      <c r="AD2195" s="47">
        <v>155.80408325032988</v>
      </c>
      <c r="AE2195" s="47">
        <v>154.20945447754465</v>
      </c>
    </row>
    <row r="2196" spans="1:31" ht="13" x14ac:dyDescent="0.3">
      <c r="A2196" s="46">
        <v>45749</v>
      </c>
      <c r="B2196" s="44">
        <v>9</v>
      </c>
      <c r="C2196" s="44" t="s">
        <v>5</v>
      </c>
      <c r="D2196" s="45">
        <v>78.747163999999998</v>
      </c>
      <c r="E2196" s="43">
        <v>8.5421019999999993E-3</v>
      </c>
      <c r="F2196" s="43"/>
      <c r="G2196" s="47">
        <v>41.836999999999996</v>
      </c>
      <c r="H2196" s="47">
        <v>0.33972642007651532</v>
      </c>
      <c r="I2196" s="47">
        <v>42.176726420076513</v>
      </c>
      <c r="J2196" s="47">
        <v>41.81644852097012</v>
      </c>
      <c r="K2196" s="47">
        <v>4.6840000000000002</v>
      </c>
      <c r="L2196" s="47">
        <v>3.8035197352544355E-2</v>
      </c>
      <c r="M2196" s="47">
        <v>4.722035197352545</v>
      </c>
      <c r="N2196" s="47">
        <v>4.6816990910491691</v>
      </c>
      <c r="O2196" s="47">
        <v>46.520999999999994</v>
      </c>
      <c r="P2196" s="47">
        <v>0.37776161742905967</v>
      </c>
      <c r="Q2196" s="47">
        <v>46.898761617429059</v>
      </c>
      <c r="R2196" s="47">
        <v>46.498147612019288</v>
      </c>
      <c r="S2196" s="47"/>
      <c r="T2196" s="47">
        <v>150.04399999999995</v>
      </c>
      <c r="U2196" s="47">
        <v>1.2183930724946974</v>
      </c>
      <c r="V2196" s="47">
        <v>151.26239307249466</v>
      </c>
      <c r="W2196" s="47">
        <v>149.9702942821053</v>
      </c>
      <c r="X2196" s="47">
        <v>14.872999999999999</v>
      </c>
      <c r="Y2196" s="47">
        <v>0.12077230790443896</v>
      </c>
      <c r="Z2196" s="47">
        <v>14.993772307904438</v>
      </c>
      <c r="AA2196" s="47">
        <v>14.865693975485542</v>
      </c>
      <c r="AB2196" s="47">
        <v>164.91699999999994</v>
      </c>
      <c r="AC2196" s="47">
        <v>1.3391653803991364</v>
      </c>
      <c r="AD2196" s="47">
        <v>166.2561653803991</v>
      </c>
      <c r="AE2196" s="47">
        <v>164.83598825759083</v>
      </c>
    </row>
    <row r="2197" spans="1:31" ht="13" x14ac:dyDescent="0.3">
      <c r="A2197" s="46">
        <v>45749</v>
      </c>
      <c r="B2197" s="44">
        <v>10</v>
      </c>
      <c r="C2197" s="44" t="s">
        <v>5</v>
      </c>
      <c r="D2197" s="45">
        <v>70.285548000000006</v>
      </c>
      <c r="E2197" s="43">
        <v>7.7025319999999998E-3</v>
      </c>
      <c r="F2197" s="43"/>
      <c r="G2197" s="47">
        <v>43.320999999999998</v>
      </c>
      <c r="H2197" s="47">
        <v>2.6849965529235902E-2</v>
      </c>
      <c r="I2197" s="47">
        <v>43.347849965529235</v>
      </c>
      <c r="J2197" s="47">
        <v>43.013961764038548</v>
      </c>
      <c r="K2197" s="47">
        <v>4.8249999999999993</v>
      </c>
      <c r="L2197" s="47">
        <v>2.9904915324799335E-3</v>
      </c>
      <c r="M2197" s="47">
        <v>4.8279904915324794</v>
      </c>
      <c r="N2197" s="47">
        <v>4.7908027402757547</v>
      </c>
      <c r="O2197" s="47">
        <v>48.146000000000001</v>
      </c>
      <c r="P2197" s="47">
        <v>2.9840457061715835E-2</v>
      </c>
      <c r="Q2197" s="47">
        <v>48.175840457061717</v>
      </c>
      <c r="R2197" s="47">
        <v>47.804764504314306</v>
      </c>
      <c r="S2197" s="47"/>
      <c r="T2197" s="47">
        <v>155.88000000000005</v>
      </c>
      <c r="U2197" s="47">
        <v>9.6613019706315501E-2</v>
      </c>
      <c r="V2197" s="47">
        <v>155.97661301970638</v>
      </c>
      <c r="W2197" s="47">
        <v>154.77519816667046</v>
      </c>
      <c r="X2197" s="47">
        <v>14.835999999999999</v>
      </c>
      <c r="Y2197" s="47">
        <v>9.1952191452585076E-3</v>
      </c>
      <c r="Z2197" s="47">
        <v>14.845195219145257</v>
      </c>
      <c r="AA2197" s="47">
        <v>14.730849627923543</v>
      </c>
      <c r="AB2197" s="47">
        <v>170.71600000000007</v>
      </c>
      <c r="AC2197" s="47">
        <v>0.105808238851574</v>
      </c>
      <c r="AD2197" s="47">
        <v>170.82180823885165</v>
      </c>
      <c r="AE2197" s="47">
        <v>169.506047794594</v>
      </c>
    </row>
    <row r="2198" spans="1:31" ht="13" x14ac:dyDescent="0.3">
      <c r="A2198" s="46">
        <v>45749</v>
      </c>
      <c r="B2198" s="44">
        <v>11</v>
      </c>
      <c r="C2198" s="44" t="s">
        <v>5</v>
      </c>
      <c r="D2198" s="45">
        <v>55.626539999999999</v>
      </c>
      <c r="E2198" s="43">
        <v>7.2615509999999998E-3</v>
      </c>
      <c r="F2198" s="43"/>
      <c r="G2198" s="47">
        <v>43.585000000000008</v>
      </c>
      <c r="H2198" s="47">
        <v>0.24793963148536644</v>
      </c>
      <c r="I2198" s="47">
        <v>43.832939631485374</v>
      </c>
      <c r="J2198" s="47">
        <v>43.51464450487142</v>
      </c>
      <c r="K2198" s="47">
        <v>4.5959999999999992</v>
      </c>
      <c r="L2198" s="47">
        <v>2.6145016549426262E-2</v>
      </c>
      <c r="M2198" s="47">
        <v>4.6221450165494256</v>
      </c>
      <c r="N2198" s="47">
        <v>4.5885810747823559</v>
      </c>
      <c r="O2198" s="47">
        <v>48.181000000000004</v>
      </c>
      <c r="P2198" s="47">
        <v>0.27408464803479271</v>
      </c>
      <c r="Q2198" s="47">
        <v>48.455084648034799</v>
      </c>
      <c r="R2198" s="47">
        <v>48.103225579653774</v>
      </c>
      <c r="S2198" s="47"/>
      <c r="T2198" s="47">
        <v>157.63300000000007</v>
      </c>
      <c r="U2198" s="47">
        <v>0.89671831891551623</v>
      </c>
      <c r="V2198" s="47">
        <v>158.52971831891557</v>
      </c>
      <c r="W2198" s="47">
        <v>157.37854668432712</v>
      </c>
      <c r="X2198" s="47">
        <v>14.184999999999997</v>
      </c>
      <c r="Y2198" s="47">
        <v>8.0693442069976404E-2</v>
      </c>
      <c r="Z2198" s="47">
        <v>14.265693442069974</v>
      </c>
      <c r="AA2198" s="47">
        <v>14.162102381590017</v>
      </c>
      <c r="AB2198" s="47">
        <v>171.81800000000007</v>
      </c>
      <c r="AC2198" s="47">
        <v>0.97741176098549265</v>
      </c>
      <c r="AD2198" s="47">
        <v>172.79541176098553</v>
      </c>
      <c r="AE2198" s="47">
        <v>171.54064906591714</v>
      </c>
    </row>
    <row r="2199" spans="1:31" ht="13" x14ac:dyDescent="0.3">
      <c r="A2199" s="46">
        <v>45749</v>
      </c>
      <c r="B2199" s="44">
        <v>12</v>
      </c>
      <c r="C2199" s="44" t="s">
        <v>5</v>
      </c>
      <c r="D2199" s="45">
        <v>32.551006999999998</v>
      </c>
      <c r="E2199" s="43">
        <v>6.8953800000000004E-3</v>
      </c>
      <c r="F2199" s="43"/>
      <c r="G2199" s="47">
        <v>44.274999999999991</v>
      </c>
      <c r="H2199" s="47">
        <v>0.47659917851745631</v>
      </c>
      <c r="I2199" s="47">
        <v>44.751599178517445</v>
      </c>
      <c r="J2199" s="47">
        <v>44.44301989657388</v>
      </c>
      <c r="K2199" s="47">
        <v>4.41</v>
      </c>
      <c r="L2199" s="47">
        <v>4.7471538729801983E-2</v>
      </c>
      <c r="M2199" s="47">
        <v>4.4574715387298021</v>
      </c>
      <c r="N2199" s="47">
        <v>4.4267355786310754</v>
      </c>
      <c r="O2199" s="47">
        <v>48.684999999999988</v>
      </c>
      <c r="P2199" s="47">
        <v>0.52407071724725829</v>
      </c>
      <c r="Q2199" s="47">
        <v>49.209070717247243</v>
      </c>
      <c r="R2199" s="47">
        <v>48.869755475204954</v>
      </c>
      <c r="S2199" s="47"/>
      <c r="T2199" s="47">
        <v>157.87199999999999</v>
      </c>
      <c r="U2199" s="47">
        <v>1.6994164993993872</v>
      </c>
      <c r="V2199" s="47">
        <v>159.57141649939936</v>
      </c>
      <c r="W2199" s="47">
        <v>158.47111094549774</v>
      </c>
      <c r="X2199" s="47">
        <v>13.780000000000001</v>
      </c>
      <c r="Y2199" s="47">
        <v>0.14833510287906379</v>
      </c>
      <c r="Z2199" s="47">
        <v>13.928335102879064</v>
      </c>
      <c r="AA2199" s="47">
        <v>13.832293939577374</v>
      </c>
      <c r="AB2199" s="47">
        <v>171.65199999999999</v>
      </c>
      <c r="AC2199" s="47">
        <v>1.847751602278451</v>
      </c>
      <c r="AD2199" s="47">
        <v>173.49975160227842</v>
      </c>
      <c r="AE2199" s="47">
        <v>172.30340488507511</v>
      </c>
    </row>
    <row r="2200" spans="1:31" ht="13" x14ac:dyDescent="0.3">
      <c r="A2200" s="46">
        <v>45749</v>
      </c>
      <c r="B2200" s="44">
        <v>13</v>
      </c>
      <c r="C2200" s="44" t="s">
        <v>5</v>
      </c>
      <c r="D2200" s="45">
        <v>38.700170999999997</v>
      </c>
      <c r="E2200" s="43">
        <v>6.8972629999999998E-3</v>
      </c>
      <c r="F2200" s="43"/>
      <c r="G2200" s="47">
        <v>44.208999999999996</v>
      </c>
      <c r="H2200" s="47">
        <v>0.62885081389922748</v>
      </c>
      <c r="I2200" s="47">
        <v>44.837850813899223</v>
      </c>
      <c r="J2200" s="47">
        <v>44.528592364480993</v>
      </c>
      <c r="K2200" s="47">
        <v>4.4390000000000009</v>
      </c>
      <c r="L2200" s="47">
        <v>6.3142544796278385E-2</v>
      </c>
      <c r="M2200" s="47">
        <v>4.5021425447962793</v>
      </c>
      <c r="N2200" s="47">
        <v>4.4710900836013296</v>
      </c>
      <c r="O2200" s="47">
        <v>48.647999999999996</v>
      </c>
      <c r="P2200" s="47">
        <v>0.69199335869550582</v>
      </c>
      <c r="Q2200" s="47">
        <v>49.339993358695502</v>
      </c>
      <c r="R2200" s="47">
        <v>48.999682448082325</v>
      </c>
      <c r="S2200" s="47"/>
      <c r="T2200" s="47">
        <v>157.37600000000006</v>
      </c>
      <c r="U2200" s="47">
        <v>2.2385945325206373</v>
      </c>
      <c r="V2200" s="47">
        <v>159.6145945325207</v>
      </c>
      <c r="W2200" s="47">
        <v>158.51369069539155</v>
      </c>
      <c r="X2200" s="47">
        <v>13.738</v>
      </c>
      <c r="Y2200" s="47">
        <v>0.19541614787368153</v>
      </c>
      <c r="Z2200" s="47">
        <v>13.933416147873681</v>
      </c>
      <c r="AA2200" s="47">
        <v>13.837313712213348</v>
      </c>
      <c r="AB2200" s="47">
        <v>171.11400000000006</v>
      </c>
      <c r="AC2200" s="47">
        <v>2.4340106803943189</v>
      </c>
      <c r="AD2200" s="47">
        <v>173.54801068039438</v>
      </c>
      <c r="AE2200" s="47">
        <v>172.3510044076049</v>
      </c>
    </row>
    <row r="2201" spans="1:31" ht="13" x14ac:dyDescent="0.3">
      <c r="A2201" s="46">
        <v>45749</v>
      </c>
      <c r="B2201" s="44">
        <v>14</v>
      </c>
      <c r="C2201" s="44" t="s">
        <v>5</v>
      </c>
      <c r="D2201" s="45">
        <v>36.000867</v>
      </c>
      <c r="E2201" s="43">
        <v>6.8370560000000002E-3</v>
      </c>
      <c r="F2201" s="43"/>
      <c r="G2201" s="47">
        <v>44.784000000000006</v>
      </c>
      <c r="H2201" s="47">
        <v>0.50069967655007641</v>
      </c>
      <c r="I2201" s="47">
        <v>45.284699676550083</v>
      </c>
      <c r="J2201" s="47">
        <v>44.975085648918331</v>
      </c>
      <c r="K2201" s="47">
        <v>4.4559999999999995</v>
      </c>
      <c r="L2201" s="47">
        <v>4.9819528374132283E-2</v>
      </c>
      <c r="M2201" s="47">
        <v>4.5058195283741318</v>
      </c>
      <c r="N2201" s="47">
        <v>4.475012987932744</v>
      </c>
      <c r="O2201" s="47">
        <v>49.240000000000009</v>
      </c>
      <c r="P2201" s="47">
        <v>0.55051920492420869</v>
      </c>
      <c r="Q2201" s="47">
        <v>49.790519204924216</v>
      </c>
      <c r="R2201" s="47">
        <v>49.450098636851074</v>
      </c>
      <c r="S2201" s="47"/>
      <c r="T2201" s="47">
        <v>157.01300000000001</v>
      </c>
      <c r="U2201" s="47">
        <v>1.7554563753607795</v>
      </c>
      <c r="V2201" s="47">
        <v>158.76845637536078</v>
      </c>
      <c r="W2201" s="47">
        <v>157.68294754808889</v>
      </c>
      <c r="X2201" s="47">
        <v>13.719000000000005</v>
      </c>
      <c r="Y2201" s="47">
        <v>0.15338287921111335</v>
      </c>
      <c r="Z2201" s="47">
        <v>13.872382879211118</v>
      </c>
      <c r="AA2201" s="47">
        <v>13.77753662061251</v>
      </c>
      <c r="AB2201" s="47">
        <v>170.732</v>
      </c>
      <c r="AC2201" s="47">
        <v>1.9088392545718929</v>
      </c>
      <c r="AD2201" s="47">
        <v>172.64083925457192</v>
      </c>
      <c r="AE2201" s="47">
        <v>171.46048416870141</v>
      </c>
    </row>
    <row r="2202" spans="1:31" ht="13" x14ac:dyDescent="0.3">
      <c r="A2202" s="46">
        <v>45749</v>
      </c>
      <c r="B2202" s="44">
        <v>15</v>
      </c>
      <c r="C2202" s="44" t="s">
        <v>5</v>
      </c>
      <c r="D2202" s="45">
        <v>39.322021999999997</v>
      </c>
      <c r="E2202" s="43">
        <v>7.0130210000000004E-3</v>
      </c>
      <c r="F2202" s="43"/>
      <c r="G2202" s="47">
        <v>43.579000000000001</v>
      </c>
      <c r="H2202" s="47">
        <v>-2.6653766545109526E-2</v>
      </c>
      <c r="I2202" s="47">
        <v>43.552346233454891</v>
      </c>
      <c r="J2202" s="47">
        <v>43.246912714720402</v>
      </c>
      <c r="K2202" s="47">
        <v>4.4200000000000008</v>
      </c>
      <c r="L2202" s="47">
        <v>-2.7033582259662708E-3</v>
      </c>
      <c r="M2202" s="47">
        <v>4.4172966417740342</v>
      </c>
      <c r="N2202" s="47">
        <v>4.3863180476620434</v>
      </c>
      <c r="O2202" s="47">
        <v>47.999000000000002</v>
      </c>
      <c r="P2202" s="47">
        <v>-2.9357124771075795E-2</v>
      </c>
      <c r="Q2202" s="47">
        <v>47.969642875228928</v>
      </c>
      <c r="R2202" s="47">
        <v>47.633230762382446</v>
      </c>
      <c r="S2202" s="47"/>
      <c r="T2202" s="47">
        <v>153.245</v>
      </c>
      <c r="U2202" s="47">
        <v>-9.3727631524479882E-2</v>
      </c>
      <c r="V2202" s="47">
        <v>153.15127236847553</v>
      </c>
      <c r="W2202" s="47">
        <v>152.07721927917868</v>
      </c>
      <c r="X2202" s="47">
        <v>13.519000000000002</v>
      </c>
      <c r="Y2202" s="47">
        <v>-8.2684841305063379E-3</v>
      </c>
      <c r="Z2202" s="47">
        <v>13.510731515869496</v>
      </c>
      <c r="AA2202" s="47">
        <v>13.415980472023342</v>
      </c>
      <c r="AB2202" s="47">
        <v>166.76400000000001</v>
      </c>
      <c r="AC2202" s="47">
        <v>-0.10199611565498622</v>
      </c>
      <c r="AD2202" s="47">
        <v>166.66200388434504</v>
      </c>
      <c r="AE2202" s="47">
        <v>165.49319975120201</v>
      </c>
    </row>
    <row r="2203" spans="1:31" ht="13" x14ac:dyDescent="0.3">
      <c r="A2203" s="46">
        <v>45749</v>
      </c>
      <c r="B2203" s="44">
        <v>16</v>
      </c>
      <c r="C2203" s="44" t="s">
        <v>5</v>
      </c>
      <c r="D2203" s="45">
        <v>38.116723</v>
      </c>
      <c r="E2203" s="43">
        <v>7.29344E-3</v>
      </c>
      <c r="F2203" s="43"/>
      <c r="G2203" s="47">
        <v>40.879999999999995</v>
      </c>
      <c r="H2203" s="47">
        <v>0.37575376384158954</v>
      </c>
      <c r="I2203" s="47">
        <v>41.255753763841582</v>
      </c>
      <c r="J2203" s="47">
        <v>40.954857399110232</v>
      </c>
      <c r="K2203" s="47">
        <v>4.1720000000000006</v>
      </c>
      <c r="L2203" s="47">
        <v>3.8347473159175929E-2</v>
      </c>
      <c r="M2203" s="47">
        <v>4.2103474731591763</v>
      </c>
      <c r="N2203" s="47">
        <v>4.1796395564845383</v>
      </c>
      <c r="O2203" s="47">
        <v>45.051999999999992</v>
      </c>
      <c r="P2203" s="47">
        <v>0.41410123700076545</v>
      </c>
      <c r="Q2203" s="47">
        <v>45.466101237000757</v>
      </c>
      <c r="R2203" s="47">
        <v>45.13449695559477</v>
      </c>
      <c r="S2203" s="47"/>
      <c r="T2203" s="47">
        <v>146.11300000000008</v>
      </c>
      <c r="U2203" s="47">
        <v>1.3430163820006413</v>
      </c>
      <c r="V2203" s="47">
        <v>147.45601638200071</v>
      </c>
      <c r="W2203" s="47">
        <v>146.38055477387957</v>
      </c>
      <c r="X2203" s="47">
        <v>12.803999999999998</v>
      </c>
      <c r="Y2203" s="47">
        <v>0.11768960842044307</v>
      </c>
      <c r="Z2203" s="47">
        <v>12.921689608420442</v>
      </c>
      <c r="AA2203" s="47">
        <v>12.827446040562805</v>
      </c>
      <c r="AB2203" s="47">
        <v>158.91700000000009</v>
      </c>
      <c r="AC2203" s="47">
        <v>1.4607059904210844</v>
      </c>
      <c r="AD2203" s="47">
        <v>160.37770599042116</v>
      </c>
      <c r="AE2203" s="47">
        <v>159.20800081444236</v>
      </c>
    </row>
    <row r="2204" spans="1:31" ht="13" x14ac:dyDescent="0.3">
      <c r="A2204" s="46">
        <v>45749</v>
      </c>
      <c r="B2204" s="44">
        <v>17</v>
      </c>
      <c r="C2204" s="44" t="s">
        <v>5</v>
      </c>
      <c r="D2204" s="45">
        <v>39.994540999999998</v>
      </c>
      <c r="E2204" s="43">
        <v>7.9436019999999993E-3</v>
      </c>
      <c r="F2204" s="43"/>
      <c r="G2204" s="47">
        <v>39.016999999999996</v>
      </c>
      <c r="H2204" s="47">
        <v>0.6513648218644339</v>
      </c>
      <c r="I2204" s="47">
        <v>39.668364821864429</v>
      </c>
      <c r="J2204" s="47">
        <v>39.353255119728736</v>
      </c>
      <c r="K2204" s="47">
        <v>3.9419999999999997</v>
      </c>
      <c r="L2204" s="47">
        <v>6.5809265904339095E-2</v>
      </c>
      <c r="M2204" s="47">
        <v>4.0078092659043385</v>
      </c>
      <c r="N2204" s="47">
        <v>3.9759728242040824</v>
      </c>
      <c r="O2204" s="47">
        <v>42.958999999999996</v>
      </c>
      <c r="P2204" s="47">
        <v>0.71717408776877301</v>
      </c>
      <c r="Q2204" s="47">
        <v>43.676174087768771</v>
      </c>
      <c r="R2204" s="47">
        <v>43.329227943932821</v>
      </c>
      <c r="S2204" s="47"/>
      <c r="T2204" s="47">
        <v>140.64500000000001</v>
      </c>
      <c r="U2204" s="47">
        <v>2.3479817866858887</v>
      </c>
      <c r="V2204" s="47">
        <v>142.9929817866859</v>
      </c>
      <c r="W2204" s="47">
        <v>141.85710245057922</v>
      </c>
      <c r="X2204" s="47">
        <v>12.483000000000002</v>
      </c>
      <c r="Y2204" s="47">
        <v>0.20839600869707384</v>
      </c>
      <c r="Z2204" s="47">
        <v>12.691396008697076</v>
      </c>
      <c r="AA2204" s="47">
        <v>12.590580609979598</v>
      </c>
      <c r="AB2204" s="47">
        <v>153.12800000000001</v>
      </c>
      <c r="AC2204" s="47">
        <v>2.5563777953829625</v>
      </c>
      <c r="AD2204" s="47">
        <v>155.68437779538297</v>
      </c>
      <c r="AE2204" s="47">
        <v>154.44768306055883</v>
      </c>
    </row>
    <row r="2205" spans="1:31" ht="13" x14ac:dyDescent="0.3">
      <c r="A2205" s="46">
        <v>45749</v>
      </c>
      <c r="B2205" s="44">
        <v>18</v>
      </c>
      <c r="C2205" s="44" t="s">
        <v>5</v>
      </c>
      <c r="D2205" s="45">
        <v>51.486756</v>
      </c>
      <c r="E2205" s="43">
        <v>8.8497820000000005E-3</v>
      </c>
      <c r="F2205" s="43"/>
      <c r="G2205" s="47">
        <v>37.11</v>
      </c>
      <c r="H2205" s="47">
        <v>0.35726053993676232</v>
      </c>
      <c r="I2205" s="47">
        <v>37.46726053993676</v>
      </c>
      <c r="J2205" s="47">
        <v>37.135683452021119</v>
      </c>
      <c r="K2205" s="47">
        <v>3.8809999999999998</v>
      </c>
      <c r="L2205" s="47">
        <v>3.7362655766493516E-2</v>
      </c>
      <c r="M2205" s="47">
        <v>3.9183626557664932</v>
      </c>
      <c r="N2205" s="47">
        <v>3.8836860004660188</v>
      </c>
      <c r="O2205" s="47">
        <v>40.991</v>
      </c>
      <c r="P2205" s="47">
        <v>0.39462319570325582</v>
      </c>
      <c r="Q2205" s="47">
        <v>41.385623195703253</v>
      </c>
      <c r="R2205" s="47">
        <v>41.01936945248714</v>
      </c>
      <c r="S2205" s="47"/>
      <c r="T2205" s="47">
        <v>134.74200000000005</v>
      </c>
      <c r="U2205" s="47">
        <v>1.2971705651349839</v>
      </c>
      <c r="V2205" s="47">
        <v>136.03917056513504</v>
      </c>
      <c r="W2205" s="47">
        <v>134.83525356217277</v>
      </c>
      <c r="X2205" s="47">
        <v>12.381</v>
      </c>
      <c r="Y2205" s="47">
        <v>0.11919274440735796</v>
      </c>
      <c r="Z2205" s="47">
        <v>12.500192744407359</v>
      </c>
      <c r="AA2205" s="47">
        <v>12.389568763661373</v>
      </c>
      <c r="AB2205" s="47">
        <v>147.12300000000005</v>
      </c>
      <c r="AC2205" s="47">
        <v>1.4163633095423418</v>
      </c>
      <c r="AD2205" s="47">
        <v>148.53936330954241</v>
      </c>
      <c r="AE2205" s="47">
        <v>147.22482232583414</v>
      </c>
    </row>
    <row r="2206" spans="1:31" ht="13" x14ac:dyDescent="0.3">
      <c r="A2206" s="46">
        <v>45749</v>
      </c>
      <c r="B2206" s="44">
        <v>19</v>
      </c>
      <c r="C2206" s="44" t="s">
        <v>5</v>
      </c>
      <c r="D2206" s="45">
        <v>43.745958999999999</v>
      </c>
      <c r="E2206" s="43">
        <v>9.433996E-3</v>
      </c>
      <c r="F2206" s="43"/>
      <c r="G2206" s="47">
        <v>35.746000000000002</v>
      </c>
      <c r="H2206" s="47">
        <v>0.4607214539922751</v>
      </c>
      <c r="I2206" s="47">
        <v>36.20672145399228</v>
      </c>
      <c r="J2206" s="47">
        <v>35.865147388622198</v>
      </c>
      <c r="K2206" s="47">
        <v>3.7800000000000002</v>
      </c>
      <c r="L2206" s="47">
        <v>4.8719495778291273E-2</v>
      </c>
      <c r="M2206" s="47">
        <v>3.8287194957782917</v>
      </c>
      <c r="N2206" s="47">
        <v>3.792599371369997</v>
      </c>
      <c r="O2206" s="47">
        <v>39.526000000000003</v>
      </c>
      <c r="P2206" s="47">
        <v>0.50944094977056642</v>
      </c>
      <c r="Q2206" s="47">
        <v>40.035440949770575</v>
      </c>
      <c r="R2206" s="47">
        <v>39.657746759992193</v>
      </c>
      <c r="S2206" s="47"/>
      <c r="T2206" s="47">
        <v>131.90699999999998</v>
      </c>
      <c r="U2206" s="47">
        <v>1.7001170713299116</v>
      </c>
      <c r="V2206" s="47">
        <v>133.6071170713299</v>
      </c>
      <c r="W2206" s="47">
        <v>132.34666806330742</v>
      </c>
      <c r="X2206" s="47">
        <v>12.174999999999999</v>
      </c>
      <c r="Y2206" s="47">
        <v>0.15692059817478735</v>
      </c>
      <c r="Z2206" s="47">
        <v>12.331920598174786</v>
      </c>
      <c r="AA2206" s="47">
        <v>12.215581308579287</v>
      </c>
      <c r="AB2206" s="47">
        <v>144.08199999999999</v>
      </c>
      <c r="AC2206" s="47">
        <v>1.8570376695046991</v>
      </c>
      <c r="AD2206" s="47">
        <v>145.93903766950467</v>
      </c>
      <c r="AE2206" s="47">
        <v>144.56224937188671</v>
      </c>
    </row>
    <row r="2207" spans="1:31" ht="13" x14ac:dyDescent="0.3">
      <c r="A2207" s="46">
        <v>45749</v>
      </c>
      <c r="B2207" s="44">
        <v>20</v>
      </c>
      <c r="C2207" s="44" t="s">
        <v>5</v>
      </c>
      <c r="D2207" s="45">
        <v>49.195298000000001</v>
      </c>
      <c r="E2207" s="43">
        <v>9.519507E-3</v>
      </c>
      <c r="F2207" s="43"/>
      <c r="G2207" s="47">
        <v>35.212000000000003</v>
      </c>
      <c r="H2207" s="47">
        <v>0.2584679389031142</v>
      </c>
      <c r="I2207" s="47">
        <v>35.47046793890312</v>
      </c>
      <c r="J2207" s="47">
        <v>35.132806571065451</v>
      </c>
      <c r="K2207" s="47">
        <v>3.7269999999999994</v>
      </c>
      <c r="L2207" s="47">
        <v>2.7357435200837964E-2</v>
      </c>
      <c r="M2207" s="47">
        <v>3.7543574352008373</v>
      </c>
      <c r="N2207" s="47">
        <v>3.7186178033159409</v>
      </c>
      <c r="O2207" s="47">
        <v>38.939</v>
      </c>
      <c r="P2207" s="47">
        <v>0.28582537410395215</v>
      </c>
      <c r="Q2207" s="47">
        <v>39.224825374103958</v>
      </c>
      <c r="R2207" s="47">
        <v>38.851424374381395</v>
      </c>
      <c r="S2207" s="47"/>
      <c r="T2207" s="47">
        <v>131.40200000000004</v>
      </c>
      <c r="U2207" s="47">
        <v>0.96453493433338122</v>
      </c>
      <c r="V2207" s="47">
        <v>132.36653493433343</v>
      </c>
      <c r="W2207" s="47">
        <v>131.10647077846031</v>
      </c>
      <c r="X2207" s="47">
        <v>12.383000000000001</v>
      </c>
      <c r="Y2207" s="47">
        <v>9.0895390419097555E-2</v>
      </c>
      <c r="Z2207" s="47">
        <v>12.473895390419099</v>
      </c>
      <c r="AA2207" s="47">
        <v>12.355150055932736</v>
      </c>
      <c r="AB2207" s="47">
        <v>143.78500000000005</v>
      </c>
      <c r="AC2207" s="47">
        <v>1.0554303247524788</v>
      </c>
      <c r="AD2207" s="47">
        <v>144.84043032475253</v>
      </c>
      <c r="AE2207" s="47">
        <v>143.46162083439305</v>
      </c>
    </row>
    <row r="2208" spans="1:31" ht="13" x14ac:dyDescent="0.3">
      <c r="A2208" s="46">
        <v>45749</v>
      </c>
      <c r="B2208" s="44">
        <v>21</v>
      </c>
      <c r="C2208" s="44" t="s">
        <v>5</v>
      </c>
      <c r="D2208" s="45">
        <v>46.75479</v>
      </c>
      <c r="E2208" s="43">
        <v>9.2587590000000001E-3</v>
      </c>
      <c r="F2208" s="43"/>
      <c r="G2208" s="47">
        <v>33.973000000000006</v>
      </c>
      <c r="H2208" s="47">
        <v>0.30916937597811917</v>
      </c>
      <c r="I2208" s="47">
        <v>34.282169375978128</v>
      </c>
      <c r="J2208" s="47">
        <v>33.964759031728768</v>
      </c>
      <c r="K2208" s="47">
        <v>3.62</v>
      </c>
      <c r="L2208" s="47">
        <v>3.2943606423948169E-2</v>
      </c>
      <c r="M2208" s="47">
        <v>3.6529436064239484</v>
      </c>
      <c r="N2208" s="47">
        <v>3.6191218819314783</v>
      </c>
      <c r="O2208" s="47">
        <v>37.593000000000004</v>
      </c>
      <c r="P2208" s="47">
        <v>0.34211298240206733</v>
      </c>
      <c r="Q2208" s="47">
        <v>37.935112982402075</v>
      </c>
      <c r="R2208" s="47">
        <v>37.583880913660245</v>
      </c>
      <c r="S2208" s="47"/>
      <c r="T2208" s="47">
        <v>127.64800000000002</v>
      </c>
      <c r="U2208" s="47">
        <v>1.1616534455260046</v>
      </c>
      <c r="V2208" s="47">
        <v>128.80965344552604</v>
      </c>
      <c r="W2208" s="47">
        <v>127.61703590740039</v>
      </c>
      <c r="X2208" s="47">
        <v>11.811999999999998</v>
      </c>
      <c r="Y2208" s="47">
        <v>0.10749444173471705</v>
      </c>
      <c r="Z2208" s="47">
        <v>11.919494441734715</v>
      </c>
      <c r="AA2208" s="47">
        <v>11.809134715296855</v>
      </c>
      <c r="AB2208" s="47">
        <v>139.46000000000004</v>
      </c>
      <c r="AC2208" s="47">
        <v>1.2691478872607216</v>
      </c>
      <c r="AD2208" s="47">
        <v>140.72914788726075</v>
      </c>
      <c r="AE2208" s="47">
        <v>139.42617062269724</v>
      </c>
    </row>
    <row r="2209" spans="1:31" ht="13" x14ac:dyDescent="0.3">
      <c r="A2209" s="46">
        <v>45749</v>
      </c>
      <c r="B2209" s="44">
        <v>22</v>
      </c>
      <c r="C2209" s="44" t="s">
        <v>5</v>
      </c>
      <c r="D2209" s="45">
        <v>37.436098000000001</v>
      </c>
      <c r="E2209" s="43">
        <v>9.1678520000000006E-3</v>
      </c>
      <c r="F2209" s="43"/>
      <c r="G2209" s="47">
        <v>31.656000000000002</v>
      </c>
      <c r="H2209" s="47">
        <v>0.34736743853619817</v>
      </c>
      <c r="I2209" s="47">
        <v>32.003367438536202</v>
      </c>
      <c r="J2209" s="47">
        <v>31.709965302358082</v>
      </c>
      <c r="K2209" s="47">
        <v>3.4339999999999997</v>
      </c>
      <c r="L2209" s="47">
        <v>3.7681949201835492E-2</v>
      </c>
      <c r="M2209" s="47">
        <v>3.4716819492018351</v>
      </c>
      <c r="N2209" s="47">
        <v>3.4398540829004811</v>
      </c>
      <c r="O2209" s="47">
        <v>35.090000000000003</v>
      </c>
      <c r="P2209" s="47">
        <v>0.38504938773803365</v>
      </c>
      <c r="Q2209" s="47">
        <v>35.475049387738039</v>
      </c>
      <c r="R2209" s="47">
        <v>35.14981938525856</v>
      </c>
      <c r="S2209" s="47"/>
      <c r="T2209" s="47">
        <v>117.72300000000006</v>
      </c>
      <c r="U2209" s="47">
        <v>1.2917973517436465</v>
      </c>
      <c r="V2209" s="47">
        <v>119.01479735174371</v>
      </c>
      <c r="W2209" s="47">
        <v>117.92368730381293</v>
      </c>
      <c r="X2209" s="47">
        <v>10.979000000000001</v>
      </c>
      <c r="Y2209" s="47">
        <v>0.12047470014180313</v>
      </c>
      <c r="Z2209" s="47">
        <v>11.099474700141805</v>
      </c>
      <c r="AA2209" s="47">
        <v>10.997716358813159</v>
      </c>
      <c r="AB2209" s="47">
        <v>128.70200000000006</v>
      </c>
      <c r="AC2209" s="47">
        <v>1.4122720518854497</v>
      </c>
      <c r="AD2209" s="47">
        <v>130.11427205188551</v>
      </c>
      <c r="AE2209" s="47">
        <v>128.92140366262609</v>
      </c>
    </row>
    <row r="2210" spans="1:31" ht="13" x14ac:dyDescent="0.3">
      <c r="A2210" s="46">
        <v>45749</v>
      </c>
      <c r="B2210" s="44">
        <v>23</v>
      </c>
      <c r="C2210" s="44" t="s">
        <v>5</v>
      </c>
      <c r="D2210" s="45">
        <v>31.969719999999999</v>
      </c>
      <c r="E2210" s="43">
        <v>9.1575939999999998E-3</v>
      </c>
      <c r="F2210" s="43"/>
      <c r="G2210" s="47">
        <v>28.810000000000006</v>
      </c>
      <c r="H2210" s="47">
        <v>0.35402626391762293</v>
      </c>
      <c r="I2210" s="47">
        <v>29.164026263917627</v>
      </c>
      <c r="J2210" s="47">
        <v>28.896953951987332</v>
      </c>
      <c r="K2210" s="47">
        <v>3.2359999999999998</v>
      </c>
      <c r="L2210" s="47">
        <v>3.9764977092586862E-2</v>
      </c>
      <c r="M2210" s="47">
        <v>3.2757649770925865</v>
      </c>
      <c r="N2210" s="47">
        <v>3.2457668513929532</v>
      </c>
      <c r="O2210" s="47">
        <v>32.046000000000006</v>
      </c>
      <c r="P2210" s="47">
        <v>0.39379124101020979</v>
      </c>
      <c r="Q2210" s="47">
        <v>32.439791241010212</v>
      </c>
      <c r="R2210" s="47">
        <v>32.142720803380286</v>
      </c>
      <c r="S2210" s="47"/>
      <c r="T2210" s="47">
        <v>108.69900000000001</v>
      </c>
      <c r="U2210" s="47">
        <v>1.3357272079688194</v>
      </c>
      <c r="V2210" s="47">
        <v>110.03472720796883</v>
      </c>
      <c r="W2210" s="47">
        <v>109.0270738502975</v>
      </c>
      <c r="X2210" s="47">
        <v>10.141000000000002</v>
      </c>
      <c r="Y2210" s="47">
        <v>0.12461577030158326</v>
      </c>
      <c r="Z2210" s="47">
        <v>10.265615770301585</v>
      </c>
      <c r="AA2210" s="47">
        <v>10.171607428917165</v>
      </c>
      <c r="AB2210" s="47">
        <v>118.84000000000002</v>
      </c>
      <c r="AC2210" s="47">
        <v>1.4603429782704027</v>
      </c>
      <c r="AD2210" s="47">
        <v>120.30034297827041</v>
      </c>
      <c r="AE2210" s="47">
        <v>119.19868127921467</v>
      </c>
    </row>
    <row r="2211" spans="1:31" ht="13" x14ac:dyDescent="0.3">
      <c r="A2211" s="46">
        <v>45749</v>
      </c>
      <c r="B2211" s="44">
        <v>24</v>
      </c>
      <c r="C2211" s="44" t="s">
        <v>3</v>
      </c>
      <c r="D2211" s="45">
        <v>30.641777000000001</v>
      </c>
      <c r="E2211" s="43">
        <v>9.4246269999999997E-3</v>
      </c>
      <c r="F2211" s="43"/>
      <c r="G2211" s="47">
        <v>27.456000000000003</v>
      </c>
      <c r="H2211" s="47">
        <v>0.37570968220526746</v>
      </c>
      <c r="I2211" s="47">
        <v>27.831709682205272</v>
      </c>
      <c r="J2211" s="47">
        <v>27.569406199678198</v>
      </c>
      <c r="K2211" s="47">
        <v>3.056</v>
      </c>
      <c r="L2211" s="47">
        <v>4.1818501923779769E-2</v>
      </c>
      <c r="M2211" s="47">
        <v>3.0978185019237796</v>
      </c>
      <c r="N2211" s="47">
        <v>3.0686227180294492</v>
      </c>
      <c r="O2211" s="47">
        <v>30.512000000000004</v>
      </c>
      <c r="P2211" s="47">
        <v>0.41752818412904724</v>
      </c>
      <c r="Q2211" s="47">
        <v>30.929528184129051</v>
      </c>
      <c r="R2211" s="47">
        <v>30.638028917707647</v>
      </c>
      <c r="S2211" s="47"/>
      <c r="T2211" s="47">
        <v>101.67400000000006</v>
      </c>
      <c r="U2211" s="47">
        <v>1.3913136009811475</v>
      </c>
      <c r="V2211" s="47">
        <v>103.06531360098121</v>
      </c>
      <c r="W2211" s="47">
        <v>102.09396146365394</v>
      </c>
      <c r="X2211" s="47">
        <v>9.6590000000000007</v>
      </c>
      <c r="Y2211" s="47">
        <v>0.13217438157126599</v>
      </c>
      <c r="Z2211" s="47">
        <v>9.7911743815712668</v>
      </c>
      <c r="AA2211" s="47">
        <v>9.6988962151330025</v>
      </c>
      <c r="AB2211" s="47">
        <v>111.33300000000007</v>
      </c>
      <c r="AC2211" s="47">
        <v>1.5234879825524135</v>
      </c>
      <c r="AD2211" s="47">
        <v>112.85648798255248</v>
      </c>
      <c r="AE2211" s="47">
        <v>111.79285767878694</v>
      </c>
    </row>
    <row r="2212" spans="1:31" ht="13" x14ac:dyDescent="0.3">
      <c r="A2212" s="46">
        <v>45750</v>
      </c>
      <c r="B2212" s="44">
        <v>1</v>
      </c>
      <c r="C2212" s="44" t="s">
        <v>3</v>
      </c>
      <c r="D2212" s="45">
        <v>29.234500000000001</v>
      </c>
      <c r="E2212" s="43">
        <v>9.5866900000000001E-3</v>
      </c>
      <c r="F2212" s="43"/>
      <c r="G2212" s="47">
        <v>26.83</v>
      </c>
      <c r="H2212" s="47">
        <v>0.38820602424801526</v>
      </c>
      <c r="I2212" s="47">
        <v>27.218206024248012</v>
      </c>
      <c r="J2212" s="47">
        <v>26.957273520737413</v>
      </c>
      <c r="K2212" s="47">
        <v>2.9719999999999995</v>
      </c>
      <c r="L2212" s="47">
        <v>4.3002173092251253E-2</v>
      </c>
      <c r="M2212" s="47">
        <v>3.0150021730922507</v>
      </c>
      <c r="N2212" s="47">
        <v>2.9860982819094888</v>
      </c>
      <c r="O2212" s="47">
        <v>29.802</v>
      </c>
      <c r="P2212" s="47">
        <v>0.4312081973402665</v>
      </c>
      <c r="Q2212" s="47">
        <v>30.233208197340261</v>
      </c>
      <c r="R2212" s="47">
        <v>29.943371802646901</v>
      </c>
      <c r="S2212" s="47"/>
      <c r="T2212" s="47">
        <v>98.336000000000027</v>
      </c>
      <c r="U2212" s="47">
        <v>1.4228336787347313</v>
      </c>
      <c r="V2212" s="47">
        <v>99.75883367873476</v>
      </c>
      <c r="W2212" s="47">
        <v>98.802476665495163</v>
      </c>
      <c r="X2212" s="47">
        <v>9.3310000000000031</v>
      </c>
      <c r="Y2212" s="47">
        <v>0.13501119687880103</v>
      </c>
      <c r="Z2212" s="47">
        <v>9.4660111968788048</v>
      </c>
      <c r="AA2212" s="47">
        <v>9.3752634819977985</v>
      </c>
      <c r="AB2212" s="47">
        <v>107.66700000000003</v>
      </c>
      <c r="AC2212" s="47">
        <v>1.5578448756135324</v>
      </c>
      <c r="AD2212" s="47">
        <v>109.22484487561357</v>
      </c>
      <c r="AE2212" s="47">
        <v>108.17774014749295</v>
      </c>
    </row>
    <row r="2213" spans="1:31" ht="13" x14ac:dyDescent="0.3">
      <c r="A2213" s="46">
        <v>45750</v>
      </c>
      <c r="B2213" s="44">
        <v>2</v>
      </c>
      <c r="C2213" s="44" t="s">
        <v>3</v>
      </c>
      <c r="D2213" s="45">
        <v>25.27431</v>
      </c>
      <c r="E2213" s="43">
        <v>9.8889849999999994E-3</v>
      </c>
      <c r="F2213" s="43"/>
      <c r="G2213" s="47">
        <v>26.474</v>
      </c>
      <c r="H2213" s="47">
        <v>0.43119270001110827</v>
      </c>
      <c r="I2213" s="47">
        <v>26.90519270001111</v>
      </c>
      <c r="J2213" s="47">
        <v>26.639127652978591</v>
      </c>
      <c r="K2213" s="47">
        <v>2.9450000000000003</v>
      </c>
      <c r="L2213" s="47">
        <v>4.7966401055099875E-2</v>
      </c>
      <c r="M2213" s="47">
        <v>2.9929664010551003</v>
      </c>
      <c r="N2213" s="47">
        <v>2.9633690012095624</v>
      </c>
      <c r="O2213" s="47">
        <v>29.419</v>
      </c>
      <c r="P2213" s="47">
        <v>0.47915910106620813</v>
      </c>
      <c r="Q2213" s="47">
        <v>29.898159101066209</v>
      </c>
      <c r="R2213" s="47">
        <v>29.602496654188151</v>
      </c>
      <c r="S2213" s="47"/>
      <c r="T2213" s="47">
        <v>96.815000000000055</v>
      </c>
      <c r="U2213" s="47">
        <v>1.5768648958062805</v>
      </c>
      <c r="V2213" s="47">
        <v>98.391864895806336</v>
      </c>
      <c r="W2213" s="47">
        <v>97.418869219729672</v>
      </c>
      <c r="X2213" s="47">
        <v>9.1469999999999985</v>
      </c>
      <c r="Y2213" s="47">
        <v>0.1489808728186752</v>
      </c>
      <c r="Z2213" s="47">
        <v>9.2959808728186744</v>
      </c>
      <c r="AA2213" s="47">
        <v>9.2040530574070836</v>
      </c>
      <c r="AB2213" s="47">
        <v>105.96200000000005</v>
      </c>
      <c r="AC2213" s="47">
        <v>1.7258457686249558</v>
      </c>
      <c r="AD2213" s="47">
        <v>107.68784576862501</v>
      </c>
      <c r="AE2213" s="47">
        <v>106.62292227713675</v>
      </c>
    </row>
    <row r="2214" spans="1:31" ht="13" x14ac:dyDescent="0.3">
      <c r="A2214" s="46">
        <v>45750</v>
      </c>
      <c r="B2214" s="44">
        <v>3</v>
      </c>
      <c r="C2214" s="44" t="s">
        <v>3</v>
      </c>
      <c r="D2214" s="45">
        <v>25.544070000000001</v>
      </c>
      <c r="E2214" s="43">
        <v>9.7750019999999996E-3</v>
      </c>
      <c r="F2214" s="43"/>
      <c r="G2214" s="47">
        <v>25.89</v>
      </c>
      <c r="H2214" s="47">
        <v>0.44812474240240696</v>
      </c>
      <c r="I2214" s="47">
        <v>26.338124742402407</v>
      </c>
      <c r="J2214" s="47">
        <v>26.080669520369174</v>
      </c>
      <c r="K2214" s="47">
        <v>2.8929999999999998</v>
      </c>
      <c r="L2214" s="47">
        <v>5.007434838818707E-2</v>
      </c>
      <c r="M2214" s="47">
        <v>2.9430743483881869</v>
      </c>
      <c r="N2214" s="47">
        <v>2.9143057907465435</v>
      </c>
      <c r="O2214" s="47">
        <v>28.783000000000001</v>
      </c>
      <c r="P2214" s="47">
        <v>0.49819909079059405</v>
      </c>
      <c r="Q2214" s="47">
        <v>29.281199090790594</v>
      </c>
      <c r="R2214" s="47">
        <v>28.994975311115716</v>
      </c>
      <c r="S2214" s="47"/>
      <c r="T2214" s="47">
        <v>96.227000000000018</v>
      </c>
      <c r="U2214" s="47">
        <v>1.6655735645869614</v>
      </c>
      <c r="V2214" s="47">
        <v>97.892573564586982</v>
      </c>
      <c r="W2214" s="47">
        <v>96.935673462207987</v>
      </c>
      <c r="X2214" s="47">
        <v>9.077</v>
      </c>
      <c r="Y2214" s="47">
        <v>0.15711194618720156</v>
      </c>
      <c r="Z2214" s="47">
        <v>9.2341119461872019</v>
      </c>
      <c r="AA2214" s="47">
        <v>9.143848483444998</v>
      </c>
      <c r="AB2214" s="47">
        <v>105.30400000000002</v>
      </c>
      <c r="AC2214" s="47">
        <v>1.8226855107741629</v>
      </c>
      <c r="AD2214" s="47">
        <v>107.12668551077418</v>
      </c>
      <c r="AE2214" s="47">
        <v>106.07952194565298</v>
      </c>
    </row>
    <row r="2215" spans="1:31" ht="13" x14ac:dyDescent="0.3">
      <c r="A2215" s="46">
        <v>45750</v>
      </c>
      <c r="B2215" s="44">
        <v>4</v>
      </c>
      <c r="C2215" s="44" t="s">
        <v>3</v>
      </c>
      <c r="D2215" s="45">
        <v>25.952567999999999</v>
      </c>
      <c r="E2215" s="43">
        <v>1.0058068E-2</v>
      </c>
      <c r="F2215" s="43"/>
      <c r="G2215" s="47">
        <v>26.068000000000001</v>
      </c>
      <c r="H2215" s="47">
        <v>0.44839186313458507</v>
      </c>
      <c r="I2215" s="47">
        <v>26.516391863134587</v>
      </c>
      <c r="J2215" s="47">
        <v>26.249688190660532</v>
      </c>
      <c r="K2215" s="47">
        <v>2.9049999999999998</v>
      </c>
      <c r="L2215" s="47">
        <v>4.9968480988413742E-2</v>
      </c>
      <c r="M2215" s="47">
        <v>2.9549684809884136</v>
      </c>
      <c r="N2215" s="47">
        <v>2.9252472070687756</v>
      </c>
      <c r="O2215" s="47">
        <v>28.973000000000003</v>
      </c>
      <c r="P2215" s="47">
        <v>0.49836034412299879</v>
      </c>
      <c r="Q2215" s="47">
        <v>29.471360344122999</v>
      </c>
      <c r="R2215" s="47">
        <v>29.174935397729307</v>
      </c>
      <c r="S2215" s="47"/>
      <c r="T2215" s="47">
        <v>96.990000000000052</v>
      </c>
      <c r="U2215" s="47">
        <v>1.6683108334135119</v>
      </c>
      <c r="V2215" s="47">
        <v>98.658310833413566</v>
      </c>
      <c r="W2215" s="47">
        <v>97.665998834285958</v>
      </c>
      <c r="X2215" s="47">
        <v>9.1819999999999968</v>
      </c>
      <c r="Y2215" s="47">
        <v>0.15793824180227709</v>
      </c>
      <c r="Z2215" s="47">
        <v>9.3399382418022743</v>
      </c>
      <c r="AA2215" s="47">
        <v>9.2459965078504265</v>
      </c>
      <c r="AB2215" s="47">
        <v>106.17200000000005</v>
      </c>
      <c r="AC2215" s="47">
        <v>1.8262490752157889</v>
      </c>
      <c r="AD2215" s="47">
        <v>107.99824907521584</v>
      </c>
      <c r="AE2215" s="47">
        <v>106.91199534213638</v>
      </c>
    </row>
    <row r="2216" spans="1:31" ht="13" x14ac:dyDescent="0.3">
      <c r="A2216" s="46">
        <v>45750</v>
      </c>
      <c r="B2216" s="44">
        <v>5</v>
      </c>
      <c r="C2216" s="44" t="s">
        <v>3</v>
      </c>
      <c r="D2216" s="45">
        <v>27.541837000000001</v>
      </c>
      <c r="E2216" s="43">
        <v>1.0291728E-2</v>
      </c>
      <c r="F2216" s="43"/>
      <c r="G2216" s="47">
        <v>26.968000000000014</v>
      </c>
      <c r="H2216" s="47">
        <v>0.5069449338581794</v>
      </c>
      <c r="I2216" s="47">
        <v>27.474944933858193</v>
      </c>
      <c r="J2216" s="47">
        <v>27.192180273783947</v>
      </c>
      <c r="K2216" s="47">
        <v>2.8999999999999995</v>
      </c>
      <c r="L2216" s="47">
        <v>5.4514250526131687E-2</v>
      </c>
      <c r="M2216" s="47">
        <v>2.954514250526131</v>
      </c>
      <c r="N2216" s="47">
        <v>2.9241071934875924</v>
      </c>
      <c r="O2216" s="47">
        <v>29.868000000000013</v>
      </c>
      <c r="P2216" s="47">
        <v>0.56145918438431108</v>
      </c>
      <c r="Q2216" s="47">
        <v>30.429459184384324</v>
      </c>
      <c r="R2216" s="47">
        <v>30.11628746727154</v>
      </c>
      <c r="S2216" s="47"/>
      <c r="T2216" s="47">
        <v>100.527</v>
      </c>
      <c r="U2216" s="47">
        <v>1.889708297462221</v>
      </c>
      <c r="V2216" s="47">
        <v>102.41670829746222</v>
      </c>
      <c r="W2216" s="47">
        <v>101.3626633930094</v>
      </c>
      <c r="X2216" s="47">
        <v>9.56</v>
      </c>
      <c r="Y2216" s="47">
        <v>0.17970904656200656</v>
      </c>
      <c r="Z2216" s="47">
        <v>9.7397090465620071</v>
      </c>
      <c r="AA2216" s="47">
        <v>9.6394706102556516</v>
      </c>
      <c r="AB2216" s="47">
        <v>110.087</v>
      </c>
      <c r="AC2216" s="47">
        <v>2.0694173440242274</v>
      </c>
      <c r="AD2216" s="47">
        <v>112.15641734402423</v>
      </c>
      <c r="AE2216" s="47">
        <v>111.00213400326506</v>
      </c>
    </row>
    <row r="2217" spans="1:31" ht="13" x14ac:dyDescent="0.3">
      <c r="A2217" s="46">
        <v>45750</v>
      </c>
      <c r="B2217" s="44">
        <v>6</v>
      </c>
      <c r="C2217" s="44" t="s">
        <v>3</v>
      </c>
      <c r="D2217" s="45">
        <v>31.807751</v>
      </c>
      <c r="E2217" s="43">
        <v>9.9013220000000006E-3</v>
      </c>
      <c r="F2217" s="43"/>
      <c r="G2217" s="47">
        <v>28.889000000000003</v>
      </c>
      <c r="H2217" s="47">
        <v>0.48988423571068884</v>
      </c>
      <c r="I2217" s="47">
        <v>29.378884235710693</v>
      </c>
      <c r="J2217" s="47">
        <v>29.087994442892196</v>
      </c>
      <c r="K2217" s="47">
        <v>3.1519999999999997</v>
      </c>
      <c r="L2217" s="47">
        <v>5.3449932879645917E-2</v>
      </c>
      <c r="M2217" s="47">
        <v>3.2054499328796457</v>
      </c>
      <c r="N2217" s="47">
        <v>3.1737117409393258</v>
      </c>
      <c r="O2217" s="47">
        <v>32.041000000000004</v>
      </c>
      <c r="P2217" s="47">
        <v>0.54333416859033479</v>
      </c>
      <c r="Q2217" s="47">
        <v>32.584334168590338</v>
      </c>
      <c r="R2217" s="47">
        <v>32.261706183831521</v>
      </c>
      <c r="S2217" s="47"/>
      <c r="T2217" s="47">
        <v>108.36100000000006</v>
      </c>
      <c r="U2217" s="47">
        <v>1.8375279748639959</v>
      </c>
      <c r="V2217" s="47">
        <v>110.19852797486406</v>
      </c>
      <c r="W2217" s="47">
        <v>109.10741686545892</v>
      </c>
      <c r="X2217" s="47">
        <v>9.9549999999999965</v>
      </c>
      <c r="Y2217" s="47">
        <v>0.16881157418048062</v>
      </c>
      <c r="Z2217" s="47">
        <v>10.123811574180477</v>
      </c>
      <c r="AA2217" s="47">
        <v>10.023572455917188</v>
      </c>
      <c r="AB2217" s="47">
        <v>118.31600000000006</v>
      </c>
      <c r="AC2217" s="47">
        <v>2.0063395490444766</v>
      </c>
      <c r="AD2217" s="47">
        <v>120.32233954904454</v>
      </c>
      <c r="AE2217" s="47">
        <v>119.13098932137611</v>
      </c>
    </row>
    <row r="2218" spans="1:31" ht="13" x14ac:dyDescent="0.3">
      <c r="A2218" s="46">
        <v>45750</v>
      </c>
      <c r="B2218" s="44">
        <v>7</v>
      </c>
      <c r="C2218" s="44" t="s">
        <v>3</v>
      </c>
      <c r="D2218" s="45">
        <v>34.712029000000001</v>
      </c>
      <c r="E2218" s="43">
        <v>1.0163811E-2</v>
      </c>
      <c r="F2218" s="43"/>
      <c r="G2218" s="47">
        <v>32.6</v>
      </c>
      <c r="H2218" s="47">
        <v>0.44524371257676304</v>
      </c>
      <c r="I2218" s="47">
        <v>33.045243712576763</v>
      </c>
      <c r="J2218" s="47">
        <v>32.709378101033195</v>
      </c>
      <c r="K2218" s="47">
        <v>3.496</v>
      </c>
      <c r="L2218" s="47">
        <v>4.7747607949949804E-2</v>
      </c>
      <c r="M2218" s="47">
        <v>3.5437476079499497</v>
      </c>
      <c r="N2218" s="47">
        <v>3.5077296270310443</v>
      </c>
      <c r="O2218" s="47">
        <v>36.096000000000004</v>
      </c>
      <c r="P2218" s="47">
        <v>0.49299132052671285</v>
      </c>
      <c r="Q2218" s="47">
        <v>36.588991320526716</v>
      </c>
      <c r="R2218" s="47">
        <v>36.217107728064242</v>
      </c>
      <c r="S2218" s="47"/>
      <c r="T2218" s="47">
        <v>123.02600000000001</v>
      </c>
      <c r="U2218" s="47">
        <v>1.6802623614560999</v>
      </c>
      <c r="V2218" s="47">
        <v>124.70626236145611</v>
      </c>
      <c r="W2218" s="47">
        <v>123.43877148029786</v>
      </c>
      <c r="X2218" s="47">
        <v>11.116999999999999</v>
      </c>
      <c r="Y2218" s="47">
        <v>0.15183356910171392</v>
      </c>
      <c r="Z2218" s="47">
        <v>11.268833569101712</v>
      </c>
      <c r="AA2218" s="47">
        <v>11.154299274514907</v>
      </c>
      <c r="AB2218" s="47">
        <v>134.143</v>
      </c>
      <c r="AC2218" s="47">
        <v>1.8320959305578137</v>
      </c>
      <c r="AD2218" s="47">
        <v>135.97509593055781</v>
      </c>
      <c r="AE2218" s="47">
        <v>134.59307075481277</v>
      </c>
    </row>
    <row r="2219" spans="1:31" ht="13" x14ac:dyDescent="0.3">
      <c r="A2219" s="46">
        <v>45750</v>
      </c>
      <c r="B2219" s="44">
        <v>8</v>
      </c>
      <c r="C2219" s="44" t="s">
        <v>5</v>
      </c>
      <c r="D2219" s="45">
        <v>42.468558000000002</v>
      </c>
      <c r="E2219" s="43">
        <v>9.7844739999999996E-3</v>
      </c>
      <c r="F2219" s="43"/>
      <c r="G2219" s="47">
        <v>36.852000000000004</v>
      </c>
      <c r="H2219" s="47">
        <v>0.44247425042712724</v>
      </c>
      <c r="I2219" s="47">
        <v>37.294474250427129</v>
      </c>
      <c r="J2219" s="47">
        <v>36.929567436780154</v>
      </c>
      <c r="K2219" s="47">
        <v>3.7490000000000001</v>
      </c>
      <c r="L2219" s="47">
        <v>4.5013458288594918E-2</v>
      </c>
      <c r="M2219" s="47">
        <v>3.7940134582885952</v>
      </c>
      <c r="N2219" s="47">
        <v>3.7568910322503202</v>
      </c>
      <c r="O2219" s="47">
        <v>40.601000000000006</v>
      </c>
      <c r="P2219" s="47">
        <v>0.48748770871572217</v>
      </c>
      <c r="Q2219" s="47">
        <v>41.088487708715725</v>
      </c>
      <c r="R2219" s="47">
        <v>40.686458469030477</v>
      </c>
      <c r="S2219" s="47"/>
      <c r="T2219" s="47">
        <v>135.39900000000006</v>
      </c>
      <c r="U2219" s="47">
        <v>1.6257074523386144</v>
      </c>
      <c r="V2219" s="47">
        <v>137.02470745233867</v>
      </c>
      <c r="W2219" s="47">
        <v>135.68399276491365</v>
      </c>
      <c r="X2219" s="47">
        <v>11.735000000000001</v>
      </c>
      <c r="Y2219" s="47">
        <v>0.14089968872143543</v>
      </c>
      <c r="Z2219" s="47">
        <v>11.875899688721436</v>
      </c>
      <c r="AA2219" s="47">
        <v>11.759700256990532</v>
      </c>
      <c r="AB2219" s="47">
        <v>147.13400000000007</v>
      </c>
      <c r="AC2219" s="47">
        <v>1.7666071410600499</v>
      </c>
      <c r="AD2219" s="47">
        <v>148.90060714106011</v>
      </c>
      <c r="AE2219" s="47">
        <v>147.44369302190418</v>
      </c>
    </row>
    <row r="2220" spans="1:31" ht="13" x14ac:dyDescent="0.3">
      <c r="A2220" s="46">
        <v>45750</v>
      </c>
      <c r="B2220" s="44">
        <v>9</v>
      </c>
      <c r="C2220" s="44" t="s">
        <v>5</v>
      </c>
      <c r="D2220" s="45">
        <v>40.181260999999999</v>
      </c>
      <c r="E2220" s="43">
        <v>9.5469040000000002E-3</v>
      </c>
      <c r="F2220" s="43"/>
      <c r="G2220" s="47">
        <v>40.18</v>
      </c>
      <c r="H2220" s="47">
        <v>0.48093762061608258</v>
      </c>
      <c r="I2220" s="47">
        <v>40.660937620616082</v>
      </c>
      <c r="J2220" s="47">
        <v>40.272751552602074</v>
      </c>
      <c r="K2220" s="47">
        <v>3.9</v>
      </c>
      <c r="L2220" s="47">
        <v>4.6681351926399259E-2</v>
      </c>
      <c r="M2220" s="47">
        <v>3.946681351926399</v>
      </c>
      <c r="N2220" s="47">
        <v>3.9090027639409675</v>
      </c>
      <c r="O2220" s="47">
        <v>44.08</v>
      </c>
      <c r="P2220" s="47">
        <v>0.5276189725424818</v>
      </c>
      <c r="Q2220" s="47">
        <v>44.607618972542483</v>
      </c>
      <c r="R2220" s="47">
        <v>44.181754316543042</v>
      </c>
      <c r="S2220" s="47"/>
      <c r="T2220" s="47">
        <v>146.68600000000004</v>
      </c>
      <c r="U2220" s="47">
        <v>1.7557694329937958</v>
      </c>
      <c r="V2220" s="47">
        <v>148.44176943299382</v>
      </c>
      <c r="W2220" s="47">
        <v>147.0246101106269</v>
      </c>
      <c r="X2220" s="47">
        <v>12.200000000000003</v>
      </c>
      <c r="Y2220" s="47">
        <v>0.14602884448771053</v>
      </c>
      <c r="Z2220" s="47">
        <v>12.346028844487714</v>
      </c>
      <c r="AA2220" s="47">
        <v>12.228162492328158</v>
      </c>
      <c r="AB2220" s="47">
        <v>158.88600000000002</v>
      </c>
      <c r="AC2220" s="47">
        <v>1.9017982774815063</v>
      </c>
      <c r="AD2220" s="47">
        <v>160.78779827748153</v>
      </c>
      <c r="AE2220" s="47">
        <v>159.25277260295505</v>
      </c>
    </row>
    <row r="2221" spans="1:31" ht="13" x14ac:dyDescent="0.3">
      <c r="A2221" s="46">
        <v>45750</v>
      </c>
      <c r="B2221" s="44">
        <v>10</v>
      </c>
      <c r="C2221" s="44" t="s">
        <v>5</v>
      </c>
      <c r="D2221" s="45">
        <v>35.479996999999997</v>
      </c>
      <c r="E2221" s="43">
        <v>1.0587032999999999E-2</v>
      </c>
      <c r="F2221" s="43"/>
      <c r="G2221" s="47">
        <v>43.010999999999996</v>
      </c>
      <c r="H2221" s="47">
        <v>0.55171932497200216</v>
      </c>
      <c r="I2221" s="47">
        <v>43.562719324972001</v>
      </c>
      <c r="J2221" s="47">
        <v>43.101519377908787</v>
      </c>
      <c r="K2221" s="47">
        <v>3.9990000000000001</v>
      </c>
      <c r="L2221" s="47">
        <v>5.1296774791635552E-2</v>
      </c>
      <c r="M2221" s="47">
        <v>4.0502967747916356</v>
      </c>
      <c r="N2221" s="47">
        <v>4.0074161491771232</v>
      </c>
      <c r="O2221" s="47">
        <v>47.01</v>
      </c>
      <c r="P2221" s="47">
        <v>0.60301609976363768</v>
      </c>
      <c r="Q2221" s="47">
        <v>47.613016099763634</v>
      </c>
      <c r="R2221" s="47">
        <v>47.108935527085912</v>
      </c>
      <c r="S2221" s="47"/>
      <c r="T2221" s="47">
        <v>156.17300000000003</v>
      </c>
      <c r="U2221" s="47">
        <v>2.0032936257899725</v>
      </c>
      <c r="V2221" s="47">
        <v>158.17629362579001</v>
      </c>
      <c r="W2221" s="47">
        <v>156.50167598535609</v>
      </c>
      <c r="X2221" s="47">
        <v>12.937000000000001</v>
      </c>
      <c r="Y2221" s="47">
        <v>0.16594808089006982</v>
      </c>
      <c r="Z2221" s="47">
        <v>13.102948080890071</v>
      </c>
      <c r="AA2221" s="47">
        <v>12.964226737160402</v>
      </c>
      <c r="AB2221" s="47">
        <v>169.11000000000004</v>
      </c>
      <c r="AC2221" s="47">
        <v>2.1692417066800425</v>
      </c>
      <c r="AD2221" s="47">
        <v>171.27924170668007</v>
      </c>
      <c r="AE2221" s="47">
        <v>169.46590272251649</v>
      </c>
    </row>
    <row r="2222" spans="1:31" ht="13" x14ac:dyDescent="0.3">
      <c r="A2222" s="46">
        <v>45750</v>
      </c>
      <c r="B2222" s="44">
        <v>11</v>
      </c>
      <c r="C2222" s="44" t="s">
        <v>5</v>
      </c>
      <c r="D2222" s="45">
        <v>33.665692999999997</v>
      </c>
      <c r="E2222" s="43">
        <v>1.0195910000000001E-2</v>
      </c>
      <c r="F2222" s="43"/>
      <c r="G2222" s="47">
        <v>44.924999999999997</v>
      </c>
      <c r="H2222" s="47">
        <v>0.28947598113146455</v>
      </c>
      <c r="I2222" s="47">
        <v>45.214475981131464</v>
      </c>
      <c r="J2222" s="47">
        <v>44.753473253330689</v>
      </c>
      <c r="K2222" s="47">
        <v>4.16</v>
      </c>
      <c r="L2222" s="47">
        <v>2.6805121458138962E-2</v>
      </c>
      <c r="M2222" s="47">
        <v>4.1868051214581392</v>
      </c>
      <c r="N2222" s="47">
        <v>4.1441168332522134</v>
      </c>
      <c r="O2222" s="47">
        <v>49.084999999999994</v>
      </c>
      <c r="P2222" s="47">
        <v>0.31628110258960351</v>
      </c>
      <c r="Q2222" s="47">
        <v>49.401281102589607</v>
      </c>
      <c r="R2222" s="47">
        <v>48.897590086582902</v>
      </c>
      <c r="S2222" s="47"/>
      <c r="T2222" s="47">
        <v>161.49899999999994</v>
      </c>
      <c r="U2222" s="47">
        <v>1.0406250746076879</v>
      </c>
      <c r="V2222" s="47">
        <v>162.53962507460761</v>
      </c>
      <c r="W2222" s="47">
        <v>160.88238568591316</v>
      </c>
      <c r="X2222" s="47">
        <v>13.241000000000003</v>
      </c>
      <c r="Y2222" s="47">
        <v>8.531889741038895E-2</v>
      </c>
      <c r="Z2222" s="47">
        <v>13.326318897410392</v>
      </c>
      <c r="AA2222" s="47">
        <v>13.190444949301096</v>
      </c>
      <c r="AB2222" s="47">
        <v>174.73999999999995</v>
      </c>
      <c r="AC2222" s="47">
        <v>1.1259439720180768</v>
      </c>
      <c r="AD2222" s="47">
        <v>175.86594397201802</v>
      </c>
      <c r="AE2222" s="47">
        <v>174.07283063521425</v>
      </c>
    </row>
    <row r="2223" spans="1:31" ht="13" x14ac:dyDescent="0.3">
      <c r="A2223" s="46">
        <v>45750</v>
      </c>
      <c r="B2223" s="44">
        <v>12</v>
      </c>
      <c r="C2223" s="44" t="s">
        <v>5</v>
      </c>
      <c r="D2223" s="45">
        <v>51.503628999999997</v>
      </c>
      <c r="E2223" s="43">
        <v>9.8787470000000002E-3</v>
      </c>
      <c r="F2223" s="43"/>
      <c r="G2223" s="47">
        <v>46.013000000000005</v>
      </c>
      <c r="H2223" s="47">
        <v>0.31113616702884289</v>
      </c>
      <c r="I2223" s="47">
        <v>46.324136167028847</v>
      </c>
      <c r="J2223" s="47">
        <v>45.866511745841215</v>
      </c>
      <c r="K2223" s="47">
        <v>4.2050000000000001</v>
      </c>
      <c r="L2223" s="47">
        <v>2.8433868305832787E-2</v>
      </c>
      <c r="M2223" s="47">
        <v>4.2334338683058332</v>
      </c>
      <c r="N2223" s="47">
        <v>4.1916128461796083</v>
      </c>
      <c r="O2223" s="47">
        <v>50.218000000000004</v>
      </c>
      <c r="P2223" s="47">
        <v>0.33957003533467567</v>
      </c>
      <c r="Q2223" s="47">
        <v>50.557570035334678</v>
      </c>
      <c r="R2223" s="47">
        <v>50.058124592020825</v>
      </c>
      <c r="S2223" s="47"/>
      <c r="T2223" s="47">
        <v>164.93200000000002</v>
      </c>
      <c r="U2223" s="47">
        <v>1.1152567817877796</v>
      </c>
      <c r="V2223" s="47">
        <v>166.04725678178781</v>
      </c>
      <c r="W2223" s="47">
        <v>164.40691794199648</v>
      </c>
      <c r="X2223" s="47">
        <v>13.130999999999997</v>
      </c>
      <c r="Y2223" s="47">
        <v>8.8790754987845472E-2</v>
      </c>
      <c r="Z2223" s="47">
        <v>13.219790754987843</v>
      </c>
      <c r="AA2223" s="47">
        <v>13.089195786726378</v>
      </c>
      <c r="AB2223" s="47">
        <v>178.06300000000002</v>
      </c>
      <c r="AC2223" s="47">
        <v>1.2040475367756251</v>
      </c>
      <c r="AD2223" s="47">
        <v>179.26704753677566</v>
      </c>
      <c r="AE2223" s="47">
        <v>177.49611372872286</v>
      </c>
    </row>
    <row r="2224" spans="1:31" ht="13" x14ac:dyDescent="0.3">
      <c r="A2224" s="46">
        <v>45750</v>
      </c>
      <c r="B2224" s="44">
        <v>13</v>
      </c>
      <c r="C2224" s="44" t="s">
        <v>5</v>
      </c>
      <c r="D2224" s="45">
        <v>36.742502000000002</v>
      </c>
      <c r="E2224" s="43">
        <v>9.0177350000000007E-3</v>
      </c>
      <c r="F2224" s="43"/>
      <c r="G2224" s="47">
        <v>45.888000000000005</v>
      </c>
      <c r="H2224" s="47">
        <v>0.57134381119757716</v>
      </c>
      <c r="I2224" s="47">
        <v>46.459343811197584</v>
      </c>
      <c r="J2224" s="47">
        <v>46.040385760434312</v>
      </c>
      <c r="K2224" s="47">
        <v>4.2129999999999992</v>
      </c>
      <c r="L2224" s="47">
        <v>5.2455358188968619E-2</v>
      </c>
      <c r="M2224" s="47">
        <v>4.2654553581889676</v>
      </c>
      <c r="N2224" s="47">
        <v>4.2269906121144896</v>
      </c>
      <c r="O2224" s="47">
        <v>50.101000000000006</v>
      </c>
      <c r="P2224" s="47">
        <v>0.62379916938654578</v>
      </c>
      <c r="Q2224" s="47">
        <v>50.72479916938655</v>
      </c>
      <c r="R2224" s="47">
        <v>50.267376372548803</v>
      </c>
      <c r="S2224" s="47"/>
      <c r="T2224" s="47">
        <v>165.904</v>
      </c>
      <c r="U2224" s="47">
        <v>2.0656429492007242</v>
      </c>
      <c r="V2224" s="47">
        <v>167.96964294920073</v>
      </c>
      <c r="W2224" s="47">
        <v>166.45493722104021</v>
      </c>
      <c r="X2224" s="47">
        <v>13.225000000000001</v>
      </c>
      <c r="Y2224" s="47">
        <v>0.16466226253242588</v>
      </c>
      <c r="Z2224" s="47">
        <v>13.389662262532427</v>
      </c>
      <c r="AA2224" s="47">
        <v>13.268917836509409</v>
      </c>
      <c r="AB2224" s="47">
        <v>179.12899999999999</v>
      </c>
      <c r="AC2224" s="47">
        <v>2.2303052117331501</v>
      </c>
      <c r="AD2224" s="47">
        <v>181.35930521173316</v>
      </c>
      <c r="AE2224" s="47">
        <v>179.72385505754963</v>
      </c>
    </row>
    <row r="2225" spans="1:31" ht="13" x14ac:dyDescent="0.3">
      <c r="A2225" s="46">
        <v>45750</v>
      </c>
      <c r="B2225" s="44">
        <v>14</v>
      </c>
      <c r="C2225" s="44" t="s">
        <v>5</v>
      </c>
      <c r="D2225" s="45">
        <v>36.970013000000002</v>
      </c>
      <c r="E2225" s="43">
        <v>8.6456729999999996E-3</v>
      </c>
      <c r="F2225" s="43"/>
      <c r="G2225" s="47">
        <v>46.430000000000007</v>
      </c>
      <c r="H2225" s="47">
        <v>0.29477014084152436</v>
      </c>
      <c r="I2225" s="47">
        <v>46.724770140841528</v>
      </c>
      <c r="J2225" s="47">
        <v>46.320803057203648</v>
      </c>
      <c r="K2225" s="47">
        <v>4.2439999999999989</v>
      </c>
      <c r="L2225" s="47">
        <v>2.6943882785514302E-2</v>
      </c>
      <c r="M2225" s="47">
        <v>4.2709438827855131</v>
      </c>
      <c r="N2225" s="47">
        <v>4.2340186985735997</v>
      </c>
      <c r="O2225" s="47">
        <v>50.674000000000007</v>
      </c>
      <c r="P2225" s="47">
        <v>0.32171402362703866</v>
      </c>
      <c r="Q2225" s="47">
        <v>50.995714023627045</v>
      </c>
      <c r="R2225" s="47">
        <v>50.554821755777247</v>
      </c>
      <c r="S2225" s="47"/>
      <c r="T2225" s="47">
        <v>165.9430000000001</v>
      </c>
      <c r="U2225" s="47">
        <v>1.0535223235336011</v>
      </c>
      <c r="V2225" s="47">
        <v>166.9965223235337</v>
      </c>
      <c r="W2225" s="47">
        <v>165.55272499938724</v>
      </c>
      <c r="X2225" s="47">
        <v>13.123999999999997</v>
      </c>
      <c r="Y2225" s="47">
        <v>8.332033875520492E-2</v>
      </c>
      <c r="Z2225" s="47">
        <v>13.207320338755203</v>
      </c>
      <c r="AA2225" s="47">
        <v>13.093134165900077</v>
      </c>
      <c r="AB2225" s="47">
        <v>179.06700000000009</v>
      </c>
      <c r="AC2225" s="47">
        <v>1.1368426622888059</v>
      </c>
      <c r="AD2225" s="47">
        <v>180.20384266228891</v>
      </c>
      <c r="AE2225" s="47">
        <v>178.64585916528731</v>
      </c>
    </row>
    <row r="2226" spans="1:31" ht="13" x14ac:dyDescent="0.3">
      <c r="A2226" s="46">
        <v>45750</v>
      </c>
      <c r="B2226" s="44">
        <v>15</v>
      </c>
      <c r="C2226" s="44" t="s">
        <v>5</v>
      </c>
      <c r="D2226" s="45">
        <v>43.924283000000003</v>
      </c>
      <c r="E2226" s="43">
        <v>8.6294170000000003E-3</v>
      </c>
      <c r="F2226" s="43"/>
      <c r="G2226" s="47">
        <v>45.384999999999998</v>
      </c>
      <c r="H2226" s="47">
        <v>0.25411365520027179</v>
      </c>
      <c r="I2226" s="47">
        <v>45.639113655200269</v>
      </c>
      <c r="J2226" s="47">
        <v>45.245274711959155</v>
      </c>
      <c r="K2226" s="47">
        <v>4.2490000000000006</v>
      </c>
      <c r="L2226" s="47">
        <v>2.3790435627320812E-2</v>
      </c>
      <c r="M2226" s="47">
        <v>4.2727904356273214</v>
      </c>
      <c r="N2226" s="47">
        <v>4.2359187452046818</v>
      </c>
      <c r="O2226" s="47">
        <v>49.634</v>
      </c>
      <c r="P2226" s="47">
        <v>0.2779040908275926</v>
      </c>
      <c r="Q2226" s="47">
        <v>49.911904090827591</v>
      </c>
      <c r="R2226" s="47">
        <v>49.48119345716384</v>
      </c>
      <c r="S2226" s="47"/>
      <c r="T2226" s="47">
        <v>163.06400000000002</v>
      </c>
      <c r="U2226" s="47">
        <v>0.91300625915119815</v>
      </c>
      <c r="V2226" s="47">
        <v>163.97700625915121</v>
      </c>
      <c r="W2226" s="47">
        <v>162.56198029372939</v>
      </c>
      <c r="X2226" s="47">
        <v>13.030999999999999</v>
      </c>
      <c r="Y2226" s="47">
        <v>7.2961441906240862E-2</v>
      </c>
      <c r="Z2226" s="47">
        <v>13.10396144190624</v>
      </c>
      <c r="AA2226" s="47">
        <v>12.99088189427211</v>
      </c>
      <c r="AB2226" s="47">
        <v>176.09500000000003</v>
      </c>
      <c r="AC2226" s="47">
        <v>0.98596770105743903</v>
      </c>
      <c r="AD2226" s="47">
        <v>177.08096770105746</v>
      </c>
      <c r="AE2226" s="47">
        <v>175.55286218800151</v>
      </c>
    </row>
    <row r="2227" spans="1:31" ht="13" x14ac:dyDescent="0.3">
      <c r="A2227" s="46">
        <v>45750</v>
      </c>
      <c r="B2227" s="44">
        <v>16</v>
      </c>
      <c r="C2227" s="44" t="s">
        <v>5</v>
      </c>
      <c r="D2227" s="45">
        <v>54.504122000000002</v>
      </c>
      <c r="E2227" s="43">
        <v>8.9321660000000001E-3</v>
      </c>
      <c r="F2227" s="43"/>
      <c r="G2227" s="47">
        <v>43.683999999999997</v>
      </c>
      <c r="H2227" s="47">
        <v>0.7564201380995681</v>
      </c>
      <c r="I2227" s="47">
        <v>44.440420138099569</v>
      </c>
      <c r="J2227" s="47">
        <v>44.043470928316317</v>
      </c>
      <c r="K2227" s="47">
        <v>4.1440000000000001</v>
      </c>
      <c r="L2227" s="47">
        <v>7.1756365082973422E-2</v>
      </c>
      <c r="M2227" s="47">
        <v>4.2157563650829735</v>
      </c>
      <c r="N2227" s="47">
        <v>4.1781005294144959</v>
      </c>
      <c r="O2227" s="47">
        <v>47.827999999999996</v>
      </c>
      <c r="P2227" s="47">
        <v>0.82817650318254155</v>
      </c>
      <c r="Q2227" s="47">
        <v>48.656176503182543</v>
      </c>
      <c r="R2227" s="47">
        <v>48.221571457730811</v>
      </c>
      <c r="S2227" s="47"/>
      <c r="T2227" s="47">
        <v>156.78199999999995</v>
      </c>
      <c r="U2227" s="47">
        <v>2.71479402278927</v>
      </c>
      <c r="V2227" s="47">
        <v>159.49679402278923</v>
      </c>
      <c r="W2227" s="47">
        <v>158.07214218210987</v>
      </c>
      <c r="X2227" s="47">
        <v>12.759</v>
      </c>
      <c r="Y2227" s="47">
        <v>0.22093133737781315</v>
      </c>
      <c r="Z2227" s="47">
        <v>12.979931337377813</v>
      </c>
      <c r="AA2227" s="47">
        <v>12.863992436003752</v>
      </c>
      <c r="AB2227" s="47">
        <v>169.54099999999994</v>
      </c>
      <c r="AC2227" s="47">
        <v>2.935725360167083</v>
      </c>
      <c r="AD2227" s="47">
        <v>172.47672536016705</v>
      </c>
      <c r="AE2227" s="47">
        <v>170.93613461811361</v>
      </c>
    </row>
    <row r="2228" spans="1:31" ht="13" x14ac:dyDescent="0.3">
      <c r="A2228" s="46">
        <v>45750</v>
      </c>
      <c r="B2228" s="44">
        <v>17</v>
      </c>
      <c r="C2228" s="44" t="s">
        <v>5</v>
      </c>
      <c r="D2228" s="45">
        <v>57.515062999999998</v>
      </c>
      <c r="E2228" s="43">
        <v>9.6543389999999996E-3</v>
      </c>
      <c r="F2228" s="43"/>
      <c r="G2228" s="47">
        <v>41.076999999999991</v>
      </c>
      <c r="H2228" s="47">
        <v>0.47465961151612379</v>
      </c>
      <c r="I2228" s="47">
        <v>41.551659611516115</v>
      </c>
      <c r="J2228" s="47">
        <v>41.150505803613932</v>
      </c>
      <c r="K2228" s="47">
        <v>3.9670000000000005</v>
      </c>
      <c r="L2228" s="47">
        <v>4.5840121695461297E-2</v>
      </c>
      <c r="M2228" s="47">
        <v>4.0128401216954614</v>
      </c>
      <c r="N2228" s="47">
        <v>3.9740988028078124</v>
      </c>
      <c r="O2228" s="47">
        <v>45.04399999999999</v>
      </c>
      <c r="P2228" s="47">
        <v>0.52049973321158505</v>
      </c>
      <c r="Q2228" s="47">
        <v>45.564499733211576</v>
      </c>
      <c r="R2228" s="47">
        <v>45.124604606421741</v>
      </c>
      <c r="S2228" s="47"/>
      <c r="T2228" s="47">
        <v>148.96999999999991</v>
      </c>
      <c r="U2228" s="47">
        <v>1.7214023012283499</v>
      </c>
      <c r="V2228" s="47">
        <v>150.69140230122827</v>
      </c>
      <c r="W2228" s="47">
        <v>149.23657641902682</v>
      </c>
      <c r="X2228" s="47">
        <v>12.401</v>
      </c>
      <c r="Y2228" s="47">
        <v>0.14329804616723354</v>
      </c>
      <c r="Z2228" s="47">
        <v>12.544298046167233</v>
      </c>
      <c r="AA2228" s="47">
        <v>12.423191140312497</v>
      </c>
      <c r="AB2228" s="47">
        <v>161.37099999999992</v>
      </c>
      <c r="AC2228" s="47">
        <v>1.8647003473955834</v>
      </c>
      <c r="AD2228" s="47">
        <v>163.23570034739549</v>
      </c>
      <c r="AE2228" s="47">
        <v>161.65976755933931</v>
      </c>
    </row>
    <row r="2229" spans="1:31" ht="13" x14ac:dyDescent="0.3">
      <c r="A2229" s="46">
        <v>45750</v>
      </c>
      <c r="B2229" s="44">
        <v>18</v>
      </c>
      <c r="C2229" s="44" t="s">
        <v>5</v>
      </c>
      <c r="D2229" s="45">
        <v>44.279228000000003</v>
      </c>
      <c r="E2229" s="43">
        <v>9.4956009999999993E-3</v>
      </c>
      <c r="F2229" s="43"/>
      <c r="G2229" s="47">
        <v>38.577999999999996</v>
      </c>
      <c r="H2229" s="47">
        <v>0.60853357414195552</v>
      </c>
      <c r="I2229" s="47">
        <v>39.186533574141954</v>
      </c>
      <c r="J2229" s="47">
        <v>38.814433886748795</v>
      </c>
      <c r="K2229" s="47">
        <v>3.85</v>
      </c>
      <c r="L2229" s="47">
        <v>6.073031936457382E-2</v>
      </c>
      <c r="M2229" s="47">
        <v>3.9107303193645739</v>
      </c>
      <c r="N2229" s="47">
        <v>3.8735955846332852</v>
      </c>
      <c r="O2229" s="47">
        <v>42.427999999999997</v>
      </c>
      <c r="P2229" s="47">
        <v>0.66926389350652937</v>
      </c>
      <c r="Q2229" s="47">
        <v>43.097263893506529</v>
      </c>
      <c r="R2229" s="47">
        <v>42.68802947138208</v>
      </c>
      <c r="S2229" s="47"/>
      <c r="T2229" s="47">
        <v>142.20999999999995</v>
      </c>
      <c r="U2229" s="47">
        <v>2.2432360303470236</v>
      </c>
      <c r="V2229" s="47">
        <v>144.45323603034697</v>
      </c>
      <c r="W2229" s="47">
        <v>143.08156573784396</v>
      </c>
      <c r="X2229" s="47">
        <v>12.323</v>
      </c>
      <c r="Y2229" s="47">
        <v>0.19438434429341381</v>
      </c>
      <c r="Z2229" s="47">
        <v>12.517384344293415</v>
      </c>
      <c r="AA2229" s="47">
        <v>12.398524256996359</v>
      </c>
      <c r="AB2229" s="47">
        <v>154.53299999999996</v>
      </c>
      <c r="AC2229" s="47">
        <v>2.4376203746404372</v>
      </c>
      <c r="AD2229" s="47">
        <v>156.97062037464039</v>
      </c>
      <c r="AE2229" s="47">
        <v>155.48008999484031</v>
      </c>
    </row>
    <row r="2230" spans="1:31" ht="13" x14ac:dyDescent="0.3">
      <c r="A2230" s="46">
        <v>45750</v>
      </c>
      <c r="B2230" s="44">
        <v>19</v>
      </c>
      <c r="C2230" s="44" t="s">
        <v>5</v>
      </c>
      <c r="D2230" s="45">
        <v>37.531548999999998</v>
      </c>
      <c r="E2230" s="43">
        <v>1.0544782000000001E-2</v>
      </c>
      <c r="F2230" s="43"/>
      <c r="G2230" s="47">
        <v>37.107999999999997</v>
      </c>
      <c r="H2230" s="47">
        <v>0.35173831843891074</v>
      </c>
      <c r="I2230" s="47">
        <v>37.459738318438909</v>
      </c>
      <c r="J2230" s="47">
        <v>37.064733544093926</v>
      </c>
      <c r="K2230" s="47">
        <v>3.7529999999999997</v>
      </c>
      <c r="L2230" s="47">
        <v>3.5573836075812007E-2</v>
      </c>
      <c r="M2230" s="47">
        <v>3.7885738360758117</v>
      </c>
      <c r="N2230" s="47">
        <v>3.7486241508834888</v>
      </c>
      <c r="O2230" s="47">
        <v>40.860999999999997</v>
      </c>
      <c r="P2230" s="47">
        <v>0.38731215451472273</v>
      </c>
      <c r="Q2230" s="47">
        <v>41.248312154514721</v>
      </c>
      <c r="R2230" s="47">
        <v>40.813357694977412</v>
      </c>
      <c r="S2230" s="47"/>
      <c r="T2230" s="47">
        <v>137.16499999999996</v>
      </c>
      <c r="U2230" s="47">
        <v>1.3001559353420606</v>
      </c>
      <c r="V2230" s="47">
        <v>138.46515593534201</v>
      </c>
      <c r="W2230" s="47">
        <v>137.00507105140784</v>
      </c>
      <c r="X2230" s="47">
        <v>12.151</v>
      </c>
      <c r="Y2230" s="47">
        <v>0.11517657398273162</v>
      </c>
      <c r="Z2230" s="47">
        <v>12.266176573982731</v>
      </c>
      <c r="AA2230" s="47">
        <v>12.136832416036578</v>
      </c>
      <c r="AB2230" s="47">
        <v>149.31599999999997</v>
      </c>
      <c r="AC2230" s="47">
        <v>1.4153325093247924</v>
      </c>
      <c r="AD2230" s="47">
        <v>150.73133250932474</v>
      </c>
      <c r="AE2230" s="47">
        <v>149.14190346744442</v>
      </c>
    </row>
    <row r="2231" spans="1:31" ht="13" x14ac:dyDescent="0.3">
      <c r="A2231" s="46">
        <v>45750</v>
      </c>
      <c r="B2231" s="44">
        <v>20</v>
      </c>
      <c r="C2231" s="44" t="s">
        <v>5</v>
      </c>
      <c r="D2231" s="45">
        <v>97.029646</v>
      </c>
      <c r="E2231" s="43">
        <v>1.0332832E-2</v>
      </c>
      <c r="F2231" s="43"/>
      <c r="G2231" s="47">
        <v>36.708000000000006</v>
      </c>
      <c r="H2231" s="47">
        <v>0.29149886830910848</v>
      </c>
      <c r="I2231" s="47">
        <v>36.999498868309111</v>
      </c>
      <c r="J2231" s="47">
        <v>36.617189262418684</v>
      </c>
      <c r="K2231" s="47">
        <v>3.7779999999999996</v>
      </c>
      <c r="L2231" s="47">
        <v>3.0001163900833919E-2</v>
      </c>
      <c r="M2231" s="47">
        <v>3.8080011639008333</v>
      </c>
      <c r="N2231" s="47">
        <v>3.7686537276184415</v>
      </c>
      <c r="O2231" s="47">
        <v>40.486000000000004</v>
      </c>
      <c r="P2231" s="47">
        <v>0.32150003220994239</v>
      </c>
      <c r="Q2231" s="47">
        <v>40.807500032209944</v>
      </c>
      <c r="R2231" s="47">
        <v>40.385842990037126</v>
      </c>
      <c r="S2231" s="47"/>
      <c r="T2231" s="47">
        <v>135.761</v>
      </c>
      <c r="U2231" s="47">
        <v>1.0780804691215231</v>
      </c>
      <c r="V2231" s="47">
        <v>136.83908046912151</v>
      </c>
      <c r="W2231" s="47">
        <v>135.4251452395996</v>
      </c>
      <c r="X2231" s="47">
        <v>12.026</v>
      </c>
      <c r="Y2231" s="47">
        <v>9.5498675773273894E-2</v>
      </c>
      <c r="Z2231" s="47">
        <v>12.121498675773275</v>
      </c>
      <c r="AA2231" s="47">
        <v>11.996249266368286</v>
      </c>
      <c r="AB2231" s="47">
        <v>147.78700000000001</v>
      </c>
      <c r="AC2231" s="47">
        <v>1.173579144894797</v>
      </c>
      <c r="AD2231" s="47">
        <v>148.96057914489478</v>
      </c>
      <c r="AE2231" s="47">
        <v>147.4213945059679</v>
      </c>
    </row>
    <row r="2232" spans="1:31" ht="13" x14ac:dyDescent="0.3">
      <c r="A2232" s="46">
        <v>45750</v>
      </c>
      <c r="B2232" s="44">
        <v>21</v>
      </c>
      <c r="C2232" s="44" t="s">
        <v>5</v>
      </c>
      <c r="D2232" s="45">
        <v>92.851558999999995</v>
      </c>
      <c r="E2232" s="43">
        <v>1.009784E-2</v>
      </c>
      <c r="F2232" s="43"/>
      <c r="G2232" s="47">
        <v>34.843000000000004</v>
      </c>
      <c r="H2232" s="47">
        <v>0.48030581865194083</v>
      </c>
      <c r="I2232" s="47">
        <v>35.323305818651946</v>
      </c>
      <c r="J2232" s="47">
        <v>34.966616728224132</v>
      </c>
      <c r="K2232" s="47">
        <v>3.6139999999999999</v>
      </c>
      <c r="L2232" s="47">
        <v>4.9818477990073017E-2</v>
      </c>
      <c r="M2232" s="47">
        <v>3.6638184779900729</v>
      </c>
      <c r="N2232" s="47">
        <v>3.6268218252102855</v>
      </c>
      <c r="O2232" s="47">
        <v>38.457000000000001</v>
      </c>
      <c r="P2232" s="47">
        <v>0.53012429664201388</v>
      </c>
      <c r="Q2232" s="47">
        <v>38.987124296642016</v>
      </c>
      <c r="R2232" s="47">
        <v>38.593438553434417</v>
      </c>
      <c r="S2232" s="47"/>
      <c r="T2232" s="47">
        <v>130.77499999999998</v>
      </c>
      <c r="U2232" s="47">
        <v>1.8027148475793573</v>
      </c>
      <c r="V2232" s="47">
        <v>132.57771484757933</v>
      </c>
      <c r="W2232" s="47">
        <v>131.23896629548284</v>
      </c>
      <c r="X2232" s="47">
        <v>11.648</v>
      </c>
      <c r="Y2232" s="47">
        <v>0.16056602978095477</v>
      </c>
      <c r="Z2232" s="47">
        <v>11.808566029780954</v>
      </c>
      <c r="AA2232" s="47">
        <v>11.689325019382791</v>
      </c>
      <c r="AB2232" s="47">
        <v>142.42299999999997</v>
      </c>
      <c r="AC2232" s="47">
        <v>1.9632808773603121</v>
      </c>
      <c r="AD2232" s="47">
        <v>144.38628087736029</v>
      </c>
      <c r="AE2232" s="47">
        <v>142.92829131486562</v>
      </c>
    </row>
    <row r="2233" spans="1:31" ht="13" x14ac:dyDescent="0.3">
      <c r="A2233" s="46">
        <v>45750</v>
      </c>
      <c r="B2233" s="44">
        <v>22</v>
      </c>
      <c r="C2233" s="44" t="s">
        <v>5</v>
      </c>
      <c r="D2233" s="45">
        <v>44.564919000000003</v>
      </c>
      <c r="E2233" s="43">
        <v>1.0539277E-2</v>
      </c>
      <c r="F2233" s="43"/>
      <c r="G2233" s="47">
        <v>31.863999999999994</v>
      </c>
      <c r="H2233" s="47">
        <v>0.42895071447248206</v>
      </c>
      <c r="I2233" s="47">
        <v>32.292950714472475</v>
      </c>
      <c r="J2233" s="47">
        <v>31.9526063617453</v>
      </c>
      <c r="K2233" s="47">
        <v>3.3740000000000001</v>
      </c>
      <c r="L2233" s="47">
        <v>4.5420528202051051E-2</v>
      </c>
      <c r="M2233" s="47">
        <v>3.4194205282020511</v>
      </c>
      <c r="N2233" s="47">
        <v>3.3833823080758432</v>
      </c>
      <c r="O2233" s="47">
        <v>35.237999999999992</v>
      </c>
      <c r="P2233" s="47">
        <v>0.47437124267453312</v>
      </c>
      <c r="Q2233" s="47">
        <v>35.712371242674529</v>
      </c>
      <c r="R2233" s="47">
        <v>35.335988669821141</v>
      </c>
      <c r="S2233" s="47"/>
      <c r="T2233" s="47">
        <v>120.602</v>
      </c>
      <c r="U2233" s="47">
        <v>1.6235348376478249</v>
      </c>
      <c r="V2233" s="47">
        <v>122.22553483764783</v>
      </c>
      <c r="W2233" s="47">
        <v>120.93736606952071</v>
      </c>
      <c r="X2233" s="47">
        <v>10.609</v>
      </c>
      <c r="Y2233" s="47">
        <v>0.14281754110716052</v>
      </c>
      <c r="Z2233" s="47">
        <v>10.75181754110716</v>
      </c>
      <c r="AA2233" s="47">
        <v>10.638501157787973</v>
      </c>
      <c r="AB2233" s="47">
        <v>131.21100000000001</v>
      </c>
      <c r="AC2233" s="47">
        <v>1.7663523787549855</v>
      </c>
      <c r="AD2233" s="47">
        <v>132.977352378755</v>
      </c>
      <c r="AE2233" s="47">
        <v>131.57586722730869</v>
      </c>
    </row>
    <row r="2234" spans="1:31" ht="13" x14ac:dyDescent="0.3">
      <c r="A2234" s="46">
        <v>45750</v>
      </c>
      <c r="B2234" s="44">
        <v>23</v>
      </c>
      <c r="C2234" s="44" t="s">
        <v>5</v>
      </c>
      <c r="D2234" s="45">
        <v>66.082972999999996</v>
      </c>
      <c r="E2234" s="43">
        <v>1.0469262999999999E-2</v>
      </c>
      <c r="F2234" s="43"/>
      <c r="G2234" s="47">
        <v>29.162000000000006</v>
      </c>
      <c r="H2234" s="47">
        <v>0.38364460500682163</v>
      </c>
      <c r="I2234" s="47">
        <v>29.545644605006828</v>
      </c>
      <c r="J2234" s="47">
        <v>29.23632348113248</v>
      </c>
      <c r="K2234" s="47">
        <v>3.0939999999999999</v>
      </c>
      <c r="L2234" s="47">
        <v>4.0703532264285906E-2</v>
      </c>
      <c r="M2234" s="47">
        <v>3.1347035322642856</v>
      </c>
      <c r="N2234" s="47">
        <v>3.1018854965579821</v>
      </c>
      <c r="O2234" s="47">
        <v>32.256000000000007</v>
      </c>
      <c r="P2234" s="47">
        <v>0.42434813727110754</v>
      </c>
      <c r="Q2234" s="47">
        <v>32.68034813727111</v>
      </c>
      <c r="R2234" s="47">
        <v>32.338208977690464</v>
      </c>
      <c r="S2234" s="47"/>
      <c r="T2234" s="47">
        <v>109.73100000000002</v>
      </c>
      <c r="U2234" s="47">
        <v>1.4435808981552549</v>
      </c>
      <c r="V2234" s="47">
        <v>111.17458089815528</v>
      </c>
      <c r="W2234" s="47">
        <v>110.01066497181773</v>
      </c>
      <c r="X2234" s="47">
        <v>9.8069999999999986</v>
      </c>
      <c r="Y2234" s="47">
        <v>0.12901730475625464</v>
      </c>
      <c r="Z2234" s="47">
        <v>9.9360173047562537</v>
      </c>
      <c r="AA2234" s="47">
        <v>9.8319945264202104</v>
      </c>
      <c r="AB2234" s="47">
        <v>119.53800000000003</v>
      </c>
      <c r="AC2234" s="47">
        <v>1.5725982029115095</v>
      </c>
      <c r="AD2234" s="47">
        <v>121.11059820291153</v>
      </c>
      <c r="AE2234" s="47">
        <v>119.84265949823794</v>
      </c>
    </row>
    <row r="2235" spans="1:31" ht="13" x14ac:dyDescent="0.3">
      <c r="A2235" s="46">
        <v>45750</v>
      </c>
      <c r="B2235" s="44">
        <v>24</v>
      </c>
      <c r="C2235" s="44" t="s">
        <v>3</v>
      </c>
      <c r="D2235" s="45">
        <v>52.319200000000002</v>
      </c>
      <c r="E2235" s="43">
        <v>1.0257496E-2</v>
      </c>
      <c r="F2235" s="43"/>
      <c r="G2235" s="47">
        <v>27.254999999999995</v>
      </c>
      <c r="H2235" s="47">
        <v>0.46233303183519991</v>
      </c>
      <c r="I2235" s="47">
        <v>27.717333031835196</v>
      </c>
      <c r="J2235" s="47">
        <v>27.433022599130478</v>
      </c>
      <c r="K2235" s="47">
        <v>2.976</v>
      </c>
      <c r="L2235" s="47">
        <v>5.0482594120035043E-2</v>
      </c>
      <c r="M2235" s="47">
        <v>3.0264825941200351</v>
      </c>
      <c r="N2235" s="47">
        <v>2.995438461016779</v>
      </c>
      <c r="O2235" s="47">
        <v>30.230999999999995</v>
      </c>
      <c r="P2235" s="47">
        <v>0.512815625955235</v>
      </c>
      <c r="Q2235" s="47">
        <v>30.743815625955232</v>
      </c>
      <c r="R2235" s="47">
        <v>30.428461060147256</v>
      </c>
      <c r="S2235" s="47"/>
      <c r="T2235" s="47">
        <v>101.93400000000003</v>
      </c>
      <c r="U2235" s="47">
        <v>1.72913062803483</v>
      </c>
      <c r="V2235" s="47">
        <v>103.66313062803485</v>
      </c>
      <c r="W2235" s="47">
        <v>102.5998064802703</v>
      </c>
      <c r="X2235" s="47">
        <v>9.272000000000002</v>
      </c>
      <c r="Y2235" s="47">
        <v>0.15728313598150706</v>
      </c>
      <c r="Z2235" s="47">
        <v>9.4292831359815086</v>
      </c>
      <c r="AA2235" s="47">
        <v>9.3325623019313113</v>
      </c>
      <c r="AB2235" s="47">
        <v>111.20600000000003</v>
      </c>
      <c r="AC2235" s="47">
        <v>1.886413764016337</v>
      </c>
      <c r="AD2235" s="47">
        <v>113.09241376401636</v>
      </c>
      <c r="AE2235" s="47">
        <v>111.93236878220162</v>
      </c>
    </row>
    <row r="2236" spans="1:31" ht="13" x14ac:dyDescent="0.3">
      <c r="A2236" s="46">
        <v>45751</v>
      </c>
      <c r="B2236" s="44">
        <v>1</v>
      </c>
      <c r="C2236" s="44" t="s">
        <v>3</v>
      </c>
      <c r="D2236" s="45">
        <v>97.308884000000006</v>
      </c>
      <c r="E2236" s="43">
        <v>1.0352336E-2</v>
      </c>
      <c r="F2236" s="43"/>
      <c r="G2236" s="47">
        <v>26.135999999999999</v>
      </c>
      <c r="H2236" s="47">
        <v>0.49112943330212516</v>
      </c>
      <c r="I2236" s="47">
        <v>26.627129433302123</v>
      </c>
      <c r="J2236" s="47">
        <v>26.351476442693091</v>
      </c>
      <c r="K2236" s="47">
        <v>2.9529999999999998</v>
      </c>
      <c r="L2236" s="47">
        <v>5.5490710764507796E-2</v>
      </c>
      <c r="M2236" s="47">
        <v>3.0084907107645078</v>
      </c>
      <c r="N2236" s="47">
        <v>2.9773458040737948</v>
      </c>
      <c r="O2236" s="47">
        <v>29.088999999999999</v>
      </c>
      <c r="P2236" s="47">
        <v>0.54662014406663295</v>
      </c>
      <c r="Q2236" s="47">
        <v>29.635620144066632</v>
      </c>
      <c r="R2236" s="47">
        <v>29.328822246766887</v>
      </c>
      <c r="S2236" s="47"/>
      <c r="T2236" s="47">
        <v>98.751000000000005</v>
      </c>
      <c r="U2236" s="47">
        <v>1.855659728650833</v>
      </c>
      <c r="V2236" s="47">
        <v>100.60665972865084</v>
      </c>
      <c r="W2236" s="47">
        <v>99.565145783302185</v>
      </c>
      <c r="X2236" s="47">
        <v>8.9440000000000026</v>
      </c>
      <c r="Y2236" s="47">
        <v>0.16806939284719197</v>
      </c>
      <c r="Z2236" s="47">
        <v>9.1120693928471947</v>
      </c>
      <c r="AA2236" s="47">
        <v>9.0177381888371251</v>
      </c>
      <c r="AB2236" s="47">
        <v>107.69500000000001</v>
      </c>
      <c r="AC2236" s="47">
        <v>2.0237291214980249</v>
      </c>
      <c r="AD2236" s="47">
        <v>109.71872912149803</v>
      </c>
      <c r="AE2236" s="47">
        <v>108.58288397213931</v>
      </c>
    </row>
    <row r="2237" spans="1:31" ht="13" x14ac:dyDescent="0.3">
      <c r="A2237" s="46">
        <v>45751</v>
      </c>
      <c r="B2237" s="44">
        <v>2</v>
      </c>
      <c r="C2237" s="44" t="s">
        <v>3</v>
      </c>
      <c r="D2237" s="45">
        <v>71.199734000000007</v>
      </c>
      <c r="E2237" s="43">
        <v>1.0456328000000001E-2</v>
      </c>
      <c r="F2237" s="43"/>
      <c r="G2237" s="47">
        <v>25.657</v>
      </c>
      <c r="H2237" s="47">
        <v>0.49924897575942767</v>
      </c>
      <c r="I2237" s="47">
        <v>26.156248975759429</v>
      </c>
      <c r="J2237" s="47">
        <v>25.882750657219226</v>
      </c>
      <c r="K2237" s="47">
        <v>2.8559999999999999</v>
      </c>
      <c r="L2237" s="47">
        <v>5.5573725485010925E-2</v>
      </c>
      <c r="M2237" s="47">
        <v>2.9115737254850109</v>
      </c>
      <c r="N2237" s="47">
        <v>2.8811293556151578</v>
      </c>
      <c r="O2237" s="47">
        <v>28.512999999999998</v>
      </c>
      <c r="P2237" s="47">
        <v>0.55482270124443855</v>
      </c>
      <c r="Q2237" s="47">
        <v>29.067822701244438</v>
      </c>
      <c r="R2237" s="47">
        <v>28.763880012834385</v>
      </c>
      <c r="S2237" s="47"/>
      <c r="T2237" s="47">
        <v>97.184000000000054</v>
      </c>
      <c r="U2237" s="47">
        <v>1.8910633534787482</v>
      </c>
      <c r="V2237" s="47">
        <v>99.075063353478797</v>
      </c>
      <c r="W2237" s="47">
        <v>98.039101994434048</v>
      </c>
      <c r="X2237" s="47">
        <v>8.8929999999999989</v>
      </c>
      <c r="Y2237" s="47">
        <v>0.17304521734530887</v>
      </c>
      <c r="Z2237" s="47">
        <v>9.066045217345307</v>
      </c>
      <c r="AA2237" s="47">
        <v>8.9712476748899128</v>
      </c>
      <c r="AB2237" s="47">
        <v>106.07700000000006</v>
      </c>
      <c r="AC2237" s="47">
        <v>2.064108570824057</v>
      </c>
      <c r="AD2237" s="47">
        <v>108.1411085708241</v>
      </c>
      <c r="AE2237" s="47">
        <v>107.01034966932396</v>
      </c>
    </row>
    <row r="2238" spans="1:31" ht="13" x14ac:dyDescent="0.3">
      <c r="A2238" s="46">
        <v>45751</v>
      </c>
      <c r="B2238" s="44">
        <v>3</v>
      </c>
      <c r="C2238" s="44" t="s">
        <v>3</v>
      </c>
      <c r="D2238" s="45">
        <v>34.563637</v>
      </c>
      <c r="E2238" s="43">
        <v>1.0552178000000001E-2</v>
      </c>
      <c r="F2238" s="43"/>
      <c r="G2238" s="47">
        <v>25.163999999999998</v>
      </c>
      <c r="H2238" s="47">
        <v>0.49511457236921586</v>
      </c>
      <c r="I2238" s="47">
        <v>25.659114572369212</v>
      </c>
      <c r="J2238" s="47">
        <v>25.388355028079179</v>
      </c>
      <c r="K2238" s="47">
        <v>2.8239999999999998</v>
      </c>
      <c r="L2238" s="47">
        <v>5.5563644586340236E-2</v>
      </c>
      <c r="M2238" s="47">
        <v>2.87956364458634</v>
      </c>
      <c r="N2238" s="47">
        <v>2.8491779764463363</v>
      </c>
      <c r="O2238" s="47">
        <v>27.988</v>
      </c>
      <c r="P2238" s="47">
        <v>0.55067821695555608</v>
      </c>
      <c r="Q2238" s="47">
        <v>28.538678216955553</v>
      </c>
      <c r="R2238" s="47">
        <v>28.237533004525517</v>
      </c>
      <c r="S2238" s="47"/>
      <c r="T2238" s="47">
        <v>96.213000000000022</v>
      </c>
      <c r="U2238" s="47">
        <v>1.8930399917087657</v>
      </c>
      <c r="V2238" s="47">
        <v>98.106039991708784</v>
      </c>
      <c r="W2238" s="47">
        <v>97.070807594841156</v>
      </c>
      <c r="X2238" s="47">
        <v>8.8589999999999947</v>
      </c>
      <c r="Y2238" s="47">
        <v>0.17430535672464159</v>
      </c>
      <c r="Z2238" s="47">
        <v>9.033305356724636</v>
      </c>
      <c r="AA2238" s="47">
        <v>8.9379843106721246</v>
      </c>
      <c r="AB2238" s="47">
        <v>105.07200000000002</v>
      </c>
      <c r="AC2238" s="47">
        <v>2.0673453484334074</v>
      </c>
      <c r="AD2238" s="47">
        <v>107.13934534843342</v>
      </c>
      <c r="AE2238" s="47">
        <v>106.00879190551328</v>
      </c>
    </row>
    <row r="2239" spans="1:31" ht="13" x14ac:dyDescent="0.3">
      <c r="A2239" s="46">
        <v>45751</v>
      </c>
      <c r="B2239" s="44">
        <v>4</v>
      </c>
      <c r="C2239" s="44" t="s">
        <v>3</v>
      </c>
      <c r="D2239" s="45">
        <v>33.039819000000001</v>
      </c>
      <c r="E2239" s="43">
        <v>1.0327815000000001E-2</v>
      </c>
      <c r="F2239" s="43"/>
      <c r="G2239" s="47">
        <v>25.151</v>
      </c>
      <c r="H2239" s="47">
        <v>0.46376180310215404</v>
      </c>
      <c r="I2239" s="47">
        <v>25.614761803102155</v>
      </c>
      <c r="J2239" s="47">
        <v>25.35021728193065</v>
      </c>
      <c r="K2239" s="47">
        <v>2.887</v>
      </c>
      <c r="L2239" s="47">
        <v>5.3233681585460567E-2</v>
      </c>
      <c r="M2239" s="47">
        <v>2.9402336815854606</v>
      </c>
      <c r="N2239" s="47">
        <v>2.9098674920652772</v>
      </c>
      <c r="O2239" s="47">
        <v>28.038</v>
      </c>
      <c r="P2239" s="47">
        <v>0.51699548468761458</v>
      </c>
      <c r="Q2239" s="47">
        <v>28.554995484687616</v>
      </c>
      <c r="R2239" s="47">
        <v>28.260084773995928</v>
      </c>
      <c r="S2239" s="47"/>
      <c r="T2239" s="47">
        <v>96.093999999999994</v>
      </c>
      <c r="U2239" s="47">
        <v>1.7718868715875467</v>
      </c>
      <c r="V2239" s="47">
        <v>97.865886871587534</v>
      </c>
      <c r="W2239" s="47">
        <v>96.855146097166852</v>
      </c>
      <c r="X2239" s="47">
        <v>8.8370000000000015</v>
      </c>
      <c r="Y2239" s="47">
        <v>0.16294632634939907</v>
      </c>
      <c r="Z2239" s="47">
        <v>8.9999463263494004</v>
      </c>
      <c r="AA2239" s="47">
        <v>8.9069965456809346</v>
      </c>
      <c r="AB2239" s="47">
        <v>104.931</v>
      </c>
      <c r="AC2239" s="47">
        <v>1.9348331979369457</v>
      </c>
      <c r="AD2239" s="47">
        <v>106.86583319793694</v>
      </c>
      <c r="AE2239" s="47">
        <v>105.76214264284779</v>
      </c>
    </row>
    <row r="2240" spans="1:31" ht="13" x14ac:dyDescent="0.3">
      <c r="A2240" s="46">
        <v>45751</v>
      </c>
      <c r="B2240" s="44">
        <v>5</v>
      </c>
      <c r="C2240" s="44" t="s">
        <v>3</v>
      </c>
      <c r="D2240" s="45">
        <v>34.101188</v>
      </c>
      <c r="E2240" s="43">
        <v>9.9094360000000006E-3</v>
      </c>
      <c r="F2240" s="43"/>
      <c r="G2240" s="47">
        <v>26.248000000000008</v>
      </c>
      <c r="H2240" s="47">
        <v>0.46570120853690139</v>
      </c>
      <c r="I2240" s="47">
        <v>26.713701208536911</v>
      </c>
      <c r="J2240" s="47">
        <v>26.448983496087791</v>
      </c>
      <c r="K2240" s="47">
        <v>2.9459999999999997</v>
      </c>
      <c r="L2240" s="47">
        <v>5.2268963743893282E-2</v>
      </c>
      <c r="M2240" s="47">
        <v>2.9982689637438931</v>
      </c>
      <c r="N2240" s="47">
        <v>2.9685578093368865</v>
      </c>
      <c r="O2240" s="47">
        <v>29.19400000000001</v>
      </c>
      <c r="P2240" s="47">
        <v>0.51797017228079467</v>
      </c>
      <c r="Q2240" s="47">
        <v>29.711970172280804</v>
      </c>
      <c r="R2240" s="47">
        <v>29.417541305424677</v>
      </c>
      <c r="S2240" s="47"/>
      <c r="T2240" s="47">
        <v>99.689999999999969</v>
      </c>
      <c r="U2240" s="47">
        <v>1.7687348932887714</v>
      </c>
      <c r="V2240" s="47">
        <v>101.45873489328874</v>
      </c>
      <c r="W2240" s="47">
        <v>100.45333605322271</v>
      </c>
      <c r="X2240" s="47">
        <v>9.2079999999999984</v>
      </c>
      <c r="Y2240" s="47">
        <v>0.163371560812549</v>
      </c>
      <c r="Z2240" s="47">
        <v>9.3713715608125483</v>
      </c>
      <c r="AA2240" s="47">
        <v>9.2785065540984561</v>
      </c>
      <c r="AB2240" s="47">
        <v>108.89799999999997</v>
      </c>
      <c r="AC2240" s="47">
        <v>1.9321064541013204</v>
      </c>
      <c r="AD2240" s="47">
        <v>110.83010645410128</v>
      </c>
      <c r="AE2240" s="47">
        <v>109.73184260732117</v>
      </c>
    </row>
    <row r="2241" spans="1:31" ht="13" x14ac:dyDescent="0.3">
      <c r="A2241" s="46">
        <v>45751</v>
      </c>
      <c r="B2241" s="44">
        <v>6</v>
      </c>
      <c r="C2241" s="44" t="s">
        <v>3</v>
      </c>
      <c r="D2241" s="45">
        <v>31.989601</v>
      </c>
      <c r="E2241" s="43">
        <v>9.6054130000000001E-3</v>
      </c>
      <c r="F2241" s="43"/>
      <c r="G2241" s="47">
        <v>28.002000000000006</v>
      </c>
      <c r="H2241" s="47">
        <v>0.41161994941866481</v>
      </c>
      <c r="I2241" s="47">
        <v>28.413619949418671</v>
      </c>
      <c r="J2241" s="47">
        <v>28.140695394979467</v>
      </c>
      <c r="K2241" s="47">
        <v>3.1549999999999994</v>
      </c>
      <c r="L2241" s="47">
        <v>4.6377435198053242E-2</v>
      </c>
      <c r="M2241" s="47">
        <v>3.2013774351980526</v>
      </c>
      <c r="N2241" s="47">
        <v>3.1706268827640947</v>
      </c>
      <c r="O2241" s="47">
        <v>31.157000000000004</v>
      </c>
      <c r="P2241" s="47">
        <v>0.45799738461671807</v>
      </c>
      <c r="Q2241" s="47">
        <v>31.614997384616721</v>
      </c>
      <c r="R2241" s="47">
        <v>31.31132227774356</v>
      </c>
      <c r="S2241" s="47"/>
      <c r="T2241" s="47">
        <v>106.96100000000001</v>
      </c>
      <c r="U2241" s="47">
        <v>1.5722906010202771</v>
      </c>
      <c r="V2241" s="47">
        <v>108.53329060102028</v>
      </c>
      <c r="W2241" s="47">
        <v>107.49078352054848</v>
      </c>
      <c r="X2241" s="47">
        <v>9.6790000000000003</v>
      </c>
      <c r="Y2241" s="47">
        <v>0.14227803336987557</v>
      </c>
      <c r="Z2241" s="47">
        <v>9.8212780333698753</v>
      </c>
      <c r="AA2241" s="47">
        <v>9.7269406016715312</v>
      </c>
      <c r="AB2241" s="47">
        <v>116.64000000000001</v>
      </c>
      <c r="AC2241" s="47">
        <v>1.7145686343901527</v>
      </c>
      <c r="AD2241" s="47">
        <v>118.35456863439016</v>
      </c>
      <c r="AE2241" s="47">
        <v>117.21772412222001</v>
      </c>
    </row>
    <row r="2242" spans="1:31" ht="13" x14ac:dyDescent="0.3">
      <c r="A2242" s="46">
        <v>45751</v>
      </c>
      <c r="B2242" s="44">
        <v>7</v>
      </c>
      <c r="C2242" s="44" t="s">
        <v>3</v>
      </c>
      <c r="D2242" s="45">
        <v>37.162985999999997</v>
      </c>
      <c r="E2242" s="43">
        <v>9.0717309999999995E-3</v>
      </c>
      <c r="F2242" s="43"/>
      <c r="G2242" s="47">
        <v>31.766000000000002</v>
      </c>
      <c r="H2242" s="47">
        <v>0.47787862371557621</v>
      </c>
      <c r="I2242" s="47">
        <v>32.243878623715581</v>
      </c>
      <c r="J2242" s="47">
        <v>31.951370830444581</v>
      </c>
      <c r="K2242" s="47">
        <v>3.4789999999999996</v>
      </c>
      <c r="L2242" s="47">
        <v>5.2337081530771559E-2</v>
      </c>
      <c r="M2242" s="47">
        <v>3.5313370815307712</v>
      </c>
      <c r="N2242" s="47">
        <v>3.4993017414567991</v>
      </c>
      <c r="O2242" s="47">
        <v>35.245000000000005</v>
      </c>
      <c r="P2242" s="47">
        <v>0.53021570524634776</v>
      </c>
      <c r="Q2242" s="47">
        <v>35.775215705246353</v>
      </c>
      <c r="R2242" s="47">
        <v>35.450672571901379</v>
      </c>
      <c r="S2242" s="47"/>
      <c r="T2242" s="47">
        <v>119.85900000000005</v>
      </c>
      <c r="U2242" s="47">
        <v>1.8031245344055049</v>
      </c>
      <c r="V2242" s="47">
        <v>121.66212453440555</v>
      </c>
      <c r="W2242" s="47">
        <v>120.55843846774091</v>
      </c>
      <c r="X2242" s="47">
        <v>10.81</v>
      </c>
      <c r="Y2242" s="47">
        <v>0.16262254997057796</v>
      </c>
      <c r="Z2242" s="47">
        <v>10.972622549970579</v>
      </c>
      <c r="AA2242" s="47">
        <v>10.873081869832712</v>
      </c>
      <c r="AB2242" s="47">
        <v>130.66900000000004</v>
      </c>
      <c r="AC2242" s="47">
        <v>1.9657470843760829</v>
      </c>
      <c r="AD2242" s="47">
        <v>132.63474708437613</v>
      </c>
      <c r="AE2242" s="47">
        <v>131.43152033757363</v>
      </c>
    </row>
    <row r="2243" spans="1:31" ht="13" x14ac:dyDescent="0.3">
      <c r="A2243" s="46">
        <v>45751</v>
      </c>
      <c r="B2243" s="44">
        <v>8</v>
      </c>
      <c r="C2243" s="44" t="s">
        <v>5</v>
      </c>
      <c r="D2243" s="45">
        <v>62.650385999999997</v>
      </c>
      <c r="E2243" s="43">
        <v>8.4524289999999992E-3</v>
      </c>
      <c r="F2243" s="43"/>
      <c r="G2243" s="47">
        <v>36.069000000000003</v>
      </c>
      <c r="H2243" s="47">
        <v>0.46201539488379595</v>
      </c>
      <c r="I2243" s="47">
        <v>36.531015394883795</v>
      </c>
      <c r="J2243" s="47">
        <v>36.222239580960633</v>
      </c>
      <c r="K2243" s="47">
        <v>3.7499999999999996</v>
      </c>
      <c r="L2243" s="47">
        <v>4.8034537436974528E-2</v>
      </c>
      <c r="M2243" s="47">
        <v>3.7980345374369739</v>
      </c>
      <c r="N2243" s="47">
        <v>3.7659319201697401</v>
      </c>
      <c r="O2243" s="47">
        <v>39.819000000000003</v>
      </c>
      <c r="P2243" s="47">
        <v>0.51004993232077045</v>
      </c>
      <c r="Q2243" s="47">
        <v>40.329049932320771</v>
      </c>
      <c r="R2243" s="47">
        <v>39.988171501130374</v>
      </c>
      <c r="S2243" s="47"/>
      <c r="T2243" s="47">
        <v>131.78300000000004</v>
      </c>
      <c r="U2243" s="47">
        <v>1.6880361192151514</v>
      </c>
      <c r="V2243" s="47">
        <v>133.4710361192152</v>
      </c>
      <c r="W2243" s="47">
        <v>132.34288166286109</v>
      </c>
      <c r="X2243" s="47">
        <v>11.55</v>
      </c>
      <c r="Y2243" s="47">
        <v>0.14794637530588159</v>
      </c>
      <c r="Z2243" s="47">
        <v>11.697946375305882</v>
      </c>
      <c r="AA2243" s="47">
        <v>11.599070314122802</v>
      </c>
      <c r="AB2243" s="47">
        <v>143.33300000000006</v>
      </c>
      <c r="AC2243" s="47">
        <v>1.835982494521033</v>
      </c>
      <c r="AD2243" s="47">
        <v>145.16898249452109</v>
      </c>
      <c r="AE2243" s="47">
        <v>143.94195197698389</v>
      </c>
    </row>
    <row r="2244" spans="1:31" ht="13" x14ac:dyDescent="0.3">
      <c r="A2244" s="46">
        <v>45751</v>
      </c>
      <c r="B2244" s="44">
        <v>9</v>
      </c>
      <c r="C2244" s="44" t="s">
        <v>5</v>
      </c>
      <c r="D2244" s="45">
        <v>60.560051000000001</v>
      </c>
      <c r="E2244" s="43">
        <v>8.1429339999999992E-3</v>
      </c>
      <c r="F2244" s="43"/>
      <c r="G2244" s="47">
        <v>39.205999999999996</v>
      </c>
      <c r="H2244" s="47">
        <v>0.43653376940440813</v>
      </c>
      <c r="I2244" s="47">
        <v>39.642533769404402</v>
      </c>
      <c r="J2244" s="47">
        <v>39.31972723332737</v>
      </c>
      <c r="K2244" s="47">
        <v>3.9759999999999995</v>
      </c>
      <c r="L2244" s="47">
        <v>4.4270220556851675E-2</v>
      </c>
      <c r="M2244" s="47">
        <v>4.020270220556851</v>
      </c>
      <c r="N2244" s="47">
        <v>3.9875334254886914</v>
      </c>
      <c r="O2244" s="47">
        <v>43.181999999999995</v>
      </c>
      <c r="P2244" s="47">
        <v>0.48080398996125984</v>
      </c>
      <c r="Q2244" s="47">
        <v>43.662803989961255</v>
      </c>
      <c r="R2244" s="47">
        <v>43.307260658816062</v>
      </c>
      <c r="S2244" s="47"/>
      <c r="T2244" s="47">
        <v>142.28500000000003</v>
      </c>
      <c r="U2244" s="47">
        <v>1.5842525985743567</v>
      </c>
      <c r="V2244" s="47">
        <v>143.86925259857438</v>
      </c>
      <c r="W2244" s="47">
        <v>142.69773477003486</v>
      </c>
      <c r="X2244" s="47">
        <v>12.243999999999996</v>
      </c>
      <c r="Y2244" s="47">
        <v>0.13632911984358445</v>
      </c>
      <c r="Z2244" s="47">
        <v>12.38032911984358</v>
      </c>
      <c r="AA2244" s="47">
        <v>12.279516916922416</v>
      </c>
      <c r="AB2244" s="47">
        <v>154.52900000000002</v>
      </c>
      <c r="AC2244" s="47">
        <v>1.7205817184179413</v>
      </c>
      <c r="AD2244" s="47">
        <v>156.24958171841797</v>
      </c>
      <c r="AE2244" s="47">
        <v>154.97725168695726</v>
      </c>
    </row>
    <row r="2245" spans="1:31" ht="13" x14ac:dyDescent="0.3">
      <c r="A2245" s="46">
        <v>45751</v>
      </c>
      <c r="B2245" s="44">
        <v>10</v>
      </c>
      <c r="C2245" s="44" t="s">
        <v>5</v>
      </c>
      <c r="D2245" s="45">
        <v>47.730134999999997</v>
      </c>
      <c r="E2245" s="43">
        <v>8.7417659999999998E-3</v>
      </c>
      <c r="F2245" s="43"/>
      <c r="G2245" s="47">
        <v>41.920999999999999</v>
      </c>
      <c r="H2245" s="47">
        <v>0.50112622005951435</v>
      </c>
      <c r="I2245" s="47">
        <v>42.422126220059511</v>
      </c>
      <c r="J2245" s="47">
        <v>42.051281919421285</v>
      </c>
      <c r="K2245" s="47">
        <v>4.1950000000000003</v>
      </c>
      <c r="L2245" s="47">
        <v>5.0147288784849184E-2</v>
      </c>
      <c r="M2245" s="47">
        <v>4.2451472887848496</v>
      </c>
      <c r="N2245" s="47">
        <v>4.2080372045507577</v>
      </c>
      <c r="O2245" s="47">
        <v>46.116</v>
      </c>
      <c r="P2245" s="47">
        <v>0.55127350884436355</v>
      </c>
      <c r="Q2245" s="47">
        <v>46.66727350884436</v>
      </c>
      <c r="R2245" s="47">
        <v>46.259319123972041</v>
      </c>
      <c r="S2245" s="47"/>
      <c r="T2245" s="47">
        <v>149.35600000000005</v>
      </c>
      <c r="U2245" s="47">
        <v>1.7854108376042759</v>
      </c>
      <c r="V2245" s="47">
        <v>151.14141083760433</v>
      </c>
      <c r="W2245" s="47">
        <v>149.82016799115212</v>
      </c>
      <c r="X2245" s="47">
        <v>12.818999999999997</v>
      </c>
      <c r="Y2245" s="47">
        <v>0.15323911678974528</v>
      </c>
      <c r="Z2245" s="47">
        <v>12.972239116789742</v>
      </c>
      <c r="AA2245" s="47">
        <v>12.858838837934719</v>
      </c>
      <c r="AB2245" s="47">
        <v>162.17500000000004</v>
      </c>
      <c r="AC2245" s="47">
        <v>1.9386499543940212</v>
      </c>
      <c r="AD2245" s="47">
        <v>164.11364995439408</v>
      </c>
      <c r="AE2245" s="47">
        <v>162.67900682908683</v>
      </c>
    </row>
    <row r="2246" spans="1:31" ht="13" x14ac:dyDescent="0.3">
      <c r="A2246" s="46">
        <v>45751</v>
      </c>
      <c r="B2246" s="44">
        <v>11</v>
      </c>
      <c r="C2246" s="44" t="s">
        <v>5</v>
      </c>
      <c r="D2246" s="45">
        <v>35.053082000000003</v>
      </c>
      <c r="E2246" s="43">
        <v>9.9570690000000007E-3</v>
      </c>
      <c r="F2246" s="43"/>
      <c r="G2246" s="47">
        <v>43.06</v>
      </c>
      <c r="H2246" s="47">
        <v>0.37465677477246234</v>
      </c>
      <c r="I2246" s="47">
        <v>43.434656774772463</v>
      </c>
      <c r="J2246" s="47">
        <v>43.002174900274731</v>
      </c>
      <c r="K2246" s="47">
        <v>4.3750000000000009</v>
      </c>
      <c r="L2246" s="47">
        <v>3.8066033200871409E-2</v>
      </c>
      <c r="M2246" s="47">
        <v>4.413066033200872</v>
      </c>
      <c r="N2246" s="47">
        <v>4.3691248302067347</v>
      </c>
      <c r="O2246" s="47">
        <v>47.435000000000002</v>
      </c>
      <c r="P2246" s="47">
        <v>0.41272280797333377</v>
      </c>
      <c r="Q2246" s="47">
        <v>47.847722807973334</v>
      </c>
      <c r="R2246" s="47">
        <v>47.371299730481468</v>
      </c>
      <c r="S2246" s="47"/>
      <c r="T2246" s="47">
        <v>153.02100000000007</v>
      </c>
      <c r="U2246" s="47">
        <v>1.3314062780412674</v>
      </c>
      <c r="V2246" s="47">
        <v>154.35240627804134</v>
      </c>
      <c r="W2246" s="47">
        <v>152.81550871841483</v>
      </c>
      <c r="X2246" s="47">
        <v>12.884000000000004</v>
      </c>
      <c r="Y2246" s="47">
        <v>0.11210120497372052</v>
      </c>
      <c r="Z2246" s="47">
        <v>12.996101204973725</v>
      </c>
      <c r="AA2246" s="47">
        <v>12.866698128544817</v>
      </c>
      <c r="AB2246" s="47">
        <v>165.90500000000009</v>
      </c>
      <c r="AC2246" s="47">
        <v>1.4435074830149879</v>
      </c>
      <c r="AD2246" s="47">
        <v>167.34850748301506</v>
      </c>
      <c r="AE2246" s="47">
        <v>165.68220684695964</v>
      </c>
    </row>
    <row r="2247" spans="1:31" ht="13" x14ac:dyDescent="0.3">
      <c r="A2247" s="46">
        <v>45751</v>
      </c>
      <c r="B2247" s="44">
        <v>12</v>
      </c>
      <c r="C2247" s="44" t="s">
        <v>5</v>
      </c>
      <c r="D2247" s="45">
        <v>49.622785</v>
      </c>
      <c r="E2247" s="43">
        <v>9.6704059999999994E-3</v>
      </c>
      <c r="F2247" s="43"/>
      <c r="G2247" s="47">
        <v>43.457000000000001</v>
      </c>
      <c r="H2247" s="47">
        <v>0.36658526942363745</v>
      </c>
      <c r="I2247" s="47">
        <v>43.823585269423639</v>
      </c>
      <c r="J2247" s="47">
        <v>43.399793407492695</v>
      </c>
      <c r="K2247" s="47">
        <v>4.3390000000000004</v>
      </c>
      <c r="L2247" s="47">
        <v>3.66020085148345E-2</v>
      </c>
      <c r="M2247" s="47">
        <v>4.3756020085148348</v>
      </c>
      <c r="N2247" s="47">
        <v>4.3332881605980811</v>
      </c>
      <c r="O2247" s="47">
        <v>47.795999999999999</v>
      </c>
      <c r="P2247" s="47">
        <v>0.40318727793847198</v>
      </c>
      <c r="Q2247" s="47">
        <v>48.199187277938471</v>
      </c>
      <c r="R2247" s="47">
        <v>47.733081568090775</v>
      </c>
      <c r="S2247" s="47"/>
      <c r="T2247" s="47">
        <v>154.00099999999998</v>
      </c>
      <c r="U2247" s="47">
        <v>1.2990887101389783</v>
      </c>
      <c r="V2247" s="47">
        <v>155.30008871013897</v>
      </c>
      <c r="W2247" s="47">
        <v>153.7982738004759</v>
      </c>
      <c r="X2247" s="47">
        <v>12.873000000000003</v>
      </c>
      <c r="Y2247" s="47">
        <v>0.10859130113193469</v>
      </c>
      <c r="Z2247" s="47">
        <v>12.981591301131937</v>
      </c>
      <c r="AA2247" s="47">
        <v>12.856054042723922</v>
      </c>
      <c r="AB2247" s="47">
        <v>166.87399999999997</v>
      </c>
      <c r="AC2247" s="47">
        <v>1.4076800112709129</v>
      </c>
      <c r="AD2247" s="47">
        <v>168.28168001127091</v>
      </c>
      <c r="AE2247" s="47">
        <v>166.65432784319981</v>
      </c>
    </row>
    <row r="2248" spans="1:31" ht="13" x14ac:dyDescent="0.3">
      <c r="A2248" s="46">
        <v>45751</v>
      </c>
      <c r="B2248" s="44">
        <v>13</v>
      </c>
      <c r="C2248" s="44" t="s">
        <v>5</v>
      </c>
      <c r="D2248" s="45">
        <v>40.908966999999997</v>
      </c>
      <c r="E2248" s="43">
        <v>9.2771469999999995E-3</v>
      </c>
      <c r="F2248" s="43"/>
      <c r="G2248" s="47">
        <v>42.917000000000002</v>
      </c>
      <c r="H2248" s="47">
        <v>0.27367155893217643</v>
      </c>
      <c r="I2248" s="47">
        <v>43.190671558932181</v>
      </c>
      <c r="J2248" s="47">
        <v>42.789985349851243</v>
      </c>
      <c r="K2248" s="47">
        <v>4.2559999999999993</v>
      </c>
      <c r="L2248" s="47">
        <v>2.7139505436431777E-2</v>
      </c>
      <c r="M2248" s="47">
        <v>4.2831395054364307</v>
      </c>
      <c r="N2248" s="47">
        <v>4.2434041906229893</v>
      </c>
      <c r="O2248" s="47">
        <v>47.173000000000002</v>
      </c>
      <c r="P2248" s="47">
        <v>0.30081106436860822</v>
      </c>
      <c r="Q2248" s="47">
        <v>47.473811064368611</v>
      </c>
      <c r="R2248" s="47">
        <v>47.033389540474232</v>
      </c>
      <c r="S2248" s="47"/>
      <c r="T2248" s="47">
        <v>153.26199999999994</v>
      </c>
      <c r="U2248" s="47">
        <v>0.97731552683233214</v>
      </c>
      <c r="V2248" s="47">
        <v>154.23931552683229</v>
      </c>
      <c r="W2248" s="47">
        <v>152.80841472351048</v>
      </c>
      <c r="X2248" s="47">
        <v>12.833</v>
      </c>
      <c r="Y2248" s="47">
        <v>8.1833005936496478E-2</v>
      </c>
      <c r="Z2248" s="47">
        <v>12.914833005936497</v>
      </c>
      <c r="AA2248" s="47">
        <v>12.795020201659971</v>
      </c>
      <c r="AB2248" s="47">
        <v>166.09499999999994</v>
      </c>
      <c r="AC2248" s="47">
        <v>1.0591485327688286</v>
      </c>
      <c r="AD2248" s="47">
        <v>167.15414853276877</v>
      </c>
      <c r="AE2248" s="47">
        <v>165.60343492517046</v>
      </c>
    </row>
    <row r="2249" spans="1:31" ht="13" x14ac:dyDescent="0.3">
      <c r="A2249" s="46">
        <v>45751</v>
      </c>
      <c r="B2249" s="44">
        <v>14</v>
      </c>
      <c r="C2249" s="44" t="s">
        <v>5</v>
      </c>
      <c r="D2249" s="45">
        <v>53.831316999999999</v>
      </c>
      <c r="E2249" s="43">
        <v>8.8131919999999992E-3</v>
      </c>
      <c r="F2249" s="43"/>
      <c r="G2249" s="47">
        <v>42.865000000000002</v>
      </c>
      <c r="H2249" s="47">
        <v>0.29527628575492659</v>
      </c>
      <c r="I2249" s="47">
        <v>43.160276285754925</v>
      </c>
      <c r="J2249" s="47">
        <v>42.779896484075522</v>
      </c>
      <c r="K2249" s="47">
        <v>4.2379999999999995</v>
      </c>
      <c r="L2249" s="47">
        <v>2.9193535495844601E-2</v>
      </c>
      <c r="M2249" s="47">
        <v>4.2671935354958439</v>
      </c>
      <c r="N2249" s="47">
        <v>4.22958593956636</v>
      </c>
      <c r="O2249" s="47">
        <v>47.103000000000002</v>
      </c>
      <c r="P2249" s="47">
        <v>0.32446982125077117</v>
      </c>
      <c r="Q2249" s="47">
        <v>47.427469821250767</v>
      </c>
      <c r="R2249" s="47">
        <v>47.009482423641884</v>
      </c>
      <c r="S2249" s="47"/>
      <c r="T2249" s="47">
        <v>152.66699999999997</v>
      </c>
      <c r="U2249" s="47">
        <v>1.0516492410439138</v>
      </c>
      <c r="V2249" s="47">
        <v>153.71864924104389</v>
      </c>
      <c r="W2249" s="47">
        <v>152.36389727130191</v>
      </c>
      <c r="X2249" s="47">
        <v>12.714999999999998</v>
      </c>
      <c r="Y2249" s="47">
        <v>8.7587495004639943E-2</v>
      </c>
      <c r="Z2249" s="47">
        <v>12.802587495004637</v>
      </c>
      <c r="AA2249" s="47">
        <v>12.689755833314363</v>
      </c>
      <c r="AB2249" s="47">
        <v>165.38199999999998</v>
      </c>
      <c r="AC2249" s="47">
        <v>1.1392367360485538</v>
      </c>
      <c r="AD2249" s="47">
        <v>166.52123673604854</v>
      </c>
      <c r="AE2249" s="47">
        <v>165.05365310461627</v>
      </c>
    </row>
    <row r="2250" spans="1:31" ht="13" x14ac:dyDescent="0.3">
      <c r="A2250" s="46">
        <v>45751</v>
      </c>
      <c r="B2250" s="44">
        <v>15</v>
      </c>
      <c r="C2250" s="44" t="s">
        <v>5</v>
      </c>
      <c r="D2250" s="45">
        <v>80.045502999999997</v>
      </c>
      <c r="E2250" s="43">
        <v>8.5347410000000002E-3</v>
      </c>
      <c r="F2250" s="43"/>
      <c r="G2250" s="47">
        <v>42.333999999999989</v>
      </c>
      <c r="H2250" s="47">
        <v>0.76836688908783479</v>
      </c>
      <c r="I2250" s="47">
        <v>43.102366889087826</v>
      </c>
      <c r="J2250" s="47">
        <v>42.734499351202487</v>
      </c>
      <c r="K2250" s="47">
        <v>4.2399999999999993</v>
      </c>
      <c r="L2250" s="47">
        <v>7.6956479655416923E-2</v>
      </c>
      <c r="M2250" s="47">
        <v>4.3169564796554161</v>
      </c>
      <c r="N2250" s="47">
        <v>4.2801123741932852</v>
      </c>
      <c r="O2250" s="47">
        <v>46.573999999999991</v>
      </c>
      <c r="P2250" s="47">
        <v>0.84532336874325176</v>
      </c>
      <c r="Q2250" s="47">
        <v>47.419323368743242</v>
      </c>
      <c r="R2250" s="47">
        <v>47.014611725395774</v>
      </c>
      <c r="S2250" s="47"/>
      <c r="T2250" s="47">
        <v>150.56200000000001</v>
      </c>
      <c r="U2250" s="47">
        <v>2.7327173325186052</v>
      </c>
      <c r="V2250" s="47">
        <v>153.29471733251862</v>
      </c>
      <c r="W2250" s="47">
        <v>151.98638662341736</v>
      </c>
      <c r="X2250" s="47">
        <v>12.618</v>
      </c>
      <c r="Y2250" s="47">
        <v>0.22901812742737052</v>
      </c>
      <c r="Z2250" s="47">
        <v>12.84701812742737</v>
      </c>
      <c r="AA2250" s="47">
        <v>12.737372155087472</v>
      </c>
      <c r="AB2250" s="47">
        <v>163.18</v>
      </c>
      <c r="AC2250" s="47">
        <v>2.9617354599459755</v>
      </c>
      <c r="AD2250" s="47">
        <v>166.14173545994598</v>
      </c>
      <c r="AE2250" s="47">
        <v>164.72375877850484</v>
      </c>
    </row>
    <row r="2251" spans="1:31" ht="13" x14ac:dyDescent="0.3">
      <c r="A2251" s="46">
        <v>45751</v>
      </c>
      <c r="B2251" s="44">
        <v>16</v>
      </c>
      <c r="C2251" s="44" t="s">
        <v>5</v>
      </c>
      <c r="D2251" s="45">
        <v>45.295096000000001</v>
      </c>
      <c r="E2251" s="43">
        <v>9.099167E-3</v>
      </c>
      <c r="F2251" s="43"/>
      <c r="G2251" s="47">
        <v>40.335999999999999</v>
      </c>
      <c r="H2251" s="47">
        <v>0.67763795297158336</v>
      </c>
      <c r="I2251" s="47">
        <v>41.013637952971585</v>
      </c>
      <c r="J2251" s="47">
        <v>40.640448011959961</v>
      </c>
      <c r="K2251" s="47">
        <v>4.1059999999999999</v>
      </c>
      <c r="L2251" s="47">
        <v>6.8980103007271948E-2</v>
      </c>
      <c r="M2251" s="47">
        <v>4.1749801030072717</v>
      </c>
      <c r="N2251" s="47">
        <v>4.1369912618283315</v>
      </c>
      <c r="O2251" s="47">
        <v>44.442</v>
      </c>
      <c r="P2251" s="47">
        <v>0.74661805597885533</v>
      </c>
      <c r="Q2251" s="47">
        <v>45.188618055978857</v>
      </c>
      <c r="R2251" s="47">
        <v>44.777439273788289</v>
      </c>
      <c r="S2251" s="47"/>
      <c r="T2251" s="47">
        <v>144.70200000000003</v>
      </c>
      <c r="U2251" s="47">
        <v>2.430969036862705</v>
      </c>
      <c r="V2251" s="47">
        <v>147.13296903686273</v>
      </c>
      <c r="W2251" s="47">
        <v>145.7941815803905</v>
      </c>
      <c r="X2251" s="47">
        <v>12.305999999999997</v>
      </c>
      <c r="Y2251" s="47">
        <v>0.20673871105881356</v>
      </c>
      <c r="Z2251" s="47">
        <v>12.512738711058811</v>
      </c>
      <c r="AA2251" s="47">
        <v>12.398883211899522</v>
      </c>
      <c r="AB2251" s="47">
        <v>157.00800000000004</v>
      </c>
      <c r="AC2251" s="47">
        <v>2.6377077479215187</v>
      </c>
      <c r="AD2251" s="47">
        <v>159.64570774792153</v>
      </c>
      <c r="AE2251" s="47">
        <v>158.19306479229002</v>
      </c>
    </row>
    <row r="2252" spans="1:31" ht="13" x14ac:dyDescent="0.3">
      <c r="A2252" s="46">
        <v>45751</v>
      </c>
      <c r="B2252" s="44">
        <v>17</v>
      </c>
      <c r="C2252" s="44" t="s">
        <v>5</v>
      </c>
      <c r="D2252" s="45">
        <v>46.886052999999997</v>
      </c>
      <c r="E2252" s="43">
        <v>9.6417989999999995E-3</v>
      </c>
      <c r="F2252" s="43"/>
      <c r="G2252" s="47">
        <v>38.411000000000001</v>
      </c>
      <c r="H2252" s="47">
        <v>0.6155441333122802</v>
      </c>
      <c r="I2252" s="47">
        <v>39.026544133312285</v>
      </c>
      <c r="J2252" s="47">
        <v>38.650258039114263</v>
      </c>
      <c r="K2252" s="47">
        <v>3.8530000000000002</v>
      </c>
      <c r="L2252" s="47">
        <v>6.1745113265788847E-2</v>
      </c>
      <c r="M2252" s="47">
        <v>3.9147451132657891</v>
      </c>
      <c r="N2252" s="47">
        <v>3.8769999277474483</v>
      </c>
      <c r="O2252" s="47">
        <v>42.264000000000003</v>
      </c>
      <c r="P2252" s="47">
        <v>0.67728924657806899</v>
      </c>
      <c r="Q2252" s="47">
        <v>42.941289246578073</v>
      </c>
      <c r="R2252" s="47">
        <v>42.527257966861711</v>
      </c>
      <c r="S2252" s="47"/>
      <c r="T2252" s="47">
        <v>138.44100000000009</v>
      </c>
      <c r="U2252" s="47">
        <v>2.2185453479442199</v>
      </c>
      <c r="V2252" s="47">
        <v>140.65954534794432</v>
      </c>
      <c r="W2252" s="47">
        <v>139.30333428426806</v>
      </c>
      <c r="X2252" s="47">
        <v>12.039999999999997</v>
      </c>
      <c r="Y2252" s="47">
        <v>0.19294346320272454</v>
      </c>
      <c r="Z2252" s="47">
        <v>12.232943463202721</v>
      </c>
      <c r="AA2252" s="47">
        <v>12.114995881152158</v>
      </c>
      <c r="AB2252" s="47">
        <v>150.48100000000008</v>
      </c>
      <c r="AC2252" s="47">
        <v>2.4114888111469446</v>
      </c>
      <c r="AD2252" s="47">
        <v>152.89248881114705</v>
      </c>
      <c r="AE2252" s="47">
        <v>151.41833016542023</v>
      </c>
    </row>
    <row r="2253" spans="1:31" ht="13" x14ac:dyDescent="0.3">
      <c r="A2253" s="46">
        <v>45751</v>
      </c>
      <c r="B2253" s="44">
        <v>18</v>
      </c>
      <c r="C2253" s="44" t="s">
        <v>5</v>
      </c>
      <c r="D2253" s="45">
        <v>38.941788000000003</v>
      </c>
      <c r="E2253" s="43">
        <v>1.0301624000000001E-2</v>
      </c>
      <c r="F2253" s="43"/>
      <c r="G2253" s="47">
        <v>36.192999999999998</v>
      </c>
      <c r="H2253" s="47">
        <v>0.46040656368596222</v>
      </c>
      <c r="I2253" s="47">
        <v>36.653406563685962</v>
      </c>
      <c r="J2253" s="47">
        <v>36.275816950947736</v>
      </c>
      <c r="K2253" s="47">
        <v>3.7649999999999992</v>
      </c>
      <c r="L2253" s="47">
        <v>4.7894087593668595E-2</v>
      </c>
      <c r="M2253" s="47">
        <v>3.8128940875936679</v>
      </c>
      <c r="N2253" s="47">
        <v>3.7736150863514548</v>
      </c>
      <c r="O2253" s="47">
        <v>39.957999999999998</v>
      </c>
      <c r="P2253" s="47">
        <v>0.50830065127963087</v>
      </c>
      <c r="Q2253" s="47">
        <v>40.466300651279631</v>
      </c>
      <c r="R2253" s="47">
        <v>40.049432037299191</v>
      </c>
      <c r="S2253" s="47"/>
      <c r="T2253" s="47">
        <v>132.86800000000002</v>
      </c>
      <c r="U2253" s="47">
        <v>1.6901969801847441</v>
      </c>
      <c r="V2253" s="47">
        <v>134.55819698018476</v>
      </c>
      <c r="W2253" s="47">
        <v>133.17202902877696</v>
      </c>
      <c r="X2253" s="47">
        <v>11.956</v>
      </c>
      <c r="Y2253" s="47">
        <v>0.15209075996544538</v>
      </c>
      <c r="Z2253" s="47">
        <v>12.108090759965444</v>
      </c>
      <c r="AA2253" s="47">
        <v>11.983357761598405</v>
      </c>
      <c r="AB2253" s="47">
        <v>144.82400000000001</v>
      </c>
      <c r="AC2253" s="47">
        <v>1.8422877401501894</v>
      </c>
      <c r="AD2253" s="47">
        <v>146.66628774015021</v>
      </c>
      <c r="AE2253" s="47">
        <v>145.15538679037536</v>
      </c>
    </row>
    <row r="2254" spans="1:31" ht="13" x14ac:dyDescent="0.3">
      <c r="A2254" s="46">
        <v>45751</v>
      </c>
      <c r="B2254" s="44">
        <v>19</v>
      </c>
      <c r="C2254" s="44" t="s">
        <v>5</v>
      </c>
      <c r="D2254" s="45">
        <v>48.974600000000002</v>
      </c>
      <c r="E2254" s="43">
        <v>1.1387951E-2</v>
      </c>
      <c r="F2254" s="43"/>
      <c r="G2254" s="47">
        <v>34.997000000000007</v>
      </c>
      <c r="H2254" s="47">
        <v>0.48909547296632822</v>
      </c>
      <c r="I2254" s="47">
        <v>35.486095472966333</v>
      </c>
      <c r="J2254" s="47">
        <v>35.081981556538871</v>
      </c>
      <c r="K2254" s="47">
        <v>3.7069999999999999</v>
      </c>
      <c r="L2254" s="47">
        <v>5.1806638234310892E-2</v>
      </c>
      <c r="M2254" s="47">
        <v>3.7588066382343106</v>
      </c>
      <c r="N2254" s="47">
        <v>3.7160015324196234</v>
      </c>
      <c r="O2254" s="47">
        <v>38.704000000000008</v>
      </c>
      <c r="P2254" s="47">
        <v>0.54090211120063914</v>
      </c>
      <c r="Q2254" s="47">
        <v>39.244902111200645</v>
      </c>
      <c r="R2254" s="47">
        <v>38.797983088958496</v>
      </c>
      <c r="S2254" s="47"/>
      <c r="T2254" s="47">
        <v>129.15900000000005</v>
      </c>
      <c r="U2254" s="47">
        <v>1.805042780605709</v>
      </c>
      <c r="V2254" s="47">
        <v>130.96404278060575</v>
      </c>
      <c r="W2254" s="47">
        <v>129.47263067865831</v>
      </c>
      <c r="X2254" s="47">
        <v>11.834999999999999</v>
      </c>
      <c r="Y2254" s="47">
        <v>0.16539831764312635</v>
      </c>
      <c r="Z2254" s="47">
        <v>12.000398317643125</v>
      </c>
      <c r="AA2254" s="47">
        <v>11.863738369621322</v>
      </c>
      <c r="AB2254" s="47">
        <v>140.99400000000006</v>
      </c>
      <c r="AC2254" s="47">
        <v>1.9704410982488354</v>
      </c>
      <c r="AD2254" s="47">
        <v>142.96444109824887</v>
      </c>
      <c r="AE2254" s="47">
        <v>141.33636904827964</v>
      </c>
    </row>
    <row r="2255" spans="1:31" ht="13" x14ac:dyDescent="0.3">
      <c r="A2255" s="46">
        <v>45751</v>
      </c>
      <c r="B2255" s="44">
        <v>20</v>
      </c>
      <c r="C2255" s="44" t="s">
        <v>5</v>
      </c>
      <c r="D2255" s="45">
        <v>54.921528000000002</v>
      </c>
      <c r="E2255" s="43">
        <v>1.2009255999999999E-2</v>
      </c>
      <c r="F2255" s="43"/>
      <c r="G2255" s="47">
        <v>34.977999999999994</v>
      </c>
      <c r="H2255" s="47">
        <v>0.32708891593355899</v>
      </c>
      <c r="I2255" s="47">
        <v>35.305088915933553</v>
      </c>
      <c r="J2255" s="47">
        <v>34.881101065039346</v>
      </c>
      <c r="K2255" s="47">
        <v>3.6519999999999997</v>
      </c>
      <c r="L2255" s="47">
        <v>3.4150858282044644E-2</v>
      </c>
      <c r="M2255" s="47">
        <v>3.6861508582820441</v>
      </c>
      <c r="N2255" s="47">
        <v>3.6418829289703152</v>
      </c>
      <c r="O2255" s="47">
        <v>38.629999999999995</v>
      </c>
      <c r="P2255" s="47">
        <v>0.3612397742156036</v>
      </c>
      <c r="Q2255" s="47">
        <v>38.9912397742156</v>
      </c>
      <c r="R2255" s="47">
        <v>38.522983994009664</v>
      </c>
      <c r="S2255" s="47"/>
      <c r="T2255" s="47">
        <v>128.56700000000004</v>
      </c>
      <c r="U2255" s="47">
        <v>1.2022654427019812</v>
      </c>
      <c r="V2255" s="47">
        <v>129.76926544270202</v>
      </c>
      <c r="W2255" s="47">
        <v>128.21083311306865</v>
      </c>
      <c r="X2255" s="47">
        <v>11.978999999999999</v>
      </c>
      <c r="Y2255" s="47">
        <v>0.11201892972634522</v>
      </c>
      <c r="Z2255" s="47">
        <v>12.091018929726344</v>
      </c>
      <c r="AA2255" s="47">
        <v>11.945814788098414</v>
      </c>
      <c r="AB2255" s="47">
        <v>140.54600000000005</v>
      </c>
      <c r="AC2255" s="47">
        <v>1.3142843724283264</v>
      </c>
      <c r="AD2255" s="47">
        <v>141.86028437242837</v>
      </c>
      <c r="AE2255" s="47">
        <v>140.15664790116705</v>
      </c>
    </row>
    <row r="2256" spans="1:31" ht="13" x14ac:dyDescent="0.3">
      <c r="A2256" s="46">
        <v>45751</v>
      </c>
      <c r="B2256" s="44">
        <v>21</v>
      </c>
      <c r="C2256" s="44" t="s">
        <v>5</v>
      </c>
      <c r="D2256" s="45">
        <v>45.983046999999999</v>
      </c>
      <c r="E2256" s="43">
        <v>1.2288985000000001E-2</v>
      </c>
      <c r="F2256" s="43"/>
      <c r="G2256" s="47">
        <v>33.93</v>
      </c>
      <c r="H2256" s="47">
        <v>0.48421163472484585</v>
      </c>
      <c r="I2256" s="47">
        <v>34.414211634724843</v>
      </c>
      <c r="J2256" s="47">
        <v>33.991295904158882</v>
      </c>
      <c r="K2256" s="47">
        <v>3.6590000000000003</v>
      </c>
      <c r="L2256" s="47">
        <v>5.2217222854648131E-2</v>
      </c>
      <c r="M2256" s="47">
        <v>3.7112172228546485</v>
      </c>
      <c r="N2256" s="47">
        <v>3.6656101300712463</v>
      </c>
      <c r="O2256" s="47">
        <v>37.588999999999999</v>
      </c>
      <c r="P2256" s="47">
        <v>0.53642885757949399</v>
      </c>
      <c r="Q2256" s="47">
        <v>38.125428857579493</v>
      </c>
      <c r="R2256" s="47">
        <v>37.656906034230126</v>
      </c>
      <c r="S2256" s="47"/>
      <c r="T2256" s="47">
        <v>124.89700000000001</v>
      </c>
      <c r="U2256" s="47">
        <v>1.7823925889251127</v>
      </c>
      <c r="V2256" s="47">
        <v>126.67939258892511</v>
      </c>
      <c r="W2256" s="47">
        <v>125.1226314335907</v>
      </c>
      <c r="X2256" s="47">
        <v>11.617999999999997</v>
      </c>
      <c r="Y2256" s="47">
        <v>0.16579931542096252</v>
      </c>
      <c r="Z2256" s="47">
        <v>11.783799315420959</v>
      </c>
      <c r="AA2256" s="47">
        <v>11.638988382390741</v>
      </c>
      <c r="AB2256" s="47">
        <v>136.51500000000001</v>
      </c>
      <c r="AC2256" s="47">
        <v>1.9481919043460751</v>
      </c>
      <c r="AD2256" s="47">
        <v>138.46319190434608</v>
      </c>
      <c r="AE2256" s="47">
        <v>136.76161981598145</v>
      </c>
    </row>
    <row r="2257" spans="1:31" ht="13" x14ac:dyDescent="0.3">
      <c r="A2257" s="46">
        <v>45751</v>
      </c>
      <c r="B2257" s="44">
        <v>22</v>
      </c>
      <c r="C2257" s="44" t="s">
        <v>5</v>
      </c>
      <c r="D2257" s="45">
        <v>46.786324999999998</v>
      </c>
      <c r="E2257" s="43">
        <v>1.1759344999999999E-2</v>
      </c>
      <c r="F2257" s="43"/>
      <c r="G2257" s="47">
        <v>31.747000000000003</v>
      </c>
      <c r="H2257" s="47">
        <v>0.47756546274064704</v>
      </c>
      <c r="I2257" s="47">
        <v>32.224565462740649</v>
      </c>
      <c r="J2257" s="47">
        <v>31.845625679989197</v>
      </c>
      <c r="K2257" s="47">
        <v>3.4809999999999994</v>
      </c>
      <c r="L2257" s="47">
        <v>5.2364172230453011E-2</v>
      </c>
      <c r="M2257" s="47">
        <v>3.5333641722304523</v>
      </c>
      <c r="N2257" s="47">
        <v>3.4918141239185552</v>
      </c>
      <c r="O2257" s="47">
        <v>35.228000000000002</v>
      </c>
      <c r="P2257" s="47">
        <v>0.52992963497110002</v>
      </c>
      <c r="Q2257" s="47">
        <v>35.757929634971099</v>
      </c>
      <c r="R2257" s="47">
        <v>35.337439803907756</v>
      </c>
      <c r="S2257" s="47"/>
      <c r="T2257" s="47">
        <v>116.50499999999998</v>
      </c>
      <c r="U2257" s="47">
        <v>1.7525676201404563</v>
      </c>
      <c r="V2257" s="47">
        <v>118.25756762014043</v>
      </c>
      <c r="W2257" s="47">
        <v>116.86693608363437</v>
      </c>
      <c r="X2257" s="47">
        <v>10.896000000000001</v>
      </c>
      <c r="Y2257" s="47">
        <v>0.16390692922235453</v>
      </c>
      <c r="Z2257" s="47">
        <v>11.059906929222356</v>
      </c>
      <c r="AA2257" s="47">
        <v>10.929849667973739</v>
      </c>
      <c r="AB2257" s="47">
        <v>127.40099999999998</v>
      </c>
      <c r="AC2257" s="47">
        <v>1.9164745493628108</v>
      </c>
      <c r="AD2257" s="47">
        <v>129.3174745493628</v>
      </c>
      <c r="AE2257" s="47">
        <v>127.79678575160811</v>
      </c>
    </row>
    <row r="2258" spans="1:31" ht="13" x14ac:dyDescent="0.3">
      <c r="A2258" s="46">
        <v>45751</v>
      </c>
      <c r="B2258" s="44">
        <v>23</v>
      </c>
      <c r="C2258" s="44" t="s">
        <v>5</v>
      </c>
      <c r="D2258" s="45">
        <v>58.067413000000002</v>
      </c>
      <c r="E2258" s="43">
        <v>1.1459672000000001E-2</v>
      </c>
      <c r="F2258" s="43"/>
      <c r="G2258" s="47">
        <v>29.193000000000001</v>
      </c>
      <c r="H2258" s="47">
        <v>0.43301780673252543</v>
      </c>
      <c r="I2258" s="47">
        <v>29.626017806732527</v>
      </c>
      <c r="J2258" s="47">
        <v>29.286513360001212</v>
      </c>
      <c r="K2258" s="47">
        <v>3.3079999999999998</v>
      </c>
      <c r="L2258" s="47">
        <v>4.9067341645983413E-2</v>
      </c>
      <c r="M2258" s="47">
        <v>3.3570673416459833</v>
      </c>
      <c r="N2258" s="47">
        <v>3.3185964510288084</v>
      </c>
      <c r="O2258" s="47">
        <v>32.501000000000005</v>
      </c>
      <c r="P2258" s="47">
        <v>0.48208514837850885</v>
      </c>
      <c r="Q2258" s="47">
        <v>32.983085148378507</v>
      </c>
      <c r="R2258" s="47">
        <v>32.605109811030019</v>
      </c>
      <c r="S2258" s="47"/>
      <c r="T2258" s="47">
        <v>108.89599999999996</v>
      </c>
      <c r="U2258" s="47">
        <v>1.615247048331623</v>
      </c>
      <c r="V2258" s="47">
        <v>110.51124704833158</v>
      </c>
      <c r="W2258" s="47">
        <v>109.24482440484674</v>
      </c>
      <c r="X2258" s="47">
        <v>10.144999999999998</v>
      </c>
      <c r="Y2258" s="47">
        <v>0.15048010308298115</v>
      </c>
      <c r="Z2258" s="47">
        <v>10.295480103082978</v>
      </c>
      <c r="AA2258" s="47">
        <v>10.177497278019121</v>
      </c>
      <c r="AB2258" s="47">
        <v>119.04099999999995</v>
      </c>
      <c r="AC2258" s="47">
        <v>1.7657271514146042</v>
      </c>
      <c r="AD2258" s="47">
        <v>120.80672715141456</v>
      </c>
      <c r="AE2258" s="47">
        <v>119.42232168286586</v>
      </c>
    </row>
    <row r="2259" spans="1:31" ht="13" x14ac:dyDescent="0.3">
      <c r="A2259" s="46">
        <v>45751</v>
      </c>
      <c r="B2259" s="44">
        <v>24</v>
      </c>
      <c r="C2259" s="44" t="s">
        <v>3</v>
      </c>
      <c r="D2259" s="45">
        <v>42.611614000000003</v>
      </c>
      <c r="E2259" s="43">
        <v>1.0334542E-2</v>
      </c>
      <c r="F2259" s="43"/>
      <c r="G2259" s="47">
        <v>27.642000000000007</v>
      </c>
      <c r="H2259" s="47">
        <v>0.40689181446616235</v>
      </c>
      <c r="I2259" s="47">
        <v>28.04889181446617</v>
      </c>
      <c r="J2259" s="47">
        <v>27.759019363956114</v>
      </c>
      <c r="K2259" s="47">
        <v>3.133</v>
      </c>
      <c r="L2259" s="47">
        <v>4.6117938453168597E-2</v>
      </c>
      <c r="M2259" s="47">
        <v>3.1791179384531687</v>
      </c>
      <c r="N2259" s="47">
        <v>3.1462632105952713</v>
      </c>
      <c r="O2259" s="47">
        <v>30.775000000000006</v>
      </c>
      <c r="P2259" s="47">
        <v>0.45300975291933093</v>
      </c>
      <c r="Q2259" s="47">
        <v>31.228009752919338</v>
      </c>
      <c r="R2259" s="47">
        <v>30.905282574551386</v>
      </c>
      <c r="S2259" s="47"/>
      <c r="T2259" s="47">
        <v>102.14600000000004</v>
      </c>
      <c r="U2259" s="47">
        <v>1.5035949381542808</v>
      </c>
      <c r="V2259" s="47">
        <v>103.64959493815432</v>
      </c>
      <c r="W2259" s="47">
        <v>102.57842384598298</v>
      </c>
      <c r="X2259" s="47">
        <v>9.32</v>
      </c>
      <c r="Y2259" s="47">
        <v>0.13719093085972914</v>
      </c>
      <c r="Z2259" s="47">
        <v>9.4571909308597295</v>
      </c>
      <c r="AA2259" s="47">
        <v>9.3594551939827415</v>
      </c>
      <c r="AB2259" s="47">
        <v>111.46600000000004</v>
      </c>
      <c r="AC2259" s="47">
        <v>1.64078586901401</v>
      </c>
      <c r="AD2259" s="47">
        <v>113.10678586901405</v>
      </c>
      <c r="AE2259" s="47">
        <v>111.93787903996572</v>
      </c>
    </row>
    <row r="2260" spans="1:31" ht="13" x14ac:dyDescent="0.3">
      <c r="A2260" s="46">
        <v>45752</v>
      </c>
      <c r="B2260" s="44">
        <v>1</v>
      </c>
      <c r="C2260" s="44" t="s">
        <v>3</v>
      </c>
      <c r="D2260" s="45">
        <v>99.049896000000004</v>
      </c>
      <c r="E2260" s="43">
        <v>1.0279719E-2</v>
      </c>
      <c r="F2260" s="43"/>
      <c r="G2260" s="47">
        <v>26.403000000000002</v>
      </c>
      <c r="H2260" s="47">
        <v>0.42317076371263285</v>
      </c>
      <c r="I2260" s="47">
        <v>26.826170763712636</v>
      </c>
      <c r="J2260" s="47">
        <v>26.550405266415655</v>
      </c>
      <c r="K2260" s="47">
        <v>3.0410000000000004</v>
      </c>
      <c r="L2260" s="47">
        <v>4.873924525433157E-2</v>
      </c>
      <c r="M2260" s="47">
        <v>3.0897392452543317</v>
      </c>
      <c r="N2260" s="47">
        <v>3.057977594029845</v>
      </c>
      <c r="O2260" s="47">
        <v>29.444000000000003</v>
      </c>
      <c r="P2260" s="47">
        <v>0.47191000896696444</v>
      </c>
      <c r="Q2260" s="47">
        <v>29.915910008966968</v>
      </c>
      <c r="R2260" s="47">
        <v>29.608382860445502</v>
      </c>
      <c r="S2260" s="47"/>
      <c r="T2260" s="47">
        <v>97.457999999999984</v>
      </c>
      <c r="U2260" s="47">
        <v>1.5619958447867954</v>
      </c>
      <c r="V2260" s="47">
        <v>99.019995844786777</v>
      </c>
      <c r="W2260" s="47">
        <v>98.002098112121203</v>
      </c>
      <c r="X2260" s="47">
        <v>9.0989999999999984</v>
      </c>
      <c r="Y2260" s="47">
        <v>0.14583307877973128</v>
      </c>
      <c r="Z2260" s="47">
        <v>9.2448330787797293</v>
      </c>
      <c r="AA2260" s="47">
        <v>9.1497987925279691</v>
      </c>
      <c r="AB2260" s="47">
        <v>106.55699999999999</v>
      </c>
      <c r="AC2260" s="47">
        <v>1.7078289235665267</v>
      </c>
      <c r="AD2260" s="47">
        <v>108.26482892356651</v>
      </c>
      <c r="AE2260" s="47">
        <v>107.15189690464918</v>
      </c>
    </row>
    <row r="2261" spans="1:31" ht="13" x14ac:dyDescent="0.3">
      <c r="A2261" s="46">
        <v>45752</v>
      </c>
      <c r="B2261" s="44">
        <v>2</v>
      </c>
      <c r="C2261" s="44" t="s">
        <v>3</v>
      </c>
      <c r="D2261" s="45">
        <v>49.928877</v>
      </c>
      <c r="E2261" s="43">
        <v>1.0459121E-2</v>
      </c>
      <c r="F2261" s="43"/>
      <c r="G2261" s="47">
        <v>25.875000000000004</v>
      </c>
      <c r="H2261" s="47">
        <v>0.45935649813966167</v>
      </c>
      <c r="I2261" s="47">
        <v>26.334356498139666</v>
      </c>
      <c r="J2261" s="47">
        <v>26.058922277068486</v>
      </c>
      <c r="K2261" s="47">
        <v>2.9460000000000002</v>
      </c>
      <c r="L2261" s="47">
        <v>5.2300067382393942E-2</v>
      </c>
      <c r="M2261" s="47">
        <v>2.9983000673823943</v>
      </c>
      <c r="N2261" s="47">
        <v>2.9669404841833336</v>
      </c>
      <c r="O2261" s="47">
        <v>28.821000000000005</v>
      </c>
      <c r="P2261" s="47">
        <v>0.51165656552205563</v>
      </c>
      <c r="Q2261" s="47">
        <v>29.332656565522061</v>
      </c>
      <c r="R2261" s="47">
        <v>29.025862761251819</v>
      </c>
      <c r="S2261" s="47"/>
      <c r="T2261" s="47">
        <v>95.188000000000031</v>
      </c>
      <c r="U2261" s="47">
        <v>1.6898638200934541</v>
      </c>
      <c r="V2261" s="47">
        <v>96.877863820093481</v>
      </c>
      <c r="W2261" s="47">
        <v>95.864606520177603</v>
      </c>
      <c r="X2261" s="47">
        <v>8.8980000000000015</v>
      </c>
      <c r="Y2261" s="47">
        <v>0.15796537663562163</v>
      </c>
      <c r="Z2261" s="47">
        <v>9.0559653766356227</v>
      </c>
      <c r="AA2261" s="47">
        <v>8.9612479389895796</v>
      </c>
      <c r="AB2261" s="47">
        <v>104.08600000000003</v>
      </c>
      <c r="AC2261" s="47">
        <v>1.8478291967290759</v>
      </c>
      <c r="AD2261" s="47">
        <v>105.93382919672911</v>
      </c>
      <c r="AE2261" s="47">
        <v>104.82585445916718</v>
      </c>
    </row>
    <row r="2262" spans="1:31" ht="13" x14ac:dyDescent="0.3">
      <c r="A2262" s="46">
        <v>45752</v>
      </c>
      <c r="B2262" s="44">
        <v>3</v>
      </c>
      <c r="C2262" s="44" t="s">
        <v>3</v>
      </c>
      <c r="D2262" s="45">
        <v>36.373697999999997</v>
      </c>
      <c r="E2262" s="43">
        <v>1.030439E-2</v>
      </c>
      <c r="F2262" s="43"/>
      <c r="G2262" s="47">
        <v>25.399000000000004</v>
      </c>
      <c r="H2262" s="47">
        <v>0.46679157711117553</v>
      </c>
      <c r="I2262" s="47">
        <v>25.865791577111182</v>
      </c>
      <c r="J2262" s="47">
        <v>25.599260373041911</v>
      </c>
      <c r="K2262" s="47">
        <v>2.907</v>
      </c>
      <c r="L2262" s="47">
        <v>5.34258480515842E-2</v>
      </c>
      <c r="M2262" s="47">
        <v>2.9604258480515844</v>
      </c>
      <c r="N2262" s="47">
        <v>2.92992046554718</v>
      </c>
      <c r="O2262" s="47">
        <v>28.306000000000004</v>
      </c>
      <c r="P2262" s="47">
        <v>0.52021742516275971</v>
      </c>
      <c r="Q2262" s="47">
        <v>28.826217425162767</v>
      </c>
      <c r="R2262" s="47">
        <v>28.529180838589092</v>
      </c>
      <c r="S2262" s="47"/>
      <c r="T2262" s="47">
        <v>93.469000000000065</v>
      </c>
      <c r="U2262" s="47">
        <v>1.7178055010435249</v>
      </c>
      <c r="V2262" s="47">
        <v>95.186805501043594</v>
      </c>
      <c r="W2262" s="47">
        <v>94.20596353430669</v>
      </c>
      <c r="X2262" s="47">
        <v>8.8580000000000023</v>
      </c>
      <c r="Y2262" s="47">
        <v>0.16279537737906191</v>
      </c>
      <c r="Z2262" s="47">
        <v>9.0207953773790646</v>
      </c>
      <c r="AA2262" s="47">
        <v>8.9278415837003529</v>
      </c>
      <c r="AB2262" s="47">
        <v>102.32700000000007</v>
      </c>
      <c r="AC2262" s="47">
        <v>1.8806008784225869</v>
      </c>
      <c r="AD2262" s="47">
        <v>104.20760087842265</v>
      </c>
      <c r="AE2262" s="47">
        <v>103.13380511800705</v>
      </c>
    </row>
    <row r="2263" spans="1:31" ht="13" x14ac:dyDescent="0.3">
      <c r="A2263" s="46">
        <v>45752</v>
      </c>
      <c r="B2263" s="44">
        <v>4</v>
      </c>
      <c r="C2263" s="44" t="s">
        <v>3</v>
      </c>
      <c r="D2263" s="45">
        <v>30.874046</v>
      </c>
      <c r="E2263" s="43">
        <v>1.0408667E-2</v>
      </c>
      <c r="F2263" s="43"/>
      <c r="G2263" s="47">
        <v>25.497000000000003</v>
      </c>
      <c r="H2263" s="47">
        <v>0.57964120427566224</v>
      </c>
      <c r="I2263" s="47">
        <v>26.076641204275667</v>
      </c>
      <c r="J2263" s="47">
        <v>25.805218129501885</v>
      </c>
      <c r="K2263" s="47">
        <v>2.9180000000000001</v>
      </c>
      <c r="L2263" s="47">
        <v>6.6336942937458621E-2</v>
      </c>
      <c r="M2263" s="47">
        <v>2.9843369429374587</v>
      </c>
      <c r="N2263" s="47">
        <v>2.9532739734826245</v>
      </c>
      <c r="O2263" s="47">
        <v>28.415000000000003</v>
      </c>
      <c r="P2263" s="47">
        <v>0.64597814721312086</v>
      </c>
      <c r="Q2263" s="47">
        <v>29.060978147213127</v>
      </c>
      <c r="R2263" s="47">
        <v>28.758492102984508</v>
      </c>
      <c r="S2263" s="47"/>
      <c r="T2263" s="47">
        <v>93.705999999999989</v>
      </c>
      <c r="U2263" s="47">
        <v>2.130284295715386</v>
      </c>
      <c r="V2263" s="47">
        <v>95.836284295715373</v>
      </c>
      <c r="W2263" s="47">
        <v>94.838756325963942</v>
      </c>
      <c r="X2263" s="47">
        <v>8.8729999999999993</v>
      </c>
      <c r="Y2263" s="47">
        <v>0.20171613937082597</v>
      </c>
      <c r="Z2263" s="47">
        <v>9.0747161393708247</v>
      </c>
      <c r="AA2263" s="47">
        <v>8.980260440956588</v>
      </c>
      <c r="AB2263" s="47">
        <v>102.57899999999999</v>
      </c>
      <c r="AC2263" s="47">
        <v>2.3320004350862118</v>
      </c>
      <c r="AD2263" s="47">
        <v>104.91100043508619</v>
      </c>
      <c r="AE2263" s="47">
        <v>103.81901676692053</v>
      </c>
    </row>
    <row r="2264" spans="1:31" ht="13" x14ac:dyDescent="0.3">
      <c r="A2264" s="46">
        <v>45752</v>
      </c>
      <c r="B2264" s="44">
        <v>5</v>
      </c>
      <c r="C2264" s="44" t="s">
        <v>3</v>
      </c>
      <c r="D2264" s="45">
        <v>42.430475000000001</v>
      </c>
      <c r="E2264" s="43">
        <v>1.0559859E-2</v>
      </c>
      <c r="F2264" s="43"/>
      <c r="G2264" s="47">
        <v>25.529000000000007</v>
      </c>
      <c r="H2264" s="47">
        <v>0.54571775878098516</v>
      </c>
      <c r="I2264" s="47">
        <v>26.074717758780992</v>
      </c>
      <c r="J2264" s="47">
        <v>25.79937241578347</v>
      </c>
      <c r="K2264" s="47">
        <v>2.8919999999999995</v>
      </c>
      <c r="L2264" s="47">
        <v>6.182050837849537E-2</v>
      </c>
      <c r="M2264" s="47">
        <v>2.9538205083784947</v>
      </c>
      <c r="N2264" s="47">
        <v>2.9226285802987095</v>
      </c>
      <c r="O2264" s="47">
        <v>28.421000000000006</v>
      </c>
      <c r="P2264" s="47">
        <v>0.60753826715948056</v>
      </c>
      <c r="Q2264" s="47">
        <v>29.028538267159487</v>
      </c>
      <c r="R2264" s="47">
        <v>28.72200099608218</v>
      </c>
      <c r="S2264" s="47"/>
      <c r="T2264" s="47">
        <v>96.911000000000044</v>
      </c>
      <c r="U2264" s="47">
        <v>2.071606945874263</v>
      </c>
      <c r="V2264" s="47">
        <v>98.982606945874309</v>
      </c>
      <c r="W2264" s="47">
        <v>97.937364573073452</v>
      </c>
      <c r="X2264" s="47">
        <v>9.1290000000000013</v>
      </c>
      <c r="Y2264" s="47">
        <v>0.19514502800390193</v>
      </c>
      <c r="Z2264" s="47">
        <v>9.3241450280039029</v>
      </c>
      <c r="AA2264" s="47">
        <v>9.2256833712126305</v>
      </c>
      <c r="AB2264" s="47">
        <v>106.04000000000005</v>
      </c>
      <c r="AC2264" s="47">
        <v>2.266751973878165</v>
      </c>
      <c r="AD2264" s="47">
        <v>108.30675197387821</v>
      </c>
      <c r="AE2264" s="47">
        <v>107.16304794428608</v>
      </c>
    </row>
    <row r="2265" spans="1:31" ht="13" x14ac:dyDescent="0.3">
      <c r="A2265" s="46">
        <v>45752</v>
      </c>
      <c r="B2265" s="44">
        <v>6</v>
      </c>
      <c r="C2265" s="44" t="s">
        <v>3</v>
      </c>
      <c r="D2265" s="45">
        <v>41.164814</v>
      </c>
      <c r="E2265" s="43">
        <v>9.9282439999999993E-3</v>
      </c>
      <c r="F2265" s="43"/>
      <c r="G2265" s="47">
        <v>26.567000000000004</v>
      </c>
      <c r="H2265" s="47">
        <v>0.43227786549291736</v>
      </c>
      <c r="I2265" s="47">
        <v>26.999277865492921</v>
      </c>
      <c r="J2265" s="47">
        <v>26.731222447020507</v>
      </c>
      <c r="K2265" s="47">
        <v>2.9549999999999992</v>
      </c>
      <c r="L2265" s="47">
        <v>4.808149555958785E-2</v>
      </c>
      <c r="M2265" s="47">
        <v>3.003081495559587</v>
      </c>
      <c r="N2265" s="47">
        <v>2.9732661697197864</v>
      </c>
      <c r="O2265" s="47">
        <v>29.522000000000002</v>
      </c>
      <c r="P2265" s="47">
        <v>0.48035936105250521</v>
      </c>
      <c r="Q2265" s="47">
        <v>30.002359361052509</v>
      </c>
      <c r="R2265" s="47">
        <v>29.704488616740292</v>
      </c>
      <c r="S2265" s="47"/>
      <c r="T2265" s="47">
        <v>101.61700000000006</v>
      </c>
      <c r="U2265" s="47">
        <v>1.6534339540706067</v>
      </c>
      <c r="V2265" s="47">
        <v>103.27043395407067</v>
      </c>
      <c r="W2265" s="47">
        <v>102.24513988778877</v>
      </c>
      <c r="X2265" s="47">
        <v>9.5459999999999976</v>
      </c>
      <c r="Y2265" s="47">
        <v>0.15532519682295282</v>
      </c>
      <c r="Z2265" s="47">
        <v>9.7013251968229497</v>
      </c>
      <c r="AA2265" s="47">
        <v>9.6050080731455427</v>
      </c>
      <c r="AB2265" s="47">
        <v>111.16300000000005</v>
      </c>
      <c r="AC2265" s="47">
        <v>1.8087591508935594</v>
      </c>
      <c r="AD2265" s="47">
        <v>112.97175915089362</v>
      </c>
      <c r="AE2265" s="47">
        <v>111.85014796093431</v>
      </c>
    </row>
    <row r="2266" spans="1:31" ht="13" x14ac:dyDescent="0.3">
      <c r="A2266" s="46">
        <v>45752</v>
      </c>
      <c r="B2266" s="44">
        <v>7</v>
      </c>
      <c r="C2266" s="44" t="s">
        <v>3</v>
      </c>
      <c r="D2266" s="45">
        <v>33.244076</v>
      </c>
      <c r="E2266" s="43">
        <v>9.5774380000000006E-3</v>
      </c>
      <c r="F2266" s="43"/>
      <c r="G2266" s="47">
        <v>27.427000000000003</v>
      </c>
      <c r="H2266" s="47">
        <v>0.49590315591391154</v>
      </c>
      <c r="I2266" s="47">
        <v>27.922903155913914</v>
      </c>
      <c r="J2266" s="47">
        <v>27.655473282158145</v>
      </c>
      <c r="K2266" s="47">
        <v>3.1799999999999997</v>
      </c>
      <c r="L2266" s="47">
        <v>5.7497066241522531E-2</v>
      </c>
      <c r="M2266" s="47">
        <v>3.2374970662415223</v>
      </c>
      <c r="N2266" s="47">
        <v>3.2064901388144125</v>
      </c>
      <c r="O2266" s="47">
        <v>30.607000000000003</v>
      </c>
      <c r="P2266" s="47">
        <v>0.55340022215543405</v>
      </c>
      <c r="Q2266" s="47">
        <v>31.160400222155438</v>
      </c>
      <c r="R2266" s="47">
        <v>30.861963420972558</v>
      </c>
      <c r="S2266" s="47"/>
      <c r="T2266" s="47">
        <v>107.14399999999999</v>
      </c>
      <c r="U2266" s="47">
        <v>1.9372533538936132</v>
      </c>
      <c r="V2266" s="47">
        <v>109.0812533538936</v>
      </c>
      <c r="W2266" s="47">
        <v>108.03653441293439</v>
      </c>
      <c r="X2266" s="47">
        <v>10.012</v>
      </c>
      <c r="Y2266" s="47">
        <v>0.18102535446859236</v>
      </c>
      <c r="Z2266" s="47">
        <v>10.193025354468594</v>
      </c>
      <c r="AA2266" s="47">
        <v>10.095402286103743</v>
      </c>
      <c r="AB2266" s="47">
        <v>117.15599999999999</v>
      </c>
      <c r="AC2266" s="47">
        <v>2.1182787083622054</v>
      </c>
      <c r="AD2266" s="47">
        <v>119.27427870836219</v>
      </c>
      <c r="AE2266" s="47">
        <v>118.13193669903814</v>
      </c>
    </row>
    <row r="2267" spans="1:31" ht="13" x14ac:dyDescent="0.3">
      <c r="A2267" s="46">
        <v>45752</v>
      </c>
      <c r="B2267" s="44">
        <v>8</v>
      </c>
      <c r="C2267" s="44" t="s">
        <v>3</v>
      </c>
      <c r="D2267" s="45">
        <v>37.677045</v>
      </c>
      <c r="E2267" s="43">
        <v>9.5650179999999998E-3</v>
      </c>
      <c r="F2267" s="43"/>
      <c r="G2267" s="47">
        <v>28.855</v>
      </c>
      <c r="H2267" s="47">
        <v>0.63591270100079</v>
      </c>
      <c r="I2267" s="47">
        <v>29.490912701000791</v>
      </c>
      <c r="J2267" s="47">
        <v>29.20883159017929</v>
      </c>
      <c r="K2267" s="47">
        <v>3.3649999999999998</v>
      </c>
      <c r="L2267" s="47">
        <v>7.4158594311823187E-2</v>
      </c>
      <c r="M2267" s="47">
        <v>3.4391585943118228</v>
      </c>
      <c r="N2267" s="47">
        <v>3.4062629804523756</v>
      </c>
      <c r="O2267" s="47">
        <v>32.22</v>
      </c>
      <c r="P2267" s="47">
        <v>0.71007129531261315</v>
      </c>
      <c r="Q2267" s="47">
        <v>32.930071295312615</v>
      </c>
      <c r="R2267" s="47">
        <v>32.615094570631669</v>
      </c>
      <c r="S2267" s="47"/>
      <c r="T2267" s="47">
        <v>112.13300000000004</v>
      </c>
      <c r="U2267" s="47">
        <v>2.4712111904807346</v>
      </c>
      <c r="V2267" s="47">
        <v>114.60421119048077</v>
      </c>
      <c r="W2267" s="47">
        <v>113.50801984756802</v>
      </c>
      <c r="X2267" s="47">
        <v>10.329999999999998</v>
      </c>
      <c r="Y2267" s="47">
        <v>0.2276547635189104</v>
      </c>
      <c r="Z2267" s="47">
        <v>10.557654763518908</v>
      </c>
      <c r="AA2267" s="47">
        <v>10.456670605668064</v>
      </c>
      <c r="AB2267" s="47">
        <v>122.46300000000004</v>
      </c>
      <c r="AC2267" s="47">
        <v>2.6988659539996451</v>
      </c>
      <c r="AD2267" s="47">
        <v>125.16186595399968</v>
      </c>
      <c r="AE2267" s="47">
        <v>123.96469045323609</v>
      </c>
    </row>
    <row r="2268" spans="1:31" ht="13" x14ac:dyDescent="0.3">
      <c r="A2268" s="46">
        <v>45752</v>
      </c>
      <c r="B2268" s="44">
        <v>9</v>
      </c>
      <c r="C2268" s="44" t="s">
        <v>3</v>
      </c>
      <c r="D2268" s="45">
        <v>41.189329999999998</v>
      </c>
      <c r="E2268" s="43">
        <v>9.2203760000000006E-3</v>
      </c>
      <c r="F2268" s="43"/>
      <c r="G2268" s="47">
        <v>30.350000000000005</v>
      </c>
      <c r="H2268" s="47">
        <v>0.46301790664254977</v>
      </c>
      <c r="I2268" s="47">
        <v>30.813017906642553</v>
      </c>
      <c r="J2268" s="47">
        <v>30.528910295848576</v>
      </c>
      <c r="K2268" s="47">
        <v>3.5409999999999999</v>
      </c>
      <c r="L2268" s="47">
        <v>5.4021298432331749E-2</v>
      </c>
      <c r="M2268" s="47">
        <v>3.5950212984323318</v>
      </c>
      <c r="N2268" s="47">
        <v>3.5618738503327774</v>
      </c>
      <c r="O2268" s="47">
        <v>33.891000000000005</v>
      </c>
      <c r="P2268" s="47">
        <v>0.51703920507488155</v>
      </c>
      <c r="Q2268" s="47">
        <v>34.408039205074886</v>
      </c>
      <c r="R2268" s="47">
        <v>34.090784146181356</v>
      </c>
      <c r="S2268" s="47"/>
      <c r="T2268" s="47">
        <v>117.49999999999997</v>
      </c>
      <c r="U2268" s="47">
        <v>1.7925734441680257</v>
      </c>
      <c r="V2268" s="47">
        <v>119.292573444168</v>
      </c>
      <c r="W2268" s="47">
        <v>118.19265106300516</v>
      </c>
      <c r="X2268" s="47">
        <v>10.684999999999997</v>
      </c>
      <c r="Y2268" s="47">
        <v>0.16300976383774768</v>
      </c>
      <c r="Z2268" s="47">
        <v>10.848009763837744</v>
      </c>
      <c r="AA2268" s="47">
        <v>10.747987034963488</v>
      </c>
      <c r="AB2268" s="47">
        <v>128.18499999999997</v>
      </c>
      <c r="AC2268" s="47">
        <v>1.9555832080057733</v>
      </c>
      <c r="AD2268" s="47">
        <v>130.14058320800575</v>
      </c>
      <c r="AE2268" s="47">
        <v>128.94063809796864</v>
      </c>
    </row>
    <row r="2269" spans="1:31" ht="13" x14ac:dyDescent="0.3">
      <c r="A2269" s="46">
        <v>45752</v>
      </c>
      <c r="B2269" s="44">
        <v>10</v>
      </c>
      <c r="C2269" s="44" t="s">
        <v>3</v>
      </c>
      <c r="D2269" s="45">
        <v>60.003656999999997</v>
      </c>
      <c r="E2269" s="43">
        <v>9.1537589999999992E-3</v>
      </c>
      <c r="F2269" s="43"/>
      <c r="G2269" s="47">
        <v>32.313000000000002</v>
      </c>
      <c r="H2269" s="47">
        <v>0.45683437076734146</v>
      </c>
      <c r="I2269" s="47">
        <v>32.769834370767342</v>
      </c>
      <c r="J2269" s="47">
        <v>32.46986720446742</v>
      </c>
      <c r="K2269" s="47">
        <v>3.7640000000000002</v>
      </c>
      <c r="L2269" s="47">
        <v>5.3214637191479383E-2</v>
      </c>
      <c r="M2269" s="47">
        <v>3.8172146371914795</v>
      </c>
      <c r="N2269" s="47">
        <v>3.7822727743513562</v>
      </c>
      <c r="O2269" s="47">
        <v>36.077000000000005</v>
      </c>
      <c r="P2269" s="47">
        <v>0.5100490079588208</v>
      </c>
      <c r="Q2269" s="47">
        <v>36.587049007958818</v>
      </c>
      <c r="R2269" s="47">
        <v>36.252139978818775</v>
      </c>
      <c r="S2269" s="47"/>
      <c r="T2269" s="47">
        <v>124.09000000000002</v>
      </c>
      <c r="U2269" s="47">
        <v>1.7543582170804135</v>
      </c>
      <c r="V2269" s="47">
        <v>125.84435821708043</v>
      </c>
      <c r="W2269" s="47">
        <v>124.69240929045159</v>
      </c>
      <c r="X2269" s="47">
        <v>11.164</v>
      </c>
      <c r="Y2269" s="47">
        <v>0.15783427460299568</v>
      </c>
      <c r="Z2269" s="47">
        <v>11.321834274602995</v>
      </c>
      <c r="AA2269" s="47">
        <v>11.218196932215339</v>
      </c>
      <c r="AB2269" s="47">
        <v>135.25400000000002</v>
      </c>
      <c r="AC2269" s="47">
        <v>1.9121924916834092</v>
      </c>
      <c r="AD2269" s="47">
        <v>137.16619249168343</v>
      </c>
      <c r="AE2269" s="47">
        <v>135.91060622266693</v>
      </c>
    </row>
    <row r="2270" spans="1:31" ht="13" x14ac:dyDescent="0.3">
      <c r="A2270" s="46">
        <v>45752</v>
      </c>
      <c r="B2270" s="44">
        <v>11</v>
      </c>
      <c r="C2270" s="44" t="s">
        <v>3</v>
      </c>
      <c r="D2270" s="45">
        <v>47.902076000000001</v>
      </c>
      <c r="E2270" s="43">
        <v>9.1490949999999995E-3</v>
      </c>
      <c r="F2270" s="43"/>
      <c r="G2270" s="47">
        <v>34.094999999999999</v>
      </c>
      <c r="H2270" s="47">
        <v>0.37026574255750599</v>
      </c>
      <c r="I2270" s="47">
        <v>34.465265742557506</v>
      </c>
      <c r="J2270" s="47">
        <v>34.149939752078602</v>
      </c>
      <c r="K2270" s="47">
        <v>3.8149999999999999</v>
      </c>
      <c r="L2270" s="47">
        <v>4.1430233402460347E-2</v>
      </c>
      <c r="M2270" s="47">
        <v>3.8564302334024605</v>
      </c>
      <c r="N2270" s="47">
        <v>3.8211473868361892</v>
      </c>
      <c r="O2270" s="47">
        <v>37.909999999999997</v>
      </c>
      <c r="P2270" s="47">
        <v>0.41169597595996632</v>
      </c>
      <c r="Q2270" s="47">
        <v>38.321695975959969</v>
      </c>
      <c r="R2270" s="47">
        <v>37.97108713891479</v>
      </c>
      <c r="S2270" s="47"/>
      <c r="T2270" s="47">
        <v>128.80600000000004</v>
      </c>
      <c r="U2270" s="47">
        <v>1.3988106536401859</v>
      </c>
      <c r="V2270" s="47">
        <v>130.20481065364024</v>
      </c>
      <c r="W2270" s="47">
        <v>129.01355447151306</v>
      </c>
      <c r="X2270" s="47">
        <v>11.602000000000002</v>
      </c>
      <c r="Y2270" s="47">
        <v>0.12599569277466449</v>
      </c>
      <c r="Z2270" s="47">
        <v>11.727995692774666</v>
      </c>
      <c r="AA2270" s="47">
        <v>11.620695146021879</v>
      </c>
      <c r="AB2270" s="47">
        <v>140.40800000000004</v>
      </c>
      <c r="AC2270" s="47">
        <v>1.5248063464148505</v>
      </c>
      <c r="AD2270" s="47">
        <v>141.93280634641491</v>
      </c>
      <c r="AE2270" s="47">
        <v>140.63424961753495</v>
      </c>
    </row>
    <row r="2271" spans="1:31" ht="13" x14ac:dyDescent="0.3">
      <c r="A2271" s="46">
        <v>45752</v>
      </c>
      <c r="B2271" s="44">
        <v>12</v>
      </c>
      <c r="C2271" s="44" t="s">
        <v>3</v>
      </c>
      <c r="D2271" s="45">
        <v>121.26708600000001</v>
      </c>
      <c r="E2271" s="43">
        <v>9.0671109999999992E-3</v>
      </c>
      <c r="F2271" s="43"/>
      <c r="G2271" s="47">
        <v>35.081000000000003</v>
      </c>
      <c r="H2271" s="47">
        <v>0.40800534088866935</v>
      </c>
      <c r="I2271" s="47">
        <v>35.489005340888674</v>
      </c>
      <c r="J2271" s="47">
        <v>35.167222590183243</v>
      </c>
      <c r="K2271" s="47">
        <v>3.831</v>
      </c>
      <c r="L2271" s="47">
        <v>4.4555983607778918E-2</v>
      </c>
      <c r="M2271" s="47">
        <v>3.8755559836077791</v>
      </c>
      <c r="N2271" s="47">
        <v>3.8404158873176932</v>
      </c>
      <c r="O2271" s="47">
        <v>38.912000000000006</v>
      </c>
      <c r="P2271" s="47">
        <v>0.45256132449644826</v>
      </c>
      <c r="Q2271" s="47">
        <v>39.364561324496457</v>
      </c>
      <c r="R2271" s="47">
        <v>39.007638477500933</v>
      </c>
      <c r="S2271" s="47"/>
      <c r="T2271" s="47">
        <v>131.589</v>
      </c>
      <c r="U2271" s="47">
        <v>1.5304299992075228</v>
      </c>
      <c r="V2271" s="47">
        <v>133.11942999920751</v>
      </c>
      <c r="W2271" s="47">
        <v>131.91242135114797</v>
      </c>
      <c r="X2271" s="47">
        <v>11.701999999999995</v>
      </c>
      <c r="Y2271" s="47">
        <v>0.13609870012483127</v>
      </c>
      <c r="Z2271" s="47">
        <v>11.838098700124826</v>
      </c>
      <c r="AA2271" s="47">
        <v>11.730761345181838</v>
      </c>
      <c r="AB2271" s="47">
        <v>143.291</v>
      </c>
      <c r="AC2271" s="47">
        <v>1.666528699332354</v>
      </c>
      <c r="AD2271" s="47">
        <v>144.95752869933233</v>
      </c>
      <c r="AE2271" s="47">
        <v>143.6431826963298</v>
      </c>
    </row>
    <row r="2272" spans="1:31" ht="13" x14ac:dyDescent="0.3">
      <c r="A2272" s="46">
        <v>45752</v>
      </c>
      <c r="B2272" s="44">
        <v>13</v>
      </c>
      <c r="C2272" s="44" t="s">
        <v>3</v>
      </c>
      <c r="D2272" s="45">
        <v>37.441462999999999</v>
      </c>
      <c r="E2272" s="43">
        <v>1.0183640000000001E-2</v>
      </c>
      <c r="F2272" s="43"/>
      <c r="G2272" s="47">
        <v>35.268000000000008</v>
      </c>
      <c r="H2272" s="47">
        <v>0.38447180459998226</v>
      </c>
      <c r="I2272" s="47">
        <v>35.65247180459999</v>
      </c>
      <c r="J2272" s="47">
        <v>35.28939986663179</v>
      </c>
      <c r="K2272" s="47">
        <v>3.8079999999999998</v>
      </c>
      <c r="L2272" s="47">
        <v>4.1512663942291368E-2</v>
      </c>
      <c r="M2272" s="47">
        <v>3.8495126639422912</v>
      </c>
      <c r="N2272" s="47">
        <v>3.8103106127972617</v>
      </c>
      <c r="O2272" s="47">
        <v>39.076000000000008</v>
      </c>
      <c r="P2272" s="47">
        <v>0.42598446854227362</v>
      </c>
      <c r="Q2272" s="47">
        <v>39.501984468542283</v>
      </c>
      <c r="R2272" s="47">
        <v>39.099710479429049</v>
      </c>
      <c r="S2272" s="47"/>
      <c r="T2272" s="47">
        <v>134.10299999999998</v>
      </c>
      <c r="U2272" s="47">
        <v>1.4619151188689861</v>
      </c>
      <c r="V2272" s="47">
        <v>135.56491511886895</v>
      </c>
      <c r="W2272" s="47">
        <v>134.18437082666782</v>
      </c>
      <c r="X2272" s="47">
        <v>11.851999999999999</v>
      </c>
      <c r="Y2272" s="47">
        <v>0.12920380594643835</v>
      </c>
      <c r="Z2272" s="47">
        <v>11.981203805946437</v>
      </c>
      <c r="AA2272" s="47">
        <v>11.859191539620049</v>
      </c>
      <c r="AB2272" s="47">
        <v>145.95499999999998</v>
      </c>
      <c r="AC2272" s="47">
        <v>1.5911189248154245</v>
      </c>
      <c r="AD2272" s="47">
        <v>147.5461189248154</v>
      </c>
      <c r="AE2272" s="47">
        <v>146.04356236628786</v>
      </c>
    </row>
    <row r="2273" spans="1:31" ht="13" x14ac:dyDescent="0.3">
      <c r="A2273" s="46">
        <v>45752</v>
      </c>
      <c r="B2273" s="44">
        <v>14</v>
      </c>
      <c r="C2273" s="44" t="s">
        <v>3</v>
      </c>
      <c r="D2273" s="45">
        <v>51.185653000000002</v>
      </c>
      <c r="E2273" s="43">
        <v>1.0043085E-2</v>
      </c>
      <c r="F2273" s="43"/>
      <c r="G2273" s="47">
        <v>35.451999999999991</v>
      </c>
      <c r="H2273" s="47">
        <v>0.49604227609131252</v>
      </c>
      <c r="I2273" s="47">
        <v>35.9480422760913</v>
      </c>
      <c r="J2273" s="47">
        <v>35.587013031928926</v>
      </c>
      <c r="K2273" s="47">
        <v>3.7600000000000002</v>
      </c>
      <c r="L2273" s="47">
        <v>5.2609696437530627E-2</v>
      </c>
      <c r="M2273" s="47">
        <v>3.8126096964375309</v>
      </c>
      <c r="N2273" s="47">
        <v>3.7743193331843847</v>
      </c>
      <c r="O2273" s="47">
        <v>39.211999999999989</v>
      </c>
      <c r="P2273" s="47">
        <v>0.54865197252884312</v>
      </c>
      <c r="Q2273" s="47">
        <v>39.760651972528834</v>
      </c>
      <c r="R2273" s="47">
        <v>39.361332365113313</v>
      </c>
      <c r="S2273" s="47"/>
      <c r="T2273" s="47">
        <v>134.77600000000004</v>
      </c>
      <c r="U2273" s="47">
        <v>1.8857777784746355</v>
      </c>
      <c r="V2273" s="47">
        <v>136.66177777847469</v>
      </c>
      <c r="W2273" s="47">
        <v>135.28927192799435</v>
      </c>
      <c r="X2273" s="47">
        <v>11.797000000000002</v>
      </c>
      <c r="Y2273" s="47">
        <v>0.16506292257275235</v>
      </c>
      <c r="Z2273" s="47">
        <v>11.962062922572755</v>
      </c>
      <c r="AA2273" s="47">
        <v>11.841926907866009</v>
      </c>
      <c r="AB2273" s="47">
        <v>146.57300000000004</v>
      </c>
      <c r="AC2273" s="47">
        <v>2.0508407010473877</v>
      </c>
      <c r="AD2273" s="47">
        <v>148.62384070104744</v>
      </c>
      <c r="AE2273" s="47">
        <v>147.13119883586035</v>
      </c>
    </row>
    <row r="2274" spans="1:31" ht="13" x14ac:dyDescent="0.3">
      <c r="A2274" s="46">
        <v>45752</v>
      </c>
      <c r="B2274" s="44">
        <v>15</v>
      </c>
      <c r="C2274" s="44" t="s">
        <v>3</v>
      </c>
      <c r="D2274" s="45">
        <v>58.679395</v>
      </c>
      <c r="E2274" s="43">
        <v>1.0042529E-2</v>
      </c>
      <c r="F2274" s="43"/>
      <c r="G2274" s="47">
        <v>35.372</v>
      </c>
      <c r="H2274" s="47">
        <v>0.61353647756162621</v>
      </c>
      <c r="I2274" s="47">
        <v>35.985536477561624</v>
      </c>
      <c r="J2274" s="47">
        <v>35.62415068390515</v>
      </c>
      <c r="K2274" s="47">
        <v>3.7690000000000006</v>
      </c>
      <c r="L2274" s="47">
        <v>6.5374278636485622E-2</v>
      </c>
      <c r="M2274" s="47">
        <v>3.8343742786364863</v>
      </c>
      <c r="N2274" s="47">
        <v>3.7958674637464251</v>
      </c>
      <c r="O2274" s="47">
        <v>39.140999999999998</v>
      </c>
      <c r="P2274" s="47">
        <v>0.67891075619811181</v>
      </c>
      <c r="Q2274" s="47">
        <v>39.819910756198112</v>
      </c>
      <c r="R2274" s="47">
        <v>39.420018147651575</v>
      </c>
      <c r="S2274" s="47"/>
      <c r="T2274" s="47">
        <v>133.51600000000005</v>
      </c>
      <c r="U2274" s="47">
        <v>2.3158695108593834</v>
      </c>
      <c r="V2274" s="47">
        <v>135.83186951085943</v>
      </c>
      <c r="W2274" s="47">
        <v>134.46777402217242</v>
      </c>
      <c r="X2274" s="47">
        <v>11.730999999999996</v>
      </c>
      <c r="Y2274" s="47">
        <v>0.20347722544033231</v>
      </c>
      <c r="Z2274" s="47">
        <v>11.934477225440329</v>
      </c>
      <c r="AA2274" s="47">
        <v>11.814624891804005</v>
      </c>
      <c r="AB2274" s="47">
        <v>145.24700000000004</v>
      </c>
      <c r="AC2274" s="47">
        <v>2.5193467362997159</v>
      </c>
      <c r="AD2274" s="47">
        <v>147.76634673629977</v>
      </c>
      <c r="AE2274" s="47">
        <v>146.28239891397644</v>
      </c>
    </row>
    <row r="2275" spans="1:31" ht="13" x14ac:dyDescent="0.3">
      <c r="A2275" s="46">
        <v>45752</v>
      </c>
      <c r="B2275" s="44">
        <v>16</v>
      </c>
      <c r="C2275" s="44" t="s">
        <v>3</v>
      </c>
      <c r="D2275" s="45">
        <v>55.596587</v>
      </c>
      <c r="E2275" s="43">
        <v>1.0235546999999999E-2</v>
      </c>
      <c r="F2275" s="43"/>
      <c r="G2275" s="47">
        <v>35.073</v>
      </c>
      <c r="H2275" s="47">
        <v>0.53303151386371206</v>
      </c>
      <c r="I2275" s="47">
        <v>35.606031513863712</v>
      </c>
      <c r="J2275" s="47">
        <v>35.24158430482008</v>
      </c>
      <c r="K2275" s="47">
        <v>3.7650000000000006</v>
      </c>
      <c r="L2275" s="47">
        <v>5.7219617645963457E-2</v>
      </c>
      <c r="M2275" s="47">
        <v>3.8222196176459642</v>
      </c>
      <c r="N2275" s="47">
        <v>3.7830971091052272</v>
      </c>
      <c r="O2275" s="47">
        <v>38.838000000000001</v>
      </c>
      <c r="P2275" s="47">
        <v>0.59025113150967556</v>
      </c>
      <c r="Q2275" s="47">
        <v>39.428251131509676</v>
      </c>
      <c r="R2275" s="47">
        <v>39.024681413925308</v>
      </c>
      <c r="S2275" s="47"/>
      <c r="T2275" s="47">
        <v>131.16499999999999</v>
      </c>
      <c r="U2275" s="47">
        <v>1.9934159757059216</v>
      </c>
      <c r="V2275" s="47">
        <v>133.15841597570591</v>
      </c>
      <c r="W2275" s="47">
        <v>131.79546675054101</v>
      </c>
      <c r="X2275" s="47">
        <v>11.535999999999998</v>
      </c>
      <c r="Y2275" s="47">
        <v>0.17532151637817642</v>
      </c>
      <c r="Z2275" s="47">
        <v>11.711321516378174</v>
      </c>
      <c r="AA2275" s="47">
        <v>11.591449734565174</v>
      </c>
      <c r="AB2275" s="47">
        <v>142.70099999999999</v>
      </c>
      <c r="AC2275" s="47">
        <v>2.1687374920840981</v>
      </c>
      <c r="AD2275" s="47">
        <v>144.86973749208408</v>
      </c>
      <c r="AE2275" s="47">
        <v>143.38691648510618</v>
      </c>
    </row>
    <row r="2276" spans="1:31" ht="13" x14ac:dyDescent="0.3">
      <c r="A2276" s="46">
        <v>45752</v>
      </c>
      <c r="B2276" s="44">
        <v>17</v>
      </c>
      <c r="C2276" s="44" t="s">
        <v>3</v>
      </c>
      <c r="D2276" s="45">
        <v>62.428072999999998</v>
      </c>
      <c r="E2276" s="43">
        <v>1.0252188000000001E-2</v>
      </c>
      <c r="F2276" s="43"/>
      <c r="G2276" s="47">
        <v>34.829000000000001</v>
      </c>
      <c r="H2276" s="47">
        <v>0.47046638231763366</v>
      </c>
      <c r="I2276" s="47">
        <v>35.299466382317632</v>
      </c>
      <c r="J2276" s="47">
        <v>34.93756961666643</v>
      </c>
      <c r="K2276" s="47">
        <v>3.7280000000000002</v>
      </c>
      <c r="L2276" s="47">
        <v>5.0357422644352071E-2</v>
      </c>
      <c r="M2276" s="47">
        <v>3.7783574226443521</v>
      </c>
      <c r="N2276" s="47">
        <v>3.7396209920162065</v>
      </c>
      <c r="O2276" s="47">
        <v>38.557000000000002</v>
      </c>
      <c r="P2276" s="47">
        <v>0.52082380496198577</v>
      </c>
      <c r="Q2276" s="47">
        <v>39.077823804961987</v>
      </c>
      <c r="R2276" s="47">
        <v>38.677190608682636</v>
      </c>
      <c r="S2276" s="47"/>
      <c r="T2276" s="47">
        <v>129.72799999999998</v>
      </c>
      <c r="U2276" s="47">
        <v>1.7523518575124744</v>
      </c>
      <c r="V2276" s="47">
        <v>131.48035185751246</v>
      </c>
      <c r="W2276" s="47">
        <v>130.1323905719631</v>
      </c>
      <c r="X2276" s="47">
        <v>11.559000000000001</v>
      </c>
      <c r="Y2276" s="47">
        <v>0.1561377275606399</v>
      </c>
      <c r="Z2276" s="47">
        <v>11.715137727560641</v>
      </c>
      <c r="AA2276" s="47">
        <v>11.595031933131796</v>
      </c>
      <c r="AB2276" s="47">
        <v>141.28699999999998</v>
      </c>
      <c r="AC2276" s="47">
        <v>1.9084895850731143</v>
      </c>
      <c r="AD2276" s="47">
        <v>143.19548958507309</v>
      </c>
      <c r="AE2276" s="47">
        <v>141.72742250509489</v>
      </c>
    </row>
    <row r="2277" spans="1:31" ht="13" x14ac:dyDescent="0.3">
      <c r="A2277" s="46">
        <v>45752</v>
      </c>
      <c r="B2277" s="44">
        <v>18</v>
      </c>
      <c r="C2277" s="44" t="s">
        <v>3</v>
      </c>
      <c r="D2277" s="45">
        <v>74.805739000000003</v>
      </c>
      <c r="E2277" s="43">
        <v>1.0473814E-2</v>
      </c>
      <c r="F2277" s="43"/>
      <c r="G2277" s="47">
        <v>34.469999999999992</v>
      </c>
      <c r="H2277" s="47">
        <v>0.49968232664970108</v>
      </c>
      <c r="I2277" s="47">
        <v>34.969682326649696</v>
      </c>
      <c r="J2277" s="47">
        <v>34.603416378321278</v>
      </c>
      <c r="K2277" s="47">
        <v>3.6799999999999997</v>
      </c>
      <c r="L2277" s="47">
        <v>5.3345835859324058E-2</v>
      </c>
      <c r="M2277" s="47">
        <v>3.7333458358593239</v>
      </c>
      <c r="N2277" s="47">
        <v>3.6942434659768586</v>
      </c>
      <c r="O2277" s="47">
        <v>38.149999999999991</v>
      </c>
      <c r="P2277" s="47">
        <v>0.55302816250902509</v>
      </c>
      <c r="Q2277" s="47">
        <v>38.703028162509021</v>
      </c>
      <c r="R2277" s="47">
        <v>38.297659844298138</v>
      </c>
      <c r="S2277" s="47"/>
      <c r="T2277" s="47">
        <v>127.91799999999999</v>
      </c>
      <c r="U2277" s="47">
        <v>1.8543186498513629</v>
      </c>
      <c r="V2277" s="47">
        <v>129.77231864985134</v>
      </c>
      <c r="W2277" s="47">
        <v>128.41310752196406</v>
      </c>
      <c r="X2277" s="47">
        <v>11.446</v>
      </c>
      <c r="Y2277" s="47">
        <v>0.16592294490375631</v>
      </c>
      <c r="Z2277" s="47">
        <v>11.611922944903757</v>
      </c>
      <c r="AA2277" s="47">
        <v>11.490301823796502</v>
      </c>
      <c r="AB2277" s="47">
        <v>139.364</v>
      </c>
      <c r="AC2277" s="47">
        <v>2.0202415947551193</v>
      </c>
      <c r="AD2277" s="47">
        <v>141.38424159475511</v>
      </c>
      <c r="AE2277" s="47">
        <v>139.90340934576056</v>
      </c>
    </row>
    <row r="2278" spans="1:31" ht="13" x14ac:dyDescent="0.3">
      <c r="A2278" s="46">
        <v>45752</v>
      </c>
      <c r="B2278" s="44">
        <v>19</v>
      </c>
      <c r="C2278" s="44" t="s">
        <v>3</v>
      </c>
      <c r="D2278" s="45">
        <v>93.333579</v>
      </c>
      <c r="E2278" s="43">
        <v>1.0832090000000001E-2</v>
      </c>
      <c r="F2278" s="43"/>
      <c r="G2278" s="47">
        <v>34.433</v>
      </c>
      <c r="H2278" s="47">
        <v>0.41776223841993315</v>
      </c>
      <c r="I2278" s="47">
        <v>34.850762238419932</v>
      </c>
      <c r="J2278" s="47">
        <v>34.473255645284766</v>
      </c>
      <c r="K2278" s="47">
        <v>3.6139999999999999</v>
      </c>
      <c r="L2278" s="47">
        <v>4.3847260757112032E-2</v>
      </c>
      <c r="M2278" s="47">
        <v>3.6578472607571118</v>
      </c>
      <c r="N2278" s="47">
        <v>3.6182251300223376</v>
      </c>
      <c r="O2278" s="47">
        <v>38.046999999999997</v>
      </c>
      <c r="P2278" s="47">
        <v>0.46160949917704519</v>
      </c>
      <c r="Q2278" s="47">
        <v>38.508609499177041</v>
      </c>
      <c r="R2278" s="47">
        <v>38.091480775307105</v>
      </c>
      <c r="S2278" s="47"/>
      <c r="T2278" s="47">
        <v>127.16</v>
      </c>
      <c r="U2278" s="47">
        <v>1.5427829767222925</v>
      </c>
      <c r="V2278" s="47">
        <v>128.70278297672229</v>
      </c>
      <c r="W2278" s="47">
        <v>127.30866284826797</v>
      </c>
      <c r="X2278" s="47">
        <v>11.212</v>
      </c>
      <c r="Y2278" s="47">
        <v>0.13603084881260102</v>
      </c>
      <c r="Z2278" s="47">
        <v>11.3480308488126</v>
      </c>
      <c r="AA2278" s="47">
        <v>11.225107957335487</v>
      </c>
      <c r="AB2278" s="47">
        <v>138.37199999999999</v>
      </c>
      <c r="AC2278" s="47">
        <v>1.6788138255348934</v>
      </c>
      <c r="AD2278" s="47">
        <v>140.0508138255349</v>
      </c>
      <c r="AE2278" s="47">
        <v>138.53377080560347</v>
      </c>
    </row>
    <row r="2279" spans="1:31" ht="13" x14ac:dyDescent="0.3">
      <c r="A2279" s="46">
        <v>45752</v>
      </c>
      <c r="B2279" s="44">
        <v>20</v>
      </c>
      <c r="C2279" s="44" t="s">
        <v>3</v>
      </c>
      <c r="D2279" s="45">
        <v>79.392083999999997</v>
      </c>
      <c r="E2279" s="43">
        <v>1.1159519999999999E-2</v>
      </c>
      <c r="F2279" s="43"/>
      <c r="G2279" s="47">
        <v>34.460999999999999</v>
      </c>
      <c r="H2279" s="47">
        <v>0.34791568159555764</v>
      </c>
      <c r="I2279" s="47">
        <v>34.808915681595558</v>
      </c>
      <c r="J2279" s="47">
        <v>34.42046489086848</v>
      </c>
      <c r="K2279" s="47">
        <v>3.6060000000000003</v>
      </c>
      <c r="L2279" s="47">
        <v>3.6405906614247439E-2</v>
      </c>
      <c r="M2279" s="47">
        <v>3.6424059066142478</v>
      </c>
      <c r="N2279" s="47">
        <v>3.6017584050512679</v>
      </c>
      <c r="O2279" s="47">
        <v>38.067</v>
      </c>
      <c r="P2279" s="47">
        <v>0.38432158820980505</v>
      </c>
      <c r="Q2279" s="47">
        <v>38.451321588209808</v>
      </c>
      <c r="R2279" s="47">
        <v>38.022223295919751</v>
      </c>
      <c r="S2279" s="47"/>
      <c r="T2279" s="47">
        <v>127.45699999999997</v>
      </c>
      <c r="U2279" s="47">
        <v>1.2867963503416902</v>
      </c>
      <c r="V2279" s="47">
        <v>128.74379635034165</v>
      </c>
      <c r="W2279" s="47">
        <v>127.30707738009409</v>
      </c>
      <c r="X2279" s="47">
        <v>11.208999999999994</v>
      </c>
      <c r="Y2279" s="47">
        <v>0.11316522663313902</v>
      </c>
      <c r="Z2279" s="47">
        <v>11.322165226633134</v>
      </c>
      <c r="AA2279" s="47">
        <v>11.195815297343216</v>
      </c>
      <c r="AB2279" s="47">
        <v>138.66599999999997</v>
      </c>
      <c r="AC2279" s="47">
        <v>1.3999615769748293</v>
      </c>
      <c r="AD2279" s="47">
        <v>140.06596157697479</v>
      </c>
      <c r="AE2279" s="47">
        <v>138.5028926774373</v>
      </c>
    </row>
    <row r="2280" spans="1:31" ht="13" x14ac:dyDescent="0.3">
      <c r="A2280" s="46">
        <v>45752</v>
      </c>
      <c r="B2280" s="44">
        <v>21</v>
      </c>
      <c r="C2280" s="44" t="s">
        <v>3</v>
      </c>
      <c r="D2280" s="45">
        <v>60.605362</v>
      </c>
      <c r="E2280" s="43">
        <v>1.1256665000000001E-2</v>
      </c>
      <c r="F2280" s="43"/>
      <c r="G2280" s="47">
        <v>33.594999999999999</v>
      </c>
      <c r="H2280" s="47">
        <v>0.42708270658601183</v>
      </c>
      <c r="I2280" s="47">
        <v>34.022082706586012</v>
      </c>
      <c r="J2280" s="47">
        <v>33.639107518955683</v>
      </c>
      <c r="K2280" s="47">
        <v>3.5840000000000001</v>
      </c>
      <c r="L2280" s="47">
        <v>4.5562268802032041E-2</v>
      </c>
      <c r="M2280" s="47">
        <v>3.6295622688020321</v>
      </c>
      <c r="N2280" s="47">
        <v>3.5887055022454879</v>
      </c>
      <c r="O2280" s="47">
        <v>37.179000000000002</v>
      </c>
      <c r="P2280" s="47">
        <v>0.47264497538804384</v>
      </c>
      <c r="Q2280" s="47">
        <v>37.651644975388045</v>
      </c>
      <c r="R2280" s="47">
        <v>37.227813021201172</v>
      </c>
      <c r="S2280" s="47"/>
      <c r="T2280" s="47">
        <v>124.79500000000003</v>
      </c>
      <c r="U2280" s="47">
        <v>1.5864797252091489</v>
      </c>
      <c r="V2280" s="47">
        <v>126.38147972520918</v>
      </c>
      <c r="W2280" s="47">
        <v>124.9588457457382</v>
      </c>
      <c r="X2280" s="47">
        <v>11.079999999999998</v>
      </c>
      <c r="Y2280" s="47">
        <v>0.14085656761342494</v>
      </c>
      <c r="Z2280" s="47">
        <v>11.220856567613422</v>
      </c>
      <c r="AA2280" s="47">
        <v>11.094547144218748</v>
      </c>
      <c r="AB2280" s="47">
        <v>135.87500000000003</v>
      </c>
      <c r="AC2280" s="47">
        <v>1.7273362928225739</v>
      </c>
      <c r="AD2280" s="47">
        <v>137.6023362928226</v>
      </c>
      <c r="AE2280" s="47">
        <v>136.05339288995694</v>
      </c>
    </row>
    <row r="2281" spans="1:31" ht="13" x14ac:dyDescent="0.3">
      <c r="A2281" s="46">
        <v>45752</v>
      </c>
      <c r="B2281" s="44">
        <v>22</v>
      </c>
      <c r="C2281" s="44" t="s">
        <v>3</v>
      </c>
      <c r="D2281" s="45">
        <v>75.737472999999994</v>
      </c>
      <c r="E2281" s="43">
        <v>1.2109841E-2</v>
      </c>
      <c r="F2281" s="43"/>
      <c r="G2281" s="47">
        <v>31.742999999999999</v>
      </c>
      <c r="H2281" s="47">
        <v>0.47213192930778386</v>
      </c>
      <c r="I2281" s="47">
        <v>32.21513192930778</v>
      </c>
      <c r="J2281" s="47">
        <v>31.82501180384984</v>
      </c>
      <c r="K2281" s="47">
        <v>3.4079999999999999</v>
      </c>
      <c r="L2281" s="47">
        <v>5.0689147688653485E-2</v>
      </c>
      <c r="M2281" s="47">
        <v>3.4586891476886534</v>
      </c>
      <c r="N2281" s="47">
        <v>3.4168049720417182</v>
      </c>
      <c r="O2281" s="47">
        <v>35.150999999999996</v>
      </c>
      <c r="P2281" s="47">
        <v>0.52282107699643732</v>
      </c>
      <c r="Q2281" s="47">
        <v>35.673821076996433</v>
      </c>
      <c r="R2281" s="47">
        <v>35.241816775891557</v>
      </c>
      <c r="S2281" s="47"/>
      <c r="T2281" s="47">
        <v>117.04600000000003</v>
      </c>
      <c r="U2281" s="47">
        <v>1.7408925998726927</v>
      </c>
      <c r="V2281" s="47">
        <v>118.78689259987273</v>
      </c>
      <c r="W2281" s="47">
        <v>117.34840221760419</v>
      </c>
      <c r="X2281" s="47">
        <v>10.670999999999999</v>
      </c>
      <c r="Y2281" s="47">
        <v>0.1587159316272363</v>
      </c>
      <c r="Z2281" s="47">
        <v>10.829715931627236</v>
      </c>
      <c r="AA2281" s="47">
        <v>10.698569793620063</v>
      </c>
      <c r="AB2281" s="47">
        <v>127.71700000000004</v>
      </c>
      <c r="AC2281" s="47">
        <v>1.8996085314999291</v>
      </c>
      <c r="AD2281" s="47">
        <v>129.61660853149996</v>
      </c>
      <c r="AE2281" s="47">
        <v>128.04697201122426</v>
      </c>
    </row>
    <row r="2282" spans="1:31" ht="13" x14ac:dyDescent="0.3">
      <c r="A2282" s="46">
        <v>45752</v>
      </c>
      <c r="B2282" s="44">
        <v>23</v>
      </c>
      <c r="C2282" s="44" t="s">
        <v>3</v>
      </c>
      <c r="D2282" s="45">
        <v>66.019516999999993</v>
      </c>
      <c r="E2282" s="43">
        <v>1.2367934000000001E-2</v>
      </c>
      <c r="F2282" s="43"/>
      <c r="G2282" s="47">
        <v>29.393000000000008</v>
      </c>
      <c r="H2282" s="47">
        <v>0.45459913804436158</v>
      </c>
      <c r="I2282" s="47">
        <v>29.847599138044369</v>
      </c>
      <c r="J2282" s="47">
        <v>29.478446001846578</v>
      </c>
      <c r="K2282" s="47">
        <v>3.2519999999999998</v>
      </c>
      <c r="L2282" s="47">
        <v>5.0296206475020019E-2</v>
      </c>
      <c r="M2282" s="47">
        <v>3.3022962064750199</v>
      </c>
      <c r="N2282" s="47">
        <v>3.2614536249448864</v>
      </c>
      <c r="O2282" s="47">
        <v>32.64500000000001</v>
      </c>
      <c r="P2282" s="47">
        <v>0.50489534451938156</v>
      </c>
      <c r="Q2282" s="47">
        <v>33.149895344519386</v>
      </c>
      <c r="R2282" s="47">
        <v>32.739899626791463</v>
      </c>
      <c r="S2282" s="47"/>
      <c r="T2282" s="47">
        <v>109.32599999999994</v>
      </c>
      <c r="U2282" s="47">
        <v>1.6908619523640949</v>
      </c>
      <c r="V2282" s="47">
        <v>111.01686195236402</v>
      </c>
      <c r="W2282" s="47">
        <v>109.64381273085007</v>
      </c>
      <c r="X2282" s="47">
        <v>10.134</v>
      </c>
      <c r="Y2282" s="47">
        <v>0.15673485744706425</v>
      </c>
      <c r="Z2282" s="47">
        <v>10.290734857447065</v>
      </c>
      <c r="AA2282" s="47">
        <v>10.16345972791866</v>
      </c>
      <c r="AB2282" s="47">
        <v>119.45999999999994</v>
      </c>
      <c r="AC2282" s="47">
        <v>1.847596809811159</v>
      </c>
      <c r="AD2282" s="47">
        <v>121.30759680981109</v>
      </c>
      <c r="AE2282" s="47">
        <v>119.80727245876874</v>
      </c>
    </row>
    <row r="2283" spans="1:31" ht="13" x14ac:dyDescent="0.3">
      <c r="A2283" s="46">
        <v>45752</v>
      </c>
      <c r="B2283" s="44">
        <v>24</v>
      </c>
      <c r="C2283" s="44" t="s">
        <v>3</v>
      </c>
      <c r="D2283" s="45">
        <v>65.211763000000005</v>
      </c>
      <c r="E2283" s="43">
        <v>1.1681075000000001E-2</v>
      </c>
      <c r="F2283" s="43"/>
      <c r="G2283" s="47">
        <v>27.475000000000005</v>
      </c>
      <c r="H2283" s="47">
        <v>0.43627394230096206</v>
      </c>
      <c r="I2283" s="47">
        <v>27.911273942300966</v>
      </c>
      <c r="J2283" s="47">
        <v>27.585240258035402</v>
      </c>
      <c r="K2283" s="47">
        <v>3.0310000000000001</v>
      </c>
      <c r="L2283" s="47">
        <v>4.8129074399061535E-2</v>
      </c>
      <c r="M2283" s="47">
        <v>3.0791290743990616</v>
      </c>
      <c r="N2283" s="47">
        <v>3.0431615367463256</v>
      </c>
      <c r="O2283" s="47">
        <v>30.506000000000004</v>
      </c>
      <c r="P2283" s="47">
        <v>0.48440301670002361</v>
      </c>
      <c r="Q2283" s="47">
        <v>30.990403016700029</v>
      </c>
      <c r="R2283" s="47">
        <v>30.628401794781727</v>
      </c>
      <c r="S2283" s="47"/>
      <c r="T2283" s="47">
        <v>102.34399999999999</v>
      </c>
      <c r="U2283" s="47">
        <v>1.6251144804676849</v>
      </c>
      <c r="V2283" s="47">
        <v>103.96911448046768</v>
      </c>
      <c r="W2283" s="47">
        <v>102.75464345653775</v>
      </c>
      <c r="X2283" s="47">
        <v>9.3919999999999995</v>
      </c>
      <c r="Y2283" s="47">
        <v>0.1491350269732715</v>
      </c>
      <c r="Z2283" s="47">
        <v>9.5411350269732704</v>
      </c>
      <c r="AA2283" s="47">
        <v>9.4296843131380683</v>
      </c>
      <c r="AB2283" s="47">
        <v>111.73599999999999</v>
      </c>
      <c r="AC2283" s="47">
        <v>1.7742495074409563</v>
      </c>
      <c r="AD2283" s="47">
        <v>113.51024950744095</v>
      </c>
      <c r="AE2283" s="47">
        <v>112.18432776967582</v>
      </c>
    </row>
    <row r="2284" spans="1:31" ht="13" x14ac:dyDescent="0.3">
      <c r="A2284" s="46">
        <v>45753</v>
      </c>
      <c r="B2284" s="44">
        <v>1</v>
      </c>
      <c r="C2284" s="44" t="s">
        <v>3</v>
      </c>
      <c r="D2284" s="45">
        <v>66.362239000000002</v>
      </c>
      <c r="E2284" s="43">
        <v>1.0635660999999999E-2</v>
      </c>
      <c r="F2284" s="43"/>
      <c r="G2284" s="47">
        <v>26.400000000000002</v>
      </c>
      <c r="H2284" s="47">
        <v>0.45627540581629816</v>
      </c>
      <c r="I2284" s="47">
        <v>26.856275405816302</v>
      </c>
      <c r="J2284" s="47">
        <v>26.570641164877401</v>
      </c>
      <c r="K2284" s="47">
        <v>2.9759999999999995</v>
      </c>
      <c r="L2284" s="47">
        <v>5.1434682110200872E-2</v>
      </c>
      <c r="M2284" s="47">
        <v>3.0274346821102003</v>
      </c>
      <c r="N2284" s="47">
        <v>2.9952359131316335</v>
      </c>
      <c r="O2284" s="47">
        <v>29.376000000000001</v>
      </c>
      <c r="P2284" s="47">
        <v>0.50771008792649908</v>
      </c>
      <c r="Q2284" s="47">
        <v>29.883710087926502</v>
      </c>
      <c r="R2284" s="47">
        <v>29.565877078009034</v>
      </c>
      <c r="S2284" s="47"/>
      <c r="T2284" s="47">
        <v>98.037999999999968</v>
      </c>
      <c r="U2284" s="47">
        <v>1.6944063725537204</v>
      </c>
      <c r="V2284" s="47">
        <v>99.732406372553683</v>
      </c>
      <c r="W2284" s="47">
        <v>98.671686307660963</v>
      </c>
      <c r="X2284" s="47">
        <v>9.0959999999999983</v>
      </c>
      <c r="Y2284" s="47">
        <v>0.15720761709488815</v>
      </c>
      <c r="Z2284" s="47">
        <v>9.2532076170948869</v>
      </c>
      <c r="AA2284" s="47">
        <v>9.154793637716848</v>
      </c>
      <c r="AB2284" s="47">
        <v>107.13399999999997</v>
      </c>
      <c r="AC2284" s="47">
        <v>1.8516139896486086</v>
      </c>
      <c r="AD2284" s="47">
        <v>108.98561398964857</v>
      </c>
      <c r="AE2284" s="47">
        <v>107.82647994537781</v>
      </c>
    </row>
    <row r="2285" spans="1:31" ht="13" x14ac:dyDescent="0.3">
      <c r="A2285" s="46">
        <v>45753</v>
      </c>
      <c r="B2285" s="44">
        <v>2</v>
      </c>
      <c r="C2285" s="44" t="s">
        <v>3</v>
      </c>
      <c r="D2285" s="45">
        <v>42.984985000000002</v>
      </c>
      <c r="E2285" s="43">
        <v>1.0628159999999999E-2</v>
      </c>
      <c r="F2285" s="43"/>
      <c r="G2285" s="47">
        <v>25.826000000000001</v>
      </c>
      <c r="H2285" s="47">
        <v>0.50157111321350123</v>
      </c>
      <c r="I2285" s="47">
        <v>26.327571113213502</v>
      </c>
      <c r="J2285" s="47">
        <v>26.04775747501089</v>
      </c>
      <c r="K2285" s="47">
        <v>2.944</v>
      </c>
      <c r="L2285" s="47">
        <v>5.7175921834606507E-2</v>
      </c>
      <c r="M2285" s="47">
        <v>3.0011759218346064</v>
      </c>
      <c r="N2285" s="47">
        <v>2.9692789439492007</v>
      </c>
      <c r="O2285" s="47">
        <v>28.77</v>
      </c>
      <c r="P2285" s="47">
        <v>0.55874703504810774</v>
      </c>
      <c r="Q2285" s="47">
        <v>29.328747035048107</v>
      </c>
      <c r="R2285" s="47">
        <v>29.017036418960089</v>
      </c>
      <c r="S2285" s="47"/>
      <c r="T2285" s="47">
        <v>95.369999999999976</v>
      </c>
      <c r="U2285" s="47">
        <v>1.8521968972032681</v>
      </c>
      <c r="V2285" s="47">
        <v>97.222196897203247</v>
      </c>
      <c r="W2285" s="47">
        <v>96.188903833028263</v>
      </c>
      <c r="X2285" s="47">
        <v>8.86</v>
      </c>
      <c r="Y2285" s="47">
        <v>0.17207155823865949</v>
      </c>
      <c r="Z2285" s="47">
        <v>9.032071558238659</v>
      </c>
      <c r="AA2285" s="47">
        <v>8.9360772565862501</v>
      </c>
      <c r="AB2285" s="47">
        <v>104.22999999999998</v>
      </c>
      <c r="AC2285" s="47">
        <v>2.0242684554419275</v>
      </c>
      <c r="AD2285" s="47">
        <v>106.2542684554419</v>
      </c>
      <c r="AE2285" s="47">
        <v>105.12498108961451</v>
      </c>
    </row>
    <row r="2286" spans="1:31" ht="13" x14ac:dyDescent="0.3">
      <c r="A2286" s="46">
        <v>45753</v>
      </c>
      <c r="B2286" s="44">
        <v>3</v>
      </c>
      <c r="C2286" s="44" t="s">
        <v>3</v>
      </c>
      <c r="D2286" s="45">
        <v>35.021976000000002</v>
      </c>
      <c r="E2286" s="43">
        <v>1.0802354E-2</v>
      </c>
      <c r="F2286" s="43"/>
      <c r="G2286" s="47">
        <v>25.22</v>
      </c>
      <c r="H2286" s="47">
        <v>0.46035213444699563</v>
      </c>
      <c r="I2286" s="47">
        <v>25.680352134446995</v>
      </c>
      <c r="J2286" s="47">
        <v>25.402943879846045</v>
      </c>
      <c r="K2286" s="47">
        <v>2.9540000000000002</v>
      </c>
      <c r="L2286" s="47">
        <v>5.392070599351409E-2</v>
      </c>
      <c r="M2286" s="47">
        <v>3.0079207059935142</v>
      </c>
      <c r="N2286" s="47">
        <v>2.9754280817234426</v>
      </c>
      <c r="O2286" s="47">
        <v>28.173999999999999</v>
      </c>
      <c r="P2286" s="47">
        <v>0.51427284044050969</v>
      </c>
      <c r="Q2286" s="47">
        <v>28.688272840440508</v>
      </c>
      <c r="R2286" s="47">
        <v>28.378371961569488</v>
      </c>
      <c r="S2286" s="47"/>
      <c r="T2286" s="47">
        <v>94.088999999999999</v>
      </c>
      <c r="U2286" s="47">
        <v>1.7174493250588174</v>
      </c>
      <c r="V2286" s="47">
        <v>95.806449325058821</v>
      </c>
      <c r="W2286" s="47">
        <v>94.771514143966485</v>
      </c>
      <c r="X2286" s="47">
        <v>8.8070000000000004</v>
      </c>
      <c r="Y2286" s="47">
        <v>0.16075817795696634</v>
      </c>
      <c r="Z2286" s="47">
        <v>8.9677581779569664</v>
      </c>
      <c r="AA2286" s="47">
        <v>8.8708852795322812</v>
      </c>
      <c r="AB2286" s="47">
        <v>102.896</v>
      </c>
      <c r="AC2286" s="47">
        <v>1.8782075030157839</v>
      </c>
      <c r="AD2286" s="47">
        <v>104.77420750301579</v>
      </c>
      <c r="AE2286" s="47">
        <v>103.64239942349877</v>
      </c>
    </row>
    <row r="2287" spans="1:31" ht="13" x14ac:dyDescent="0.3">
      <c r="A2287" s="46">
        <v>45753</v>
      </c>
      <c r="B2287" s="44">
        <v>4</v>
      </c>
      <c r="C2287" s="44" t="s">
        <v>3</v>
      </c>
      <c r="D2287" s="45">
        <v>32.873246000000002</v>
      </c>
      <c r="E2287" s="43">
        <v>1.0531386E-2</v>
      </c>
      <c r="F2287" s="43"/>
      <c r="G2287" s="47">
        <v>25.330000000000002</v>
      </c>
      <c r="H2287" s="47">
        <v>0.47679104024680757</v>
      </c>
      <c r="I2287" s="47">
        <v>25.806791040246811</v>
      </c>
      <c r="J2287" s="47">
        <v>25.535009762380628</v>
      </c>
      <c r="K2287" s="47">
        <v>3.0460000000000003</v>
      </c>
      <c r="L2287" s="47">
        <v>5.7335393154037739E-2</v>
      </c>
      <c r="M2287" s="47">
        <v>3.1033353931540382</v>
      </c>
      <c r="N2287" s="47">
        <v>3.0706529702412713</v>
      </c>
      <c r="O2287" s="47">
        <v>28.376000000000001</v>
      </c>
      <c r="P2287" s="47">
        <v>0.53412643340084531</v>
      </c>
      <c r="Q2287" s="47">
        <v>28.910126433400848</v>
      </c>
      <c r="R2287" s="47">
        <v>28.605662732621902</v>
      </c>
      <c r="S2287" s="47"/>
      <c r="T2287" s="47">
        <v>93.783999999999978</v>
      </c>
      <c r="U2287" s="47">
        <v>1.7653127089817051</v>
      </c>
      <c r="V2287" s="47">
        <v>95.549312708981688</v>
      </c>
      <c r="W2287" s="47">
        <v>94.543046014808695</v>
      </c>
      <c r="X2287" s="47">
        <v>9.1469999999999985</v>
      </c>
      <c r="Y2287" s="47">
        <v>0.17217558804332994</v>
      </c>
      <c r="Z2287" s="47">
        <v>9.3191755880433291</v>
      </c>
      <c r="AA2287" s="47">
        <v>9.2210317527238672</v>
      </c>
      <c r="AB2287" s="47">
        <v>102.93099999999998</v>
      </c>
      <c r="AC2287" s="47">
        <v>1.9374882970250351</v>
      </c>
      <c r="AD2287" s="47">
        <v>104.86848829702501</v>
      </c>
      <c r="AE2287" s="47">
        <v>103.76407776753257</v>
      </c>
    </row>
    <row r="2288" spans="1:31" ht="13" x14ac:dyDescent="0.3">
      <c r="A2288" s="46">
        <v>45753</v>
      </c>
      <c r="B2288" s="44">
        <v>5</v>
      </c>
      <c r="C2288" s="44" t="s">
        <v>3</v>
      </c>
      <c r="D2288" s="45">
        <v>32.752882999999997</v>
      </c>
      <c r="E2288" s="43">
        <v>1.0008034000000001E-2</v>
      </c>
      <c r="F2288" s="43"/>
      <c r="G2288" s="47">
        <v>25.587000000000003</v>
      </c>
      <c r="H2288" s="47">
        <v>0.43058265538245705</v>
      </c>
      <c r="I2288" s="47">
        <v>26.017582655382462</v>
      </c>
      <c r="J2288" s="47">
        <v>25.757197803569582</v>
      </c>
      <c r="K2288" s="47">
        <v>3.0260000000000002</v>
      </c>
      <c r="L2288" s="47">
        <v>5.0922074302861407E-2</v>
      </c>
      <c r="M2288" s="47">
        <v>3.0769220743028618</v>
      </c>
      <c r="N2288" s="47">
        <v>3.0461281335678883</v>
      </c>
      <c r="O2288" s="47">
        <v>28.613000000000003</v>
      </c>
      <c r="P2288" s="47">
        <v>0.48150472968531843</v>
      </c>
      <c r="Q2288" s="47">
        <v>29.094504729685323</v>
      </c>
      <c r="R2288" s="47">
        <v>28.803325937137469</v>
      </c>
      <c r="S2288" s="47"/>
      <c r="T2288" s="47">
        <v>95.256000000000014</v>
      </c>
      <c r="U2288" s="47">
        <v>1.6029851651663471</v>
      </c>
      <c r="V2288" s="47">
        <v>96.858985165166359</v>
      </c>
      <c r="W2288" s="47">
        <v>95.889617148427874</v>
      </c>
      <c r="X2288" s="47">
        <v>9.4959999999999987</v>
      </c>
      <c r="Y2288" s="47">
        <v>0.15980040237276003</v>
      </c>
      <c r="Z2288" s="47">
        <v>9.6558004023727584</v>
      </c>
      <c r="AA2288" s="47">
        <v>9.5591648236485973</v>
      </c>
      <c r="AB2288" s="47">
        <v>104.75200000000001</v>
      </c>
      <c r="AC2288" s="47">
        <v>1.7627855675391071</v>
      </c>
      <c r="AD2288" s="47">
        <v>106.51478556753912</v>
      </c>
      <c r="AE2288" s="47">
        <v>105.44878197207647</v>
      </c>
    </row>
    <row r="2289" spans="1:31" ht="13" x14ac:dyDescent="0.3">
      <c r="A2289" s="46">
        <v>45753</v>
      </c>
      <c r="B2289" s="44">
        <v>6</v>
      </c>
      <c r="C2289" s="44" t="s">
        <v>3</v>
      </c>
      <c r="D2289" s="45">
        <v>34.618470000000002</v>
      </c>
      <c r="E2289" s="43">
        <v>9.7170190000000004E-3</v>
      </c>
      <c r="F2289" s="43"/>
      <c r="G2289" s="47">
        <v>26.055</v>
      </c>
      <c r="H2289" s="47">
        <v>0.45333736564434773</v>
      </c>
      <c r="I2289" s="47">
        <v>26.508337365644348</v>
      </c>
      <c r="J2289" s="47">
        <v>26.25075534780397</v>
      </c>
      <c r="K2289" s="47">
        <v>3.0579999999999998</v>
      </c>
      <c r="L2289" s="47">
        <v>5.3206895572458848E-2</v>
      </c>
      <c r="M2289" s="47">
        <v>3.1112068955724586</v>
      </c>
      <c r="N2289" s="47">
        <v>3.0809752390552498</v>
      </c>
      <c r="O2289" s="47">
        <v>29.113</v>
      </c>
      <c r="P2289" s="47">
        <v>0.50654426121680662</v>
      </c>
      <c r="Q2289" s="47">
        <v>29.619544261216806</v>
      </c>
      <c r="R2289" s="47">
        <v>29.331730586859219</v>
      </c>
      <c r="S2289" s="47"/>
      <c r="T2289" s="47">
        <v>98.427999999999969</v>
      </c>
      <c r="U2289" s="47">
        <v>1.7125730272746822</v>
      </c>
      <c r="V2289" s="47">
        <v>100.14057302727466</v>
      </c>
      <c r="W2289" s="47">
        <v>99.167505176497741</v>
      </c>
      <c r="X2289" s="47">
        <v>9.8279999999999994</v>
      </c>
      <c r="Y2289" s="47">
        <v>0.17099979388035497</v>
      </c>
      <c r="Z2289" s="47">
        <v>9.9989997938803548</v>
      </c>
      <c r="AA2289" s="47">
        <v>9.901839322902223</v>
      </c>
      <c r="AB2289" s="47">
        <v>108.25599999999997</v>
      </c>
      <c r="AC2289" s="47">
        <v>1.8835728211550371</v>
      </c>
      <c r="AD2289" s="47">
        <v>110.13957282115501</v>
      </c>
      <c r="AE2289" s="47">
        <v>109.06934449939996</v>
      </c>
    </row>
    <row r="2290" spans="1:31" ht="13" x14ac:dyDescent="0.3">
      <c r="A2290" s="46">
        <v>45753</v>
      </c>
      <c r="B2290" s="44">
        <v>7</v>
      </c>
      <c r="C2290" s="44" t="s">
        <v>3</v>
      </c>
      <c r="D2290" s="45">
        <v>59.632240000000003</v>
      </c>
      <c r="E2290" s="43">
        <v>8.9701260000000001E-3</v>
      </c>
      <c r="F2290" s="43"/>
      <c r="G2290" s="47">
        <v>26.863000000000003</v>
      </c>
      <c r="H2290" s="47">
        <v>0.42996725585719603</v>
      </c>
      <c r="I2290" s="47">
        <v>27.292967255857199</v>
      </c>
      <c r="J2290" s="47">
        <v>27.048145900658284</v>
      </c>
      <c r="K2290" s="47">
        <v>3.1759999999999997</v>
      </c>
      <c r="L2290" s="47">
        <v>5.0834828745949974E-2</v>
      </c>
      <c r="M2290" s="47">
        <v>3.2268348287459498</v>
      </c>
      <c r="N2290" s="47">
        <v>3.1978897137509104</v>
      </c>
      <c r="O2290" s="47">
        <v>30.039000000000001</v>
      </c>
      <c r="P2290" s="47">
        <v>0.480802084603146</v>
      </c>
      <c r="Q2290" s="47">
        <v>30.51980208460315</v>
      </c>
      <c r="R2290" s="47">
        <v>30.246035614409195</v>
      </c>
      <c r="S2290" s="47"/>
      <c r="T2290" s="47">
        <v>102.77700000000003</v>
      </c>
      <c r="U2290" s="47">
        <v>1.645041307941594</v>
      </c>
      <c r="V2290" s="47">
        <v>104.42204130794163</v>
      </c>
      <c r="W2290" s="47">
        <v>103.48536244023218</v>
      </c>
      <c r="X2290" s="47">
        <v>10.282</v>
      </c>
      <c r="Y2290" s="47">
        <v>0.16457295628647911</v>
      </c>
      <c r="Z2290" s="47">
        <v>10.446572956286479</v>
      </c>
      <c r="AA2290" s="47">
        <v>10.352865880600397</v>
      </c>
      <c r="AB2290" s="47">
        <v>113.05900000000003</v>
      </c>
      <c r="AC2290" s="47">
        <v>1.809614264228073</v>
      </c>
      <c r="AD2290" s="47">
        <v>114.8686142642281</v>
      </c>
      <c r="AE2290" s="47">
        <v>113.83822832083257</v>
      </c>
    </row>
    <row r="2291" spans="1:31" ht="13" x14ac:dyDescent="0.3">
      <c r="A2291" s="46">
        <v>45753</v>
      </c>
      <c r="B2291" s="44">
        <v>8</v>
      </c>
      <c r="C2291" s="44" t="s">
        <v>3</v>
      </c>
      <c r="D2291" s="45">
        <v>41.847160000000002</v>
      </c>
      <c r="E2291" s="43">
        <v>9.2493579999999992E-3</v>
      </c>
      <c r="F2291" s="43"/>
      <c r="G2291" s="47">
        <v>27.876000000000005</v>
      </c>
      <c r="H2291" s="47">
        <v>0.47435475401990118</v>
      </c>
      <c r="I2291" s="47">
        <v>28.350354754019907</v>
      </c>
      <c r="J2291" s="47">
        <v>28.088132173472975</v>
      </c>
      <c r="K2291" s="47">
        <v>3.2989999999999999</v>
      </c>
      <c r="L2291" s="47">
        <v>5.6137764869839783E-2</v>
      </c>
      <c r="M2291" s="47">
        <v>3.3551377648698395</v>
      </c>
      <c r="N2291" s="47">
        <v>3.3241048945432383</v>
      </c>
      <c r="O2291" s="47">
        <v>31.175000000000004</v>
      </c>
      <c r="P2291" s="47">
        <v>0.53049251888974092</v>
      </c>
      <c r="Q2291" s="47">
        <v>31.705492518889749</v>
      </c>
      <c r="R2291" s="47">
        <v>31.412237068016214</v>
      </c>
      <c r="S2291" s="47"/>
      <c r="T2291" s="47">
        <v>105.83900000000001</v>
      </c>
      <c r="U2291" s="47">
        <v>1.8010199745556148</v>
      </c>
      <c r="V2291" s="47">
        <v>107.64001997455563</v>
      </c>
      <c r="W2291" s="47">
        <v>106.64441889468381</v>
      </c>
      <c r="X2291" s="47">
        <v>10.747000000000002</v>
      </c>
      <c r="Y2291" s="47">
        <v>0.18287740498822924</v>
      </c>
      <c r="Z2291" s="47">
        <v>10.929877404988231</v>
      </c>
      <c r="AA2291" s="47">
        <v>10.828783055973384</v>
      </c>
      <c r="AB2291" s="47">
        <v>116.58600000000001</v>
      </c>
      <c r="AC2291" s="47">
        <v>1.9838973795438442</v>
      </c>
      <c r="AD2291" s="47">
        <v>118.56989737954386</v>
      </c>
      <c r="AE2291" s="47">
        <v>117.4732019506572</v>
      </c>
    </row>
    <row r="2292" spans="1:31" ht="13" x14ac:dyDescent="0.3">
      <c r="A2292" s="46">
        <v>45753</v>
      </c>
      <c r="B2292" s="44">
        <v>9</v>
      </c>
      <c r="C2292" s="44" t="s">
        <v>3</v>
      </c>
      <c r="D2292" s="45">
        <v>36.258536999999997</v>
      </c>
      <c r="E2292" s="43">
        <v>8.8448539999999992E-3</v>
      </c>
      <c r="F2292" s="43"/>
      <c r="G2292" s="47">
        <v>28.895000000000007</v>
      </c>
      <c r="H2292" s="47">
        <v>0.39443309013554867</v>
      </c>
      <c r="I2292" s="47">
        <v>29.289433090135557</v>
      </c>
      <c r="J2292" s="47">
        <v>29.030372330710538</v>
      </c>
      <c r="K2292" s="47">
        <v>3.4349999999999996</v>
      </c>
      <c r="L2292" s="47">
        <v>4.6889692494051192E-2</v>
      </c>
      <c r="M2292" s="47">
        <v>3.4818896924940508</v>
      </c>
      <c r="N2292" s="47">
        <v>3.4510928865198358</v>
      </c>
      <c r="O2292" s="47">
        <v>32.330000000000005</v>
      </c>
      <c r="P2292" s="47">
        <v>0.44132278262959984</v>
      </c>
      <c r="Q2292" s="47">
        <v>32.771322782629611</v>
      </c>
      <c r="R2292" s="47">
        <v>32.481465217230372</v>
      </c>
      <c r="S2292" s="47"/>
      <c r="T2292" s="47">
        <v>109.91000000000001</v>
      </c>
      <c r="U2292" s="47">
        <v>1.5003336541546342</v>
      </c>
      <c r="V2292" s="47">
        <v>111.41033365415464</v>
      </c>
      <c r="W2292" s="47">
        <v>110.42492551889235</v>
      </c>
      <c r="X2292" s="47">
        <v>11.147</v>
      </c>
      <c r="Y2292" s="47">
        <v>0.15216285363353382</v>
      </c>
      <c r="Z2292" s="47">
        <v>11.299162853633534</v>
      </c>
      <c r="AA2292" s="47">
        <v>11.199223407870923</v>
      </c>
      <c r="AB2292" s="47">
        <v>121.05700000000002</v>
      </c>
      <c r="AC2292" s="47">
        <v>1.6524965077881679</v>
      </c>
      <c r="AD2292" s="47">
        <v>122.70949650778817</v>
      </c>
      <c r="AE2292" s="47">
        <v>121.62414892676327</v>
      </c>
    </row>
    <row r="2293" spans="1:31" ht="13" x14ac:dyDescent="0.3">
      <c r="A2293" s="46">
        <v>45753</v>
      </c>
      <c r="B2293" s="44">
        <v>10</v>
      </c>
      <c r="C2293" s="44" t="s">
        <v>3</v>
      </c>
      <c r="D2293" s="45">
        <v>44.268628</v>
      </c>
      <c r="E2293" s="43">
        <v>8.6882739999999993E-3</v>
      </c>
      <c r="F2293" s="43"/>
      <c r="G2293" s="47">
        <v>30.81</v>
      </c>
      <c r="H2293" s="47">
        <v>0.26453191008031346</v>
      </c>
      <c r="I2293" s="47">
        <v>31.074531910080314</v>
      </c>
      <c r="J2293" s="47">
        <v>30.804547862423792</v>
      </c>
      <c r="K2293" s="47">
        <v>3.6559999999999997</v>
      </c>
      <c r="L2293" s="47">
        <v>3.1390089686907693E-2</v>
      </c>
      <c r="M2293" s="47">
        <v>3.6873900896869074</v>
      </c>
      <c r="N2293" s="47">
        <v>3.6553530342428227</v>
      </c>
      <c r="O2293" s="47">
        <v>34.466000000000001</v>
      </c>
      <c r="P2293" s="47">
        <v>0.29592199976722117</v>
      </c>
      <c r="Q2293" s="47">
        <v>34.761921999767225</v>
      </c>
      <c r="R2293" s="47">
        <v>34.459900896666618</v>
      </c>
      <c r="S2293" s="47"/>
      <c r="T2293" s="47">
        <v>114.96400000000003</v>
      </c>
      <c r="U2293" s="47">
        <v>0.98707064298841818</v>
      </c>
      <c r="V2293" s="47">
        <v>115.95107064298844</v>
      </c>
      <c r="W2293" s="47">
        <v>114.94365597064879</v>
      </c>
      <c r="X2293" s="47">
        <v>11.83</v>
      </c>
      <c r="Y2293" s="47">
        <v>0.10157132412366467</v>
      </c>
      <c r="Z2293" s="47">
        <v>11.931571324123665</v>
      </c>
      <c r="AA2293" s="47">
        <v>11.827906563209135</v>
      </c>
      <c r="AB2293" s="47">
        <v>126.79400000000003</v>
      </c>
      <c r="AC2293" s="47">
        <v>1.0886419671120828</v>
      </c>
      <c r="AD2293" s="47">
        <v>127.88264196711211</v>
      </c>
      <c r="AE2293" s="47">
        <v>126.77156253385793</v>
      </c>
    </row>
    <row r="2294" spans="1:31" ht="13" x14ac:dyDescent="0.3">
      <c r="A2294" s="46">
        <v>45753</v>
      </c>
      <c r="B2294" s="44">
        <v>11</v>
      </c>
      <c r="C2294" s="44" t="s">
        <v>3</v>
      </c>
      <c r="D2294" s="45">
        <v>36.503489999999999</v>
      </c>
      <c r="E2294" s="43">
        <v>8.4540870000000008E-3</v>
      </c>
      <c r="F2294" s="43"/>
      <c r="G2294" s="47">
        <v>32.196999999999996</v>
      </c>
      <c r="H2294" s="47">
        <v>0.40357042378703495</v>
      </c>
      <c r="I2294" s="47">
        <v>32.600570423787033</v>
      </c>
      <c r="J2294" s="47">
        <v>32.324962365174706</v>
      </c>
      <c r="K2294" s="47">
        <v>3.8549999999999995</v>
      </c>
      <c r="L2294" s="47">
        <v>4.8320153545330924E-2</v>
      </c>
      <c r="M2294" s="47">
        <v>3.9033201535453306</v>
      </c>
      <c r="N2294" s="47">
        <v>3.870321145378405</v>
      </c>
      <c r="O2294" s="47">
        <v>36.051999999999992</v>
      </c>
      <c r="P2294" s="47">
        <v>0.45189057733236587</v>
      </c>
      <c r="Q2294" s="47">
        <v>36.503890577332363</v>
      </c>
      <c r="R2294" s="47">
        <v>36.195283510553111</v>
      </c>
      <c r="S2294" s="47"/>
      <c r="T2294" s="47">
        <v>119.42500000000004</v>
      </c>
      <c r="U2294" s="47">
        <v>1.4969220070430993</v>
      </c>
      <c r="V2294" s="47">
        <v>120.92192200704314</v>
      </c>
      <c r="W2294" s="47">
        <v>119.89963755818837</v>
      </c>
      <c r="X2294" s="47">
        <v>12.183999999999999</v>
      </c>
      <c r="Y2294" s="47">
        <v>0.15271926090695512</v>
      </c>
      <c r="Z2294" s="47">
        <v>12.336719260906955</v>
      </c>
      <c r="AA2294" s="47">
        <v>12.232423562980671</v>
      </c>
      <c r="AB2294" s="47">
        <v>131.60900000000004</v>
      </c>
      <c r="AC2294" s="47">
        <v>1.6496412679500545</v>
      </c>
      <c r="AD2294" s="47">
        <v>133.25864126795008</v>
      </c>
      <c r="AE2294" s="47">
        <v>132.13206112116904</v>
      </c>
    </row>
    <row r="2295" spans="1:31" ht="13" x14ac:dyDescent="0.3">
      <c r="A2295" s="46">
        <v>45753</v>
      </c>
      <c r="B2295" s="44">
        <v>12</v>
      </c>
      <c r="C2295" s="44" t="s">
        <v>3</v>
      </c>
      <c r="D2295" s="45">
        <v>43.638702000000002</v>
      </c>
      <c r="E2295" s="43">
        <v>8.8142719999999997E-3</v>
      </c>
      <c r="F2295" s="43"/>
      <c r="G2295" s="47">
        <v>33.183999999999997</v>
      </c>
      <c r="H2295" s="47">
        <v>0.25520042858245934</v>
      </c>
      <c r="I2295" s="47">
        <v>33.43920042858246</v>
      </c>
      <c r="J2295" s="47">
        <v>33.144458220542418</v>
      </c>
      <c r="K2295" s="47">
        <v>3.9049999999999994</v>
      </c>
      <c r="L2295" s="47">
        <v>3.0031270299376314E-2</v>
      </c>
      <c r="M2295" s="47">
        <v>3.9350312702993757</v>
      </c>
      <c r="N2295" s="47">
        <v>3.9003468343544516</v>
      </c>
      <c r="O2295" s="47">
        <v>37.088999999999999</v>
      </c>
      <c r="P2295" s="47">
        <v>0.28523169888183564</v>
      </c>
      <c r="Q2295" s="47">
        <v>37.374231698881836</v>
      </c>
      <c r="R2295" s="47">
        <v>37.044805054896869</v>
      </c>
      <c r="S2295" s="47"/>
      <c r="T2295" s="47">
        <v>121.49000000000002</v>
      </c>
      <c r="U2295" s="47">
        <v>0.93431473205409221</v>
      </c>
      <c r="V2295" s="47">
        <v>122.42431473205411</v>
      </c>
      <c r="W2295" s="47">
        <v>121.34523352259218</v>
      </c>
      <c r="X2295" s="47">
        <v>12.383000000000001</v>
      </c>
      <c r="Y2295" s="47">
        <v>9.5231042283528036E-2</v>
      </c>
      <c r="Z2295" s="47">
        <v>12.478231042283529</v>
      </c>
      <c r="AA2295" s="47">
        <v>12.368244519797999</v>
      </c>
      <c r="AB2295" s="47">
        <v>133.87300000000002</v>
      </c>
      <c r="AC2295" s="47">
        <v>1.0295457743376202</v>
      </c>
      <c r="AD2295" s="47">
        <v>134.90254577433765</v>
      </c>
      <c r="AE2295" s="47">
        <v>133.71347804239019</v>
      </c>
    </row>
    <row r="2296" spans="1:31" ht="13" x14ac:dyDescent="0.3">
      <c r="A2296" s="46">
        <v>45753</v>
      </c>
      <c r="B2296" s="44">
        <v>13</v>
      </c>
      <c r="C2296" s="44" t="s">
        <v>3</v>
      </c>
      <c r="D2296" s="45">
        <v>48.404577000000003</v>
      </c>
      <c r="E2296" s="43">
        <v>9.4103169999999996E-3</v>
      </c>
      <c r="F2296" s="43"/>
      <c r="G2296" s="47">
        <v>32.755999999999993</v>
      </c>
      <c r="H2296" s="47">
        <v>0.2750173455307317</v>
      </c>
      <c r="I2296" s="47">
        <v>33.031017345530728</v>
      </c>
      <c r="J2296" s="47">
        <v>32.720185001476786</v>
      </c>
      <c r="K2296" s="47">
        <v>3.9510000000000001</v>
      </c>
      <c r="L2296" s="47">
        <v>3.3172351086577151E-2</v>
      </c>
      <c r="M2296" s="47">
        <v>3.9841723510865772</v>
      </c>
      <c r="N2296" s="47">
        <v>3.9466800262802173</v>
      </c>
      <c r="O2296" s="47">
        <v>36.706999999999994</v>
      </c>
      <c r="P2296" s="47">
        <v>0.30818969661730888</v>
      </c>
      <c r="Q2296" s="47">
        <v>37.015189696617306</v>
      </c>
      <c r="R2296" s="47">
        <v>36.666865027757005</v>
      </c>
      <c r="S2296" s="47"/>
      <c r="T2296" s="47">
        <v>121.65800000000003</v>
      </c>
      <c r="U2296" s="47">
        <v>1.0214330266997733</v>
      </c>
      <c r="V2296" s="47">
        <v>122.6794330266998</v>
      </c>
      <c r="W2296" s="47">
        <v>121.52498067253829</v>
      </c>
      <c r="X2296" s="47">
        <v>12.337</v>
      </c>
      <c r="Y2296" s="47">
        <v>0.10358068725768219</v>
      </c>
      <c r="Z2296" s="47">
        <v>12.440580687257683</v>
      </c>
      <c r="AA2296" s="47">
        <v>12.323510879326511</v>
      </c>
      <c r="AB2296" s="47">
        <v>133.99500000000003</v>
      </c>
      <c r="AC2296" s="47">
        <v>1.1250137139574554</v>
      </c>
      <c r="AD2296" s="47">
        <v>135.12001371395749</v>
      </c>
      <c r="AE2296" s="47">
        <v>133.84849155186481</v>
      </c>
    </row>
    <row r="2297" spans="1:31" ht="13" x14ac:dyDescent="0.3">
      <c r="A2297" s="46">
        <v>45753</v>
      </c>
      <c r="B2297" s="44">
        <v>14</v>
      </c>
      <c r="C2297" s="44" t="s">
        <v>3</v>
      </c>
      <c r="D2297" s="45">
        <v>50.953440000000001</v>
      </c>
      <c r="E2297" s="43">
        <v>9.2511780000000005E-3</v>
      </c>
      <c r="F2297" s="43"/>
      <c r="G2297" s="47">
        <v>32.642000000000003</v>
      </c>
      <c r="H2297" s="47">
        <v>0.35658770011010271</v>
      </c>
      <c r="I2297" s="47">
        <v>32.998587700110107</v>
      </c>
      <c r="J2297" s="47">
        <v>32.693311891547779</v>
      </c>
      <c r="K2297" s="47">
        <v>3.8789999999999996</v>
      </c>
      <c r="L2297" s="47">
        <v>4.2374967487503468E-2</v>
      </c>
      <c r="M2297" s="47">
        <v>3.9213749674875031</v>
      </c>
      <c r="N2297" s="47">
        <v>3.885097629658532</v>
      </c>
      <c r="O2297" s="47">
        <v>36.521000000000001</v>
      </c>
      <c r="P2297" s="47">
        <v>0.39896266759760618</v>
      </c>
      <c r="Q2297" s="47">
        <v>36.919962667597609</v>
      </c>
      <c r="R2297" s="47">
        <v>36.578409521206311</v>
      </c>
      <c r="S2297" s="47"/>
      <c r="T2297" s="47">
        <v>121.12199999999999</v>
      </c>
      <c r="U2297" s="47">
        <v>1.3231608177420457</v>
      </c>
      <c r="V2297" s="47">
        <v>122.44516081774204</v>
      </c>
      <c r="W2297" s="47">
        <v>121.31239883977848</v>
      </c>
      <c r="X2297" s="47">
        <v>12.357999999999997</v>
      </c>
      <c r="Y2297" s="47">
        <v>0.13500124986093526</v>
      </c>
      <c r="Z2297" s="47">
        <v>12.493001249860932</v>
      </c>
      <c r="AA2297" s="47">
        <v>12.377426271544246</v>
      </c>
      <c r="AB2297" s="47">
        <v>133.47999999999999</v>
      </c>
      <c r="AC2297" s="47">
        <v>1.4581620676029809</v>
      </c>
      <c r="AD2297" s="47">
        <v>134.93816206760297</v>
      </c>
      <c r="AE2297" s="47">
        <v>133.68982511132273</v>
      </c>
    </row>
    <row r="2298" spans="1:31" ht="13" x14ac:dyDescent="0.3">
      <c r="A2298" s="46">
        <v>45753</v>
      </c>
      <c r="B2298" s="44">
        <v>15</v>
      </c>
      <c r="C2298" s="44" t="s">
        <v>3</v>
      </c>
      <c r="D2298" s="45">
        <v>69.134022999999999</v>
      </c>
      <c r="E2298" s="43">
        <v>9.3622199999999992E-3</v>
      </c>
      <c r="F2298" s="43"/>
      <c r="G2298" s="47">
        <v>31.975000000000009</v>
      </c>
      <c r="H2298" s="47">
        <v>0.22744657955713127</v>
      </c>
      <c r="I2298" s="47">
        <v>32.20244657955714</v>
      </c>
      <c r="J2298" s="47">
        <v>31.900960190141081</v>
      </c>
      <c r="K2298" s="47">
        <v>3.8089999999999997</v>
      </c>
      <c r="L2298" s="47">
        <v>2.7094418187118455E-2</v>
      </c>
      <c r="M2298" s="47">
        <v>3.8360944181871184</v>
      </c>
      <c r="N2298" s="47">
        <v>3.8001800583032788</v>
      </c>
      <c r="O2298" s="47">
        <v>35.784000000000006</v>
      </c>
      <c r="P2298" s="47">
        <v>0.25454099774424971</v>
      </c>
      <c r="Q2298" s="47">
        <v>36.038540997744256</v>
      </c>
      <c r="R2298" s="47">
        <v>35.701140248444361</v>
      </c>
      <c r="S2298" s="47"/>
      <c r="T2298" s="47">
        <v>120.43900000000005</v>
      </c>
      <c r="U2298" s="47">
        <v>0.85671426412138652</v>
      </c>
      <c r="V2298" s="47">
        <v>121.29571426412144</v>
      </c>
      <c r="W2298" s="47">
        <v>120.16011710212361</v>
      </c>
      <c r="X2298" s="47">
        <v>12.277999999999997</v>
      </c>
      <c r="Y2298" s="47">
        <v>8.7336641244799243E-2</v>
      </c>
      <c r="Z2298" s="47">
        <v>12.365336641244797</v>
      </c>
      <c r="AA2298" s="47">
        <v>12.249569639235402</v>
      </c>
      <c r="AB2298" s="47">
        <v>132.71700000000004</v>
      </c>
      <c r="AC2298" s="47">
        <v>0.94405090536618574</v>
      </c>
      <c r="AD2298" s="47">
        <v>133.66105090536624</v>
      </c>
      <c r="AE2298" s="47">
        <v>132.409686741359</v>
      </c>
    </row>
    <row r="2299" spans="1:31" ht="13" x14ac:dyDescent="0.3">
      <c r="A2299" s="46">
        <v>45753</v>
      </c>
      <c r="B2299" s="44">
        <v>16</v>
      </c>
      <c r="C2299" s="44" t="s">
        <v>3</v>
      </c>
      <c r="D2299" s="45">
        <v>37.183664999999998</v>
      </c>
      <c r="E2299" s="43">
        <v>9.216485E-3</v>
      </c>
      <c r="F2299" s="43"/>
      <c r="G2299" s="47">
        <v>31.651000000000007</v>
      </c>
      <c r="H2299" s="47">
        <v>0.34126987057721936</v>
      </c>
      <c r="I2299" s="47">
        <v>31.992269870577225</v>
      </c>
      <c r="J2299" s="47">
        <v>31.697413595199095</v>
      </c>
      <c r="K2299" s="47">
        <v>3.8559999999999994</v>
      </c>
      <c r="L2299" s="47">
        <v>4.1576462700886455E-2</v>
      </c>
      <c r="M2299" s="47">
        <v>3.897576462700886</v>
      </c>
      <c r="N2299" s="47">
        <v>3.8616545076960498</v>
      </c>
      <c r="O2299" s="47">
        <v>35.507000000000005</v>
      </c>
      <c r="P2299" s="47">
        <v>0.3828463332781058</v>
      </c>
      <c r="Q2299" s="47">
        <v>35.889846333278108</v>
      </c>
      <c r="R2299" s="47">
        <v>35.559068102895147</v>
      </c>
      <c r="S2299" s="47"/>
      <c r="T2299" s="47">
        <v>119.22100000000005</v>
      </c>
      <c r="U2299" s="47">
        <v>1.2854739262609927</v>
      </c>
      <c r="V2299" s="47">
        <v>120.50647392626104</v>
      </c>
      <c r="W2299" s="47">
        <v>119.39582781691675</v>
      </c>
      <c r="X2299" s="47">
        <v>12.266999999999998</v>
      </c>
      <c r="Y2299" s="47">
        <v>0.13226620019496219</v>
      </c>
      <c r="Z2299" s="47">
        <v>12.39926620019496</v>
      </c>
      <c r="AA2299" s="47">
        <v>12.284988549249855</v>
      </c>
      <c r="AB2299" s="47">
        <v>131.48800000000006</v>
      </c>
      <c r="AC2299" s="47">
        <v>1.4177401264559548</v>
      </c>
      <c r="AD2299" s="47">
        <v>132.90574012645601</v>
      </c>
      <c r="AE2299" s="47">
        <v>131.6808163661666</v>
      </c>
    </row>
    <row r="2300" spans="1:31" ht="13" x14ac:dyDescent="0.3">
      <c r="A2300" s="46">
        <v>45753</v>
      </c>
      <c r="B2300" s="44">
        <v>17</v>
      </c>
      <c r="C2300" s="44" t="s">
        <v>3</v>
      </c>
      <c r="D2300" s="45">
        <v>49.322966999999998</v>
      </c>
      <c r="E2300" s="43">
        <v>9.2839510000000004E-3</v>
      </c>
      <c r="F2300" s="43"/>
      <c r="G2300" s="47">
        <v>31.434999999999999</v>
      </c>
      <c r="H2300" s="47">
        <v>0.34156814108198957</v>
      </c>
      <c r="I2300" s="47">
        <v>31.776568141081988</v>
      </c>
      <c r="J2300" s="47">
        <v>31.481556039512022</v>
      </c>
      <c r="K2300" s="47">
        <v>3.8739999999999997</v>
      </c>
      <c r="L2300" s="47">
        <v>4.2094320933724429E-2</v>
      </c>
      <c r="M2300" s="47">
        <v>3.9160943209337242</v>
      </c>
      <c r="N2300" s="47">
        <v>3.8797374931467972</v>
      </c>
      <c r="O2300" s="47">
        <v>35.308999999999997</v>
      </c>
      <c r="P2300" s="47">
        <v>0.38366246201571402</v>
      </c>
      <c r="Q2300" s="47">
        <v>35.692662462015711</v>
      </c>
      <c r="R2300" s="47">
        <v>35.36129353265882</v>
      </c>
      <c r="S2300" s="47"/>
      <c r="T2300" s="47">
        <v>117.994</v>
      </c>
      <c r="U2300" s="47">
        <v>1.2821056541698197</v>
      </c>
      <c r="V2300" s="47">
        <v>119.27610565416983</v>
      </c>
      <c r="W2300" s="47">
        <v>118.16875213380568</v>
      </c>
      <c r="X2300" s="47">
        <v>12.363999999999999</v>
      </c>
      <c r="Y2300" s="47">
        <v>0.13434542695523205</v>
      </c>
      <c r="Z2300" s="47">
        <v>12.498345426955231</v>
      </c>
      <c r="AA2300" s="47">
        <v>12.382311400430304</v>
      </c>
      <c r="AB2300" s="47">
        <v>130.358</v>
      </c>
      <c r="AC2300" s="47">
        <v>1.4164510811250517</v>
      </c>
      <c r="AD2300" s="47">
        <v>131.77445108112505</v>
      </c>
      <c r="AE2300" s="47">
        <v>130.55106353423599</v>
      </c>
    </row>
    <row r="2301" spans="1:31" ht="13" x14ac:dyDescent="0.3">
      <c r="A2301" s="46">
        <v>45753</v>
      </c>
      <c r="B2301" s="44">
        <v>18</v>
      </c>
      <c r="C2301" s="44" t="s">
        <v>3</v>
      </c>
      <c r="D2301" s="45">
        <v>75.225937999999999</v>
      </c>
      <c r="E2301" s="43">
        <v>9.2471759999999993E-3</v>
      </c>
      <c r="F2301" s="43"/>
      <c r="G2301" s="47">
        <v>31.334000000000003</v>
      </c>
      <c r="H2301" s="47">
        <v>0.34182033728302452</v>
      </c>
      <c r="I2301" s="47">
        <v>31.675820337283028</v>
      </c>
      <c r="J2301" s="47">
        <v>31.382908451679793</v>
      </c>
      <c r="K2301" s="47">
        <v>3.8929999999999998</v>
      </c>
      <c r="L2301" s="47">
        <v>4.2468455129980674E-2</v>
      </c>
      <c r="M2301" s="47">
        <v>3.9354684551299806</v>
      </c>
      <c r="N2301" s="47">
        <v>3.8990764856829454</v>
      </c>
      <c r="O2301" s="47">
        <v>35.227000000000004</v>
      </c>
      <c r="P2301" s="47">
        <v>0.38428879241300518</v>
      </c>
      <c r="Q2301" s="47">
        <v>35.611288792413006</v>
      </c>
      <c r="R2301" s="47">
        <v>35.281984937362736</v>
      </c>
      <c r="S2301" s="47"/>
      <c r="T2301" s="47">
        <v>117.81899999999996</v>
      </c>
      <c r="U2301" s="47">
        <v>1.2852789403953739</v>
      </c>
      <c r="V2301" s="47">
        <v>119.10427894039533</v>
      </c>
      <c r="W2301" s="47">
        <v>118.00290071068039</v>
      </c>
      <c r="X2301" s="47">
        <v>12.226999999999995</v>
      </c>
      <c r="Y2301" s="47">
        <v>0.13338345771237439</v>
      </c>
      <c r="Z2301" s="47">
        <v>12.36038345771237</v>
      </c>
      <c r="AA2301" s="47">
        <v>12.246084816451415</v>
      </c>
      <c r="AB2301" s="47">
        <v>130.04599999999996</v>
      </c>
      <c r="AC2301" s="47">
        <v>1.4186623981077484</v>
      </c>
      <c r="AD2301" s="47">
        <v>131.46466239810769</v>
      </c>
      <c r="AE2301" s="47">
        <v>130.24898552713182</v>
      </c>
    </row>
    <row r="2302" spans="1:31" ht="13" x14ac:dyDescent="0.3">
      <c r="A2302" s="46">
        <v>45753</v>
      </c>
      <c r="B2302" s="44">
        <v>19</v>
      </c>
      <c r="C2302" s="44" t="s">
        <v>3</v>
      </c>
      <c r="D2302" s="45">
        <v>55.544584999999998</v>
      </c>
      <c r="E2302" s="43">
        <v>9.1893240000000005E-3</v>
      </c>
      <c r="F2302" s="43"/>
      <c r="G2302" s="47">
        <v>31.259</v>
      </c>
      <c r="H2302" s="47">
        <v>0.21193863871092944</v>
      </c>
      <c r="I2302" s="47">
        <v>31.47093863871093</v>
      </c>
      <c r="J2302" s="47">
        <v>31.181741986975695</v>
      </c>
      <c r="K2302" s="47">
        <v>3.8549999999999995</v>
      </c>
      <c r="L2302" s="47">
        <v>2.6137222951170318E-2</v>
      </c>
      <c r="M2302" s="47">
        <v>3.8811372229511698</v>
      </c>
      <c r="N2302" s="47">
        <v>3.8454721955210109</v>
      </c>
      <c r="O2302" s="47">
        <v>35.113999999999997</v>
      </c>
      <c r="P2302" s="47">
        <v>0.23807586166209976</v>
      </c>
      <c r="Q2302" s="47">
        <v>35.352075861662101</v>
      </c>
      <c r="R2302" s="47">
        <v>35.027214182496706</v>
      </c>
      <c r="S2302" s="47"/>
      <c r="T2302" s="47">
        <v>116.99299999999999</v>
      </c>
      <c r="U2302" s="47">
        <v>0.79322234104442779</v>
      </c>
      <c r="V2302" s="47">
        <v>117.78622234104442</v>
      </c>
      <c r="W2302" s="47">
        <v>116.70384658121652</v>
      </c>
      <c r="X2302" s="47">
        <v>12.051999999999998</v>
      </c>
      <c r="Y2302" s="47">
        <v>8.171356965175218E-2</v>
      </c>
      <c r="Z2302" s="47">
        <v>12.13371356965175</v>
      </c>
      <c r="AA2302" s="47">
        <v>12.022212944337022</v>
      </c>
      <c r="AB2302" s="47">
        <v>129.04499999999999</v>
      </c>
      <c r="AC2302" s="47">
        <v>0.87493591069617993</v>
      </c>
      <c r="AD2302" s="47">
        <v>129.91993591069618</v>
      </c>
      <c r="AE2302" s="47">
        <v>128.72605952555355</v>
      </c>
    </row>
    <row r="2303" spans="1:31" ht="13" x14ac:dyDescent="0.3">
      <c r="A2303" s="46">
        <v>45753</v>
      </c>
      <c r="B2303" s="44">
        <v>20</v>
      </c>
      <c r="C2303" s="44" t="s">
        <v>3</v>
      </c>
      <c r="D2303" s="45">
        <v>57.602561999999999</v>
      </c>
      <c r="E2303" s="43">
        <v>9.1026089999999994E-3</v>
      </c>
      <c r="F2303" s="43"/>
      <c r="G2303" s="47">
        <v>31.495999999999999</v>
      </c>
      <c r="H2303" s="47">
        <v>9.6536397032598614E-2</v>
      </c>
      <c r="I2303" s="47">
        <v>31.592536397032596</v>
      </c>
      <c r="J2303" s="47">
        <v>31.304961890892137</v>
      </c>
      <c r="K2303" s="47">
        <v>3.9359999999999999</v>
      </c>
      <c r="L2303" s="47">
        <v>1.2063984592338968E-2</v>
      </c>
      <c r="M2303" s="47">
        <v>3.9480639845923391</v>
      </c>
      <c r="N2303" s="47">
        <v>3.912126301833613</v>
      </c>
      <c r="O2303" s="47">
        <v>35.432000000000002</v>
      </c>
      <c r="P2303" s="47">
        <v>0.10860038162493758</v>
      </c>
      <c r="Q2303" s="47">
        <v>35.540600381624934</v>
      </c>
      <c r="R2303" s="47">
        <v>35.217088192725754</v>
      </c>
      <c r="S2303" s="47"/>
      <c r="T2303" s="47">
        <v>116.78500000000001</v>
      </c>
      <c r="U2303" s="47">
        <v>0.35795031519723236</v>
      </c>
      <c r="V2303" s="47">
        <v>117.14295031519724</v>
      </c>
      <c r="W2303" s="47">
        <v>116.07664384137156</v>
      </c>
      <c r="X2303" s="47">
        <v>12.081000000000001</v>
      </c>
      <c r="Y2303" s="47">
        <v>3.7028708805906273E-2</v>
      </c>
      <c r="Z2303" s="47">
        <v>12.118028708805907</v>
      </c>
      <c r="AA2303" s="47">
        <v>12.007723031618871</v>
      </c>
      <c r="AB2303" s="47">
        <v>128.86600000000001</v>
      </c>
      <c r="AC2303" s="47">
        <v>0.39497902400313861</v>
      </c>
      <c r="AD2303" s="47">
        <v>129.26097902400315</v>
      </c>
      <c r="AE2303" s="47">
        <v>128.08436687299044</v>
      </c>
    </row>
    <row r="2304" spans="1:31" ht="13" x14ac:dyDescent="0.3">
      <c r="A2304" s="46">
        <v>45753</v>
      </c>
      <c r="B2304" s="44">
        <v>21</v>
      </c>
      <c r="C2304" s="44" t="s">
        <v>3</v>
      </c>
      <c r="D2304" s="45">
        <v>64.853215000000006</v>
      </c>
      <c r="E2304" s="43">
        <v>8.6405679999999995E-3</v>
      </c>
      <c r="F2304" s="43"/>
      <c r="G2304" s="47">
        <v>30.89</v>
      </c>
      <c r="H2304" s="47">
        <v>0.21304375903159775</v>
      </c>
      <c r="I2304" s="47">
        <v>31.1030437590316</v>
      </c>
      <c r="J2304" s="47">
        <v>30.834295794424712</v>
      </c>
      <c r="K2304" s="47">
        <v>3.968</v>
      </c>
      <c r="L2304" s="47">
        <v>2.7366708832547101E-2</v>
      </c>
      <c r="M2304" s="47">
        <v>3.9953667088325471</v>
      </c>
      <c r="N2304" s="47">
        <v>3.9608444710999433</v>
      </c>
      <c r="O2304" s="47">
        <v>34.858000000000004</v>
      </c>
      <c r="P2304" s="47">
        <v>0.24041046786414486</v>
      </c>
      <c r="Q2304" s="47">
        <v>35.098410467864149</v>
      </c>
      <c r="R2304" s="47">
        <v>34.795140265524658</v>
      </c>
      <c r="S2304" s="47"/>
      <c r="T2304" s="47">
        <v>115.53499999999997</v>
      </c>
      <c r="U2304" s="47">
        <v>0.79682779863113118</v>
      </c>
      <c r="V2304" s="47">
        <v>116.3318277986311</v>
      </c>
      <c r="W2304" s="47">
        <v>115.32665472997273</v>
      </c>
      <c r="X2304" s="47">
        <v>12.161</v>
      </c>
      <c r="Y2304" s="47">
        <v>8.387261746789447E-2</v>
      </c>
      <c r="Z2304" s="47">
        <v>12.244872617467895</v>
      </c>
      <c r="AA2304" s="47">
        <v>12.139069962965324</v>
      </c>
      <c r="AB2304" s="47">
        <v>127.69599999999997</v>
      </c>
      <c r="AC2304" s="47">
        <v>0.88070041609902561</v>
      </c>
      <c r="AD2304" s="47">
        <v>128.57670041609899</v>
      </c>
      <c r="AE2304" s="47">
        <v>127.46572469293805</v>
      </c>
    </row>
    <row r="2305" spans="1:31" ht="13" x14ac:dyDescent="0.3">
      <c r="A2305" s="46">
        <v>45753</v>
      </c>
      <c r="B2305" s="44">
        <v>22</v>
      </c>
      <c r="C2305" s="44" t="s">
        <v>3</v>
      </c>
      <c r="D2305" s="45">
        <v>69.389296000000002</v>
      </c>
      <c r="E2305" s="43">
        <v>8.6745710000000007E-3</v>
      </c>
      <c r="F2305" s="43"/>
      <c r="G2305" s="47">
        <v>29.661000000000001</v>
      </c>
      <c r="H2305" s="47">
        <v>0.22249591388230486</v>
      </c>
      <c r="I2305" s="47">
        <v>29.883495913882307</v>
      </c>
      <c r="J2305" s="47">
        <v>29.624269406849123</v>
      </c>
      <c r="K2305" s="47">
        <v>3.7910000000000004</v>
      </c>
      <c r="L2305" s="47">
        <v>2.8437409714029121E-2</v>
      </c>
      <c r="M2305" s="47">
        <v>3.8194374097140296</v>
      </c>
      <c r="N2305" s="47">
        <v>3.7863054287234092</v>
      </c>
      <c r="O2305" s="47">
        <v>33.451999999999998</v>
      </c>
      <c r="P2305" s="47">
        <v>0.25093332359633397</v>
      </c>
      <c r="Q2305" s="47">
        <v>33.702933323596334</v>
      </c>
      <c r="R2305" s="47">
        <v>33.410574835572532</v>
      </c>
      <c r="S2305" s="47"/>
      <c r="T2305" s="47">
        <v>111.00499999999998</v>
      </c>
      <c r="U2305" s="47">
        <v>0.83268126228061246</v>
      </c>
      <c r="V2305" s="47">
        <v>111.8376812622806</v>
      </c>
      <c r="W2305" s="47">
        <v>110.86753735569557</v>
      </c>
      <c r="X2305" s="47">
        <v>11.82</v>
      </c>
      <c r="Y2305" s="47">
        <v>8.8665308050599884E-2</v>
      </c>
      <c r="Z2305" s="47">
        <v>11.908665308050599</v>
      </c>
      <c r="AA2305" s="47">
        <v>11.805362745320677</v>
      </c>
      <c r="AB2305" s="47">
        <v>122.82499999999999</v>
      </c>
      <c r="AC2305" s="47">
        <v>0.92134657033121237</v>
      </c>
      <c r="AD2305" s="47">
        <v>123.7463465703312</v>
      </c>
      <c r="AE2305" s="47">
        <v>122.67290010101625</v>
      </c>
    </row>
    <row r="2306" spans="1:31" ht="13" x14ac:dyDescent="0.3">
      <c r="A2306" s="46">
        <v>45753</v>
      </c>
      <c r="B2306" s="44">
        <v>23</v>
      </c>
      <c r="C2306" s="44" t="s">
        <v>3</v>
      </c>
      <c r="D2306" s="45">
        <v>66.214044999999999</v>
      </c>
      <c r="E2306" s="43">
        <v>8.9183460000000006E-3</v>
      </c>
      <c r="F2306" s="43"/>
      <c r="G2306" s="47">
        <v>28.388000000000002</v>
      </c>
      <c r="H2306" s="47">
        <v>0.27374295953645472</v>
      </c>
      <c r="I2306" s="47">
        <v>28.661742959536458</v>
      </c>
      <c r="J2306" s="47">
        <v>28.40612761886025</v>
      </c>
      <c r="K2306" s="47">
        <v>3.6669999999999998</v>
      </c>
      <c r="L2306" s="47">
        <v>3.536055490419119E-2</v>
      </c>
      <c r="M2306" s="47">
        <v>3.7023605549041911</v>
      </c>
      <c r="N2306" s="47">
        <v>3.6693416224588038</v>
      </c>
      <c r="O2306" s="47">
        <v>32.055</v>
      </c>
      <c r="P2306" s="47">
        <v>0.30910351444064593</v>
      </c>
      <c r="Q2306" s="47">
        <v>32.36410351444065</v>
      </c>
      <c r="R2306" s="47">
        <v>32.075469241319055</v>
      </c>
      <c r="S2306" s="47"/>
      <c r="T2306" s="47">
        <v>106.05500000000001</v>
      </c>
      <c r="U2306" s="47">
        <v>1.0226789338325597</v>
      </c>
      <c r="V2306" s="47">
        <v>107.07767893383257</v>
      </c>
      <c r="W2306" s="47">
        <v>106.12272314422374</v>
      </c>
      <c r="X2306" s="47">
        <v>11.364999999999997</v>
      </c>
      <c r="Y2306" s="47">
        <v>0.10959168434309592</v>
      </c>
      <c r="Z2306" s="47">
        <v>11.474591684343093</v>
      </c>
      <c r="AA2306" s="47">
        <v>11.372257305493399</v>
      </c>
      <c r="AB2306" s="47">
        <v>117.42</v>
      </c>
      <c r="AC2306" s="47">
        <v>1.1322706181756557</v>
      </c>
      <c r="AD2306" s="47">
        <v>118.55227061817567</v>
      </c>
      <c r="AE2306" s="47">
        <v>117.49498044971713</v>
      </c>
    </row>
    <row r="2307" spans="1:31" ht="13" x14ac:dyDescent="0.3">
      <c r="A2307" s="46">
        <v>45753</v>
      </c>
      <c r="B2307" s="44">
        <v>24</v>
      </c>
      <c r="C2307" s="44" t="s">
        <v>3</v>
      </c>
      <c r="D2307" s="45">
        <v>60.062629999999999</v>
      </c>
      <c r="E2307" s="43">
        <v>8.8748769999999998E-3</v>
      </c>
      <c r="F2307" s="43"/>
      <c r="G2307" s="47">
        <v>27.57</v>
      </c>
      <c r="H2307" s="47">
        <v>0.33223935733697574</v>
      </c>
      <c r="I2307" s="47">
        <v>27.902239357336978</v>
      </c>
      <c r="J2307" s="47">
        <v>27.654610415016052</v>
      </c>
      <c r="K2307" s="47">
        <v>3.5989999999999998</v>
      </c>
      <c r="L2307" s="47">
        <v>4.3370672725998385E-2</v>
      </c>
      <c r="M2307" s="47">
        <v>3.6423706727259981</v>
      </c>
      <c r="N2307" s="47">
        <v>3.6100450810171476</v>
      </c>
      <c r="O2307" s="47">
        <v>31.169</v>
      </c>
      <c r="P2307" s="47">
        <v>0.37561003006297411</v>
      </c>
      <c r="Q2307" s="47">
        <v>31.544610030062977</v>
      </c>
      <c r="R2307" s="47">
        <v>31.2646554960332</v>
      </c>
      <c r="S2307" s="47"/>
      <c r="T2307" s="47">
        <v>101.84299999999999</v>
      </c>
      <c r="U2307" s="47">
        <v>1.2272851965640048</v>
      </c>
      <c r="V2307" s="47">
        <v>103.070285196564</v>
      </c>
      <c r="W2307" s="47">
        <v>102.15554909308958</v>
      </c>
      <c r="X2307" s="47">
        <v>11.122</v>
      </c>
      <c r="Y2307" s="47">
        <v>0.134028514047945</v>
      </c>
      <c r="Z2307" s="47">
        <v>11.256028514047944</v>
      </c>
      <c r="AA2307" s="47">
        <v>11.156132645477276</v>
      </c>
      <c r="AB2307" s="47">
        <v>112.96499999999999</v>
      </c>
      <c r="AC2307" s="47">
        <v>1.3613137106119497</v>
      </c>
      <c r="AD2307" s="47">
        <v>114.32631371061194</v>
      </c>
      <c r="AE2307" s="47">
        <v>113.31168173856685</v>
      </c>
    </row>
    <row r="2308" spans="1:31" ht="13" x14ac:dyDescent="0.3">
      <c r="A2308" s="46">
        <v>45754</v>
      </c>
      <c r="B2308" s="44">
        <v>1</v>
      </c>
      <c r="C2308" s="44" t="s">
        <v>3</v>
      </c>
      <c r="D2308" s="45">
        <v>70.566187999999997</v>
      </c>
      <c r="E2308" s="43">
        <v>8.9253839999999997E-3</v>
      </c>
      <c r="F2308" s="43"/>
      <c r="G2308" s="47">
        <v>27.719000000000005</v>
      </c>
      <c r="H2308" s="47">
        <v>0.2961940602559705</v>
      </c>
      <c r="I2308" s="47">
        <v>28.015194060255975</v>
      </c>
      <c r="J2308" s="47">
        <v>27.765147695433672</v>
      </c>
      <c r="K2308" s="47">
        <v>3.5740000000000003</v>
      </c>
      <c r="L2308" s="47">
        <v>3.8190323292861879E-2</v>
      </c>
      <c r="M2308" s="47">
        <v>3.6121903232928623</v>
      </c>
      <c r="N2308" s="47">
        <v>3.5799501375763896</v>
      </c>
      <c r="O2308" s="47">
        <v>31.293000000000006</v>
      </c>
      <c r="P2308" s="47">
        <v>0.33438438354883238</v>
      </c>
      <c r="Q2308" s="47">
        <v>31.627384383548836</v>
      </c>
      <c r="R2308" s="47">
        <v>31.345097833010062</v>
      </c>
      <c r="S2308" s="47"/>
      <c r="T2308" s="47">
        <v>100.26199999999997</v>
      </c>
      <c r="U2308" s="47">
        <v>1.0713593156096577</v>
      </c>
      <c r="V2308" s="47">
        <v>101.33335931560963</v>
      </c>
      <c r="W2308" s="47">
        <v>100.42892017170783</v>
      </c>
      <c r="X2308" s="47">
        <v>11.100000000000003</v>
      </c>
      <c r="Y2308" s="47">
        <v>0.11861012550385197</v>
      </c>
      <c r="Z2308" s="47">
        <v>11.218610125503854</v>
      </c>
      <c r="AA2308" s="47">
        <v>11.118479722187445</v>
      </c>
      <c r="AB2308" s="47">
        <v>111.36199999999998</v>
      </c>
      <c r="AC2308" s="47">
        <v>1.1899694411135098</v>
      </c>
      <c r="AD2308" s="47">
        <v>112.55196944111349</v>
      </c>
      <c r="AE2308" s="47">
        <v>111.54739989389527</v>
      </c>
    </row>
    <row r="2309" spans="1:31" ht="13" x14ac:dyDescent="0.3">
      <c r="A2309" s="46">
        <v>45754</v>
      </c>
      <c r="B2309" s="44">
        <v>2</v>
      </c>
      <c r="C2309" s="44" t="s">
        <v>3</v>
      </c>
      <c r="D2309" s="45">
        <v>41.846654999999998</v>
      </c>
      <c r="E2309" s="43">
        <v>8.9707699999999994E-3</v>
      </c>
      <c r="F2309" s="43"/>
      <c r="G2309" s="47">
        <v>27.757000000000005</v>
      </c>
      <c r="H2309" s="47">
        <v>0.31644442379792131</v>
      </c>
      <c r="I2309" s="47">
        <v>28.073444423797927</v>
      </c>
      <c r="J2309" s="47">
        <v>27.821604010764254</v>
      </c>
      <c r="K2309" s="47">
        <v>3.6210000000000004</v>
      </c>
      <c r="L2309" s="47">
        <v>4.1281307726781458E-2</v>
      </c>
      <c r="M2309" s="47">
        <v>3.662281307726782</v>
      </c>
      <c r="N2309" s="47">
        <v>3.6294278244398659</v>
      </c>
      <c r="O2309" s="47">
        <v>31.378000000000007</v>
      </c>
      <c r="P2309" s="47">
        <v>0.35772573152470277</v>
      </c>
      <c r="Q2309" s="47">
        <v>31.73572573152471</v>
      </c>
      <c r="R2309" s="47">
        <v>31.45103183520412</v>
      </c>
      <c r="S2309" s="47"/>
      <c r="T2309" s="47">
        <v>99.51400000000001</v>
      </c>
      <c r="U2309" s="47">
        <v>1.1345120290314639</v>
      </c>
      <c r="V2309" s="47">
        <v>100.64851202903148</v>
      </c>
      <c r="W2309" s="47">
        <v>99.745617376776806</v>
      </c>
      <c r="X2309" s="47">
        <v>11.042999999999999</v>
      </c>
      <c r="Y2309" s="47">
        <v>0.12589601801349007</v>
      </c>
      <c r="Z2309" s="47">
        <v>11.16889601801349</v>
      </c>
      <c r="AA2309" s="47">
        <v>11.068702420681975</v>
      </c>
      <c r="AB2309" s="47">
        <v>110.55700000000002</v>
      </c>
      <c r="AC2309" s="47">
        <v>1.2604080470449539</v>
      </c>
      <c r="AD2309" s="47">
        <v>111.81740804704496</v>
      </c>
      <c r="AE2309" s="47">
        <v>110.81431979745878</v>
      </c>
    </row>
    <row r="2310" spans="1:31" ht="13" x14ac:dyDescent="0.3">
      <c r="A2310" s="46">
        <v>45754</v>
      </c>
      <c r="B2310" s="44">
        <v>3</v>
      </c>
      <c r="C2310" s="44" t="s">
        <v>3</v>
      </c>
      <c r="D2310" s="45">
        <v>47.784267999999997</v>
      </c>
      <c r="E2310" s="43">
        <v>9.0410089999999992E-3</v>
      </c>
      <c r="F2310" s="43"/>
      <c r="G2310" s="47">
        <v>27.944000000000006</v>
      </c>
      <c r="H2310" s="47">
        <v>0.33722138719844319</v>
      </c>
      <c r="I2310" s="47">
        <v>28.28122138719845</v>
      </c>
      <c r="J2310" s="47">
        <v>28.025530610105793</v>
      </c>
      <c r="K2310" s="47">
        <v>3.6520000000000001</v>
      </c>
      <c r="L2310" s="47">
        <v>4.4071446680815723E-2</v>
      </c>
      <c r="M2310" s="47">
        <v>3.6960714466808158</v>
      </c>
      <c r="N2310" s="47">
        <v>3.6626552314667316</v>
      </c>
      <c r="O2310" s="47">
        <v>31.596000000000007</v>
      </c>
      <c r="P2310" s="47">
        <v>0.38129283387925894</v>
      </c>
      <c r="Q2310" s="47">
        <v>31.977292833879265</v>
      </c>
      <c r="R2310" s="47">
        <v>31.688185841572526</v>
      </c>
      <c r="S2310" s="47"/>
      <c r="T2310" s="47">
        <v>99.418000000000006</v>
      </c>
      <c r="U2310" s="47">
        <v>1.1997522141602786</v>
      </c>
      <c r="V2310" s="47">
        <v>100.61775221416029</v>
      </c>
      <c r="W2310" s="47">
        <v>99.7080662108323</v>
      </c>
      <c r="X2310" s="47">
        <v>11.031000000000001</v>
      </c>
      <c r="Y2310" s="47">
        <v>0.13311942177877278</v>
      </c>
      <c r="Z2310" s="47">
        <v>11.164119421778773</v>
      </c>
      <c r="AA2310" s="47">
        <v>11.063184517609397</v>
      </c>
      <c r="AB2310" s="47">
        <v>110.44900000000001</v>
      </c>
      <c r="AC2310" s="47">
        <v>1.3328716359390513</v>
      </c>
      <c r="AD2310" s="47">
        <v>111.78187163593907</v>
      </c>
      <c r="AE2310" s="47">
        <v>110.7712507284417</v>
      </c>
    </row>
    <row r="2311" spans="1:31" ht="13" x14ac:dyDescent="0.3">
      <c r="A2311" s="46">
        <v>45754</v>
      </c>
      <c r="B2311" s="44">
        <v>4</v>
      </c>
      <c r="C2311" s="44" t="s">
        <v>3</v>
      </c>
      <c r="D2311" s="45">
        <v>42.836393999999999</v>
      </c>
      <c r="E2311" s="43">
        <v>9.0487269999999995E-3</v>
      </c>
      <c r="F2311" s="43"/>
      <c r="G2311" s="47">
        <v>28.115000000000002</v>
      </c>
      <c r="H2311" s="47">
        <v>0.2630154277284415</v>
      </c>
      <c r="I2311" s="47">
        <v>28.378015427728442</v>
      </c>
      <c r="J2311" s="47">
        <v>28.121230513321137</v>
      </c>
      <c r="K2311" s="47">
        <v>3.7080000000000002</v>
      </c>
      <c r="L2311" s="47">
        <v>3.4688287605088429E-2</v>
      </c>
      <c r="M2311" s="47">
        <v>3.7426882876050884</v>
      </c>
      <c r="N2311" s="47">
        <v>3.7088217230444522</v>
      </c>
      <c r="O2311" s="47">
        <v>31.823</v>
      </c>
      <c r="P2311" s="47">
        <v>0.29770371533352991</v>
      </c>
      <c r="Q2311" s="47">
        <v>32.120703715333534</v>
      </c>
      <c r="R2311" s="47">
        <v>31.830052236365589</v>
      </c>
      <c r="S2311" s="47"/>
      <c r="T2311" s="47">
        <v>100.69400000000003</v>
      </c>
      <c r="U2311" s="47">
        <v>0.94199094717011189</v>
      </c>
      <c r="V2311" s="47">
        <v>101.63599094717014</v>
      </c>
      <c r="W2311" s="47">
        <v>100.71631461171472</v>
      </c>
      <c r="X2311" s="47">
        <v>11.207000000000001</v>
      </c>
      <c r="Y2311" s="47">
        <v>0.10484132664245577</v>
      </c>
      <c r="Z2311" s="47">
        <v>11.311841326642456</v>
      </c>
      <c r="AA2311" s="47">
        <v>11.20948356261035</v>
      </c>
      <c r="AB2311" s="47">
        <v>111.90100000000004</v>
      </c>
      <c r="AC2311" s="47">
        <v>1.0468322738125677</v>
      </c>
      <c r="AD2311" s="47">
        <v>112.94783227381259</v>
      </c>
      <c r="AE2311" s="47">
        <v>111.92579817432507</v>
      </c>
    </row>
    <row r="2312" spans="1:31" ht="13" x14ac:dyDescent="0.3">
      <c r="A2312" s="46">
        <v>45754</v>
      </c>
      <c r="B2312" s="44">
        <v>5</v>
      </c>
      <c r="C2312" s="44" t="s">
        <v>3</v>
      </c>
      <c r="D2312" s="45">
        <v>52.891451000000004</v>
      </c>
      <c r="E2312" s="43">
        <v>9.0594130000000005E-3</v>
      </c>
      <c r="F2312" s="43"/>
      <c r="G2312" s="47">
        <v>29.107000000000003</v>
      </c>
      <c r="H2312" s="47">
        <v>0.38885884396957937</v>
      </c>
      <c r="I2312" s="47">
        <v>29.495858843969582</v>
      </c>
      <c r="J2312" s="47">
        <v>29.228643676912359</v>
      </c>
      <c r="K2312" s="47">
        <v>3.8420000000000001</v>
      </c>
      <c r="L2312" s="47">
        <v>5.1327710809465903E-2</v>
      </c>
      <c r="M2312" s="47">
        <v>3.8933277108094662</v>
      </c>
      <c r="N2312" s="47">
        <v>3.8580564471328986</v>
      </c>
      <c r="O2312" s="47">
        <v>32.949000000000005</v>
      </c>
      <c r="P2312" s="47">
        <v>0.44018655477904528</v>
      </c>
      <c r="Q2312" s="47">
        <v>33.389186554779052</v>
      </c>
      <c r="R2312" s="47">
        <v>33.086700124045258</v>
      </c>
      <c r="S2312" s="47"/>
      <c r="T2312" s="47">
        <v>104.92099999999999</v>
      </c>
      <c r="U2312" s="47">
        <v>1.4017060764809921</v>
      </c>
      <c r="V2312" s="47">
        <v>106.32270607648098</v>
      </c>
      <c r="W2312" s="47">
        <v>105.35948477085653</v>
      </c>
      <c r="X2312" s="47">
        <v>11.659999999999998</v>
      </c>
      <c r="Y2312" s="47">
        <v>0.15577332327911825</v>
      </c>
      <c r="Z2312" s="47">
        <v>11.815773323279117</v>
      </c>
      <c r="AA2312" s="47">
        <v>11.708729352829149</v>
      </c>
      <c r="AB2312" s="47">
        <v>116.58099999999999</v>
      </c>
      <c r="AC2312" s="47">
        <v>1.5574793997601104</v>
      </c>
      <c r="AD2312" s="47">
        <v>118.1384793997601</v>
      </c>
      <c r="AE2312" s="47">
        <v>117.06821412368568</v>
      </c>
    </row>
    <row r="2313" spans="1:31" ht="13" x14ac:dyDescent="0.3">
      <c r="A2313" s="46">
        <v>45754</v>
      </c>
      <c r="B2313" s="44">
        <v>6</v>
      </c>
      <c r="C2313" s="44" t="s">
        <v>3</v>
      </c>
      <c r="D2313" s="45">
        <v>53.454602000000001</v>
      </c>
      <c r="E2313" s="43">
        <v>9.5141340000000005E-3</v>
      </c>
      <c r="F2313" s="43"/>
      <c r="G2313" s="47">
        <v>31.603000000000005</v>
      </c>
      <c r="H2313" s="47">
        <v>0.33147179782399855</v>
      </c>
      <c r="I2313" s="47">
        <v>31.934471797824003</v>
      </c>
      <c r="J2313" s="47">
        <v>31.630642953920283</v>
      </c>
      <c r="K2313" s="47">
        <v>4.0650000000000004</v>
      </c>
      <c r="L2313" s="47">
        <v>4.2636232577747492E-2</v>
      </c>
      <c r="M2313" s="47">
        <v>4.1076362325777476</v>
      </c>
      <c r="N2313" s="47">
        <v>4.0685556310377473</v>
      </c>
      <c r="O2313" s="47">
        <v>35.668000000000006</v>
      </c>
      <c r="P2313" s="47">
        <v>0.37410803040174606</v>
      </c>
      <c r="Q2313" s="47">
        <v>36.042108030401749</v>
      </c>
      <c r="R2313" s="47">
        <v>35.699198584958033</v>
      </c>
      <c r="S2313" s="47"/>
      <c r="T2313" s="47">
        <v>113.54700000000005</v>
      </c>
      <c r="U2313" s="47">
        <v>1.1909511194355464</v>
      </c>
      <c r="V2313" s="47">
        <v>114.73795111943561</v>
      </c>
      <c r="W2313" s="47">
        <v>113.64631887759984</v>
      </c>
      <c r="X2313" s="47">
        <v>12.342999999999995</v>
      </c>
      <c r="Y2313" s="47">
        <v>0.12946101321208783</v>
      </c>
      <c r="Z2313" s="47">
        <v>12.472461013212083</v>
      </c>
      <c r="AA2313" s="47">
        <v>12.353796347822607</v>
      </c>
      <c r="AB2313" s="47">
        <v>125.89000000000004</v>
      </c>
      <c r="AC2313" s="47">
        <v>1.3204121326476344</v>
      </c>
      <c r="AD2313" s="47">
        <v>127.21041213264769</v>
      </c>
      <c r="AE2313" s="47">
        <v>126.00011522542245</v>
      </c>
    </row>
    <row r="2314" spans="1:31" ht="13" x14ac:dyDescent="0.3">
      <c r="A2314" s="46">
        <v>45754</v>
      </c>
      <c r="B2314" s="44">
        <v>7</v>
      </c>
      <c r="C2314" s="44" t="s">
        <v>3</v>
      </c>
      <c r="D2314" s="45">
        <v>57.939084000000001</v>
      </c>
      <c r="E2314" s="43">
        <v>8.9354919999999997E-3</v>
      </c>
      <c r="F2314" s="43"/>
      <c r="G2314" s="47">
        <v>35.282000000000004</v>
      </c>
      <c r="H2314" s="47">
        <v>0.27913503026260988</v>
      </c>
      <c r="I2314" s="47">
        <v>35.561135030262612</v>
      </c>
      <c r="J2314" s="47">
        <v>35.24337879268878</v>
      </c>
      <c r="K2314" s="47">
        <v>4.5109999999999992</v>
      </c>
      <c r="L2314" s="47">
        <v>3.5688966654799412E-2</v>
      </c>
      <c r="M2314" s="47">
        <v>4.5466889666547985</v>
      </c>
      <c r="N2314" s="47">
        <v>4.5060620637667661</v>
      </c>
      <c r="O2314" s="47">
        <v>39.793000000000006</v>
      </c>
      <c r="P2314" s="47">
        <v>0.31482399691740931</v>
      </c>
      <c r="Q2314" s="47">
        <v>40.107823996917411</v>
      </c>
      <c r="R2314" s="47">
        <v>39.74944085645555</v>
      </c>
      <c r="S2314" s="47"/>
      <c r="T2314" s="47">
        <v>127.565</v>
      </c>
      <c r="U2314" s="47">
        <v>1.0092358748214336</v>
      </c>
      <c r="V2314" s="47">
        <v>128.57423587482143</v>
      </c>
      <c r="W2314" s="47">
        <v>127.42536181875585</v>
      </c>
      <c r="X2314" s="47">
        <v>13.750999999999998</v>
      </c>
      <c r="Y2314" s="47">
        <v>0.10879161615387867</v>
      </c>
      <c r="Z2314" s="47">
        <v>13.859791616153876</v>
      </c>
      <c r="AA2314" s="47">
        <v>13.735947559046066</v>
      </c>
      <c r="AB2314" s="47">
        <v>141.316</v>
      </c>
      <c r="AC2314" s="47">
        <v>1.1180274909753123</v>
      </c>
      <c r="AD2314" s="47">
        <v>142.4340274909753</v>
      </c>
      <c r="AE2314" s="47">
        <v>141.1613093778019</v>
      </c>
    </row>
    <row r="2315" spans="1:31" ht="13" x14ac:dyDescent="0.3">
      <c r="A2315" s="46">
        <v>45754</v>
      </c>
      <c r="B2315" s="44">
        <v>8</v>
      </c>
      <c r="C2315" s="44" t="s">
        <v>5</v>
      </c>
      <c r="D2315" s="45">
        <v>84.302412000000004</v>
      </c>
      <c r="E2315" s="43">
        <v>8.7211279999999999E-3</v>
      </c>
      <c r="F2315" s="43"/>
      <c r="G2315" s="47">
        <v>39.105999999999995</v>
      </c>
      <c r="H2315" s="47">
        <v>0.33748888707574759</v>
      </c>
      <c r="I2315" s="47">
        <v>39.443488887075745</v>
      </c>
      <c r="J2315" s="47">
        <v>39.099497171724977</v>
      </c>
      <c r="K2315" s="47">
        <v>4.9239999999999995</v>
      </c>
      <c r="L2315" s="47">
        <v>4.2494637139083025E-2</v>
      </c>
      <c r="M2315" s="47">
        <v>4.9664946371390828</v>
      </c>
      <c r="N2315" s="47">
        <v>4.9231812016972789</v>
      </c>
      <c r="O2315" s="47">
        <v>44.029999999999994</v>
      </c>
      <c r="P2315" s="47">
        <v>0.37998352421483061</v>
      </c>
      <c r="Q2315" s="47">
        <v>44.40998352421483</v>
      </c>
      <c r="R2315" s="47">
        <v>44.022678373422252</v>
      </c>
      <c r="S2315" s="47"/>
      <c r="T2315" s="47">
        <v>139.43899999999996</v>
      </c>
      <c r="U2315" s="47">
        <v>1.2033732144672213</v>
      </c>
      <c r="V2315" s="47">
        <v>140.6423732144672</v>
      </c>
      <c r="W2315" s="47">
        <v>139.41581307544004</v>
      </c>
      <c r="X2315" s="47">
        <v>14.363000000000001</v>
      </c>
      <c r="Y2315" s="47">
        <v>0.12395419846235776</v>
      </c>
      <c r="Z2315" s="47">
        <v>14.486954198462358</v>
      </c>
      <c r="AA2315" s="47">
        <v>14.36061161656743</v>
      </c>
      <c r="AB2315" s="47">
        <v>153.80199999999996</v>
      </c>
      <c r="AC2315" s="47">
        <v>1.3273274129295791</v>
      </c>
      <c r="AD2315" s="47">
        <v>155.12932741292957</v>
      </c>
      <c r="AE2315" s="47">
        <v>153.77642469200748</v>
      </c>
    </row>
    <row r="2316" spans="1:31" ht="13" x14ac:dyDescent="0.3">
      <c r="A2316" s="46">
        <v>45754</v>
      </c>
      <c r="B2316" s="44">
        <v>9</v>
      </c>
      <c r="C2316" s="44" t="s">
        <v>5</v>
      </c>
      <c r="D2316" s="45">
        <v>94.601727999999994</v>
      </c>
      <c r="E2316" s="43">
        <v>8.8049530000000008E-3</v>
      </c>
      <c r="F2316" s="43"/>
      <c r="G2316" s="47">
        <v>42.396999999999991</v>
      </c>
      <c r="H2316" s="47">
        <v>0.35010457787024168</v>
      </c>
      <c r="I2316" s="47">
        <v>42.747104577870232</v>
      </c>
      <c r="J2316" s="47">
        <v>42.370718331176001</v>
      </c>
      <c r="K2316" s="47">
        <v>5.1760000000000002</v>
      </c>
      <c r="L2316" s="47">
        <v>4.2742205699846006E-2</v>
      </c>
      <c r="M2316" s="47">
        <v>5.2187422056998463</v>
      </c>
      <c r="N2316" s="47">
        <v>5.1727914258595433</v>
      </c>
      <c r="O2316" s="47">
        <v>47.572999999999993</v>
      </c>
      <c r="P2316" s="47">
        <v>0.39284678357008768</v>
      </c>
      <c r="Q2316" s="47">
        <v>47.965846783570079</v>
      </c>
      <c r="R2316" s="47">
        <v>47.543509757035544</v>
      </c>
      <c r="S2316" s="47"/>
      <c r="T2316" s="47">
        <v>151.18099999999998</v>
      </c>
      <c r="U2316" s="47">
        <v>1.2484175811260467</v>
      </c>
      <c r="V2316" s="47">
        <v>152.42941758112602</v>
      </c>
      <c r="W2316" s="47">
        <v>151.08728372350683</v>
      </c>
      <c r="X2316" s="47">
        <v>15.127000000000001</v>
      </c>
      <c r="Y2316" s="47">
        <v>0.12491525224528024</v>
      </c>
      <c r="Z2316" s="47">
        <v>15.251915252245281</v>
      </c>
      <c r="AA2316" s="47">
        <v>15.117622855289278</v>
      </c>
      <c r="AB2316" s="47">
        <v>166.30799999999999</v>
      </c>
      <c r="AC2316" s="47">
        <v>1.3733328333713271</v>
      </c>
      <c r="AD2316" s="47">
        <v>167.6813328333713</v>
      </c>
      <c r="AE2316" s="47">
        <v>166.20490657879611</v>
      </c>
    </row>
    <row r="2317" spans="1:31" ht="13" x14ac:dyDescent="0.3">
      <c r="A2317" s="46">
        <v>45754</v>
      </c>
      <c r="B2317" s="44">
        <v>10</v>
      </c>
      <c r="C2317" s="44" t="s">
        <v>5</v>
      </c>
      <c r="D2317" s="45">
        <v>74.085046000000006</v>
      </c>
      <c r="E2317" s="43">
        <v>9.6158730000000005E-3</v>
      </c>
      <c r="F2317" s="43"/>
      <c r="G2317" s="47">
        <v>44.504000000000005</v>
      </c>
      <c r="H2317" s="47">
        <v>0.19726705192733426</v>
      </c>
      <c r="I2317" s="47">
        <v>44.701267051927339</v>
      </c>
      <c r="J2317" s="47">
        <v>44.271425345016922</v>
      </c>
      <c r="K2317" s="47">
        <v>5.3289999999999988</v>
      </c>
      <c r="L2317" s="47">
        <v>2.3621160338863113E-2</v>
      </c>
      <c r="M2317" s="47">
        <v>5.3526211603388623</v>
      </c>
      <c r="N2317" s="47">
        <v>5.3011510350439313</v>
      </c>
      <c r="O2317" s="47">
        <v>49.833000000000006</v>
      </c>
      <c r="P2317" s="47">
        <v>0.22088821226619737</v>
      </c>
      <c r="Q2317" s="47">
        <v>50.053888212266202</v>
      </c>
      <c r="R2317" s="47">
        <v>49.572576380060852</v>
      </c>
      <c r="S2317" s="47"/>
      <c r="T2317" s="47">
        <v>157.47599999999997</v>
      </c>
      <c r="U2317" s="47">
        <v>0.69802323991795978</v>
      </c>
      <c r="V2317" s="47">
        <v>158.17402323991794</v>
      </c>
      <c r="W2317" s="47">
        <v>156.65304192054384</v>
      </c>
      <c r="X2317" s="47">
        <v>15.548999999999998</v>
      </c>
      <c r="Y2317" s="47">
        <v>6.8922015783258128E-2</v>
      </c>
      <c r="Z2317" s="47">
        <v>15.617922015783256</v>
      </c>
      <c r="AA2317" s="47">
        <v>15.46774206115558</v>
      </c>
      <c r="AB2317" s="47">
        <v>173.02499999999998</v>
      </c>
      <c r="AC2317" s="47">
        <v>0.76694525570121796</v>
      </c>
      <c r="AD2317" s="47">
        <v>173.79194525570119</v>
      </c>
      <c r="AE2317" s="47">
        <v>172.12078398169942</v>
      </c>
    </row>
    <row r="2318" spans="1:31" ht="13" x14ac:dyDescent="0.3">
      <c r="A2318" s="46">
        <v>45754</v>
      </c>
      <c r="B2318" s="44">
        <v>11</v>
      </c>
      <c r="C2318" s="44" t="s">
        <v>5</v>
      </c>
      <c r="D2318" s="45">
        <v>99.673969999999997</v>
      </c>
      <c r="E2318" s="43">
        <v>1.0740596E-2</v>
      </c>
      <c r="F2318" s="43"/>
      <c r="G2318" s="47">
        <v>44.85</v>
      </c>
      <c r="H2318" s="47">
        <v>1.159877383908762E-2</v>
      </c>
      <c r="I2318" s="47">
        <v>44.861598773839091</v>
      </c>
      <c r="J2318" s="47">
        <v>44.379758465495193</v>
      </c>
      <c r="K2318" s="47">
        <v>5.1629999999999994</v>
      </c>
      <c r="L2318" s="47">
        <v>1.3352167074963072E-3</v>
      </c>
      <c r="M2318" s="47">
        <v>5.1643352167074958</v>
      </c>
      <c r="N2318" s="47">
        <v>5.1088671785362685</v>
      </c>
      <c r="O2318" s="47">
        <v>50.012999999999998</v>
      </c>
      <c r="P2318" s="47">
        <v>1.2933990546583927E-2</v>
      </c>
      <c r="Q2318" s="47">
        <v>50.025933990546591</v>
      </c>
      <c r="R2318" s="47">
        <v>49.488625644031458</v>
      </c>
      <c r="S2318" s="47"/>
      <c r="T2318" s="47">
        <v>159.12100000000004</v>
      </c>
      <c r="U2318" s="47">
        <v>4.1150691015595584E-2</v>
      </c>
      <c r="V2318" s="47">
        <v>159.16215069101563</v>
      </c>
      <c r="W2318" s="47">
        <v>157.45265433195232</v>
      </c>
      <c r="X2318" s="47">
        <v>15.385000000000002</v>
      </c>
      <c r="Y2318" s="47">
        <v>3.9787544150359658E-3</v>
      </c>
      <c r="Z2318" s="47">
        <v>15.388978754415037</v>
      </c>
      <c r="AA2318" s="47">
        <v>15.223691950761282</v>
      </c>
      <c r="AB2318" s="47">
        <v>174.50600000000003</v>
      </c>
      <c r="AC2318" s="47">
        <v>4.5129445430631548E-2</v>
      </c>
      <c r="AD2318" s="47">
        <v>174.55112944543066</v>
      </c>
      <c r="AE2318" s="47">
        <v>172.67634628271361</v>
      </c>
    </row>
    <row r="2319" spans="1:31" ht="13" x14ac:dyDescent="0.3">
      <c r="A2319" s="46">
        <v>45754</v>
      </c>
      <c r="B2319" s="44">
        <v>12</v>
      </c>
      <c r="C2319" s="44" t="s">
        <v>5</v>
      </c>
      <c r="D2319" s="45">
        <v>41.890180999999998</v>
      </c>
      <c r="E2319" s="43">
        <v>1.1471958000000001E-2</v>
      </c>
      <c r="F2319" s="43"/>
      <c r="G2319" s="47">
        <v>44.250999999999991</v>
      </c>
      <c r="H2319" s="47">
        <v>0.67801922946844628</v>
      </c>
      <c r="I2319" s="47">
        <v>44.929019229468437</v>
      </c>
      <c r="J2319" s="47">
        <v>44.413595407886781</v>
      </c>
      <c r="K2319" s="47">
        <v>4.8460000000000001</v>
      </c>
      <c r="L2319" s="47">
        <v>7.4251004180788949E-2</v>
      </c>
      <c r="M2319" s="47">
        <v>4.9202510041807894</v>
      </c>
      <c r="N2319" s="47">
        <v>4.8638060913113694</v>
      </c>
      <c r="O2319" s="47">
        <v>49.096999999999994</v>
      </c>
      <c r="P2319" s="47">
        <v>0.75227023364923529</v>
      </c>
      <c r="Q2319" s="47">
        <v>49.849270233649229</v>
      </c>
      <c r="R2319" s="47">
        <v>49.277401499198149</v>
      </c>
      <c r="S2319" s="47"/>
      <c r="T2319" s="47">
        <v>157.55799999999999</v>
      </c>
      <c r="U2319" s="47">
        <v>2.4141229295742352</v>
      </c>
      <c r="V2319" s="47">
        <v>159.97212292957423</v>
      </c>
      <c r="W2319" s="47">
        <v>158.13692945415531</v>
      </c>
      <c r="X2319" s="47">
        <v>14.799999999999997</v>
      </c>
      <c r="Y2319" s="47">
        <v>0.22676740855874458</v>
      </c>
      <c r="Z2319" s="47">
        <v>15.026767408558742</v>
      </c>
      <c r="AA2319" s="47">
        <v>14.854380963971987</v>
      </c>
      <c r="AB2319" s="47">
        <v>172.358</v>
      </c>
      <c r="AC2319" s="47">
        <v>2.64089033813298</v>
      </c>
      <c r="AD2319" s="47">
        <v>174.99889033813298</v>
      </c>
      <c r="AE2319" s="47">
        <v>172.99131041812728</v>
      </c>
    </row>
    <row r="2320" spans="1:31" ht="13" x14ac:dyDescent="0.3">
      <c r="A2320" s="46">
        <v>45754</v>
      </c>
      <c r="B2320" s="44">
        <v>13</v>
      </c>
      <c r="C2320" s="44" t="s">
        <v>5</v>
      </c>
      <c r="D2320" s="45">
        <v>50.141893000000003</v>
      </c>
      <c r="E2320" s="43">
        <v>1.178766E-2</v>
      </c>
      <c r="F2320" s="43"/>
      <c r="G2320" s="47">
        <v>43.583000000000006</v>
      </c>
      <c r="H2320" s="47">
        <v>0.52777280522155123</v>
      </c>
      <c r="I2320" s="47">
        <v>44.110772805221558</v>
      </c>
      <c r="J2320" s="47">
        <v>43.590810013056362</v>
      </c>
      <c r="K2320" s="47">
        <v>4.6869999999999994</v>
      </c>
      <c r="L2320" s="47">
        <v>5.6757706859863019E-2</v>
      </c>
      <c r="M2320" s="47">
        <v>4.7437577068598626</v>
      </c>
      <c r="N2320" s="47">
        <v>4.6878399038890191</v>
      </c>
      <c r="O2320" s="47">
        <v>48.27</v>
      </c>
      <c r="P2320" s="47">
        <v>0.58453051208141427</v>
      </c>
      <c r="Q2320" s="47">
        <v>48.854530512081418</v>
      </c>
      <c r="R2320" s="47">
        <v>48.278649916945383</v>
      </c>
      <c r="S2320" s="47"/>
      <c r="T2320" s="47">
        <v>155.48099999999994</v>
      </c>
      <c r="U2320" s="47">
        <v>1.8828131043905185</v>
      </c>
      <c r="V2320" s="47">
        <v>157.36381310439046</v>
      </c>
      <c r="W2320" s="47">
        <v>155.50886197921236</v>
      </c>
      <c r="X2320" s="47">
        <v>14.222999999999997</v>
      </c>
      <c r="Y2320" s="47">
        <v>0.17223487618259692</v>
      </c>
      <c r="Z2320" s="47">
        <v>14.395234876182593</v>
      </c>
      <c r="AA2320" s="47">
        <v>14.225548741842012</v>
      </c>
      <c r="AB2320" s="47">
        <v>169.70399999999992</v>
      </c>
      <c r="AC2320" s="47">
        <v>2.0550479805731152</v>
      </c>
      <c r="AD2320" s="47">
        <v>171.75904798057306</v>
      </c>
      <c r="AE2320" s="47">
        <v>169.73441072105436</v>
      </c>
    </row>
    <row r="2321" spans="1:31" ht="13" x14ac:dyDescent="0.3">
      <c r="A2321" s="46">
        <v>45754</v>
      </c>
      <c r="B2321" s="44">
        <v>14</v>
      </c>
      <c r="C2321" s="44" t="s">
        <v>5</v>
      </c>
      <c r="D2321" s="45">
        <v>50.073861999999998</v>
      </c>
      <c r="E2321" s="43">
        <v>1.2454211999999999E-2</v>
      </c>
      <c r="F2321" s="43"/>
      <c r="G2321" s="47">
        <v>43.317000000000007</v>
      </c>
      <c r="H2321" s="47">
        <v>0.62324324093157024</v>
      </c>
      <c r="I2321" s="47">
        <v>43.940243240931579</v>
      </c>
      <c r="J2321" s="47">
        <v>43.393002136277453</v>
      </c>
      <c r="K2321" s="47">
        <v>4.5179999999999998</v>
      </c>
      <c r="L2321" s="47">
        <v>6.5004800944867686E-2</v>
      </c>
      <c r="M2321" s="47">
        <v>4.5830048009448676</v>
      </c>
      <c r="N2321" s="47">
        <v>4.5259270875568829</v>
      </c>
      <c r="O2321" s="47">
        <v>47.835000000000008</v>
      </c>
      <c r="P2321" s="47">
        <v>0.68824804187643795</v>
      </c>
      <c r="Q2321" s="47">
        <v>48.52324804187645</v>
      </c>
      <c r="R2321" s="47">
        <v>47.918929223834333</v>
      </c>
      <c r="S2321" s="47"/>
      <c r="T2321" s="47">
        <v>153.78099999999995</v>
      </c>
      <c r="U2321" s="47">
        <v>2.212594797278153</v>
      </c>
      <c r="V2321" s="47">
        <v>155.99359479727809</v>
      </c>
      <c r="W2321" s="47">
        <v>154.05081749703069</v>
      </c>
      <c r="X2321" s="47">
        <v>14.033999999999997</v>
      </c>
      <c r="Y2321" s="47">
        <v>0.20192062338651459</v>
      </c>
      <c r="Z2321" s="47">
        <v>14.235920623386512</v>
      </c>
      <c r="AA2321" s="47">
        <v>14.058623449927685</v>
      </c>
      <c r="AB2321" s="47">
        <v>167.81499999999994</v>
      </c>
      <c r="AC2321" s="47">
        <v>2.4145154206646677</v>
      </c>
      <c r="AD2321" s="47">
        <v>170.2295154206646</v>
      </c>
      <c r="AE2321" s="47">
        <v>168.10944094695839</v>
      </c>
    </row>
    <row r="2322" spans="1:31" ht="13" x14ac:dyDescent="0.3">
      <c r="A2322" s="46">
        <v>45754</v>
      </c>
      <c r="B2322" s="44">
        <v>15</v>
      </c>
      <c r="C2322" s="44" t="s">
        <v>5</v>
      </c>
      <c r="D2322" s="45">
        <v>38.176729000000002</v>
      </c>
      <c r="E2322" s="43">
        <v>1.3783649E-2</v>
      </c>
      <c r="F2322" s="43"/>
      <c r="G2322" s="47">
        <v>41.955999999999996</v>
      </c>
      <c r="H2322" s="47">
        <v>0.83314038158895021</v>
      </c>
      <c r="I2322" s="47">
        <v>42.789140381588943</v>
      </c>
      <c r="J2322" s="47">
        <v>42.199349889557396</v>
      </c>
      <c r="K2322" s="47">
        <v>4.3270000000000008</v>
      </c>
      <c r="L2322" s="47">
        <v>8.592331087652276E-2</v>
      </c>
      <c r="M2322" s="47">
        <v>4.4129233108765238</v>
      </c>
      <c r="N2322" s="47">
        <v>4.3520971248954838</v>
      </c>
      <c r="O2322" s="47">
        <v>46.282999999999994</v>
      </c>
      <c r="P2322" s="47">
        <v>0.91906369246547293</v>
      </c>
      <c r="Q2322" s="47">
        <v>47.202063692465465</v>
      </c>
      <c r="R2322" s="47">
        <v>46.551447014452883</v>
      </c>
      <c r="S2322" s="47"/>
      <c r="T2322" s="47">
        <v>150.56299999999999</v>
      </c>
      <c r="U2322" s="47">
        <v>2.9898015843544932</v>
      </c>
      <c r="V2322" s="47">
        <v>153.55280158435448</v>
      </c>
      <c r="W2322" s="47">
        <v>151.43628366434911</v>
      </c>
      <c r="X2322" s="47">
        <v>13.390000000000002</v>
      </c>
      <c r="Y2322" s="47">
        <v>0.26589164146906397</v>
      </c>
      <c r="Z2322" s="47">
        <v>13.655891641469067</v>
      </c>
      <c r="AA2322" s="47">
        <v>13.467663624301023</v>
      </c>
      <c r="AB2322" s="47">
        <v>163.953</v>
      </c>
      <c r="AC2322" s="47">
        <v>3.2556932258235571</v>
      </c>
      <c r="AD2322" s="47">
        <v>167.20869322582354</v>
      </c>
      <c r="AE2322" s="47">
        <v>164.90394728865013</v>
      </c>
    </row>
    <row r="2323" spans="1:31" ht="13" x14ac:dyDescent="0.3">
      <c r="A2323" s="46">
        <v>45754</v>
      </c>
      <c r="B2323" s="44">
        <v>16</v>
      </c>
      <c r="C2323" s="44" t="s">
        <v>5</v>
      </c>
      <c r="D2323" s="45">
        <v>46.673290999999999</v>
      </c>
      <c r="E2323" s="43">
        <v>1.40587E-2</v>
      </c>
      <c r="F2323" s="43"/>
      <c r="G2323" s="47">
        <v>40.128999999999998</v>
      </c>
      <c r="H2323" s="47">
        <v>0.68225317004094255</v>
      </c>
      <c r="I2323" s="47">
        <v>40.811253170040942</v>
      </c>
      <c r="J2323" s="47">
        <v>40.237500005099285</v>
      </c>
      <c r="K2323" s="47">
        <v>4.0570000000000004</v>
      </c>
      <c r="L2323" s="47">
        <v>6.8975083128313783E-2</v>
      </c>
      <c r="M2323" s="47">
        <v>4.1259750831283144</v>
      </c>
      <c r="N2323" s="47">
        <v>4.0679692372271381</v>
      </c>
      <c r="O2323" s="47">
        <v>44.186</v>
      </c>
      <c r="P2323" s="47">
        <v>0.75122825316925634</v>
      </c>
      <c r="Q2323" s="47">
        <v>44.937228253169259</v>
      </c>
      <c r="R2323" s="47">
        <v>44.305469242326424</v>
      </c>
      <c r="S2323" s="47"/>
      <c r="T2323" s="47">
        <v>144.74799999999999</v>
      </c>
      <c r="U2323" s="47">
        <v>2.460933037381603</v>
      </c>
      <c r="V2323" s="47">
        <v>147.2089330373816</v>
      </c>
      <c r="W2323" s="47">
        <v>145.13936681048895</v>
      </c>
      <c r="X2323" s="47">
        <v>12.972</v>
      </c>
      <c r="Y2323" s="47">
        <v>0.22054345041668386</v>
      </c>
      <c r="Z2323" s="47">
        <v>13.192543450416684</v>
      </c>
      <c r="AA2323" s="47">
        <v>13.007073439810311</v>
      </c>
      <c r="AB2323" s="47">
        <v>157.72</v>
      </c>
      <c r="AC2323" s="47">
        <v>2.6814764877982866</v>
      </c>
      <c r="AD2323" s="47">
        <v>160.40147648779828</v>
      </c>
      <c r="AE2323" s="47">
        <v>158.14644025029926</v>
      </c>
    </row>
    <row r="2324" spans="1:31" ht="13" x14ac:dyDescent="0.3">
      <c r="A2324" s="46">
        <v>45754</v>
      </c>
      <c r="B2324" s="44">
        <v>17</v>
      </c>
      <c r="C2324" s="44" t="s">
        <v>5</v>
      </c>
      <c r="D2324" s="45">
        <v>42.642153</v>
      </c>
      <c r="E2324" s="43">
        <v>1.2758653E-2</v>
      </c>
      <c r="F2324" s="43"/>
      <c r="G2324" s="47">
        <v>37.480000000000004</v>
      </c>
      <c r="H2324" s="47">
        <v>0.7477846784353176</v>
      </c>
      <c r="I2324" s="47">
        <v>38.22778467843532</v>
      </c>
      <c r="J2324" s="47">
        <v>37.740049638764447</v>
      </c>
      <c r="K2324" s="47">
        <v>3.7869999999999999</v>
      </c>
      <c r="L2324" s="47">
        <v>7.5556578901668822E-2</v>
      </c>
      <c r="M2324" s="47">
        <v>3.8625565789016689</v>
      </c>
      <c r="N2324" s="47">
        <v>3.8132755598185955</v>
      </c>
      <c r="O2324" s="47">
        <v>41.267000000000003</v>
      </c>
      <c r="P2324" s="47">
        <v>0.82334125733698638</v>
      </c>
      <c r="Q2324" s="47">
        <v>42.090341257336988</v>
      </c>
      <c r="R2324" s="47">
        <v>41.553325198583039</v>
      </c>
      <c r="S2324" s="47"/>
      <c r="T2324" s="47">
        <v>138.73700000000005</v>
      </c>
      <c r="U2324" s="47">
        <v>2.7680203557118648</v>
      </c>
      <c r="V2324" s="47">
        <v>141.50502035571191</v>
      </c>
      <c r="W2324" s="47">
        <v>139.69960690323543</v>
      </c>
      <c r="X2324" s="47">
        <v>12.646000000000001</v>
      </c>
      <c r="Y2324" s="47">
        <v>0.2523074984923433</v>
      </c>
      <c r="Z2324" s="47">
        <v>12.898307498492343</v>
      </c>
      <c r="AA2324" s="47">
        <v>12.733742468831782</v>
      </c>
      <c r="AB2324" s="47">
        <v>151.38300000000004</v>
      </c>
      <c r="AC2324" s="47">
        <v>3.0203278542042082</v>
      </c>
      <c r="AD2324" s="47">
        <v>154.40332785420424</v>
      </c>
      <c r="AE2324" s="47">
        <v>152.43334937206723</v>
      </c>
    </row>
    <row r="2325" spans="1:31" ht="13" x14ac:dyDescent="0.3">
      <c r="A2325" s="46">
        <v>45754</v>
      </c>
      <c r="B2325" s="44">
        <v>18</v>
      </c>
      <c r="C2325" s="44" t="s">
        <v>5</v>
      </c>
      <c r="D2325" s="45">
        <v>45.427534999999999</v>
      </c>
      <c r="E2325" s="43">
        <v>1.1801539E-2</v>
      </c>
      <c r="F2325" s="43"/>
      <c r="G2325" s="47">
        <v>35.395000000000003</v>
      </c>
      <c r="H2325" s="47">
        <v>0.8158881879500185</v>
      </c>
      <c r="I2325" s="47">
        <v>36.210888187950019</v>
      </c>
      <c r="J2325" s="47">
        <v>35.783543978775285</v>
      </c>
      <c r="K2325" s="47">
        <v>3.7080000000000002</v>
      </c>
      <c r="L2325" s="47">
        <v>8.5472902978349155E-2</v>
      </c>
      <c r="M2325" s="47">
        <v>3.7934729029783494</v>
      </c>
      <c r="N2325" s="47">
        <v>3.748704084568407</v>
      </c>
      <c r="O2325" s="47">
        <v>39.103000000000002</v>
      </c>
      <c r="P2325" s="47">
        <v>0.90136109092836769</v>
      </c>
      <c r="Q2325" s="47">
        <v>40.00436109092837</v>
      </c>
      <c r="R2325" s="47">
        <v>39.532248063343694</v>
      </c>
      <c r="S2325" s="47"/>
      <c r="T2325" s="47">
        <v>133.09499999999986</v>
      </c>
      <c r="U2325" s="47">
        <v>3.0679654859502072</v>
      </c>
      <c r="V2325" s="47">
        <v>136.16296548595005</v>
      </c>
      <c r="W2325" s="47">
        <v>134.55603293841196</v>
      </c>
      <c r="X2325" s="47">
        <v>12.249999999999996</v>
      </c>
      <c r="Y2325" s="47">
        <v>0.28237407267658488</v>
      </c>
      <c r="Z2325" s="47">
        <v>12.532374072676582</v>
      </c>
      <c r="AA2325" s="47">
        <v>12.3844727712953</v>
      </c>
      <c r="AB2325" s="47">
        <v>145.34499999999986</v>
      </c>
      <c r="AC2325" s="47">
        <v>3.3503395586267919</v>
      </c>
      <c r="AD2325" s="47">
        <v>148.69533955862664</v>
      </c>
      <c r="AE2325" s="47">
        <v>146.94050570970725</v>
      </c>
    </row>
    <row r="2326" spans="1:31" ht="13" x14ac:dyDescent="0.3">
      <c r="A2326" s="46">
        <v>45754</v>
      </c>
      <c r="B2326" s="44">
        <v>19</v>
      </c>
      <c r="C2326" s="44" t="s">
        <v>5</v>
      </c>
      <c r="D2326" s="45">
        <v>37.892271000000001</v>
      </c>
      <c r="E2326" s="43">
        <v>1.1150903E-2</v>
      </c>
      <c r="F2326" s="43"/>
      <c r="G2326" s="47">
        <v>34.001999999999988</v>
      </c>
      <c r="H2326" s="47">
        <v>0.56203268737192436</v>
      </c>
      <c r="I2326" s="47">
        <v>34.564032687371913</v>
      </c>
      <c r="J2326" s="47">
        <v>34.178612511586202</v>
      </c>
      <c r="K2326" s="47">
        <v>3.6760000000000002</v>
      </c>
      <c r="L2326" s="47">
        <v>6.0762077488947561E-2</v>
      </c>
      <c r="M2326" s="47">
        <v>3.7367620774889478</v>
      </c>
      <c r="N2326" s="47">
        <v>3.6950938060287903</v>
      </c>
      <c r="O2326" s="47">
        <v>37.67799999999999</v>
      </c>
      <c r="P2326" s="47">
        <v>0.62279476486087193</v>
      </c>
      <c r="Q2326" s="47">
        <v>38.300794764860861</v>
      </c>
      <c r="R2326" s="47">
        <v>37.873706317614989</v>
      </c>
      <c r="S2326" s="47"/>
      <c r="T2326" s="47">
        <v>129.18300000000002</v>
      </c>
      <c r="U2326" s="47">
        <v>2.1353175887526423</v>
      </c>
      <c r="V2326" s="47">
        <v>131.31831758875268</v>
      </c>
      <c r="W2326" s="47">
        <v>129.85399976719731</v>
      </c>
      <c r="X2326" s="47">
        <v>12.206999999999999</v>
      </c>
      <c r="Y2326" s="47">
        <v>0.2017743960575579</v>
      </c>
      <c r="Z2326" s="47">
        <v>12.408774396057558</v>
      </c>
      <c r="AA2326" s="47">
        <v>12.270405356418236</v>
      </c>
      <c r="AB2326" s="47">
        <v>141.39000000000001</v>
      </c>
      <c r="AC2326" s="47">
        <v>2.3370919848102001</v>
      </c>
      <c r="AD2326" s="47">
        <v>143.72709198481024</v>
      </c>
      <c r="AE2326" s="47">
        <v>142.12440512361553</v>
      </c>
    </row>
    <row r="2327" spans="1:31" ht="13" x14ac:dyDescent="0.3">
      <c r="A2327" s="46">
        <v>45754</v>
      </c>
      <c r="B2327" s="44">
        <v>20</v>
      </c>
      <c r="C2327" s="44" t="s">
        <v>5</v>
      </c>
      <c r="D2327" s="45">
        <v>50.191217999999999</v>
      </c>
      <c r="E2327" s="43">
        <v>1.0048970000000001E-2</v>
      </c>
      <c r="F2327" s="43"/>
      <c r="G2327" s="47">
        <v>33.629999999999995</v>
      </c>
      <c r="H2327" s="47">
        <v>0.26498784334788722</v>
      </c>
      <c r="I2327" s="47">
        <v>33.894987843347884</v>
      </c>
      <c r="J2327" s="47">
        <v>33.554378127359712</v>
      </c>
      <c r="K2327" s="47">
        <v>3.74</v>
      </c>
      <c r="L2327" s="47">
        <v>2.9469358730927698E-2</v>
      </c>
      <c r="M2327" s="47">
        <v>3.769469358730928</v>
      </c>
      <c r="N2327" s="47">
        <v>3.7315900742291217</v>
      </c>
      <c r="O2327" s="47">
        <v>37.369999999999997</v>
      </c>
      <c r="P2327" s="47">
        <v>0.29445720207881493</v>
      </c>
      <c r="Q2327" s="47">
        <v>37.664457202078815</v>
      </c>
      <c r="R2327" s="47">
        <v>37.285968201588837</v>
      </c>
      <c r="S2327" s="47"/>
      <c r="T2327" s="47">
        <v>128.25800000000001</v>
      </c>
      <c r="U2327" s="47">
        <v>1.0106098962864505</v>
      </c>
      <c r="V2327" s="47">
        <v>129.26860989628645</v>
      </c>
      <c r="W2327" s="47">
        <v>127.96959351349696</v>
      </c>
      <c r="X2327" s="47">
        <v>12.549999999999999</v>
      </c>
      <c r="Y2327" s="47">
        <v>9.8887821409931173E-2</v>
      </c>
      <c r="Z2327" s="47">
        <v>12.648887821409931</v>
      </c>
      <c r="AA2327" s="47">
        <v>12.521779527159216</v>
      </c>
      <c r="AB2327" s="47">
        <v>140.80800000000002</v>
      </c>
      <c r="AC2327" s="47">
        <v>1.1094977176963816</v>
      </c>
      <c r="AD2327" s="47">
        <v>141.91749771769639</v>
      </c>
      <c r="AE2327" s="47">
        <v>140.49137304065619</v>
      </c>
    </row>
    <row r="2328" spans="1:31" ht="13" x14ac:dyDescent="0.3">
      <c r="A2328" s="46">
        <v>45754</v>
      </c>
      <c r="B2328" s="44">
        <v>21</v>
      </c>
      <c r="C2328" s="44" t="s">
        <v>5</v>
      </c>
      <c r="D2328" s="45">
        <v>62.141396</v>
      </c>
      <c r="E2328" s="43">
        <v>9.0657289999999998E-3</v>
      </c>
      <c r="F2328" s="43"/>
      <c r="G2328" s="47">
        <v>33.216999999999999</v>
      </c>
      <c r="H2328" s="47">
        <v>0.20930183404376695</v>
      </c>
      <c r="I2328" s="47">
        <v>33.426301834043763</v>
      </c>
      <c r="J2328" s="47">
        <v>33.123268040144119</v>
      </c>
      <c r="K2328" s="47">
        <v>3.8559999999999994</v>
      </c>
      <c r="L2328" s="47">
        <v>2.429683210623371E-2</v>
      </c>
      <c r="M2328" s="47">
        <v>3.8802968321062332</v>
      </c>
      <c r="N2328" s="47">
        <v>3.8451191125867994</v>
      </c>
      <c r="O2328" s="47">
        <v>37.073</v>
      </c>
      <c r="P2328" s="47">
        <v>0.23359866615000066</v>
      </c>
      <c r="Q2328" s="47">
        <v>37.306598666149995</v>
      </c>
      <c r="R2328" s="47">
        <v>36.968387152730919</v>
      </c>
      <c r="S2328" s="47"/>
      <c r="T2328" s="47">
        <v>125.78099999999999</v>
      </c>
      <c r="U2328" s="47">
        <v>0.79255182550679004</v>
      </c>
      <c r="V2328" s="47">
        <v>126.57355182550678</v>
      </c>
      <c r="W2328" s="47">
        <v>125.42607030608929</v>
      </c>
      <c r="X2328" s="47">
        <v>12.658999999999999</v>
      </c>
      <c r="Y2328" s="47">
        <v>7.9764937145438947E-2</v>
      </c>
      <c r="Z2328" s="47">
        <v>12.738764937145438</v>
      </c>
      <c r="AA2328" s="47">
        <v>12.623278746430575</v>
      </c>
      <c r="AB2328" s="47">
        <v>138.44</v>
      </c>
      <c r="AC2328" s="47">
        <v>0.87231676265222902</v>
      </c>
      <c r="AD2328" s="47">
        <v>139.31231676265222</v>
      </c>
      <c r="AE2328" s="47">
        <v>138.04934905251986</v>
      </c>
    </row>
    <row r="2329" spans="1:31" ht="13" x14ac:dyDescent="0.3">
      <c r="A2329" s="46">
        <v>45754</v>
      </c>
      <c r="B2329" s="44">
        <v>22</v>
      </c>
      <c r="C2329" s="44" t="s">
        <v>5</v>
      </c>
      <c r="D2329" s="45">
        <v>56.856399000000003</v>
      </c>
      <c r="E2329" s="43">
        <v>8.9418870000000008E-3</v>
      </c>
      <c r="F2329" s="43"/>
      <c r="G2329" s="47">
        <v>32.081999999999994</v>
      </c>
      <c r="H2329" s="47">
        <v>0.49771478403518876</v>
      </c>
      <c r="I2329" s="47">
        <v>32.579714784035183</v>
      </c>
      <c r="J2329" s="47">
        <v>32.288390655944113</v>
      </c>
      <c r="K2329" s="47">
        <v>3.976</v>
      </c>
      <c r="L2329" s="47">
        <v>6.1682999230843173E-2</v>
      </c>
      <c r="M2329" s="47">
        <v>4.0376829992308432</v>
      </c>
      <c r="N2329" s="47">
        <v>4.0015784941099</v>
      </c>
      <c r="O2329" s="47">
        <v>36.057999999999993</v>
      </c>
      <c r="P2329" s="47">
        <v>0.55939778326603196</v>
      </c>
      <c r="Q2329" s="47">
        <v>36.617397783266028</v>
      </c>
      <c r="R2329" s="47">
        <v>36.289969150054013</v>
      </c>
      <c r="S2329" s="47"/>
      <c r="T2329" s="47">
        <v>119.86600000000001</v>
      </c>
      <c r="U2329" s="47">
        <v>1.8595810829487549</v>
      </c>
      <c r="V2329" s="47">
        <v>121.72558108294876</v>
      </c>
      <c r="W2329" s="47">
        <v>120.63712469189571</v>
      </c>
      <c r="X2329" s="47">
        <v>12.541</v>
      </c>
      <c r="Y2329" s="47">
        <v>0.19455897720171134</v>
      </c>
      <c r="Z2329" s="47">
        <v>12.735558977201713</v>
      </c>
      <c r="AA2329" s="47">
        <v>12.62167904794574</v>
      </c>
      <c r="AB2329" s="47">
        <v>132.40700000000001</v>
      </c>
      <c r="AC2329" s="47">
        <v>2.0541400601504662</v>
      </c>
      <c r="AD2329" s="47">
        <v>134.46114006015048</v>
      </c>
      <c r="AE2329" s="47">
        <v>133.25880373984145</v>
      </c>
    </row>
    <row r="2330" spans="1:31" ht="13" x14ac:dyDescent="0.3">
      <c r="A2330" s="46">
        <v>45754</v>
      </c>
      <c r="B2330" s="44">
        <v>23</v>
      </c>
      <c r="C2330" s="44" t="s">
        <v>5</v>
      </c>
      <c r="D2330" s="45">
        <v>47.260513000000003</v>
      </c>
      <c r="E2330" s="43">
        <v>9.2273289999999994E-3</v>
      </c>
      <c r="F2330" s="43"/>
      <c r="G2330" s="47">
        <v>30.763000000000009</v>
      </c>
      <c r="H2330" s="47">
        <v>0.54456986579521416</v>
      </c>
      <c r="I2330" s="47">
        <v>31.307569865795223</v>
      </c>
      <c r="J2330" s="47">
        <v>31.018684618453044</v>
      </c>
      <c r="K2330" s="47">
        <v>3.8690000000000002</v>
      </c>
      <c r="L2330" s="47">
        <v>6.8489445462460857E-2</v>
      </c>
      <c r="M2330" s="47">
        <v>3.9374894454624609</v>
      </c>
      <c r="N2330" s="47">
        <v>3.9011569349151514</v>
      </c>
      <c r="O2330" s="47">
        <v>34.632000000000012</v>
      </c>
      <c r="P2330" s="47">
        <v>0.61305931125767499</v>
      </c>
      <c r="Q2330" s="47">
        <v>35.245059311257684</v>
      </c>
      <c r="R2330" s="47">
        <v>34.919841553368194</v>
      </c>
      <c r="S2330" s="47"/>
      <c r="T2330" s="47">
        <v>113.44500000000001</v>
      </c>
      <c r="U2330" s="47">
        <v>2.0082153374228153</v>
      </c>
      <c r="V2330" s="47">
        <v>115.45321533742282</v>
      </c>
      <c r="W2330" s="47">
        <v>114.38789053539656</v>
      </c>
      <c r="X2330" s="47">
        <v>12.050999999999998</v>
      </c>
      <c r="Y2330" s="47">
        <v>0.21332807114709632</v>
      </c>
      <c r="Z2330" s="47">
        <v>12.264328071147094</v>
      </c>
      <c r="AA2330" s="47">
        <v>12.151161081070684</v>
      </c>
      <c r="AB2330" s="47">
        <v>125.49600000000001</v>
      </c>
      <c r="AC2330" s="47">
        <v>2.2215434085699117</v>
      </c>
      <c r="AD2330" s="47">
        <v>127.71754340856991</v>
      </c>
      <c r="AE2330" s="47">
        <v>126.53905161646725</v>
      </c>
    </row>
    <row r="2331" spans="1:31" ht="13" x14ac:dyDescent="0.3">
      <c r="A2331" s="46">
        <v>45754</v>
      </c>
      <c r="B2331" s="44">
        <v>24</v>
      </c>
      <c r="C2331" s="44" t="s">
        <v>3</v>
      </c>
      <c r="D2331" s="45">
        <v>45.244072000000003</v>
      </c>
      <c r="E2331" s="43">
        <v>8.8422310000000007E-3</v>
      </c>
      <c r="F2331" s="43"/>
      <c r="G2331" s="47">
        <v>29.643999999999998</v>
      </c>
      <c r="H2331" s="47">
        <v>0.51636121979012295</v>
      </c>
      <c r="I2331" s="47">
        <v>30.160361219790122</v>
      </c>
      <c r="J2331" s="47">
        <v>29.893676338841296</v>
      </c>
      <c r="K2331" s="47">
        <v>3.7929999999999997</v>
      </c>
      <c r="L2331" s="47">
        <v>6.6069292493048729E-2</v>
      </c>
      <c r="M2331" s="47">
        <v>3.8590692924930483</v>
      </c>
      <c r="N2331" s="47">
        <v>3.8249465103638181</v>
      </c>
      <c r="O2331" s="47">
        <v>33.436999999999998</v>
      </c>
      <c r="P2331" s="47">
        <v>0.58243051228317166</v>
      </c>
      <c r="Q2331" s="47">
        <v>34.019430512283172</v>
      </c>
      <c r="R2331" s="47">
        <v>33.718622849205111</v>
      </c>
      <c r="S2331" s="47"/>
      <c r="T2331" s="47">
        <v>108.17700000000005</v>
      </c>
      <c r="U2331" s="47">
        <v>1.8843073698973201</v>
      </c>
      <c r="V2331" s="47">
        <v>110.06130736989736</v>
      </c>
      <c r="W2331" s="47">
        <v>109.08811986597073</v>
      </c>
      <c r="X2331" s="47">
        <v>11.912999999999998</v>
      </c>
      <c r="Y2331" s="47">
        <v>0.20750948628254398</v>
      </c>
      <c r="Z2331" s="47">
        <v>12.120509486282543</v>
      </c>
      <c r="AA2331" s="47">
        <v>12.013337141567142</v>
      </c>
      <c r="AB2331" s="47">
        <v>120.09000000000005</v>
      </c>
      <c r="AC2331" s="47">
        <v>2.091816856179864</v>
      </c>
      <c r="AD2331" s="47">
        <v>122.18181685617991</v>
      </c>
      <c r="AE2331" s="47">
        <v>121.10145700753787</v>
      </c>
    </row>
    <row r="2332" spans="1:31" ht="13" x14ac:dyDescent="0.3">
      <c r="A2332" s="46">
        <v>45755</v>
      </c>
      <c r="B2332" s="44">
        <v>1</v>
      </c>
      <c r="C2332" s="44" t="s">
        <v>3</v>
      </c>
      <c r="D2332" s="45">
        <v>43.208437000000004</v>
      </c>
      <c r="E2332" s="43">
        <v>8.1300369999999997E-3</v>
      </c>
      <c r="F2332" s="43"/>
      <c r="G2332" s="47">
        <v>29.331000000000007</v>
      </c>
      <c r="H2332" s="47">
        <v>0.27459796143677134</v>
      </c>
      <c r="I2332" s="47">
        <v>29.605597961436779</v>
      </c>
      <c r="J2332" s="47">
        <v>29.364903354603172</v>
      </c>
      <c r="K2332" s="47">
        <v>3.8040000000000003</v>
      </c>
      <c r="L2332" s="47">
        <v>3.5613195775987115E-2</v>
      </c>
      <c r="M2332" s="47">
        <v>3.8396131957759874</v>
      </c>
      <c r="N2332" s="47">
        <v>3.8083969984286403</v>
      </c>
      <c r="O2332" s="47">
        <v>33.135000000000005</v>
      </c>
      <c r="P2332" s="47">
        <v>0.31021115721275844</v>
      </c>
      <c r="Q2332" s="47">
        <v>33.445211157212768</v>
      </c>
      <c r="R2332" s="47">
        <v>33.173300353031813</v>
      </c>
      <c r="S2332" s="47"/>
      <c r="T2332" s="47">
        <v>105.74700000000004</v>
      </c>
      <c r="U2332" s="47">
        <v>0.99000752200928244</v>
      </c>
      <c r="V2332" s="47">
        <v>106.73700752200932</v>
      </c>
      <c r="W2332" s="47">
        <v>105.8692317015861</v>
      </c>
      <c r="X2332" s="47">
        <v>11.925000000000001</v>
      </c>
      <c r="Y2332" s="47">
        <v>0.11164231325674195</v>
      </c>
      <c r="Z2332" s="47">
        <v>12.036642313256742</v>
      </c>
      <c r="AA2332" s="47">
        <v>11.938783965894199</v>
      </c>
      <c r="AB2332" s="47">
        <v>117.67200000000004</v>
      </c>
      <c r="AC2332" s="47">
        <v>1.1016498352660244</v>
      </c>
      <c r="AD2332" s="47">
        <v>118.77364983526607</v>
      </c>
      <c r="AE2332" s="47">
        <v>117.8080156674803</v>
      </c>
    </row>
    <row r="2333" spans="1:31" ht="13" x14ac:dyDescent="0.3">
      <c r="A2333" s="46">
        <v>45755</v>
      </c>
      <c r="B2333" s="44">
        <v>2</v>
      </c>
      <c r="C2333" s="44" t="s">
        <v>3</v>
      </c>
      <c r="D2333" s="45">
        <v>39.611459000000004</v>
      </c>
      <c r="E2333" s="43">
        <v>7.9268700000000008E-3</v>
      </c>
      <c r="F2333" s="43"/>
      <c r="G2333" s="47">
        <v>28.957000000000001</v>
      </c>
      <c r="H2333" s="47">
        <v>0.28331607542985793</v>
      </c>
      <c r="I2333" s="47">
        <v>29.24031607542986</v>
      </c>
      <c r="J2333" s="47">
        <v>29.008531891141015</v>
      </c>
      <c r="K2333" s="47">
        <v>3.8479999999999999</v>
      </c>
      <c r="L2333" s="47">
        <v>3.7648936638950622E-2</v>
      </c>
      <c r="M2333" s="47">
        <v>3.8856489366389506</v>
      </c>
      <c r="N2333" s="47">
        <v>3.8548479026525753</v>
      </c>
      <c r="O2333" s="47">
        <v>32.805</v>
      </c>
      <c r="P2333" s="47">
        <v>0.32096501206880856</v>
      </c>
      <c r="Q2333" s="47">
        <v>33.125965012068811</v>
      </c>
      <c r="R2333" s="47">
        <v>32.863379793793591</v>
      </c>
      <c r="S2333" s="47"/>
      <c r="T2333" s="47">
        <v>104.08300000000003</v>
      </c>
      <c r="U2333" s="47">
        <v>1.0183509023367721</v>
      </c>
      <c r="V2333" s="47">
        <v>105.1013509023368</v>
      </c>
      <c r="W2333" s="47">
        <v>104.26822615690959</v>
      </c>
      <c r="X2333" s="47">
        <v>11.960999999999993</v>
      </c>
      <c r="Y2333" s="47">
        <v>0.11702674925636386</v>
      </c>
      <c r="Z2333" s="47">
        <v>12.078026749256358</v>
      </c>
      <c r="AA2333" s="47">
        <v>11.982285801358479</v>
      </c>
      <c r="AB2333" s="47">
        <v>116.04400000000003</v>
      </c>
      <c r="AC2333" s="47">
        <v>1.135377651593136</v>
      </c>
      <c r="AD2333" s="47">
        <v>117.17937765159316</v>
      </c>
      <c r="AE2333" s="47">
        <v>116.25051195826808</v>
      </c>
    </row>
    <row r="2334" spans="1:31" ht="13" x14ac:dyDescent="0.3">
      <c r="A2334" s="46">
        <v>45755</v>
      </c>
      <c r="B2334" s="44">
        <v>3</v>
      </c>
      <c r="C2334" s="44" t="s">
        <v>3</v>
      </c>
      <c r="D2334" s="45">
        <v>34.454732</v>
      </c>
      <c r="E2334" s="43">
        <v>8.0398199999999996E-3</v>
      </c>
      <c r="F2334" s="43"/>
      <c r="G2334" s="47">
        <v>29.149000000000004</v>
      </c>
      <c r="H2334" s="47">
        <v>0.26865426987721325</v>
      </c>
      <c r="I2334" s="47">
        <v>29.417654269877218</v>
      </c>
      <c r="J2334" s="47">
        <v>29.181141624725171</v>
      </c>
      <c r="K2334" s="47">
        <v>3.81</v>
      </c>
      <c r="L2334" s="47">
        <v>3.5115193256447304E-2</v>
      </c>
      <c r="M2334" s="47">
        <v>3.8451151932564476</v>
      </c>
      <c r="N2334" s="47">
        <v>3.8142011592234004</v>
      </c>
      <c r="O2334" s="47">
        <v>32.959000000000003</v>
      </c>
      <c r="P2334" s="47">
        <v>0.30376946313366054</v>
      </c>
      <c r="Q2334" s="47">
        <v>33.262769463133665</v>
      </c>
      <c r="R2334" s="47">
        <v>32.995342783948573</v>
      </c>
      <c r="S2334" s="47"/>
      <c r="T2334" s="47">
        <v>103.96299999999999</v>
      </c>
      <c r="U2334" s="47">
        <v>0.95818394659318384</v>
      </c>
      <c r="V2334" s="47">
        <v>104.92118394659317</v>
      </c>
      <c r="W2334" s="47">
        <v>104.07763651347567</v>
      </c>
      <c r="X2334" s="47">
        <v>12.140999999999998</v>
      </c>
      <c r="Y2334" s="47">
        <v>0.11189857252664741</v>
      </c>
      <c r="Z2334" s="47">
        <v>12.252898572526645</v>
      </c>
      <c r="AA2334" s="47">
        <v>12.154387473525274</v>
      </c>
      <c r="AB2334" s="47">
        <v>116.10399999999998</v>
      </c>
      <c r="AC2334" s="47">
        <v>1.0700825191198313</v>
      </c>
      <c r="AD2334" s="47">
        <v>117.17408251911982</v>
      </c>
      <c r="AE2334" s="47">
        <v>116.23202398700094</v>
      </c>
    </row>
    <row r="2335" spans="1:31" ht="13" x14ac:dyDescent="0.3">
      <c r="A2335" s="46">
        <v>45755</v>
      </c>
      <c r="B2335" s="44">
        <v>4</v>
      </c>
      <c r="C2335" s="44" t="s">
        <v>3</v>
      </c>
      <c r="D2335" s="45">
        <v>44.070619000000001</v>
      </c>
      <c r="E2335" s="43">
        <v>7.9454750000000005E-3</v>
      </c>
      <c r="F2335" s="43"/>
      <c r="G2335" s="47">
        <v>29.533999999999999</v>
      </c>
      <c r="H2335" s="47">
        <v>0.22617046092849208</v>
      </c>
      <c r="I2335" s="47">
        <v>29.760170460928492</v>
      </c>
      <c r="J2335" s="47">
        <v>29.523711770535446</v>
      </c>
      <c r="K2335" s="47">
        <v>3.952</v>
      </c>
      <c r="L2335" s="47">
        <v>3.0264294087810683E-2</v>
      </c>
      <c r="M2335" s="47">
        <v>3.9822642940878108</v>
      </c>
      <c r="N2335" s="47">
        <v>3.9506233126957437</v>
      </c>
      <c r="O2335" s="47">
        <v>33.485999999999997</v>
      </c>
      <c r="P2335" s="47">
        <v>0.25643475501630275</v>
      </c>
      <c r="Q2335" s="47">
        <v>33.742434755016305</v>
      </c>
      <c r="R2335" s="47">
        <v>33.474335083231189</v>
      </c>
      <c r="S2335" s="47"/>
      <c r="T2335" s="47">
        <v>104.77400000000003</v>
      </c>
      <c r="U2335" s="47">
        <v>0.80235605990796499</v>
      </c>
      <c r="V2335" s="47">
        <v>105.57635605990799</v>
      </c>
      <c r="W2335" s="47">
        <v>104.7375017622429</v>
      </c>
      <c r="X2335" s="47">
        <v>12.494000000000002</v>
      </c>
      <c r="Y2335" s="47">
        <v>9.5678666582263844E-2</v>
      </c>
      <c r="Z2335" s="47">
        <v>12.589678666582266</v>
      </c>
      <c r="AA2335" s="47">
        <v>12.489647689478904</v>
      </c>
      <c r="AB2335" s="47">
        <v>117.26800000000003</v>
      </c>
      <c r="AC2335" s="47">
        <v>0.89803472649022886</v>
      </c>
      <c r="AD2335" s="47">
        <v>118.16603472649027</v>
      </c>
      <c r="AE2335" s="47">
        <v>117.2271494517218</v>
      </c>
    </row>
    <row r="2336" spans="1:31" ht="13" x14ac:dyDescent="0.3">
      <c r="A2336" s="46">
        <v>45755</v>
      </c>
      <c r="B2336" s="44">
        <v>5</v>
      </c>
      <c r="C2336" s="44" t="s">
        <v>3</v>
      </c>
      <c r="D2336" s="45">
        <v>48.083471000000003</v>
      </c>
      <c r="E2336" s="43">
        <v>7.9715340000000006E-3</v>
      </c>
      <c r="F2336" s="43"/>
      <c r="G2336" s="47">
        <v>30.925000000000008</v>
      </c>
      <c r="H2336" s="47">
        <v>0.22235914882689362</v>
      </c>
      <c r="I2336" s="47">
        <v>31.147359148826901</v>
      </c>
      <c r="J2336" s="47">
        <v>30.899066916361818</v>
      </c>
      <c r="K2336" s="47">
        <v>4.2149999999999999</v>
      </c>
      <c r="L2336" s="47">
        <v>3.03069947390576E-2</v>
      </c>
      <c r="M2336" s="47">
        <v>4.2453069947390576</v>
      </c>
      <c r="N2336" s="47">
        <v>4.2114653856900572</v>
      </c>
      <c r="O2336" s="47">
        <v>35.140000000000008</v>
      </c>
      <c r="P2336" s="47">
        <v>0.25266614356595124</v>
      </c>
      <c r="Q2336" s="47">
        <v>35.392666143565961</v>
      </c>
      <c r="R2336" s="47">
        <v>35.110532302051872</v>
      </c>
      <c r="S2336" s="47"/>
      <c r="T2336" s="47">
        <v>109.24499999999996</v>
      </c>
      <c r="U2336" s="47">
        <v>0.78550121951799434</v>
      </c>
      <c r="V2336" s="47">
        <v>110.03050121951796</v>
      </c>
      <c r="W2336" s="47">
        <v>109.15338933800953</v>
      </c>
      <c r="X2336" s="47">
        <v>13.105999999999998</v>
      </c>
      <c r="Y2336" s="47">
        <v>9.4235699418763669E-2</v>
      </c>
      <c r="Z2336" s="47">
        <v>13.200235699418762</v>
      </c>
      <c r="AA2336" s="47">
        <v>13.095009571732833</v>
      </c>
      <c r="AB2336" s="47">
        <v>122.35099999999996</v>
      </c>
      <c r="AC2336" s="47">
        <v>0.87973691893675798</v>
      </c>
      <c r="AD2336" s="47">
        <v>123.23073691893671</v>
      </c>
      <c r="AE2336" s="47">
        <v>122.24839890974236</v>
      </c>
    </row>
    <row r="2337" spans="1:31" ht="13" x14ac:dyDescent="0.3">
      <c r="A2337" s="46">
        <v>45755</v>
      </c>
      <c r="B2337" s="44">
        <v>6</v>
      </c>
      <c r="C2337" s="44" t="s">
        <v>3</v>
      </c>
      <c r="D2337" s="45">
        <v>41.517530000000001</v>
      </c>
      <c r="E2337" s="43">
        <v>7.6116259999999998E-3</v>
      </c>
      <c r="F2337" s="43"/>
      <c r="G2337" s="47">
        <v>33.482999999999997</v>
      </c>
      <c r="H2337" s="47">
        <v>0.28643889864597266</v>
      </c>
      <c r="I2337" s="47">
        <v>33.769438898645973</v>
      </c>
      <c r="J2337" s="47">
        <v>33.512398559519632</v>
      </c>
      <c r="K2337" s="47">
        <v>4.4329999999999998</v>
      </c>
      <c r="L2337" s="47">
        <v>3.7923233811115994E-2</v>
      </c>
      <c r="M2337" s="47">
        <v>4.4709232338111162</v>
      </c>
      <c r="N2337" s="47">
        <v>4.4368922382806355</v>
      </c>
      <c r="O2337" s="47">
        <v>37.915999999999997</v>
      </c>
      <c r="P2337" s="47">
        <v>0.32436213245708867</v>
      </c>
      <c r="Q2337" s="47">
        <v>38.240362132457086</v>
      </c>
      <c r="R2337" s="47">
        <v>37.949290797800266</v>
      </c>
      <c r="S2337" s="47"/>
      <c r="T2337" s="47">
        <v>118.25300000000001</v>
      </c>
      <c r="U2337" s="47">
        <v>1.011625573621904</v>
      </c>
      <c r="V2337" s="47">
        <v>119.26462557362191</v>
      </c>
      <c r="W2337" s="47">
        <v>118.35682784872547</v>
      </c>
      <c r="X2337" s="47">
        <v>13.695999999999998</v>
      </c>
      <c r="Y2337" s="47">
        <v>0.11716593960682262</v>
      </c>
      <c r="Z2337" s="47">
        <v>13.81316593960682</v>
      </c>
      <c r="AA2337" s="47">
        <v>13.708025286598595</v>
      </c>
      <c r="AB2337" s="47">
        <v>131.94900000000001</v>
      </c>
      <c r="AC2337" s="47">
        <v>1.1287915132287265</v>
      </c>
      <c r="AD2337" s="47">
        <v>133.07779151322873</v>
      </c>
      <c r="AE2337" s="47">
        <v>132.06485313532406</v>
      </c>
    </row>
    <row r="2338" spans="1:31" ht="13" x14ac:dyDescent="0.3">
      <c r="A2338" s="46">
        <v>45755</v>
      </c>
      <c r="B2338" s="44">
        <v>7</v>
      </c>
      <c r="C2338" s="44" t="s">
        <v>3</v>
      </c>
      <c r="D2338" s="45">
        <v>68.730455000000006</v>
      </c>
      <c r="E2338" s="43">
        <v>7.364939E-3</v>
      </c>
      <c r="F2338" s="43"/>
      <c r="G2338" s="47">
        <v>37.908999999999992</v>
      </c>
      <c r="H2338" s="47">
        <v>0.21144653436774968</v>
      </c>
      <c r="I2338" s="47">
        <v>38.120446534367744</v>
      </c>
      <c r="J2338" s="47">
        <v>37.839691770989361</v>
      </c>
      <c r="K2338" s="47">
        <v>4.9209999999999994</v>
      </c>
      <c r="L2338" s="47">
        <v>2.7448057074143245E-2</v>
      </c>
      <c r="M2338" s="47">
        <v>4.9484480570741427</v>
      </c>
      <c r="N2338" s="47">
        <v>4.9120030389891234</v>
      </c>
      <c r="O2338" s="47">
        <v>42.829999999999991</v>
      </c>
      <c r="P2338" s="47">
        <v>0.23889459144189293</v>
      </c>
      <c r="Q2338" s="47">
        <v>43.068894591441889</v>
      </c>
      <c r="R2338" s="47">
        <v>42.751694809978488</v>
      </c>
      <c r="S2338" s="47"/>
      <c r="T2338" s="47">
        <v>133.67199999999997</v>
      </c>
      <c r="U2338" s="47">
        <v>0.74558762146207591</v>
      </c>
      <c r="V2338" s="47">
        <v>134.41758762146205</v>
      </c>
      <c r="W2338" s="47">
        <v>133.42761028810281</v>
      </c>
      <c r="X2338" s="47">
        <v>15.583000000000002</v>
      </c>
      <c r="Y2338" s="47">
        <v>8.6917917778169942E-2</v>
      </c>
      <c r="Z2338" s="47">
        <v>15.669917917778172</v>
      </c>
      <c r="AA2338" s="47">
        <v>15.554509928178728</v>
      </c>
      <c r="AB2338" s="47">
        <v>149.25499999999997</v>
      </c>
      <c r="AC2338" s="47">
        <v>0.83250553924024584</v>
      </c>
      <c r="AD2338" s="47">
        <v>150.08750553924023</v>
      </c>
      <c r="AE2338" s="47">
        <v>148.98212021628154</v>
      </c>
    </row>
    <row r="2339" spans="1:31" ht="13" x14ac:dyDescent="0.3">
      <c r="A2339" s="46">
        <v>45755</v>
      </c>
      <c r="B2339" s="44">
        <v>8</v>
      </c>
      <c r="C2339" s="44" t="s">
        <v>5</v>
      </c>
      <c r="D2339" s="45">
        <v>940.05878900000005</v>
      </c>
      <c r="E2339" s="43">
        <v>7.3265639999999998E-3</v>
      </c>
      <c r="F2339" s="43"/>
      <c r="G2339" s="47">
        <v>41.773000000000017</v>
      </c>
      <c r="H2339" s="47">
        <v>0.32729903009610167</v>
      </c>
      <c r="I2339" s="47">
        <v>42.100299030096117</v>
      </c>
      <c r="J2339" s="47">
        <v>41.791848494832983</v>
      </c>
      <c r="K2339" s="47">
        <v>5.1879999999999988</v>
      </c>
      <c r="L2339" s="47">
        <v>4.0648920789471056E-2</v>
      </c>
      <c r="M2339" s="47">
        <v>5.2286489207894702</v>
      </c>
      <c r="N2339" s="47">
        <v>5.190340889837775</v>
      </c>
      <c r="O2339" s="47">
        <v>46.961000000000013</v>
      </c>
      <c r="P2339" s="47">
        <v>0.36794795088557275</v>
      </c>
      <c r="Q2339" s="47">
        <v>47.328947950885585</v>
      </c>
      <c r="R2339" s="47">
        <v>46.982189384670761</v>
      </c>
      <c r="S2339" s="47"/>
      <c r="T2339" s="47">
        <v>145.62000000000003</v>
      </c>
      <c r="U2339" s="47">
        <v>1.1409591066620619</v>
      </c>
      <c r="V2339" s="47">
        <v>146.76095910666209</v>
      </c>
      <c r="W2339" s="47">
        <v>145.68570554706574</v>
      </c>
      <c r="X2339" s="47">
        <v>16.345000000000002</v>
      </c>
      <c r="Y2339" s="47">
        <v>0.12806603899458455</v>
      </c>
      <c r="Z2339" s="47">
        <v>16.473066038994588</v>
      </c>
      <c r="AA2339" s="47">
        <v>16.352375066383669</v>
      </c>
      <c r="AB2339" s="47">
        <v>161.96500000000003</v>
      </c>
      <c r="AC2339" s="47">
        <v>1.2690251456566464</v>
      </c>
      <c r="AD2339" s="47">
        <v>163.23402514565669</v>
      </c>
      <c r="AE2339" s="47">
        <v>162.03808061344941</v>
      </c>
    </row>
    <row r="2340" spans="1:31" ht="13" x14ac:dyDescent="0.3">
      <c r="A2340" s="46">
        <v>45755</v>
      </c>
      <c r="B2340" s="44">
        <v>9</v>
      </c>
      <c r="C2340" s="44" t="s">
        <v>5</v>
      </c>
      <c r="D2340" s="45">
        <v>29.492274999999999</v>
      </c>
      <c r="E2340" s="43">
        <v>7.0793230000000002E-3</v>
      </c>
      <c r="F2340" s="43"/>
      <c r="G2340" s="47">
        <v>44.911000000000001</v>
      </c>
      <c r="H2340" s="47">
        <v>0.16532366915065905</v>
      </c>
      <c r="I2340" s="47">
        <v>45.076323669150661</v>
      </c>
      <c r="J2340" s="47">
        <v>44.757213814244196</v>
      </c>
      <c r="K2340" s="47">
        <v>5.5509999999999993</v>
      </c>
      <c r="L2340" s="47">
        <v>2.0434006979477368E-2</v>
      </c>
      <c r="M2340" s="47">
        <v>5.5714340069794765</v>
      </c>
      <c r="N2340" s="47">
        <v>5.5319920260708848</v>
      </c>
      <c r="O2340" s="47">
        <v>50.462000000000003</v>
      </c>
      <c r="P2340" s="47">
        <v>0.18575767613013641</v>
      </c>
      <c r="Q2340" s="47">
        <v>50.647757676130141</v>
      </c>
      <c r="R2340" s="47">
        <v>50.289205840315077</v>
      </c>
      <c r="S2340" s="47"/>
      <c r="T2340" s="47">
        <v>157.66899999999998</v>
      </c>
      <c r="U2340" s="47">
        <v>0.58040162969685061</v>
      </c>
      <c r="V2340" s="47">
        <v>158.24940162969682</v>
      </c>
      <c r="W2340" s="47">
        <v>157.12910300100347</v>
      </c>
      <c r="X2340" s="47">
        <v>16.856999999999999</v>
      </c>
      <c r="Y2340" s="47">
        <v>6.2052973455782749E-2</v>
      </c>
      <c r="Z2340" s="47">
        <v>16.919052973455781</v>
      </c>
      <c r="AA2340" s="47">
        <v>16.799277532602577</v>
      </c>
      <c r="AB2340" s="47">
        <v>174.52599999999998</v>
      </c>
      <c r="AC2340" s="47">
        <v>0.64245460315263336</v>
      </c>
      <c r="AD2340" s="47">
        <v>175.16845460315261</v>
      </c>
      <c r="AE2340" s="47">
        <v>173.92838053360606</v>
      </c>
    </row>
    <row r="2341" spans="1:31" ht="13" x14ac:dyDescent="0.3">
      <c r="A2341" s="46">
        <v>45755</v>
      </c>
      <c r="B2341" s="44">
        <v>10</v>
      </c>
      <c r="C2341" s="44" t="s">
        <v>5</v>
      </c>
      <c r="D2341" s="45">
        <v>27.910080000000001</v>
      </c>
      <c r="E2341" s="43">
        <v>7.0943600000000001E-3</v>
      </c>
      <c r="F2341" s="43"/>
      <c r="G2341" s="47">
        <v>46.451999999999991</v>
      </c>
      <c r="H2341" s="47">
        <v>0.23914979161559019</v>
      </c>
      <c r="I2341" s="47">
        <v>46.69114979161558</v>
      </c>
      <c r="J2341" s="47">
        <v>46.359905966179937</v>
      </c>
      <c r="K2341" s="47">
        <v>5.7390000000000008</v>
      </c>
      <c r="L2341" s="47">
        <v>2.9546212306937752E-2</v>
      </c>
      <c r="M2341" s="47">
        <v>5.7685462123069389</v>
      </c>
      <c r="N2341" s="47">
        <v>5.7276220688001969</v>
      </c>
      <c r="O2341" s="47">
        <v>52.190999999999988</v>
      </c>
      <c r="P2341" s="47">
        <v>0.26869600392252796</v>
      </c>
      <c r="Q2341" s="47">
        <v>52.459696003922517</v>
      </c>
      <c r="R2341" s="47">
        <v>52.087528034980132</v>
      </c>
      <c r="S2341" s="47"/>
      <c r="T2341" s="47">
        <v>164.06</v>
      </c>
      <c r="U2341" s="47">
        <v>0.84463348860014065</v>
      </c>
      <c r="V2341" s="47">
        <v>164.90463348860015</v>
      </c>
      <c r="W2341" s="47">
        <v>163.73474065296398</v>
      </c>
      <c r="X2341" s="47">
        <v>17.181999999999999</v>
      </c>
      <c r="Y2341" s="47">
        <v>8.8458445697474186E-2</v>
      </c>
      <c r="Z2341" s="47">
        <v>17.270458445697471</v>
      </c>
      <c r="AA2341" s="47">
        <v>17.147935596118653</v>
      </c>
      <c r="AB2341" s="47">
        <v>181.24199999999999</v>
      </c>
      <c r="AC2341" s="47">
        <v>0.93309193429761483</v>
      </c>
      <c r="AD2341" s="47">
        <v>182.17509193429763</v>
      </c>
      <c r="AE2341" s="47">
        <v>180.88267624908264</v>
      </c>
    </row>
    <row r="2342" spans="1:31" ht="13" x14ac:dyDescent="0.3">
      <c r="A2342" s="46">
        <v>45755</v>
      </c>
      <c r="B2342" s="44">
        <v>11</v>
      </c>
      <c r="C2342" s="44" t="s">
        <v>5</v>
      </c>
      <c r="D2342" s="45">
        <v>47.741487999999997</v>
      </c>
      <c r="E2342" s="43">
        <v>7.1610370000000003E-3</v>
      </c>
      <c r="F2342" s="43"/>
      <c r="G2342" s="47">
        <v>47.356000000000009</v>
      </c>
      <c r="H2342" s="47">
        <v>0.1181476957758317</v>
      </c>
      <c r="I2342" s="47">
        <v>47.474147695775841</v>
      </c>
      <c r="J2342" s="47">
        <v>47.134183567582923</v>
      </c>
      <c r="K2342" s="47">
        <v>5.7100000000000009</v>
      </c>
      <c r="L2342" s="47">
        <v>1.4245783910803254E-2</v>
      </c>
      <c r="M2342" s="47">
        <v>5.7242457839108045</v>
      </c>
      <c r="N2342" s="47">
        <v>5.6832542480551247</v>
      </c>
      <c r="O2342" s="47">
        <v>53.06600000000001</v>
      </c>
      <c r="P2342" s="47">
        <v>0.13239347968663495</v>
      </c>
      <c r="Q2342" s="47">
        <v>53.198393479686644</v>
      </c>
      <c r="R2342" s="47">
        <v>52.817437815638044</v>
      </c>
      <c r="S2342" s="47"/>
      <c r="T2342" s="47">
        <v>166.94000000000003</v>
      </c>
      <c r="U2342" s="47">
        <v>0.41649582593161039</v>
      </c>
      <c r="V2342" s="47">
        <v>167.35649582593163</v>
      </c>
      <c r="W2342" s="47">
        <v>166.15804976713179</v>
      </c>
      <c r="X2342" s="47">
        <v>17.228000000000002</v>
      </c>
      <c r="Y2342" s="47">
        <v>4.2981850300406035E-2</v>
      </c>
      <c r="Z2342" s="47">
        <v>17.270981850300409</v>
      </c>
      <c r="AA2342" s="47">
        <v>17.147303710244078</v>
      </c>
      <c r="AB2342" s="47">
        <v>184.16800000000003</v>
      </c>
      <c r="AC2342" s="47">
        <v>0.45947767623201641</v>
      </c>
      <c r="AD2342" s="47">
        <v>184.62747767623205</v>
      </c>
      <c r="AE2342" s="47">
        <v>183.30535347737586</v>
      </c>
    </row>
    <row r="2343" spans="1:31" ht="13" x14ac:dyDescent="0.3">
      <c r="A2343" s="46">
        <v>45755</v>
      </c>
      <c r="B2343" s="44">
        <v>12</v>
      </c>
      <c r="C2343" s="44" t="s">
        <v>5</v>
      </c>
      <c r="D2343" s="45">
        <v>36.413916</v>
      </c>
      <c r="E2343" s="43">
        <v>6.9719400000000003E-3</v>
      </c>
      <c r="F2343" s="43"/>
      <c r="G2343" s="47">
        <v>47.457000000000008</v>
      </c>
      <c r="H2343" s="47">
        <v>4.1823208627436652E-2</v>
      </c>
      <c r="I2343" s="47">
        <v>47.498823208627442</v>
      </c>
      <c r="J2343" s="47">
        <v>47.167664263146285</v>
      </c>
      <c r="K2343" s="47">
        <v>5.5640000000000001</v>
      </c>
      <c r="L2343" s="47">
        <v>4.9034775228745499E-3</v>
      </c>
      <c r="M2343" s="47">
        <v>5.5689034775228743</v>
      </c>
      <c r="N2343" s="47">
        <v>5.5300774166117934</v>
      </c>
      <c r="O2343" s="47">
        <v>53.021000000000008</v>
      </c>
      <c r="P2343" s="47">
        <v>4.6726686150311204E-2</v>
      </c>
      <c r="Q2343" s="47">
        <v>53.067726686150316</v>
      </c>
      <c r="R2343" s="47">
        <v>52.697741679758082</v>
      </c>
      <c r="S2343" s="47"/>
      <c r="T2343" s="47">
        <v>166.15399999999991</v>
      </c>
      <c r="U2343" s="47">
        <v>0.1464292603047623</v>
      </c>
      <c r="V2343" s="47">
        <v>166.30042926030467</v>
      </c>
      <c r="W2343" s="47">
        <v>165.14099264552758</v>
      </c>
      <c r="X2343" s="47">
        <v>17.107000000000003</v>
      </c>
      <c r="Y2343" s="47">
        <v>1.5076166424122024E-2</v>
      </c>
      <c r="Z2343" s="47">
        <v>17.122076166424126</v>
      </c>
      <c r="AA2343" s="47">
        <v>17.002702078716386</v>
      </c>
      <c r="AB2343" s="47">
        <v>183.26099999999991</v>
      </c>
      <c r="AC2343" s="47">
        <v>0.16150542672888432</v>
      </c>
      <c r="AD2343" s="47">
        <v>183.4225054267288</v>
      </c>
      <c r="AE2343" s="47">
        <v>182.14369472424397</v>
      </c>
    </row>
    <row r="2344" spans="1:31" ht="13" x14ac:dyDescent="0.3">
      <c r="A2344" s="46">
        <v>45755</v>
      </c>
      <c r="B2344" s="44">
        <v>13</v>
      </c>
      <c r="C2344" s="44" t="s">
        <v>5</v>
      </c>
      <c r="D2344" s="45">
        <v>32.591656</v>
      </c>
      <c r="E2344" s="43">
        <v>6.9159989999999999E-3</v>
      </c>
      <c r="F2344" s="43"/>
      <c r="G2344" s="47">
        <v>47.046999999999997</v>
      </c>
      <c r="H2344" s="47">
        <v>0.30346799256850215</v>
      </c>
      <c r="I2344" s="47">
        <v>47.350467992568497</v>
      </c>
      <c r="J2344" s="47">
        <v>47.022992203282364</v>
      </c>
      <c r="K2344" s="47">
        <v>5.3490000000000002</v>
      </c>
      <c r="L2344" s="47">
        <v>3.4502737523092186E-2</v>
      </c>
      <c r="M2344" s="47">
        <v>5.3835027375230924</v>
      </c>
      <c r="N2344" s="47">
        <v>5.3462704379738861</v>
      </c>
      <c r="O2344" s="47">
        <v>52.396000000000001</v>
      </c>
      <c r="P2344" s="47">
        <v>0.33797073009159434</v>
      </c>
      <c r="Q2344" s="47">
        <v>52.733970730091592</v>
      </c>
      <c r="R2344" s="47">
        <v>52.369262641256249</v>
      </c>
      <c r="S2344" s="47"/>
      <c r="T2344" s="47">
        <v>164.27500000000001</v>
      </c>
      <c r="U2344" s="47">
        <v>1.0596255761087996</v>
      </c>
      <c r="V2344" s="47">
        <v>165.33462557610881</v>
      </c>
      <c r="W2344" s="47">
        <v>164.19117147095906</v>
      </c>
      <c r="X2344" s="47">
        <v>16.751000000000005</v>
      </c>
      <c r="Y2344" s="47">
        <v>0.10804923466990417</v>
      </c>
      <c r="Z2344" s="47">
        <v>16.859049234669907</v>
      </c>
      <c r="AA2344" s="47">
        <v>16.742452067021979</v>
      </c>
      <c r="AB2344" s="47">
        <v>181.02600000000001</v>
      </c>
      <c r="AC2344" s="47">
        <v>1.1676748107787038</v>
      </c>
      <c r="AD2344" s="47">
        <v>182.1936748107787</v>
      </c>
      <c r="AE2344" s="47">
        <v>180.93362353798105</v>
      </c>
    </row>
    <row r="2345" spans="1:31" ht="13" x14ac:dyDescent="0.3">
      <c r="A2345" s="46">
        <v>45755</v>
      </c>
      <c r="B2345" s="44">
        <v>14</v>
      </c>
      <c r="C2345" s="44" t="s">
        <v>5</v>
      </c>
      <c r="D2345" s="45">
        <v>28.884972000000001</v>
      </c>
      <c r="E2345" s="43">
        <v>6.8447040000000001E-3</v>
      </c>
      <c r="F2345" s="43"/>
      <c r="G2345" s="47">
        <v>46.899000000000008</v>
      </c>
      <c r="H2345" s="47">
        <v>0.27915697898464886</v>
      </c>
      <c r="I2345" s="47">
        <v>47.17815697898466</v>
      </c>
      <c r="J2345" s="47">
        <v>46.855236459197975</v>
      </c>
      <c r="K2345" s="47">
        <v>5.1749999999999998</v>
      </c>
      <c r="L2345" s="47">
        <v>3.0803159262362899E-2</v>
      </c>
      <c r="M2345" s="47">
        <v>5.2058031592623628</v>
      </c>
      <c r="N2345" s="47">
        <v>5.1701709775549469</v>
      </c>
      <c r="O2345" s="47">
        <v>52.074000000000005</v>
      </c>
      <c r="P2345" s="47">
        <v>0.30996013824701174</v>
      </c>
      <c r="Q2345" s="47">
        <v>52.383960138247019</v>
      </c>
      <c r="R2345" s="47">
        <v>52.025407436752921</v>
      </c>
      <c r="S2345" s="47"/>
      <c r="T2345" s="47">
        <v>162.01900000000001</v>
      </c>
      <c r="U2345" s="47">
        <v>0.9643859054161884</v>
      </c>
      <c r="V2345" s="47">
        <v>162.98338590541618</v>
      </c>
      <c r="W2345" s="47">
        <v>161.86781287197584</v>
      </c>
      <c r="X2345" s="47">
        <v>16.218</v>
      </c>
      <c r="Y2345" s="47">
        <v>9.6534422592657307E-2</v>
      </c>
      <c r="Z2345" s="47">
        <v>16.314534422592658</v>
      </c>
      <c r="AA2345" s="47">
        <v>16.202866263572201</v>
      </c>
      <c r="AB2345" s="47">
        <v>178.23699999999999</v>
      </c>
      <c r="AC2345" s="47">
        <v>1.0609203280088457</v>
      </c>
      <c r="AD2345" s="47">
        <v>179.29792032800884</v>
      </c>
      <c r="AE2345" s="47">
        <v>178.07067913554803</v>
      </c>
    </row>
    <row r="2346" spans="1:31" ht="13" x14ac:dyDescent="0.3">
      <c r="A2346" s="46">
        <v>45755</v>
      </c>
      <c r="B2346" s="44">
        <v>15</v>
      </c>
      <c r="C2346" s="44" t="s">
        <v>5</v>
      </c>
      <c r="D2346" s="45">
        <v>26.362511999999999</v>
      </c>
      <c r="E2346" s="43">
        <v>6.827835E-3</v>
      </c>
      <c r="F2346" s="43"/>
      <c r="G2346" s="47">
        <v>45.63300000000001</v>
      </c>
      <c r="H2346" s="47">
        <v>0.15470882322392407</v>
      </c>
      <c r="I2346" s="47">
        <v>45.787708823223937</v>
      </c>
      <c r="J2346" s="47">
        <v>45.475077902350925</v>
      </c>
      <c r="K2346" s="47">
        <v>5.1630000000000003</v>
      </c>
      <c r="L2346" s="47">
        <v>1.7504035551138865E-2</v>
      </c>
      <c r="M2346" s="47">
        <v>5.1805040355511389</v>
      </c>
      <c r="N2346" s="47">
        <v>5.1451324087795616</v>
      </c>
      <c r="O2346" s="47">
        <v>50.796000000000006</v>
      </c>
      <c r="P2346" s="47">
        <v>0.17221285877506293</v>
      </c>
      <c r="Q2346" s="47">
        <v>50.968212858775075</v>
      </c>
      <c r="R2346" s="47">
        <v>50.620210311130485</v>
      </c>
      <c r="S2346" s="47"/>
      <c r="T2346" s="47">
        <v>157.93899999999999</v>
      </c>
      <c r="U2346" s="47">
        <v>0.53545804201265179</v>
      </c>
      <c r="V2346" s="47">
        <v>158.47445804201266</v>
      </c>
      <c r="W2346" s="47">
        <v>157.39242059078737</v>
      </c>
      <c r="X2346" s="47">
        <v>15.667</v>
      </c>
      <c r="Y2346" s="47">
        <v>5.3115577179874605E-2</v>
      </c>
      <c r="Z2346" s="47">
        <v>15.720115577179875</v>
      </c>
      <c r="AA2346" s="47">
        <v>15.612781221837961</v>
      </c>
      <c r="AB2346" s="47">
        <v>173.60599999999999</v>
      </c>
      <c r="AC2346" s="47">
        <v>0.58857361919252638</v>
      </c>
      <c r="AD2346" s="47">
        <v>174.19457361919254</v>
      </c>
      <c r="AE2346" s="47">
        <v>173.00520181262533</v>
      </c>
    </row>
    <row r="2347" spans="1:31" ht="13" x14ac:dyDescent="0.3">
      <c r="A2347" s="46">
        <v>45755</v>
      </c>
      <c r="B2347" s="44">
        <v>16</v>
      </c>
      <c r="C2347" s="44" t="s">
        <v>5</v>
      </c>
      <c r="D2347" s="45">
        <v>25.222918</v>
      </c>
      <c r="E2347" s="43">
        <v>6.6751450000000004E-3</v>
      </c>
      <c r="F2347" s="43"/>
      <c r="G2347" s="47">
        <v>43.523000000000003</v>
      </c>
      <c r="H2347" s="47">
        <v>0.46218923989194521</v>
      </c>
      <c r="I2347" s="47">
        <v>43.985189239891952</v>
      </c>
      <c r="J2347" s="47">
        <v>43.69158172386323</v>
      </c>
      <c r="K2347" s="47">
        <v>4.8639999999999999</v>
      </c>
      <c r="L2347" s="47">
        <v>5.1652883827732955E-2</v>
      </c>
      <c r="M2347" s="47">
        <v>4.9156528838277325</v>
      </c>
      <c r="N2347" s="47">
        <v>4.8828401880585144</v>
      </c>
      <c r="O2347" s="47">
        <v>48.387</v>
      </c>
      <c r="P2347" s="47">
        <v>0.51384212371967819</v>
      </c>
      <c r="Q2347" s="47">
        <v>48.900842123719684</v>
      </c>
      <c r="R2347" s="47">
        <v>48.574421911921746</v>
      </c>
      <c r="S2347" s="47"/>
      <c r="T2347" s="47">
        <v>151.46299999999999</v>
      </c>
      <c r="U2347" s="47">
        <v>1.6084499883223513</v>
      </c>
      <c r="V2347" s="47">
        <v>153.07144998832234</v>
      </c>
      <c r="W2347" s="47">
        <v>152.04967586429004</v>
      </c>
      <c r="X2347" s="47">
        <v>15.185999999999998</v>
      </c>
      <c r="Y2347" s="47">
        <v>0.16126659000985868</v>
      </c>
      <c r="Z2347" s="47">
        <v>15.347266590009857</v>
      </c>
      <c r="AA2347" s="47">
        <v>15.244821360167887</v>
      </c>
      <c r="AB2347" s="47">
        <v>166.649</v>
      </c>
      <c r="AC2347" s="47">
        <v>1.76971657833221</v>
      </c>
      <c r="AD2347" s="47">
        <v>168.41871657833221</v>
      </c>
      <c r="AE2347" s="47">
        <v>167.29449722445793</v>
      </c>
    </row>
    <row r="2348" spans="1:31" ht="13" x14ac:dyDescent="0.3">
      <c r="A2348" s="46">
        <v>45755</v>
      </c>
      <c r="B2348" s="44">
        <v>17</v>
      </c>
      <c r="C2348" s="44" t="s">
        <v>5</v>
      </c>
      <c r="D2348" s="45">
        <v>26.3261</v>
      </c>
      <c r="E2348" s="43">
        <v>6.8972310000000002E-3</v>
      </c>
      <c r="F2348" s="43"/>
      <c r="G2348" s="47">
        <v>40.551000000000009</v>
      </c>
      <c r="H2348" s="47">
        <v>0.216814025491364</v>
      </c>
      <c r="I2348" s="47">
        <v>40.767814025491376</v>
      </c>
      <c r="J2348" s="47">
        <v>40.486628994792525</v>
      </c>
      <c r="K2348" s="47">
        <v>4.6629999999999994</v>
      </c>
      <c r="L2348" s="47">
        <v>2.4931661386062735E-2</v>
      </c>
      <c r="M2348" s="47">
        <v>4.6879316613860622</v>
      </c>
      <c r="N2348" s="47">
        <v>4.655597913805269</v>
      </c>
      <c r="O2348" s="47">
        <v>45.214000000000006</v>
      </c>
      <c r="P2348" s="47">
        <v>0.24174568687742673</v>
      </c>
      <c r="Q2348" s="47">
        <v>45.455745686877435</v>
      </c>
      <c r="R2348" s="47">
        <v>45.142226908597792</v>
      </c>
      <c r="S2348" s="47"/>
      <c r="T2348" s="47">
        <v>143.68</v>
      </c>
      <c r="U2348" s="47">
        <v>0.76821383400160725</v>
      </c>
      <c r="V2348" s="47">
        <v>144.44821383400162</v>
      </c>
      <c r="W2348" s="47">
        <v>143.45192113565113</v>
      </c>
      <c r="X2348" s="47">
        <v>14.770000000000005</v>
      </c>
      <c r="Y2348" s="47">
        <v>7.89707567386118E-2</v>
      </c>
      <c r="Z2348" s="47">
        <v>14.848970756738616</v>
      </c>
      <c r="AA2348" s="47">
        <v>14.746553975317147</v>
      </c>
      <c r="AB2348" s="47">
        <v>158.45000000000002</v>
      </c>
      <c r="AC2348" s="47">
        <v>0.84718459074021901</v>
      </c>
      <c r="AD2348" s="47">
        <v>159.29718459074024</v>
      </c>
      <c r="AE2348" s="47">
        <v>158.19847511096827</v>
      </c>
    </row>
    <row r="2349" spans="1:31" ht="13" x14ac:dyDescent="0.3">
      <c r="A2349" s="46">
        <v>45755</v>
      </c>
      <c r="B2349" s="44">
        <v>18</v>
      </c>
      <c r="C2349" s="44" t="s">
        <v>5</v>
      </c>
      <c r="D2349" s="45">
        <v>28.755859999999998</v>
      </c>
      <c r="E2349" s="43">
        <v>6.8258019999999997E-3</v>
      </c>
      <c r="F2349" s="43"/>
      <c r="G2349" s="47">
        <v>37.892000000000003</v>
      </c>
      <c r="H2349" s="47">
        <v>0.48251122153035497</v>
      </c>
      <c r="I2349" s="47">
        <v>38.374511221530355</v>
      </c>
      <c r="J2349" s="47">
        <v>38.112574406085407</v>
      </c>
      <c r="K2349" s="47">
        <v>4.4269999999999987</v>
      </c>
      <c r="L2349" s="47">
        <v>5.6372774667868698E-2</v>
      </c>
      <c r="M2349" s="47">
        <v>4.4833727746678678</v>
      </c>
      <c r="N2349" s="47">
        <v>4.4527701598157945</v>
      </c>
      <c r="O2349" s="47">
        <v>42.319000000000003</v>
      </c>
      <c r="P2349" s="47">
        <v>0.53888399619822369</v>
      </c>
      <c r="Q2349" s="47">
        <v>42.857883996198225</v>
      </c>
      <c r="R2349" s="47">
        <v>42.565344565901199</v>
      </c>
      <c r="S2349" s="47"/>
      <c r="T2349" s="47">
        <v>137.88000000000008</v>
      </c>
      <c r="U2349" s="47">
        <v>1.7557438832630998</v>
      </c>
      <c r="V2349" s="47">
        <v>139.63574388326319</v>
      </c>
      <c r="W2349" s="47">
        <v>138.68261794339332</v>
      </c>
      <c r="X2349" s="47">
        <v>14.449000000000002</v>
      </c>
      <c r="Y2349" s="47">
        <v>0.18399146626971655</v>
      </c>
      <c r="Z2349" s="47">
        <v>14.632991466269718</v>
      </c>
      <c r="AA2349" s="47">
        <v>14.533109563853271</v>
      </c>
      <c r="AB2349" s="47">
        <v>152.32900000000009</v>
      </c>
      <c r="AC2349" s="47">
        <v>1.9397353495328165</v>
      </c>
      <c r="AD2349" s="47">
        <v>154.2687353495329</v>
      </c>
      <c r="AE2349" s="47">
        <v>153.21572750724658</v>
      </c>
    </row>
    <row r="2350" spans="1:31" ht="13" x14ac:dyDescent="0.3">
      <c r="A2350" s="46">
        <v>45755</v>
      </c>
      <c r="B2350" s="44">
        <v>19</v>
      </c>
      <c r="C2350" s="44" t="s">
        <v>5</v>
      </c>
      <c r="D2350" s="45">
        <v>30.073049999999999</v>
      </c>
      <c r="E2350" s="43">
        <v>7.3817650000000002E-3</v>
      </c>
      <c r="F2350" s="43"/>
      <c r="G2350" s="47">
        <v>36.923999999999992</v>
      </c>
      <c r="H2350" s="47">
        <v>0.43314740378432004</v>
      </c>
      <c r="I2350" s="47">
        <v>37.35714740378431</v>
      </c>
      <c r="J2350" s="47">
        <v>37.081385720579213</v>
      </c>
      <c r="K2350" s="47">
        <v>4.3049999999999988</v>
      </c>
      <c r="L2350" s="47">
        <v>5.0501017584538448E-2</v>
      </c>
      <c r="M2350" s="47">
        <v>4.3555010175845377</v>
      </c>
      <c r="N2350" s="47">
        <v>4.3233497326154682</v>
      </c>
      <c r="O2350" s="47">
        <v>41.228999999999992</v>
      </c>
      <c r="P2350" s="47">
        <v>0.48364842136885849</v>
      </c>
      <c r="Q2350" s="47">
        <v>41.712648421368847</v>
      </c>
      <c r="R2350" s="47">
        <v>41.404735453194682</v>
      </c>
      <c r="S2350" s="47"/>
      <c r="T2350" s="47">
        <v>134.39599999999996</v>
      </c>
      <c r="U2350" s="47">
        <v>1.5765702112175675</v>
      </c>
      <c r="V2350" s="47">
        <v>135.97257021121752</v>
      </c>
      <c r="W2350" s="47">
        <v>134.9688526514723</v>
      </c>
      <c r="X2350" s="47">
        <v>14.430999999999997</v>
      </c>
      <c r="Y2350" s="47">
        <v>0.16928691864401263</v>
      </c>
      <c r="Z2350" s="47">
        <v>14.600286918644009</v>
      </c>
      <c r="AA2350" s="47">
        <v>14.492511031678005</v>
      </c>
      <c r="AB2350" s="47">
        <v>148.82699999999994</v>
      </c>
      <c r="AC2350" s="47">
        <v>1.7458571298615801</v>
      </c>
      <c r="AD2350" s="47">
        <v>150.57285712986152</v>
      </c>
      <c r="AE2350" s="47">
        <v>149.4613636831503</v>
      </c>
    </row>
    <row r="2351" spans="1:31" ht="13" x14ac:dyDescent="0.3">
      <c r="A2351" s="46">
        <v>45755</v>
      </c>
      <c r="B2351" s="44">
        <v>20</v>
      </c>
      <c r="C2351" s="44" t="s">
        <v>5</v>
      </c>
      <c r="D2351" s="45">
        <v>60.083595000000003</v>
      </c>
      <c r="E2351" s="43">
        <v>7.4710949999999996E-3</v>
      </c>
      <c r="F2351" s="43"/>
      <c r="G2351" s="47">
        <v>36.753</v>
      </c>
      <c r="H2351" s="47">
        <v>5.364491939145289E-2</v>
      </c>
      <c r="I2351" s="47">
        <v>36.806644919391452</v>
      </c>
      <c r="J2351" s="47">
        <v>36.531658978567414</v>
      </c>
      <c r="K2351" s="47">
        <v>4.4849999999999994</v>
      </c>
      <c r="L2351" s="47">
        <v>6.5463353595806096E-3</v>
      </c>
      <c r="M2351" s="47">
        <v>4.4915463353595797</v>
      </c>
      <c r="N2351" s="47">
        <v>4.4579895659912063</v>
      </c>
      <c r="O2351" s="47">
        <v>41.238</v>
      </c>
      <c r="P2351" s="47">
        <v>6.0191254751033499E-2</v>
      </c>
      <c r="Q2351" s="47">
        <v>41.298191254751032</v>
      </c>
      <c r="R2351" s="47">
        <v>40.989648544558619</v>
      </c>
      <c r="S2351" s="47"/>
      <c r="T2351" s="47">
        <v>134.93800000000002</v>
      </c>
      <c r="U2351" s="47">
        <v>0.19695638812733302</v>
      </c>
      <c r="V2351" s="47">
        <v>135.13495638812734</v>
      </c>
      <c r="W2351" s="47">
        <v>134.12535029113079</v>
      </c>
      <c r="X2351" s="47">
        <v>14.565</v>
      </c>
      <c r="Y2351" s="47">
        <v>2.1259169344992553E-2</v>
      </c>
      <c r="Z2351" s="47">
        <v>14.586259169344991</v>
      </c>
      <c r="AA2351" s="47">
        <v>14.477283841396194</v>
      </c>
      <c r="AB2351" s="47">
        <v>149.50300000000001</v>
      </c>
      <c r="AC2351" s="47">
        <v>0.21821555747232557</v>
      </c>
      <c r="AD2351" s="47">
        <v>149.72121555747233</v>
      </c>
      <c r="AE2351" s="47">
        <v>148.60263413252699</v>
      </c>
    </row>
    <row r="2352" spans="1:31" ht="13" x14ac:dyDescent="0.3">
      <c r="A2352" s="46">
        <v>45755</v>
      </c>
      <c r="B2352" s="44">
        <v>21</v>
      </c>
      <c r="C2352" s="44" t="s">
        <v>5</v>
      </c>
      <c r="D2352" s="45">
        <v>83.916501999999994</v>
      </c>
      <c r="E2352" s="43">
        <v>7.1901489999999998E-3</v>
      </c>
      <c r="F2352" s="43"/>
      <c r="G2352" s="47">
        <v>36.181999999999995</v>
      </c>
      <c r="H2352" s="47">
        <v>0.2116679363755925</v>
      </c>
      <c r="I2352" s="47">
        <v>36.393667936375586</v>
      </c>
      <c r="J2352" s="47">
        <v>36.131992041256524</v>
      </c>
      <c r="K2352" s="47">
        <v>4.5949999999999998</v>
      </c>
      <c r="L2352" s="47">
        <v>2.6881161009503277E-2</v>
      </c>
      <c r="M2352" s="47">
        <v>4.6218811610095027</v>
      </c>
      <c r="N2352" s="47">
        <v>4.5886491468015516</v>
      </c>
      <c r="O2352" s="47">
        <v>40.776999999999994</v>
      </c>
      <c r="P2352" s="47">
        <v>0.23854909738509578</v>
      </c>
      <c r="Q2352" s="47">
        <v>41.01554909738509</v>
      </c>
      <c r="R2352" s="47">
        <v>40.720641188058075</v>
      </c>
      <c r="S2352" s="47"/>
      <c r="T2352" s="47">
        <v>134.00100000000006</v>
      </c>
      <c r="U2352" s="47">
        <v>0.7839178360031448</v>
      </c>
      <c r="V2352" s="47">
        <v>134.78491783600322</v>
      </c>
      <c r="W2352" s="47">
        <v>133.81579419380958</v>
      </c>
      <c r="X2352" s="47">
        <v>14.669999999999998</v>
      </c>
      <c r="Y2352" s="47">
        <v>8.5820812189208506E-2</v>
      </c>
      <c r="Z2352" s="47">
        <v>14.755820812189206</v>
      </c>
      <c r="AA2352" s="47">
        <v>14.649724261932265</v>
      </c>
      <c r="AB2352" s="47">
        <v>148.67100000000005</v>
      </c>
      <c r="AC2352" s="47">
        <v>0.86973864819235325</v>
      </c>
      <c r="AD2352" s="47">
        <v>149.54073864819242</v>
      </c>
      <c r="AE2352" s="47">
        <v>148.46551845574186</v>
      </c>
    </row>
    <row r="2353" spans="1:31" ht="13" x14ac:dyDescent="0.3">
      <c r="A2353" s="46">
        <v>45755</v>
      </c>
      <c r="B2353" s="44">
        <v>22</v>
      </c>
      <c r="C2353" s="44" t="s">
        <v>5</v>
      </c>
      <c r="D2353" s="45">
        <v>43.668075000000002</v>
      </c>
      <c r="E2353" s="43">
        <v>7.2151890000000003E-3</v>
      </c>
      <c r="F2353" s="43"/>
      <c r="G2353" s="47">
        <v>34.201000000000015</v>
      </c>
      <c r="H2353" s="47">
        <v>0.20393303592540749</v>
      </c>
      <c r="I2353" s="47">
        <v>34.404933035925424</v>
      </c>
      <c r="J2353" s="47">
        <v>34.156694941538881</v>
      </c>
      <c r="K2353" s="47">
        <v>4.5699999999999994</v>
      </c>
      <c r="L2353" s="47">
        <v>2.7249904218564124E-2</v>
      </c>
      <c r="M2353" s="47">
        <v>4.5972499042185637</v>
      </c>
      <c r="N2353" s="47">
        <v>4.5640798772793953</v>
      </c>
      <c r="O2353" s="47">
        <v>38.771000000000015</v>
      </c>
      <c r="P2353" s="47">
        <v>0.23118294014397162</v>
      </c>
      <c r="Q2353" s="47">
        <v>39.002182940143989</v>
      </c>
      <c r="R2353" s="47">
        <v>38.720774818818278</v>
      </c>
      <c r="S2353" s="47"/>
      <c r="T2353" s="47">
        <v>126.77300000000001</v>
      </c>
      <c r="U2353" s="47">
        <v>0.75591949835886885</v>
      </c>
      <c r="V2353" s="47">
        <v>127.52891949835887</v>
      </c>
      <c r="W2353" s="47">
        <v>126.60877424121243</v>
      </c>
      <c r="X2353" s="47">
        <v>14.228000000000002</v>
      </c>
      <c r="Y2353" s="47">
        <v>8.4838432652457441E-2</v>
      </c>
      <c r="Z2353" s="47">
        <v>14.312838432652459</v>
      </c>
      <c r="AA2353" s="47">
        <v>14.209568598234409</v>
      </c>
      <c r="AB2353" s="47">
        <v>141.001</v>
      </c>
      <c r="AC2353" s="47">
        <v>0.84075793101132623</v>
      </c>
      <c r="AD2353" s="47">
        <v>141.84175793101133</v>
      </c>
      <c r="AE2353" s="47">
        <v>140.81834283944684</v>
      </c>
    </row>
    <row r="2354" spans="1:31" ht="13" x14ac:dyDescent="0.3">
      <c r="A2354" s="46">
        <v>45755</v>
      </c>
      <c r="B2354" s="44">
        <v>23</v>
      </c>
      <c r="C2354" s="44" t="s">
        <v>5</v>
      </c>
      <c r="D2354" s="45">
        <v>40.474896000000001</v>
      </c>
      <c r="E2354" s="43">
        <v>7.0514030000000004E-3</v>
      </c>
      <c r="F2354" s="43"/>
      <c r="G2354" s="47">
        <v>32.366999999999997</v>
      </c>
      <c r="H2354" s="47">
        <v>0.46793937632429733</v>
      </c>
      <c r="I2354" s="47">
        <v>32.834939376324293</v>
      </c>
      <c r="J2354" s="47">
        <v>32.603406986301266</v>
      </c>
      <c r="K2354" s="47">
        <v>4.5040000000000013</v>
      </c>
      <c r="L2354" s="47">
        <v>6.5115671856045845E-2</v>
      </c>
      <c r="M2354" s="47">
        <v>4.5691156718560473</v>
      </c>
      <c r="N2354" s="47">
        <v>4.5368969959001744</v>
      </c>
      <c r="O2354" s="47">
        <v>36.870999999999995</v>
      </c>
      <c r="P2354" s="47">
        <v>0.53305504818034322</v>
      </c>
      <c r="Q2354" s="47">
        <v>37.404055048180339</v>
      </c>
      <c r="R2354" s="47">
        <v>37.140303982201438</v>
      </c>
      <c r="S2354" s="47"/>
      <c r="T2354" s="47">
        <v>118.67800000000003</v>
      </c>
      <c r="U2354" s="47">
        <v>1.7157632558907212</v>
      </c>
      <c r="V2354" s="47">
        <v>120.39376325589075</v>
      </c>
      <c r="W2354" s="47">
        <v>119.54481831248687</v>
      </c>
      <c r="X2354" s="47">
        <v>13.633999999999999</v>
      </c>
      <c r="Y2354" s="47">
        <v>0.19711080596921152</v>
      </c>
      <c r="Z2354" s="47">
        <v>13.83111080596921</v>
      </c>
      <c r="AA2354" s="47">
        <v>13.733582069738667</v>
      </c>
      <c r="AB2354" s="47">
        <v>132.31200000000001</v>
      </c>
      <c r="AC2354" s="47">
        <v>1.9128740618599327</v>
      </c>
      <c r="AD2354" s="47">
        <v>134.22487406185996</v>
      </c>
      <c r="AE2354" s="47">
        <v>133.27840038222553</v>
      </c>
    </row>
    <row r="2355" spans="1:31" ht="13" x14ac:dyDescent="0.3">
      <c r="A2355" s="46">
        <v>45755</v>
      </c>
      <c r="B2355" s="44">
        <v>24</v>
      </c>
      <c r="C2355" s="44" t="s">
        <v>3</v>
      </c>
      <c r="D2355" s="45">
        <v>43.303119000000002</v>
      </c>
      <c r="E2355" s="43">
        <v>6.9694910000000004E-3</v>
      </c>
      <c r="F2355" s="43"/>
      <c r="G2355" s="47">
        <v>31.477</v>
      </c>
      <c r="H2355" s="47">
        <v>0.43790816073180289</v>
      </c>
      <c r="I2355" s="47">
        <v>31.914908160731802</v>
      </c>
      <c r="J2355" s="47">
        <v>31.692477495539755</v>
      </c>
      <c r="K2355" s="47">
        <v>4.3409999999999993</v>
      </c>
      <c r="L2355" s="47">
        <v>6.0392010856713023E-2</v>
      </c>
      <c r="M2355" s="47">
        <v>4.4013920108567124</v>
      </c>
      <c r="N2355" s="47">
        <v>4.3707165488495745</v>
      </c>
      <c r="O2355" s="47">
        <v>35.817999999999998</v>
      </c>
      <c r="P2355" s="47">
        <v>0.49830017158851592</v>
      </c>
      <c r="Q2355" s="47">
        <v>36.316300171588516</v>
      </c>
      <c r="R2355" s="47">
        <v>36.063194044389327</v>
      </c>
      <c r="S2355" s="47"/>
      <c r="T2355" s="47">
        <v>112.65099999999995</v>
      </c>
      <c r="U2355" s="47">
        <v>1.5672012013406076</v>
      </c>
      <c r="V2355" s="47">
        <v>114.21820120134056</v>
      </c>
      <c r="W2355" s="47">
        <v>113.42215847603163</v>
      </c>
      <c r="X2355" s="47">
        <v>13.327000000000002</v>
      </c>
      <c r="Y2355" s="47">
        <v>0.18540528189067373</v>
      </c>
      <c r="Z2355" s="47">
        <v>13.512405281890675</v>
      </c>
      <c r="AA2355" s="47">
        <v>13.418230694890186</v>
      </c>
      <c r="AB2355" s="47">
        <v>125.97799999999995</v>
      </c>
      <c r="AC2355" s="47">
        <v>1.7526064832312813</v>
      </c>
      <c r="AD2355" s="47">
        <v>127.73060648323124</v>
      </c>
      <c r="AE2355" s="47">
        <v>126.84038917092181</v>
      </c>
    </row>
    <row r="2356" spans="1:31" ht="13" x14ac:dyDescent="0.3">
      <c r="A2356" s="46">
        <v>45756</v>
      </c>
      <c r="B2356" s="44">
        <v>1</v>
      </c>
      <c r="C2356" s="44" t="s">
        <v>3</v>
      </c>
      <c r="D2356" s="45">
        <v>58.218091000000001</v>
      </c>
      <c r="E2356" s="43">
        <v>7.0284099999999997E-3</v>
      </c>
      <c r="F2356" s="43"/>
      <c r="G2356" s="47">
        <v>30.83</v>
      </c>
      <c r="H2356" s="47">
        <v>0.34360754611276711</v>
      </c>
      <c r="I2356" s="47">
        <v>31.173607546112766</v>
      </c>
      <c r="J2356" s="47">
        <v>30.954506651099592</v>
      </c>
      <c r="K2356" s="47">
        <v>4.3239999999999981</v>
      </c>
      <c r="L2356" s="47">
        <v>4.8191989276406243E-2</v>
      </c>
      <c r="M2356" s="47">
        <v>4.3721919892764047</v>
      </c>
      <c r="N2356" s="47">
        <v>4.3414624313770549</v>
      </c>
      <c r="O2356" s="47">
        <v>35.153999999999996</v>
      </c>
      <c r="P2356" s="47">
        <v>0.39179953538917334</v>
      </c>
      <c r="Q2356" s="47">
        <v>35.545799535389172</v>
      </c>
      <c r="R2356" s="47">
        <v>35.295969082476645</v>
      </c>
      <c r="S2356" s="47"/>
      <c r="T2356" s="47">
        <v>109.94500000000005</v>
      </c>
      <c r="U2356" s="47">
        <v>1.2253626875565424</v>
      </c>
      <c r="V2356" s="47">
        <v>111.17036268755659</v>
      </c>
      <c r="W2356" s="47">
        <v>110.38901179873974</v>
      </c>
      <c r="X2356" s="47">
        <v>13.318999999999999</v>
      </c>
      <c r="Y2356" s="47">
        <v>0.148443363823417</v>
      </c>
      <c r="Z2356" s="47">
        <v>13.467443363823415</v>
      </c>
      <c r="AA2356" s="47">
        <v>13.372788650210685</v>
      </c>
      <c r="AB2356" s="47">
        <v>123.26400000000005</v>
      </c>
      <c r="AC2356" s="47">
        <v>1.3738060513799595</v>
      </c>
      <c r="AD2356" s="47">
        <v>124.63780605138001</v>
      </c>
      <c r="AE2356" s="47">
        <v>123.76180044895042</v>
      </c>
    </row>
    <row r="2357" spans="1:31" ht="13" x14ac:dyDescent="0.3">
      <c r="A2357" s="46">
        <v>45756</v>
      </c>
      <c r="B2357" s="44">
        <v>2</v>
      </c>
      <c r="C2357" s="44" t="s">
        <v>3</v>
      </c>
      <c r="D2357" s="45">
        <v>88.643738999999997</v>
      </c>
      <c r="E2357" s="43">
        <v>7.2250500000000002E-3</v>
      </c>
      <c r="F2357" s="43"/>
      <c r="G2357" s="47">
        <v>30.486000000000004</v>
      </c>
      <c r="H2357" s="47">
        <v>0.28912136985403375</v>
      </c>
      <c r="I2357" s="47">
        <v>30.775121369854038</v>
      </c>
      <c r="J2357" s="47">
        <v>30.552769579200774</v>
      </c>
      <c r="K2357" s="47">
        <v>4.3269999999999991</v>
      </c>
      <c r="L2357" s="47">
        <v>4.1036153229626837E-2</v>
      </c>
      <c r="M2357" s="47">
        <v>4.3680361532296264</v>
      </c>
      <c r="N2357" s="47">
        <v>4.3364768736207351</v>
      </c>
      <c r="O2357" s="47">
        <v>34.813000000000002</v>
      </c>
      <c r="P2357" s="47">
        <v>0.33015752308366059</v>
      </c>
      <c r="Q2357" s="47">
        <v>35.143157523083666</v>
      </c>
      <c r="R2357" s="47">
        <v>34.88924645282151</v>
      </c>
      <c r="S2357" s="47"/>
      <c r="T2357" s="47">
        <v>108.57600000000001</v>
      </c>
      <c r="U2357" s="47">
        <v>1.0297068114305441</v>
      </c>
      <c r="V2357" s="47">
        <v>109.60570681143055</v>
      </c>
      <c r="W2357" s="47">
        <v>108.81380009943263</v>
      </c>
      <c r="X2357" s="47">
        <v>13.394000000000005</v>
      </c>
      <c r="Y2357" s="47">
        <v>0.12702524528717868</v>
      </c>
      <c r="Z2357" s="47">
        <v>13.521025245287184</v>
      </c>
      <c r="AA2357" s="47">
        <v>13.423335161838722</v>
      </c>
      <c r="AB2357" s="47">
        <v>121.97000000000001</v>
      </c>
      <c r="AC2357" s="47">
        <v>1.1567320567177228</v>
      </c>
      <c r="AD2357" s="47">
        <v>123.12673205671774</v>
      </c>
      <c r="AE2357" s="47">
        <v>122.23713526127135</v>
      </c>
    </row>
    <row r="2358" spans="1:31" ht="13" x14ac:dyDescent="0.3">
      <c r="A2358" s="46">
        <v>45756</v>
      </c>
      <c r="B2358" s="44">
        <v>3</v>
      </c>
      <c r="C2358" s="44" t="s">
        <v>3</v>
      </c>
      <c r="D2358" s="45">
        <v>60.504173999999999</v>
      </c>
      <c r="E2358" s="43">
        <v>7.6546749999999997E-3</v>
      </c>
      <c r="F2358" s="43"/>
      <c r="G2358" s="47">
        <v>30.386000000000003</v>
      </c>
      <c r="H2358" s="47">
        <v>0.28228625844171057</v>
      </c>
      <c r="I2358" s="47">
        <v>30.668286258441714</v>
      </c>
      <c r="J2358" s="47">
        <v>30.43353049432638</v>
      </c>
      <c r="K2358" s="47">
        <v>4.4009999999999998</v>
      </c>
      <c r="L2358" s="47">
        <v>4.088533612196301E-2</v>
      </c>
      <c r="M2358" s="47">
        <v>4.4418853361219632</v>
      </c>
      <c r="N2358" s="47">
        <v>4.4078841474866843</v>
      </c>
      <c r="O2358" s="47">
        <v>34.787000000000006</v>
      </c>
      <c r="P2358" s="47">
        <v>0.32317159456367356</v>
      </c>
      <c r="Q2358" s="47">
        <v>35.110171594563681</v>
      </c>
      <c r="R2358" s="47">
        <v>34.841414641813067</v>
      </c>
      <c r="S2358" s="47"/>
      <c r="T2358" s="47">
        <v>108.06899999999999</v>
      </c>
      <c r="U2358" s="47">
        <v>1.0039621425504248</v>
      </c>
      <c r="V2358" s="47">
        <v>109.07296214255041</v>
      </c>
      <c r="W2358" s="47">
        <v>108.23804406606189</v>
      </c>
      <c r="X2358" s="47">
        <v>13.474</v>
      </c>
      <c r="Y2358" s="47">
        <v>0.12517360120593721</v>
      </c>
      <c r="Z2358" s="47">
        <v>13.599173601205937</v>
      </c>
      <c r="AA2358" s="47">
        <v>13.495076347020127</v>
      </c>
      <c r="AB2358" s="47">
        <v>121.54299999999999</v>
      </c>
      <c r="AC2358" s="47">
        <v>1.1291357437563621</v>
      </c>
      <c r="AD2358" s="47">
        <v>122.67213574375634</v>
      </c>
      <c r="AE2358" s="47">
        <v>121.73312041308202</v>
      </c>
    </row>
    <row r="2359" spans="1:31" ht="13" x14ac:dyDescent="0.3">
      <c r="A2359" s="46">
        <v>45756</v>
      </c>
      <c r="B2359" s="44">
        <v>4</v>
      </c>
      <c r="C2359" s="44" t="s">
        <v>3</v>
      </c>
      <c r="D2359" s="45">
        <v>41.648805000000003</v>
      </c>
      <c r="E2359" s="43">
        <v>7.9228149999999997E-3</v>
      </c>
      <c r="F2359" s="43"/>
      <c r="G2359" s="47">
        <v>30.696999999999996</v>
      </c>
      <c r="H2359" s="47">
        <v>0.27631257159606532</v>
      </c>
      <c r="I2359" s="47">
        <v>30.973312571596061</v>
      </c>
      <c r="J2359" s="47">
        <v>30.727916746154129</v>
      </c>
      <c r="K2359" s="47">
        <v>4.4489999999999998</v>
      </c>
      <c r="L2359" s="47">
        <v>4.0046735219431688E-2</v>
      </c>
      <c r="M2359" s="47">
        <v>4.4890467352194312</v>
      </c>
      <c r="N2359" s="47">
        <v>4.4534808484099333</v>
      </c>
      <c r="O2359" s="47">
        <v>35.145999999999994</v>
      </c>
      <c r="P2359" s="47">
        <v>0.31635930681549701</v>
      </c>
      <c r="Q2359" s="47">
        <v>35.462359306815493</v>
      </c>
      <c r="R2359" s="47">
        <v>35.181397594564061</v>
      </c>
      <c r="S2359" s="47"/>
      <c r="T2359" s="47">
        <v>109.01099999999998</v>
      </c>
      <c r="U2359" s="47">
        <v>0.98123952641165824</v>
      </c>
      <c r="V2359" s="47">
        <v>109.99223952641164</v>
      </c>
      <c r="W2359" s="47">
        <v>109.12079136120819</v>
      </c>
      <c r="X2359" s="47">
        <v>13.612</v>
      </c>
      <c r="Y2359" s="47">
        <v>0.12252554727060107</v>
      </c>
      <c r="Z2359" s="47">
        <v>13.734525547270602</v>
      </c>
      <c r="AA2359" s="47">
        <v>13.625709442246803</v>
      </c>
      <c r="AB2359" s="47">
        <v>122.62299999999998</v>
      </c>
      <c r="AC2359" s="47">
        <v>1.1037650736822593</v>
      </c>
      <c r="AD2359" s="47">
        <v>123.72676507368224</v>
      </c>
      <c r="AE2359" s="47">
        <v>122.74650080345499</v>
      </c>
    </row>
    <row r="2360" spans="1:31" ht="13" x14ac:dyDescent="0.3">
      <c r="A2360" s="46">
        <v>45756</v>
      </c>
      <c r="B2360" s="44">
        <v>5</v>
      </c>
      <c r="C2360" s="44" t="s">
        <v>3</v>
      </c>
      <c r="D2360" s="45">
        <v>44.747309000000001</v>
      </c>
      <c r="E2360" s="43">
        <v>8.2299790000000001E-3</v>
      </c>
      <c r="F2360" s="43"/>
      <c r="G2360" s="47">
        <v>31.998000000000001</v>
      </c>
      <c r="H2360" s="47">
        <v>0.28969148335240691</v>
      </c>
      <c r="I2360" s="47">
        <v>32.287691483352411</v>
      </c>
      <c r="J2360" s="47">
        <v>32.02196446048594</v>
      </c>
      <c r="K2360" s="47">
        <v>4.58</v>
      </c>
      <c r="L2360" s="47">
        <v>4.1464685097631841E-2</v>
      </c>
      <c r="M2360" s="47">
        <v>4.6214646850976315</v>
      </c>
      <c r="N2360" s="47">
        <v>4.5834301277900362</v>
      </c>
      <c r="O2360" s="47">
        <v>36.578000000000003</v>
      </c>
      <c r="P2360" s="47">
        <v>0.33115616845003876</v>
      </c>
      <c r="Q2360" s="47">
        <v>36.909156168450039</v>
      </c>
      <c r="R2360" s="47">
        <v>36.605394588275978</v>
      </c>
      <c r="S2360" s="47"/>
      <c r="T2360" s="47">
        <v>113.62000000000005</v>
      </c>
      <c r="U2360" s="47">
        <v>1.0286501137102471</v>
      </c>
      <c r="V2360" s="47">
        <v>114.64865011371029</v>
      </c>
      <c r="W2360" s="47">
        <v>113.7050941308961</v>
      </c>
      <c r="X2360" s="47">
        <v>14.290999999999999</v>
      </c>
      <c r="Y2360" s="47">
        <v>0.12938249229918267</v>
      </c>
      <c r="Z2360" s="47">
        <v>14.420382492299181</v>
      </c>
      <c r="AA2360" s="47">
        <v>14.301703047215591</v>
      </c>
      <c r="AB2360" s="47">
        <v>127.91100000000004</v>
      </c>
      <c r="AC2360" s="47">
        <v>1.1580326060094297</v>
      </c>
      <c r="AD2360" s="47">
        <v>129.06903260600947</v>
      </c>
      <c r="AE2360" s="47">
        <v>128.0067971781117</v>
      </c>
    </row>
    <row r="2361" spans="1:31" ht="13" x14ac:dyDescent="0.3">
      <c r="A2361" s="46">
        <v>45756</v>
      </c>
      <c r="B2361" s="44">
        <v>6</v>
      </c>
      <c r="C2361" s="44" t="s">
        <v>3</v>
      </c>
      <c r="D2361" s="45">
        <v>48.453175000000002</v>
      </c>
      <c r="E2361" s="43">
        <v>8.5097669999999997E-3</v>
      </c>
      <c r="F2361" s="43"/>
      <c r="G2361" s="47">
        <v>34.427999999999997</v>
      </c>
      <c r="H2361" s="47">
        <v>0.20190953364174069</v>
      </c>
      <c r="I2361" s="47">
        <v>34.629909533641737</v>
      </c>
      <c r="J2361" s="47">
        <v>34.33521707227937</v>
      </c>
      <c r="K2361" s="47">
        <v>5.0120000000000005</v>
      </c>
      <c r="L2361" s="47">
        <v>2.9393824288730233E-2</v>
      </c>
      <c r="M2361" s="47">
        <v>5.0413938242887308</v>
      </c>
      <c r="N2361" s="47">
        <v>4.9984927374887951</v>
      </c>
      <c r="O2361" s="47">
        <v>39.44</v>
      </c>
      <c r="P2361" s="47">
        <v>0.23130335793047091</v>
      </c>
      <c r="Q2361" s="47">
        <v>39.671303357930469</v>
      </c>
      <c r="R2361" s="47">
        <v>39.333709809768166</v>
      </c>
      <c r="S2361" s="47"/>
      <c r="T2361" s="47">
        <v>122.16900000000003</v>
      </c>
      <c r="U2361" s="47">
        <v>0.71648326407220364</v>
      </c>
      <c r="V2361" s="47">
        <v>122.88548326407223</v>
      </c>
      <c r="W2361" s="47">
        <v>121.83975643381258</v>
      </c>
      <c r="X2361" s="47">
        <v>14.882000000000003</v>
      </c>
      <c r="Y2361" s="47">
        <v>8.7278310667374986E-2</v>
      </c>
      <c r="Z2361" s="47">
        <v>14.969278310667379</v>
      </c>
      <c r="AA2361" s="47">
        <v>14.841893240085447</v>
      </c>
      <c r="AB2361" s="47">
        <v>137.05100000000002</v>
      </c>
      <c r="AC2361" s="47">
        <v>0.80376157473957865</v>
      </c>
      <c r="AD2361" s="47">
        <v>137.85476157473963</v>
      </c>
      <c r="AE2361" s="47">
        <v>136.68164967389802</v>
      </c>
    </row>
    <row r="2362" spans="1:31" ht="13" x14ac:dyDescent="0.3">
      <c r="A2362" s="46">
        <v>45756</v>
      </c>
      <c r="B2362" s="44">
        <v>7</v>
      </c>
      <c r="C2362" s="44" t="s">
        <v>3</v>
      </c>
      <c r="D2362" s="45">
        <v>64.659177</v>
      </c>
      <c r="E2362" s="43">
        <v>7.6939019999999999E-3</v>
      </c>
      <c r="F2362" s="43"/>
      <c r="G2362" s="47">
        <v>38.514999999999993</v>
      </c>
      <c r="H2362" s="47">
        <v>0.18536357028153549</v>
      </c>
      <c r="I2362" s="47">
        <v>38.700363570281532</v>
      </c>
      <c r="J2362" s="47">
        <v>38.402606765607416</v>
      </c>
      <c r="K2362" s="47">
        <v>5.4419999999999993</v>
      </c>
      <c r="L2362" s="47">
        <v>2.6191056717437784E-2</v>
      </c>
      <c r="M2362" s="47">
        <v>5.468191056717437</v>
      </c>
      <c r="N2362" s="47">
        <v>5.4261193306097768</v>
      </c>
      <c r="O2362" s="47">
        <v>43.956999999999994</v>
      </c>
      <c r="P2362" s="47">
        <v>0.21155462699897329</v>
      </c>
      <c r="Q2362" s="47">
        <v>44.168554626998969</v>
      </c>
      <c r="R2362" s="47">
        <v>43.828726096217196</v>
      </c>
      <c r="S2362" s="47"/>
      <c r="T2362" s="47">
        <v>136.34199999999998</v>
      </c>
      <c r="U2362" s="47">
        <v>0.65618174475724034</v>
      </c>
      <c r="V2362" s="47">
        <v>136.99818174475723</v>
      </c>
      <c r="W2362" s="47">
        <v>135.94413116023489</v>
      </c>
      <c r="X2362" s="47">
        <v>16.359999999999996</v>
      </c>
      <c r="Y2362" s="47">
        <v>7.8736804097258736E-2</v>
      </c>
      <c r="Z2362" s="47">
        <v>16.438736804097253</v>
      </c>
      <c r="AA2362" s="47">
        <v>16.312258774122736</v>
      </c>
      <c r="AB2362" s="47">
        <v>152.70199999999997</v>
      </c>
      <c r="AC2362" s="47">
        <v>0.73491854885449903</v>
      </c>
      <c r="AD2362" s="47">
        <v>153.43691854885449</v>
      </c>
      <c r="AE2362" s="47">
        <v>152.25638993435763</v>
      </c>
    </row>
    <row r="2363" spans="1:31" ht="13" x14ac:dyDescent="0.3">
      <c r="A2363" s="46">
        <v>45756</v>
      </c>
      <c r="B2363" s="44">
        <v>8</v>
      </c>
      <c r="C2363" s="44" t="s">
        <v>5</v>
      </c>
      <c r="D2363" s="45">
        <v>61.557960999999999</v>
      </c>
      <c r="E2363" s="43">
        <v>7.6044290000000002E-3</v>
      </c>
      <c r="F2363" s="43"/>
      <c r="G2363" s="47">
        <v>42.289000000000009</v>
      </c>
      <c r="H2363" s="47">
        <v>0.22391300250845475</v>
      </c>
      <c r="I2363" s="47">
        <v>42.512913002508462</v>
      </c>
      <c r="J2363" s="47">
        <v>42.189626573997707</v>
      </c>
      <c r="K2363" s="47">
        <v>5.6280000000000001</v>
      </c>
      <c r="L2363" s="47">
        <v>2.9799294807576034E-2</v>
      </c>
      <c r="M2363" s="47">
        <v>5.6577992948075764</v>
      </c>
      <c r="N2363" s="47">
        <v>5.6147749617739615</v>
      </c>
      <c r="O2363" s="47">
        <v>47.917000000000009</v>
      </c>
      <c r="P2363" s="47">
        <v>0.25371229731603079</v>
      </c>
      <c r="Q2363" s="47">
        <v>48.170712297316037</v>
      </c>
      <c r="R2363" s="47">
        <v>47.804401535771667</v>
      </c>
      <c r="S2363" s="47"/>
      <c r="T2363" s="47">
        <v>148.05399999999995</v>
      </c>
      <c r="U2363" s="47">
        <v>0.78392053899091341</v>
      </c>
      <c r="V2363" s="47">
        <v>148.83792053899086</v>
      </c>
      <c r="W2363" s="47">
        <v>147.70609313974447</v>
      </c>
      <c r="X2363" s="47">
        <v>16.878</v>
      </c>
      <c r="Y2363" s="47">
        <v>8.9366115451717895E-2</v>
      </c>
      <c r="Z2363" s="47">
        <v>16.967366115451718</v>
      </c>
      <c r="AA2363" s="47">
        <v>16.838338984509758</v>
      </c>
      <c r="AB2363" s="47">
        <v>164.93199999999996</v>
      </c>
      <c r="AC2363" s="47">
        <v>0.87328665444263132</v>
      </c>
      <c r="AD2363" s="47">
        <v>165.80528665444257</v>
      </c>
      <c r="AE2363" s="47">
        <v>164.54443212425423</v>
      </c>
    </row>
    <row r="2364" spans="1:31" ht="13" x14ac:dyDescent="0.3">
      <c r="A2364" s="46">
        <v>45756</v>
      </c>
      <c r="B2364" s="44">
        <v>9</v>
      </c>
      <c r="C2364" s="44" t="s">
        <v>5</v>
      </c>
      <c r="D2364" s="45">
        <v>31.788677</v>
      </c>
      <c r="E2364" s="43">
        <v>7.0612239999999996E-3</v>
      </c>
      <c r="F2364" s="43"/>
      <c r="G2364" s="47">
        <v>44.93399999999999</v>
      </c>
      <c r="H2364" s="47">
        <v>3.8287194614849964E-3</v>
      </c>
      <c r="I2364" s="47">
        <v>44.937828719461478</v>
      </c>
      <c r="J2364" s="47">
        <v>44.620512644799732</v>
      </c>
      <c r="K2364" s="47">
        <v>5.5810000000000004</v>
      </c>
      <c r="L2364" s="47">
        <v>4.7554376006026102E-4</v>
      </c>
      <c r="M2364" s="47">
        <v>5.5814755437600603</v>
      </c>
      <c r="N2364" s="47">
        <v>5.5420634946950491</v>
      </c>
      <c r="O2364" s="47">
        <v>50.514999999999993</v>
      </c>
      <c r="P2364" s="47">
        <v>4.3042632215452578E-3</v>
      </c>
      <c r="Q2364" s="47">
        <v>50.519304263221542</v>
      </c>
      <c r="R2364" s="47">
        <v>50.162576139494782</v>
      </c>
      <c r="S2364" s="47"/>
      <c r="T2364" s="47">
        <v>157.72800000000007</v>
      </c>
      <c r="U2364" s="47">
        <v>1.3439628415478386E-2</v>
      </c>
      <c r="V2364" s="47">
        <v>157.74143962841555</v>
      </c>
      <c r="W2364" s="47">
        <v>156.62759198911684</v>
      </c>
      <c r="X2364" s="47">
        <v>16.911999999999999</v>
      </c>
      <c r="Y2364" s="47">
        <v>1.441031368955229E-3</v>
      </c>
      <c r="Z2364" s="47">
        <v>16.913441031368954</v>
      </c>
      <c r="AA2364" s="47">
        <v>16.794011435635667</v>
      </c>
      <c r="AB2364" s="47">
        <v>174.64000000000007</v>
      </c>
      <c r="AC2364" s="47">
        <v>1.4880659784433616E-2</v>
      </c>
      <c r="AD2364" s="47">
        <v>174.65488065978451</v>
      </c>
      <c r="AE2364" s="47">
        <v>173.4216034247525</v>
      </c>
    </row>
    <row r="2365" spans="1:31" ht="13" x14ac:dyDescent="0.3">
      <c r="A2365" s="46">
        <v>45756</v>
      </c>
      <c r="B2365" s="44">
        <v>10</v>
      </c>
      <c r="C2365" s="44" t="s">
        <v>5</v>
      </c>
      <c r="D2365" s="45">
        <v>28.931215000000002</v>
      </c>
      <c r="E2365" s="43">
        <v>6.7075240000000003E-3</v>
      </c>
      <c r="F2365" s="43"/>
      <c r="G2365" s="47">
        <v>45.94700000000001</v>
      </c>
      <c r="H2365" s="47">
        <v>-0.14344331471998917</v>
      </c>
      <c r="I2365" s="47">
        <v>45.803556685280022</v>
      </c>
      <c r="J2365" s="47">
        <v>45.496328229528146</v>
      </c>
      <c r="K2365" s="47">
        <v>5.54</v>
      </c>
      <c r="L2365" s="47">
        <v>-1.7295491839483316E-2</v>
      </c>
      <c r="M2365" s="47">
        <v>5.5227045081605164</v>
      </c>
      <c r="N2365" s="47">
        <v>5.4856608351271214</v>
      </c>
      <c r="O2365" s="47">
        <v>51.487000000000009</v>
      </c>
      <c r="P2365" s="47">
        <v>-0.16073880655947248</v>
      </c>
      <c r="Q2365" s="47">
        <v>51.326261193440537</v>
      </c>
      <c r="R2365" s="47">
        <v>50.981989064655266</v>
      </c>
      <c r="S2365" s="47"/>
      <c r="T2365" s="47">
        <v>162.53100000000003</v>
      </c>
      <c r="U2365" s="47">
        <v>-0.50741039425326051</v>
      </c>
      <c r="V2365" s="47">
        <v>162.02358960574676</v>
      </c>
      <c r="W2365" s="47">
        <v>160.93681248990006</v>
      </c>
      <c r="X2365" s="47">
        <v>16.829000000000004</v>
      </c>
      <c r="Y2365" s="47">
        <v>-5.2538958874849238E-2</v>
      </c>
      <c r="Z2365" s="47">
        <v>16.776461041125156</v>
      </c>
      <c r="AA2365" s="47">
        <v>16.663932526056744</v>
      </c>
      <c r="AB2365" s="47">
        <v>179.36000000000004</v>
      </c>
      <c r="AC2365" s="47">
        <v>-0.55994935312810978</v>
      </c>
      <c r="AD2365" s="47">
        <v>178.80005064687191</v>
      </c>
      <c r="AE2365" s="47">
        <v>177.60074501595682</v>
      </c>
    </row>
    <row r="2366" spans="1:31" ht="13" x14ac:dyDescent="0.3">
      <c r="A2366" s="46">
        <v>45756</v>
      </c>
      <c r="B2366" s="44">
        <v>11</v>
      </c>
      <c r="C2366" s="44" t="s">
        <v>5</v>
      </c>
      <c r="D2366" s="45">
        <v>28.853888999999999</v>
      </c>
      <c r="E2366" s="43">
        <v>6.5274770000000003E-3</v>
      </c>
      <c r="F2366" s="43"/>
      <c r="G2366" s="47">
        <v>46.485000000000007</v>
      </c>
      <c r="H2366" s="47">
        <v>-1.8464261958689429E-2</v>
      </c>
      <c r="I2366" s="47">
        <v>46.466535738041316</v>
      </c>
      <c r="J2366" s="47">
        <v>46.163226494741572</v>
      </c>
      <c r="K2366" s="47">
        <v>5.2930000000000001</v>
      </c>
      <c r="L2366" s="47">
        <v>-2.1024274184649485E-3</v>
      </c>
      <c r="M2366" s="47">
        <v>5.2908975725815353</v>
      </c>
      <c r="N2366" s="47">
        <v>5.2563613603671531</v>
      </c>
      <c r="O2366" s="47">
        <v>51.778000000000006</v>
      </c>
      <c r="P2366" s="47">
        <v>-2.0566689377154376E-2</v>
      </c>
      <c r="Q2366" s="47">
        <v>51.757433310622851</v>
      </c>
      <c r="R2366" s="47">
        <v>51.419587855108723</v>
      </c>
      <c r="S2366" s="47"/>
      <c r="T2366" s="47">
        <v>163.8540000000001</v>
      </c>
      <c r="U2366" s="47">
        <v>-6.5084289103562412E-2</v>
      </c>
      <c r="V2366" s="47">
        <v>163.78891571089653</v>
      </c>
      <c r="W2366" s="47">
        <v>162.71978733073871</v>
      </c>
      <c r="X2366" s="47">
        <v>16.341999999999999</v>
      </c>
      <c r="Y2366" s="47">
        <v>-6.4911900382683138E-3</v>
      </c>
      <c r="Z2366" s="47">
        <v>16.33550880996173</v>
      </c>
      <c r="AA2366" s="47">
        <v>16.228879151921408</v>
      </c>
      <c r="AB2366" s="47">
        <v>180.19600000000008</v>
      </c>
      <c r="AC2366" s="47">
        <v>-7.1575479141830725E-2</v>
      </c>
      <c r="AD2366" s="47">
        <v>180.12442452085827</v>
      </c>
      <c r="AE2366" s="47">
        <v>178.94866648266012</v>
      </c>
    </row>
    <row r="2367" spans="1:31" ht="13" x14ac:dyDescent="0.3">
      <c r="A2367" s="46">
        <v>45756</v>
      </c>
      <c r="B2367" s="44">
        <v>12</v>
      </c>
      <c r="C2367" s="44" t="s">
        <v>5</v>
      </c>
      <c r="D2367" s="45">
        <v>28.826903000000001</v>
      </c>
      <c r="E2367" s="43">
        <v>6.5823940000000001E-3</v>
      </c>
      <c r="F2367" s="43"/>
      <c r="G2367" s="47">
        <v>45.965000000000003</v>
      </c>
      <c r="H2367" s="47">
        <v>0.19222616417054886</v>
      </c>
      <c r="I2367" s="47">
        <v>46.157226164170552</v>
      </c>
      <c r="J2367" s="47">
        <v>45.853401115610872</v>
      </c>
      <c r="K2367" s="47">
        <v>5.0950000000000006</v>
      </c>
      <c r="L2367" s="47">
        <v>2.1307349210245762E-2</v>
      </c>
      <c r="M2367" s="47">
        <v>5.1163073492102464</v>
      </c>
      <c r="N2367" s="47">
        <v>5.0826297984126487</v>
      </c>
      <c r="O2367" s="47">
        <v>51.06</v>
      </c>
      <c r="P2367" s="47">
        <v>0.21353351338079463</v>
      </c>
      <c r="Q2367" s="47">
        <v>51.273533513380798</v>
      </c>
      <c r="R2367" s="47">
        <v>50.936030914023519</v>
      </c>
      <c r="S2367" s="47"/>
      <c r="T2367" s="47">
        <v>162.821</v>
      </c>
      <c r="U2367" s="47">
        <v>0.68091931418281149</v>
      </c>
      <c r="V2367" s="47">
        <v>163.5019193141828</v>
      </c>
      <c r="W2367" s="47">
        <v>162.42568526150063</v>
      </c>
      <c r="X2367" s="47">
        <v>15.764000000000003</v>
      </c>
      <c r="Y2367" s="47">
        <v>6.5925231197313874E-2</v>
      </c>
      <c r="Z2367" s="47">
        <v>15.829925231197317</v>
      </c>
      <c r="AA2367" s="47">
        <v>15.725726426335035</v>
      </c>
      <c r="AB2367" s="47">
        <v>178.58500000000001</v>
      </c>
      <c r="AC2367" s="47">
        <v>0.74684454538012535</v>
      </c>
      <c r="AD2367" s="47">
        <v>179.33184454538011</v>
      </c>
      <c r="AE2367" s="47">
        <v>178.15141168783566</v>
      </c>
    </row>
    <row r="2368" spans="1:31" ht="13" x14ac:dyDescent="0.3">
      <c r="A2368" s="46">
        <v>45756</v>
      </c>
      <c r="B2368" s="44">
        <v>13</v>
      </c>
      <c r="C2368" s="44" t="s">
        <v>5</v>
      </c>
      <c r="D2368" s="45">
        <v>63.233783000000003</v>
      </c>
      <c r="E2368" s="43">
        <v>6.7648489999999999E-3</v>
      </c>
      <c r="F2368" s="43"/>
      <c r="G2368" s="47">
        <v>44.998000000000012</v>
      </c>
      <c r="H2368" s="47">
        <v>0.40311069691187307</v>
      </c>
      <c r="I2368" s="47">
        <v>45.401110696911886</v>
      </c>
      <c r="J2368" s="47">
        <v>45.093979038614997</v>
      </c>
      <c r="K2368" s="47">
        <v>4.8420000000000005</v>
      </c>
      <c r="L2368" s="47">
        <v>4.3376638838332572E-2</v>
      </c>
      <c r="M2368" s="47">
        <v>4.8853766388383333</v>
      </c>
      <c r="N2368" s="47">
        <v>4.8523278035684649</v>
      </c>
      <c r="O2368" s="47">
        <v>49.840000000000011</v>
      </c>
      <c r="P2368" s="47">
        <v>0.44648733575020566</v>
      </c>
      <c r="Q2368" s="47">
        <v>50.286487335750216</v>
      </c>
      <c r="R2368" s="47">
        <v>49.946306842183461</v>
      </c>
      <c r="S2368" s="47"/>
      <c r="T2368" s="47">
        <v>160.20500000000013</v>
      </c>
      <c r="U2368" s="47">
        <v>1.4351826569795694</v>
      </c>
      <c r="V2368" s="47">
        <v>161.6401826569797</v>
      </c>
      <c r="W2368" s="47">
        <v>160.54671122897281</v>
      </c>
      <c r="X2368" s="47">
        <v>15.472999999999999</v>
      </c>
      <c r="Y2368" s="47">
        <v>0.13861353423079714</v>
      </c>
      <c r="Z2368" s="47">
        <v>15.611613534230797</v>
      </c>
      <c r="AA2368" s="47">
        <v>15.50600332602537</v>
      </c>
      <c r="AB2368" s="47">
        <v>175.67800000000011</v>
      </c>
      <c r="AC2368" s="47">
        <v>1.5737961912103664</v>
      </c>
      <c r="AD2368" s="47">
        <v>177.2517961912105</v>
      </c>
      <c r="AE2368" s="47">
        <v>176.05271455499818</v>
      </c>
    </row>
    <row r="2369" spans="1:31" ht="13" x14ac:dyDescent="0.3">
      <c r="A2369" s="46">
        <v>45756</v>
      </c>
      <c r="B2369" s="44">
        <v>14</v>
      </c>
      <c r="C2369" s="44" t="s">
        <v>5</v>
      </c>
      <c r="D2369" s="45">
        <v>42.384855999999999</v>
      </c>
      <c r="E2369" s="43">
        <v>6.8125570000000003E-3</v>
      </c>
      <c r="F2369" s="43"/>
      <c r="G2369" s="47">
        <v>44.158000000000008</v>
      </c>
      <c r="H2369" s="47">
        <v>0.35511865650131563</v>
      </c>
      <c r="I2369" s="47">
        <v>44.513118656501327</v>
      </c>
      <c r="J2369" s="47">
        <v>44.209870498406147</v>
      </c>
      <c r="K2369" s="47">
        <v>4.7279999999999998</v>
      </c>
      <c r="L2369" s="47">
        <v>3.802257819507722E-2</v>
      </c>
      <c r="M2369" s="47">
        <v>4.7660225781950771</v>
      </c>
      <c r="N2369" s="47">
        <v>4.7335537777178356</v>
      </c>
      <c r="O2369" s="47">
        <v>48.88600000000001</v>
      </c>
      <c r="P2369" s="47">
        <v>0.39314123469639284</v>
      </c>
      <c r="Q2369" s="47">
        <v>49.279141234696404</v>
      </c>
      <c r="R2369" s="47">
        <v>48.943424276123984</v>
      </c>
      <c r="S2369" s="47"/>
      <c r="T2369" s="47">
        <v>158.297</v>
      </c>
      <c r="U2369" s="47">
        <v>1.2730245474928383</v>
      </c>
      <c r="V2369" s="47">
        <v>159.57002454749284</v>
      </c>
      <c r="W2369" s="47">
        <v>158.48294465977162</v>
      </c>
      <c r="X2369" s="47">
        <v>14.801999999999996</v>
      </c>
      <c r="Y2369" s="47">
        <v>0.11903769087215163</v>
      </c>
      <c r="Z2369" s="47">
        <v>14.921037690872147</v>
      </c>
      <c r="AA2369" s="47">
        <v>14.819387271103931</v>
      </c>
      <c r="AB2369" s="47">
        <v>173.09899999999999</v>
      </c>
      <c r="AC2369" s="47">
        <v>1.3920622383649899</v>
      </c>
      <c r="AD2369" s="47">
        <v>174.49106223836498</v>
      </c>
      <c r="AE2369" s="47">
        <v>173.30233193087554</v>
      </c>
    </row>
    <row r="2370" spans="1:31" ht="13" x14ac:dyDescent="0.3">
      <c r="A2370" s="46">
        <v>45756</v>
      </c>
      <c r="B2370" s="44">
        <v>15</v>
      </c>
      <c r="C2370" s="44" t="s">
        <v>5</v>
      </c>
      <c r="D2370" s="45">
        <v>33.401280999999997</v>
      </c>
      <c r="E2370" s="43">
        <v>6.9582300000000001E-3</v>
      </c>
      <c r="F2370" s="43"/>
      <c r="G2370" s="47">
        <v>43.239999999999995</v>
      </c>
      <c r="H2370" s="47">
        <v>0.6073286731459191</v>
      </c>
      <c r="I2370" s="47">
        <v>43.847328673145917</v>
      </c>
      <c r="J2370" s="47">
        <v>43.542228875352578</v>
      </c>
      <c r="K2370" s="47">
        <v>4.585</v>
      </c>
      <c r="L2370" s="47">
        <v>6.4398750378678052E-2</v>
      </c>
      <c r="M2370" s="47">
        <v>4.649398750378678</v>
      </c>
      <c r="N2370" s="47">
        <v>4.6170471645118312</v>
      </c>
      <c r="O2370" s="47">
        <v>47.824999999999996</v>
      </c>
      <c r="P2370" s="47">
        <v>0.67172742352459713</v>
      </c>
      <c r="Q2370" s="47">
        <v>48.496727423524597</v>
      </c>
      <c r="R2370" s="47">
        <v>48.159276039864409</v>
      </c>
      <c r="S2370" s="47"/>
      <c r="T2370" s="47">
        <v>154.58000000000007</v>
      </c>
      <c r="U2370" s="47">
        <v>2.1711578699097185</v>
      </c>
      <c r="V2370" s="47">
        <v>156.75115786990978</v>
      </c>
      <c r="W2370" s="47">
        <v>155.66044726068463</v>
      </c>
      <c r="X2370" s="47">
        <v>14.188000000000006</v>
      </c>
      <c r="Y2370" s="47">
        <v>0.19927796518488214</v>
      </c>
      <c r="Z2370" s="47">
        <v>14.387277965184888</v>
      </c>
      <c r="AA2370" s="47">
        <v>14.287167976029201</v>
      </c>
      <c r="AB2370" s="47">
        <v>168.76800000000009</v>
      </c>
      <c r="AC2370" s="47">
        <v>2.3704358350946007</v>
      </c>
      <c r="AD2370" s="47">
        <v>171.13843583509467</v>
      </c>
      <c r="AE2370" s="47">
        <v>169.94761523671383</v>
      </c>
    </row>
    <row r="2371" spans="1:31" ht="13" x14ac:dyDescent="0.3">
      <c r="A2371" s="46">
        <v>45756</v>
      </c>
      <c r="B2371" s="44">
        <v>16</v>
      </c>
      <c r="C2371" s="44" t="s">
        <v>5</v>
      </c>
      <c r="D2371" s="45">
        <v>29.323772000000002</v>
      </c>
      <c r="E2371" s="43">
        <v>6.695037E-3</v>
      </c>
      <c r="F2371" s="43"/>
      <c r="G2371" s="47">
        <v>41.400000000000006</v>
      </c>
      <c r="H2371" s="47">
        <v>0.63208391085109306</v>
      </c>
      <c r="I2371" s="47">
        <v>42.0320839108511</v>
      </c>
      <c r="J2371" s="47">
        <v>41.750677553880848</v>
      </c>
      <c r="K2371" s="47">
        <v>4.2570000000000006</v>
      </c>
      <c r="L2371" s="47">
        <v>6.4994715180992826E-2</v>
      </c>
      <c r="M2371" s="47">
        <v>4.3219947151809937</v>
      </c>
      <c r="N2371" s="47">
        <v>4.2930588006490522</v>
      </c>
      <c r="O2371" s="47">
        <v>45.657000000000004</v>
      </c>
      <c r="P2371" s="47">
        <v>0.69707862603208592</v>
      </c>
      <c r="Q2371" s="47">
        <v>46.354078626032091</v>
      </c>
      <c r="R2371" s="47">
        <v>46.043736354529898</v>
      </c>
      <c r="S2371" s="47"/>
      <c r="T2371" s="47">
        <v>148.69699999999997</v>
      </c>
      <c r="U2371" s="47">
        <v>2.2702652485948058</v>
      </c>
      <c r="V2371" s="47">
        <v>150.96726524859477</v>
      </c>
      <c r="W2371" s="47">
        <v>149.95653382196662</v>
      </c>
      <c r="X2371" s="47">
        <v>13.855000000000004</v>
      </c>
      <c r="Y2371" s="47">
        <v>0.21153436195270281</v>
      </c>
      <c r="Z2371" s="47">
        <v>14.066534361952707</v>
      </c>
      <c r="AA2371" s="47">
        <v>13.972358393937663</v>
      </c>
      <c r="AB2371" s="47">
        <v>162.55199999999996</v>
      </c>
      <c r="AC2371" s="47">
        <v>2.4817996105475086</v>
      </c>
      <c r="AD2371" s="47">
        <v>165.03379961054748</v>
      </c>
      <c r="AE2371" s="47">
        <v>163.92889221590428</v>
      </c>
    </row>
    <row r="2372" spans="1:31" ht="13" x14ac:dyDescent="0.3">
      <c r="A2372" s="46">
        <v>45756</v>
      </c>
      <c r="B2372" s="44">
        <v>17</v>
      </c>
      <c r="C2372" s="44" t="s">
        <v>5</v>
      </c>
      <c r="D2372" s="45">
        <v>30.829885999999998</v>
      </c>
      <c r="E2372" s="43">
        <v>6.9662140000000001E-3</v>
      </c>
      <c r="F2372" s="43"/>
      <c r="G2372" s="47">
        <v>39.338999999999999</v>
      </c>
      <c r="H2372" s="47">
        <v>0.59400200928767</v>
      </c>
      <c r="I2372" s="47">
        <v>39.933002009287669</v>
      </c>
      <c r="J2372" s="47">
        <v>39.654820171628543</v>
      </c>
      <c r="K2372" s="47">
        <v>4.1829999999999998</v>
      </c>
      <c r="L2372" s="47">
        <v>6.3161503974435651E-2</v>
      </c>
      <c r="M2372" s="47">
        <v>4.2461615039744354</v>
      </c>
      <c r="N2372" s="47">
        <v>4.2165818342591876</v>
      </c>
      <c r="O2372" s="47">
        <v>43.521999999999998</v>
      </c>
      <c r="P2372" s="47">
        <v>0.65716351326210565</v>
      </c>
      <c r="Q2372" s="47">
        <v>44.179163513262104</v>
      </c>
      <c r="R2372" s="47">
        <v>43.871402005887731</v>
      </c>
      <c r="S2372" s="47"/>
      <c r="T2372" s="47">
        <v>141.54599999999996</v>
      </c>
      <c r="U2372" s="47">
        <v>2.1372838253802211</v>
      </c>
      <c r="V2372" s="47">
        <v>143.68328382538019</v>
      </c>
      <c r="W2372" s="47">
        <v>142.68235532202985</v>
      </c>
      <c r="X2372" s="47">
        <v>13.362</v>
      </c>
      <c r="Y2372" s="47">
        <v>0.20176046285116164</v>
      </c>
      <c r="Z2372" s="47">
        <v>13.563760462851162</v>
      </c>
      <c r="AA2372" s="47">
        <v>13.469272404822203</v>
      </c>
      <c r="AB2372" s="47">
        <v>154.90799999999996</v>
      </c>
      <c r="AC2372" s="47">
        <v>2.3390442882313827</v>
      </c>
      <c r="AD2372" s="47">
        <v>157.24704428823134</v>
      </c>
      <c r="AE2372" s="47">
        <v>156.15162772685204</v>
      </c>
    </row>
    <row r="2373" spans="1:31" ht="13" x14ac:dyDescent="0.3">
      <c r="A2373" s="46">
        <v>45756</v>
      </c>
      <c r="B2373" s="44">
        <v>18</v>
      </c>
      <c r="C2373" s="44" t="s">
        <v>5</v>
      </c>
      <c r="D2373" s="45">
        <v>32.762251999999997</v>
      </c>
      <c r="E2373" s="43">
        <v>7.1082949999999997E-3</v>
      </c>
      <c r="F2373" s="43"/>
      <c r="G2373" s="47">
        <v>37.111999999999988</v>
      </c>
      <c r="H2373" s="47">
        <v>0.30859681779353365</v>
      </c>
      <c r="I2373" s="47">
        <v>37.420596817793523</v>
      </c>
      <c r="J2373" s="47">
        <v>37.154600176536583</v>
      </c>
      <c r="K2373" s="47">
        <v>4.0680000000000005</v>
      </c>
      <c r="L2373" s="47">
        <v>3.3826575091186015E-2</v>
      </c>
      <c r="M2373" s="47">
        <v>4.1018265750911862</v>
      </c>
      <c r="N2373" s="47">
        <v>4.0726695817565988</v>
      </c>
      <c r="O2373" s="47">
        <v>41.179999999999986</v>
      </c>
      <c r="P2373" s="47">
        <v>0.34242339288471968</v>
      </c>
      <c r="Q2373" s="47">
        <v>41.522423392884711</v>
      </c>
      <c r="R2373" s="47">
        <v>41.227269758293183</v>
      </c>
      <c r="S2373" s="47"/>
      <c r="T2373" s="47">
        <v>135.80600000000001</v>
      </c>
      <c r="U2373" s="47">
        <v>1.1292654515323519</v>
      </c>
      <c r="V2373" s="47">
        <v>136.93526545153236</v>
      </c>
      <c r="W2373" s="47">
        <v>135.96188918879957</v>
      </c>
      <c r="X2373" s="47">
        <v>13.23</v>
      </c>
      <c r="Y2373" s="47">
        <v>0.11001120660186602</v>
      </c>
      <c r="Z2373" s="47">
        <v>13.340011206601867</v>
      </c>
      <c r="AA2373" s="47">
        <v>13.245186471642034</v>
      </c>
      <c r="AB2373" s="47">
        <v>149.036</v>
      </c>
      <c r="AC2373" s="47">
        <v>1.2392766581342178</v>
      </c>
      <c r="AD2373" s="47">
        <v>150.27527665813423</v>
      </c>
      <c r="AE2373" s="47">
        <v>149.2070756604416</v>
      </c>
    </row>
    <row r="2374" spans="1:31" ht="13" x14ac:dyDescent="0.3">
      <c r="A2374" s="46">
        <v>45756</v>
      </c>
      <c r="B2374" s="44">
        <v>19</v>
      </c>
      <c r="C2374" s="44" t="s">
        <v>5</v>
      </c>
      <c r="D2374" s="45">
        <v>53.126590999999998</v>
      </c>
      <c r="E2374" s="43">
        <v>7.1480659999999998E-3</v>
      </c>
      <c r="F2374" s="43"/>
      <c r="G2374" s="47">
        <v>35.936</v>
      </c>
      <c r="H2374" s="47">
        <v>0.47878248147603469</v>
      </c>
      <c r="I2374" s="47">
        <v>36.414782481476031</v>
      </c>
      <c r="J2374" s="47">
        <v>36.154487212922795</v>
      </c>
      <c r="K2374" s="47">
        <v>4.0049999999999999</v>
      </c>
      <c r="L2374" s="47">
        <v>5.3359412241527127E-2</v>
      </c>
      <c r="M2374" s="47">
        <v>4.0583594122415274</v>
      </c>
      <c r="N2374" s="47">
        <v>4.0293499913111042</v>
      </c>
      <c r="O2374" s="47">
        <v>39.941000000000003</v>
      </c>
      <c r="P2374" s="47">
        <v>0.53214189371756182</v>
      </c>
      <c r="Q2374" s="47">
        <v>40.47314189371756</v>
      </c>
      <c r="R2374" s="47">
        <v>40.183837204233896</v>
      </c>
      <c r="S2374" s="47"/>
      <c r="T2374" s="47">
        <v>132.36099999999999</v>
      </c>
      <c r="U2374" s="47">
        <v>1.76347195098646</v>
      </c>
      <c r="V2374" s="47">
        <v>134.12447195098645</v>
      </c>
      <c r="W2374" s="47">
        <v>133.16574137326566</v>
      </c>
      <c r="X2374" s="47">
        <v>13.136999999999997</v>
      </c>
      <c r="Y2374" s="47">
        <v>0.17502686607164589</v>
      </c>
      <c r="Z2374" s="47">
        <v>13.312026866071642</v>
      </c>
      <c r="AA2374" s="47">
        <v>13.216871619439189</v>
      </c>
      <c r="AB2374" s="47">
        <v>145.49799999999999</v>
      </c>
      <c r="AC2374" s="47">
        <v>1.9384988170581059</v>
      </c>
      <c r="AD2374" s="47">
        <v>147.43649881705809</v>
      </c>
      <c r="AE2374" s="47">
        <v>146.38261299270485</v>
      </c>
    </row>
    <row r="2375" spans="1:31" ht="13" x14ac:dyDescent="0.3">
      <c r="A2375" s="46">
        <v>45756</v>
      </c>
      <c r="B2375" s="44">
        <v>20</v>
      </c>
      <c r="C2375" s="44" t="s">
        <v>5</v>
      </c>
      <c r="D2375" s="45">
        <v>54.831795</v>
      </c>
      <c r="E2375" s="43">
        <v>7.633791E-3</v>
      </c>
      <c r="F2375" s="43"/>
      <c r="G2375" s="47">
        <v>35.708999999999996</v>
      </c>
      <c r="H2375" s="47">
        <v>0.25347941449747241</v>
      </c>
      <c r="I2375" s="47">
        <v>35.962479414497466</v>
      </c>
      <c r="J2375" s="47">
        <v>35.687949362805391</v>
      </c>
      <c r="K2375" s="47">
        <v>4.0420000000000007</v>
      </c>
      <c r="L2375" s="47">
        <v>2.8692032635996075E-2</v>
      </c>
      <c r="M2375" s="47">
        <v>4.0706920326359972</v>
      </c>
      <c r="N2375" s="47">
        <v>4.039617220433489</v>
      </c>
      <c r="O2375" s="47">
        <v>39.750999999999998</v>
      </c>
      <c r="P2375" s="47">
        <v>0.28217144713346848</v>
      </c>
      <c r="Q2375" s="47">
        <v>40.033171447133462</v>
      </c>
      <c r="R2375" s="47">
        <v>39.727566583238882</v>
      </c>
      <c r="S2375" s="47"/>
      <c r="T2375" s="47">
        <v>132.726</v>
      </c>
      <c r="U2375" s="47">
        <v>0.94215208402899919</v>
      </c>
      <c r="V2375" s="47">
        <v>133.668152084029</v>
      </c>
      <c r="W2375" s="47">
        <v>132.64775734766332</v>
      </c>
      <c r="X2375" s="47">
        <v>13.258999999999995</v>
      </c>
      <c r="Y2375" s="47">
        <v>9.4118669154050399E-2</v>
      </c>
      <c r="Z2375" s="47">
        <v>13.353118669154046</v>
      </c>
      <c r="AA2375" s="47">
        <v>13.251183752035526</v>
      </c>
      <c r="AB2375" s="47">
        <v>145.98499999999999</v>
      </c>
      <c r="AC2375" s="47">
        <v>1.0362707531830495</v>
      </c>
      <c r="AD2375" s="47">
        <v>147.02127075318305</v>
      </c>
      <c r="AE2375" s="47">
        <v>145.89894109969885</v>
      </c>
    </row>
    <row r="2376" spans="1:31" ht="13" x14ac:dyDescent="0.3">
      <c r="A2376" s="46">
        <v>45756</v>
      </c>
      <c r="B2376" s="44">
        <v>21</v>
      </c>
      <c r="C2376" s="44" t="s">
        <v>5</v>
      </c>
      <c r="D2376" s="45">
        <v>64.963944999999995</v>
      </c>
      <c r="E2376" s="43">
        <v>7.7813800000000001E-3</v>
      </c>
      <c r="F2376" s="43"/>
      <c r="G2376" s="47">
        <v>34.734999999999999</v>
      </c>
      <c r="H2376" s="47">
        <v>0.28884190747338867</v>
      </c>
      <c r="I2376" s="47">
        <v>35.02384190747339</v>
      </c>
      <c r="J2376" s="47">
        <v>34.751308084531416</v>
      </c>
      <c r="K2376" s="47">
        <v>4.1280000000000001</v>
      </c>
      <c r="L2376" s="47">
        <v>3.4326742307475122E-2</v>
      </c>
      <c r="M2376" s="47">
        <v>4.1623267423074752</v>
      </c>
      <c r="N2376" s="47">
        <v>4.1299380962414185</v>
      </c>
      <c r="O2376" s="47">
        <v>38.863</v>
      </c>
      <c r="P2376" s="47">
        <v>0.32316864978086379</v>
      </c>
      <c r="Q2376" s="47">
        <v>39.186168649780868</v>
      </c>
      <c r="R2376" s="47">
        <v>38.881246180772834</v>
      </c>
      <c r="S2376" s="47"/>
      <c r="T2376" s="47">
        <v>129.59200000000001</v>
      </c>
      <c r="U2376" s="47">
        <v>1.0776335244937782</v>
      </c>
      <c r="V2376" s="47">
        <v>130.6696335244938</v>
      </c>
      <c r="W2376" s="47">
        <v>129.65284345157897</v>
      </c>
      <c r="X2376" s="47">
        <v>12.898</v>
      </c>
      <c r="Y2376" s="47">
        <v>0.10725443853726117</v>
      </c>
      <c r="Z2376" s="47">
        <v>13.005254438537261</v>
      </c>
      <c r="AA2376" s="47">
        <v>12.904055611754316</v>
      </c>
      <c r="AB2376" s="47">
        <v>142.49</v>
      </c>
      <c r="AC2376" s="47">
        <v>1.1848879630310394</v>
      </c>
      <c r="AD2376" s="47">
        <v>143.67488796303107</v>
      </c>
      <c r="AE2376" s="47">
        <v>142.55689906333328</v>
      </c>
    </row>
    <row r="2377" spans="1:31" ht="13" x14ac:dyDescent="0.3">
      <c r="A2377" s="46">
        <v>45756</v>
      </c>
      <c r="B2377" s="44">
        <v>22</v>
      </c>
      <c r="C2377" s="44" t="s">
        <v>5</v>
      </c>
      <c r="D2377" s="45">
        <v>43.775939000000001</v>
      </c>
      <c r="E2377" s="43">
        <v>7.9647750000000003E-3</v>
      </c>
      <c r="F2377" s="43"/>
      <c r="G2377" s="47">
        <v>32.208999999999996</v>
      </c>
      <c r="H2377" s="47">
        <v>0.27828790719603907</v>
      </c>
      <c r="I2377" s="47">
        <v>32.487287907196034</v>
      </c>
      <c r="J2377" s="47">
        <v>32.228533968654993</v>
      </c>
      <c r="K2377" s="47">
        <v>3.9399999999999995</v>
      </c>
      <c r="L2377" s="47">
        <v>3.4041862658027069E-2</v>
      </c>
      <c r="M2377" s="47">
        <v>3.9740418626580265</v>
      </c>
      <c r="N2377" s="47">
        <v>3.9423895133813742</v>
      </c>
      <c r="O2377" s="47">
        <v>36.148999999999994</v>
      </c>
      <c r="P2377" s="47">
        <v>0.31232976985406613</v>
      </c>
      <c r="Q2377" s="47">
        <v>36.461329769854061</v>
      </c>
      <c r="R2377" s="47">
        <v>36.170923482036365</v>
      </c>
      <c r="S2377" s="47"/>
      <c r="T2377" s="47">
        <v>120.42999999999999</v>
      </c>
      <c r="U2377" s="47">
        <v>1.0405232284025889</v>
      </c>
      <c r="V2377" s="47">
        <v>121.47052322840258</v>
      </c>
      <c r="W2377" s="47">
        <v>120.50303784175608</v>
      </c>
      <c r="X2377" s="47">
        <v>12.074999999999996</v>
      </c>
      <c r="Y2377" s="47">
        <v>0.10432880497352202</v>
      </c>
      <c r="Z2377" s="47">
        <v>12.179328804973517</v>
      </c>
      <c r="AA2377" s="47">
        <v>12.082323191390884</v>
      </c>
      <c r="AB2377" s="47">
        <v>132.505</v>
      </c>
      <c r="AC2377" s="47">
        <v>1.144852033376111</v>
      </c>
      <c r="AD2377" s="47">
        <v>133.64985203337611</v>
      </c>
      <c r="AE2377" s="47">
        <v>132.58536103314697</v>
      </c>
    </row>
    <row r="2378" spans="1:31" ht="13" x14ac:dyDescent="0.3">
      <c r="A2378" s="46">
        <v>45756</v>
      </c>
      <c r="B2378" s="44">
        <v>23</v>
      </c>
      <c r="C2378" s="44" t="s">
        <v>5</v>
      </c>
      <c r="D2378" s="45">
        <v>56.338614999999997</v>
      </c>
      <c r="E2378" s="43">
        <v>7.8842270000000006E-3</v>
      </c>
      <c r="F2378" s="43"/>
      <c r="G2378" s="47">
        <v>29.762000000000008</v>
      </c>
      <c r="H2378" s="47">
        <v>0.29386614795323979</v>
      </c>
      <c r="I2378" s="47">
        <v>30.055866147953246</v>
      </c>
      <c r="J2378" s="47">
        <v>29.818898876561168</v>
      </c>
      <c r="K2378" s="47">
        <v>3.7269999999999999</v>
      </c>
      <c r="L2378" s="47">
        <v>3.6799917123235146E-2</v>
      </c>
      <c r="M2378" s="47">
        <v>3.7637999171232348</v>
      </c>
      <c r="N2378" s="47">
        <v>3.7341252641940539</v>
      </c>
      <c r="O2378" s="47">
        <v>33.489000000000004</v>
      </c>
      <c r="P2378" s="47">
        <v>0.33066606507647495</v>
      </c>
      <c r="Q2378" s="47">
        <v>33.819666065076483</v>
      </c>
      <c r="R2378" s="47">
        <v>33.55302414075522</v>
      </c>
      <c r="S2378" s="47"/>
      <c r="T2378" s="47">
        <v>111.97</v>
      </c>
      <c r="U2378" s="47">
        <v>1.105577333053029</v>
      </c>
      <c r="V2378" s="47">
        <v>113.07557733305303</v>
      </c>
      <c r="W2378" s="47">
        <v>112.18406381320318</v>
      </c>
      <c r="X2378" s="47">
        <v>11.481999999999998</v>
      </c>
      <c r="Y2378" s="47">
        <v>0.11337178653313278</v>
      </c>
      <c r="Z2378" s="47">
        <v>11.59537178653313</v>
      </c>
      <c r="AA2378" s="47">
        <v>11.503951243218708</v>
      </c>
      <c r="AB2378" s="47">
        <v>123.452</v>
      </c>
      <c r="AC2378" s="47">
        <v>1.2189491195861617</v>
      </c>
      <c r="AD2378" s="47">
        <v>124.67094911958617</v>
      </c>
      <c r="AE2378" s="47">
        <v>123.68801505642189</v>
      </c>
    </row>
    <row r="2379" spans="1:31" ht="13" x14ac:dyDescent="0.3">
      <c r="A2379" s="46">
        <v>45756</v>
      </c>
      <c r="B2379" s="44">
        <v>24</v>
      </c>
      <c r="C2379" s="44" t="s">
        <v>3</v>
      </c>
      <c r="D2379" s="45">
        <v>66.361050000000006</v>
      </c>
      <c r="E2379" s="43">
        <v>7.9295660000000007E-3</v>
      </c>
      <c r="F2379" s="43"/>
      <c r="G2379" s="47">
        <v>28.664000000000001</v>
      </c>
      <c r="H2379" s="47">
        <v>0.27396226910941773</v>
      </c>
      <c r="I2379" s="47">
        <v>28.93796226910942</v>
      </c>
      <c r="J2379" s="47">
        <v>28.708496787391006</v>
      </c>
      <c r="K2379" s="47">
        <v>3.5799999999999992</v>
      </c>
      <c r="L2379" s="47">
        <v>3.4216610501385546E-2</v>
      </c>
      <c r="M2379" s="47">
        <v>3.6142166105013849</v>
      </c>
      <c r="N2379" s="47">
        <v>3.5855574413501174</v>
      </c>
      <c r="O2379" s="47">
        <v>32.244</v>
      </c>
      <c r="P2379" s="47">
        <v>0.30817887961080326</v>
      </c>
      <c r="Q2379" s="47">
        <v>32.552178879610807</v>
      </c>
      <c r="R2379" s="47">
        <v>32.294054228741125</v>
      </c>
      <c r="S2379" s="47"/>
      <c r="T2379" s="47">
        <v>105.31799999999998</v>
      </c>
      <c r="U2379" s="47">
        <v>1.0065991577611517</v>
      </c>
      <c r="V2379" s="47">
        <v>106.32459915776114</v>
      </c>
      <c r="W2379" s="47">
        <v>105.48149123131613</v>
      </c>
      <c r="X2379" s="47">
        <v>11.026999999999999</v>
      </c>
      <c r="Y2379" s="47">
        <v>0.10539289497172583</v>
      </c>
      <c r="Z2379" s="47">
        <v>11.132392894971725</v>
      </c>
      <c r="AA2379" s="47">
        <v>11.044117850773114</v>
      </c>
      <c r="AB2379" s="47">
        <v>116.34499999999998</v>
      </c>
      <c r="AC2379" s="47">
        <v>1.1119920527328775</v>
      </c>
      <c r="AD2379" s="47">
        <v>117.45699205273287</v>
      </c>
      <c r="AE2379" s="47">
        <v>116.52560908208925</v>
      </c>
    </row>
    <row r="2380" spans="1:31" ht="13" x14ac:dyDescent="0.3">
      <c r="A2380" s="46">
        <v>45757</v>
      </c>
      <c r="B2380" s="44">
        <v>1</v>
      </c>
      <c r="C2380" s="44" t="s">
        <v>3</v>
      </c>
      <c r="D2380" s="45">
        <v>51.913246999999998</v>
      </c>
      <c r="E2380" s="43">
        <v>8.1393190000000008E-3</v>
      </c>
      <c r="F2380" s="43"/>
      <c r="G2380" s="47">
        <v>27.919999999999998</v>
      </c>
      <c r="H2380" s="47">
        <v>0.26909944903446698</v>
      </c>
      <c r="I2380" s="47">
        <v>28.189099449034465</v>
      </c>
      <c r="J2380" s="47">
        <v>27.959659376296049</v>
      </c>
      <c r="K2380" s="47">
        <v>3.5369999999999995</v>
      </c>
      <c r="L2380" s="47">
        <v>3.409042805282627E-2</v>
      </c>
      <c r="M2380" s="47">
        <v>3.5710904280528259</v>
      </c>
      <c r="N2380" s="47">
        <v>3.5420241838810576</v>
      </c>
      <c r="O2380" s="47">
        <v>31.456999999999997</v>
      </c>
      <c r="P2380" s="47">
        <v>0.30318987708729322</v>
      </c>
      <c r="Q2380" s="47">
        <v>31.760189877087292</v>
      </c>
      <c r="R2380" s="47">
        <v>31.501683560177106</v>
      </c>
      <c r="S2380" s="47"/>
      <c r="T2380" s="47">
        <v>102.11300000000006</v>
      </c>
      <c r="U2380" s="47">
        <v>0.98418882662093621</v>
      </c>
      <c r="V2380" s="47">
        <v>103.09718882662099</v>
      </c>
      <c r="W2380" s="47">
        <v>102.2580479187579</v>
      </c>
      <c r="X2380" s="47">
        <v>10.850000000000001</v>
      </c>
      <c r="Y2380" s="47">
        <v>0.10457482170572947</v>
      </c>
      <c r="Z2380" s="47">
        <v>10.95457482170573</v>
      </c>
      <c r="AA2380" s="47">
        <v>10.865412042722498</v>
      </c>
      <c r="AB2380" s="47">
        <v>112.96300000000005</v>
      </c>
      <c r="AC2380" s="47">
        <v>1.0887636483266656</v>
      </c>
      <c r="AD2380" s="47">
        <v>114.05176364832673</v>
      </c>
      <c r="AE2380" s="47">
        <v>113.12345996148039</v>
      </c>
    </row>
    <row r="2381" spans="1:31" ht="13" x14ac:dyDescent="0.3">
      <c r="A2381" s="46">
        <v>45757</v>
      </c>
      <c r="B2381" s="44">
        <v>2</v>
      </c>
      <c r="C2381" s="44" t="s">
        <v>3</v>
      </c>
      <c r="D2381" s="45">
        <v>45.093252999999997</v>
      </c>
      <c r="E2381" s="43">
        <v>8.1632460000000007E-3</v>
      </c>
      <c r="F2381" s="43"/>
      <c r="G2381" s="47">
        <v>27.776000000000003</v>
      </c>
      <c r="H2381" s="47">
        <v>0.29562067829456112</v>
      </c>
      <c r="I2381" s="47">
        <v>28.071620678294565</v>
      </c>
      <c r="J2381" s="47">
        <v>27.84246513307896</v>
      </c>
      <c r="K2381" s="47">
        <v>3.4859999999999998</v>
      </c>
      <c r="L2381" s="47">
        <v>3.7101587144831506E-2</v>
      </c>
      <c r="M2381" s="47">
        <v>3.5231015871448315</v>
      </c>
      <c r="N2381" s="47">
        <v>3.4943416422059781</v>
      </c>
      <c r="O2381" s="47">
        <v>31.262000000000004</v>
      </c>
      <c r="P2381" s="47">
        <v>0.33272226543939265</v>
      </c>
      <c r="Q2381" s="47">
        <v>31.594722265439398</v>
      </c>
      <c r="R2381" s="47">
        <v>31.336806775284938</v>
      </c>
      <c r="S2381" s="47"/>
      <c r="T2381" s="47">
        <v>99.858999999999995</v>
      </c>
      <c r="U2381" s="47">
        <v>1.0628018906183962</v>
      </c>
      <c r="V2381" s="47">
        <v>100.9218018906184</v>
      </c>
      <c r="W2381" s="47">
        <v>100.09795239502202</v>
      </c>
      <c r="X2381" s="47">
        <v>10.795</v>
      </c>
      <c r="Y2381" s="47">
        <v>0.11489146105233969</v>
      </c>
      <c r="Z2381" s="47">
        <v>10.909891461052339</v>
      </c>
      <c r="AA2381" s="47">
        <v>10.82083133322247</v>
      </c>
      <c r="AB2381" s="47">
        <v>110.654</v>
      </c>
      <c r="AC2381" s="47">
        <v>1.177693351670736</v>
      </c>
      <c r="AD2381" s="47">
        <v>111.83169335167074</v>
      </c>
      <c r="AE2381" s="47">
        <v>110.91878372824449</v>
      </c>
    </row>
    <row r="2382" spans="1:31" ht="13" x14ac:dyDescent="0.3">
      <c r="A2382" s="46">
        <v>45757</v>
      </c>
      <c r="B2382" s="44">
        <v>3</v>
      </c>
      <c r="C2382" s="44" t="s">
        <v>3</v>
      </c>
      <c r="D2382" s="45">
        <v>43.615769</v>
      </c>
      <c r="E2382" s="43">
        <v>8.1074029999999991E-3</v>
      </c>
      <c r="F2382" s="43"/>
      <c r="G2382" s="47">
        <v>27.755000000000003</v>
      </c>
      <c r="H2382" s="47">
        <v>0.27439466401863183</v>
      </c>
      <c r="I2382" s="47">
        <v>28.029394664018636</v>
      </c>
      <c r="J2382" s="47">
        <v>27.802149065631387</v>
      </c>
      <c r="K2382" s="47">
        <v>3.4419999999999993</v>
      </c>
      <c r="L2382" s="47">
        <v>3.4028695137889767E-2</v>
      </c>
      <c r="M2382" s="47">
        <v>3.4760286951378889</v>
      </c>
      <c r="N2382" s="47">
        <v>3.447847129666842</v>
      </c>
      <c r="O2382" s="47">
        <v>31.197000000000003</v>
      </c>
      <c r="P2382" s="47">
        <v>0.30842335915652158</v>
      </c>
      <c r="Q2382" s="47">
        <v>31.505423359156524</v>
      </c>
      <c r="R2382" s="47">
        <v>31.24999619529823</v>
      </c>
      <c r="S2382" s="47"/>
      <c r="T2382" s="47">
        <v>99.047000000000011</v>
      </c>
      <c r="U2382" s="47">
        <v>0.97920981037843369</v>
      </c>
      <c r="V2382" s="47">
        <v>100.02620981037845</v>
      </c>
      <c r="W2382" s="47">
        <v>99.215257016883157</v>
      </c>
      <c r="X2382" s="47">
        <v>10.898</v>
      </c>
      <c r="Y2382" s="47">
        <v>0.10774105741217976</v>
      </c>
      <c r="Z2382" s="47">
        <v>11.00574105741218</v>
      </c>
      <c r="AA2382" s="47">
        <v>10.916513079346094</v>
      </c>
      <c r="AB2382" s="47">
        <v>109.94500000000001</v>
      </c>
      <c r="AC2382" s="47">
        <v>1.0869508677906135</v>
      </c>
      <c r="AD2382" s="47">
        <v>111.03195086779063</v>
      </c>
      <c r="AE2382" s="47">
        <v>110.13177009622925</v>
      </c>
    </row>
    <row r="2383" spans="1:31" ht="13" x14ac:dyDescent="0.3">
      <c r="A2383" s="46">
        <v>45757</v>
      </c>
      <c r="B2383" s="44">
        <v>4</v>
      </c>
      <c r="C2383" s="44" t="s">
        <v>3</v>
      </c>
      <c r="D2383" s="45">
        <v>43.472740000000002</v>
      </c>
      <c r="E2383" s="43">
        <v>7.7763329999999999E-3</v>
      </c>
      <c r="F2383" s="43"/>
      <c r="G2383" s="47">
        <v>27.974000000000004</v>
      </c>
      <c r="H2383" s="47">
        <v>0.34054198575380618</v>
      </c>
      <c r="I2383" s="47">
        <v>28.314541985753809</v>
      </c>
      <c r="J2383" s="47">
        <v>28.094358678530106</v>
      </c>
      <c r="K2383" s="47">
        <v>3.5009999999999999</v>
      </c>
      <c r="L2383" s="47">
        <v>4.2619485669695971E-2</v>
      </c>
      <c r="M2383" s="47">
        <v>3.5436194856696956</v>
      </c>
      <c r="N2383" s="47">
        <v>3.5160631205238393</v>
      </c>
      <c r="O2383" s="47">
        <v>31.475000000000005</v>
      </c>
      <c r="P2383" s="47">
        <v>0.38316147142350215</v>
      </c>
      <c r="Q2383" s="47">
        <v>31.858161471423504</v>
      </c>
      <c r="R2383" s="47">
        <v>31.610421799053945</v>
      </c>
      <c r="S2383" s="47"/>
      <c r="T2383" s="47">
        <v>99.679999999999978</v>
      </c>
      <c r="U2383" s="47">
        <v>1.2134562500872019</v>
      </c>
      <c r="V2383" s="47">
        <v>100.89345625008718</v>
      </c>
      <c r="W2383" s="47">
        <v>100.10887513676558</v>
      </c>
      <c r="X2383" s="47">
        <v>10.987999999999996</v>
      </c>
      <c r="Y2383" s="47">
        <v>0.13376261312157076</v>
      </c>
      <c r="Z2383" s="47">
        <v>11.121762613121566</v>
      </c>
      <c r="AA2383" s="47">
        <v>11.035276083494983</v>
      </c>
      <c r="AB2383" s="47">
        <v>110.66799999999998</v>
      </c>
      <c r="AC2383" s="47">
        <v>1.3472188632087727</v>
      </c>
      <c r="AD2383" s="47">
        <v>112.01521886320874</v>
      </c>
      <c r="AE2383" s="47">
        <v>111.14415122026055</v>
      </c>
    </row>
    <row r="2384" spans="1:31" ht="13" x14ac:dyDescent="0.3">
      <c r="A2384" s="46">
        <v>45757</v>
      </c>
      <c r="B2384" s="44">
        <v>5</v>
      </c>
      <c r="C2384" s="44" t="s">
        <v>3</v>
      </c>
      <c r="D2384" s="45">
        <v>34.999160000000003</v>
      </c>
      <c r="E2384" s="43">
        <v>7.6279980000000004E-3</v>
      </c>
      <c r="F2384" s="43"/>
      <c r="G2384" s="47">
        <v>29.061</v>
      </c>
      <c r="H2384" s="47">
        <v>0.27555859312575542</v>
      </c>
      <c r="I2384" s="47">
        <v>29.336558593125755</v>
      </c>
      <c r="J2384" s="47">
        <v>29.112779382850508</v>
      </c>
      <c r="K2384" s="47">
        <v>3.6189999999999998</v>
      </c>
      <c r="L2384" s="47">
        <v>3.431563086342896E-2</v>
      </c>
      <c r="M2384" s="47">
        <v>3.6533156308634287</v>
      </c>
      <c r="N2384" s="47">
        <v>3.6254481465378334</v>
      </c>
      <c r="O2384" s="47">
        <v>32.68</v>
      </c>
      <c r="P2384" s="47">
        <v>0.30987422398918441</v>
      </c>
      <c r="Q2384" s="47">
        <v>32.989874223989183</v>
      </c>
      <c r="R2384" s="47">
        <v>32.73822752938834</v>
      </c>
      <c r="S2384" s="47"/>
      <c r="T2384" s="47">
        <v>103.27100000000004</v>
      </c>
      <c r="U2384" s="47">
        <v>0.97922340837169752</v>
      </c>
      <c r="V2384" s="47">
        <v>104.25022340837174</v>
      </c>
      <c r="W2384" s="47">
        <v>103.45500291271313</v>
      </c>
      <c r="X2384" s="47">
        <v>11.598999999999998</v>
      </c>
      <c r="Y2384" s="47">
        <v>0.10998259253520652</v>
      </c>
      <c r="Z2384" s="47">
        <v>11.708982592535206</v>
      </c>
      <c r="AA2384" s="47">
        <v>11.619666496737311</v>
      </c>
      <c r="AB2384" s="47">
        <v>114.87000000000005</v>
      </c>
      <c r="AC2384" s="47">
        <v>1.089206000906904</v>
      </c>
      <c r="AD2384" s="47">
        <v>115.95920600090695</v>
      </c>
      <c r="AE2384" s="47">
        <v>115.07466940945044</v>
      </c>
    </row>
    <row r="2385" spans="1:31" ht="13" x14ac:dyDescent="0.3">
      <c r="A2385" s="46">
        <v>45757</v>
      </c>
      <c r="B2385" s="44">
        <v>6</v>
      </c>
      <c r="C2385" s="44" t="s">
        <v>3</v>
      </c>
      <c r="D2385" s="45">
        <v>42.591138999999998</v>
      </c>
      <c r="E2385" s="43">
        <v>7.9629750000000006E-3</v>
      </c>
      <c r="F2385" s="43"/>
      <c r="G2385" s="47">
        <v>31.219000000000005</v>
      </c>
      <c r="H2385" s="47">
        <v>0.26748876335857869</v>
      </c>
      <c r="I2385" s="47">
        <v>31.486488763358583</v>
      </c>
      <c r="J2385" s="47">
        <v>31.235762640498177</v>
      </c>
      <c r="K2385" s="47">
        <v>3.8959999999999999</v>
      </c>
      <c r="L2385" s="47">
        <v>3.3381473527179677E-2</v>
      </c>
      <c r="M2385" s="47">
        <v>3.9293814735271795</v>
      </c>
      <c r="N2385" s="47">
        <v>3.8980919070880193</v>
      </c>
      <c r="O2385" s="47">
        <v>35.115000000000002</v>
      </c>
      <c r="P2385" s="47">
        <v>0.30087023688575837</v>
      </c>
      <c r="Q2385" s="47">
        <v>35.415870236885766</v>
      </c>
      <c r="R2385" s="47">
        <v>35.133854547586196</v>
      </c>
      <c r="S2385" s="47"/>
      <c r="T2385" s="47">
        <v>111.95300000000006</v>
      </c>
      <c r="U2385" s="47">
        <v>0.95922897992514078</v>
      </c>
      <c r="V2385" s="47">
        <v>112.9122289799252</v>
      </c>
      <c r="W2385" s="47">
        <v>112.01311172336378</v>
      </c>
      <c r="X2385" s="47">
        <v>12.043999999999997</v>
      </c>
      <c r="Y2385" s="47">
        <v>0.10319467842950512</v>
      </c>
      <c r="Z2385" s="47">
        <v>12.147194678429502</v>
      </c>
      <c r="AA2385" s="47">
        <v>12.050466870885035</v>
      </c>
      <c r="AB2385" s="47">
        <v>123.99700000000006</v>
      </c>
      <c r="AC2385" s="47">
        <v>1.0624236583546458</v>
      </c>
      <c r="AD2385" s="47">
        <v>125.0594236583547</v>
      </c>
      <c r="AE2385" s="47">
        <v>124.06357859424881</v>
      </c>
    </row>
    <row r="2386" spans="1:31" ht="13" x14ac:dyDescent="0.3">
      <c r="A2386" s="46">
        <v>45757</v>
      </c>
      <c r="B2386" s="44">
        <v>7</v>
      </c>
      <c r="C2386" s="44" t="s">
        <v>3</v>
      </c>
      <c r="D2386" s="45">
        <v>42.118651999999997</v>
      </c>
      <c r="E2386" s="43">
        <v>7.8109770000000002E-3</v>
      </c>
      <c r="F2386" s="43"/>
      <c r="G2386" s="47">
        <v>35.083999999999996</v>
      </c>
      <c r="H2386" s="47">
        <v>0.28365808522502312</v>
      </c>
      <c r="I2386" s="47">
        <v>35.367658085225017</v>
      </c>
      <c r="J2386" s="47">
        <v>35.091402121377463</v>
      </c>
      <c r="K2386" s="47">
        <v>4.3069999999999995</v>
      </c>
      <c r="L2386" s="47">
        <v>3.4822579325737499E-2</v>
      </c>
      <c r="M2386" s="47">
        <v>4.3418225793257372</v>
      </c>
      <c r="N2386" s="47">
        <v>4.3079087030205434</v>
      </c>
      <c r="O2386" s="47">
        <v>39.390999999999998</v>
      </c>
      <c r="P2386" s="47">
        <v>0.31848066455076063</v>
      </c>
      <c r="Q2386" s="47">
        <v>39.709480664550753</v>
      </c>
      <c r="R2386" s="47">
        <v>39.399310824398007</v>
      </c>
      <c r="S2386" s="47"/>
      <c r="T2386" s="47">
        <v>126.169</v>
      </c>
      <c r="U2386" s="47">
        <v>1.0200905528091422</v>
      </c>
      <c r="V2386" s="47">
        <v>127.18909055280913</v>
      </c>
      <c r="W2386" s="47">
        <v>126.19561949185022</v>
      </c>
      <c r="X2386" s="47">
        <v>13.392999999999999</v>
      </c>
      <c r="Y2386" s="47">
        <v>0.10828391105400566</v>
      </c>
      <c r="Z2386" s="47">
        <v>13.501283911054005</v>
      </c>
      <c r="AA2386" s="47">
        <v>13.395825692954292</v>
      </c>
      <c r="AB2386" s="47">
        <v>139.56199999999998</v>
      </c>
      <c r="AC2386" s="47">
        <v>1.1283744638631479</v>
      </c>
      <c r="AD2386" s="47">
        <v>140.69037446386315</v>
      </c>
      <c r="AE2386" s="47">
        <v>139.59144518480451</v>
      </c>
    </row>
    <row r="2387" spans="1:31" ht="13" x14ac:dyDescent="0.3">
      <c r="A2387" s="46">
        <v>45757</v>
      </c>
      <c r="B2387" s="44">
        <v>8</v>
      </c>
      <c r="C2387" s="44" t="s">
        <v>5</v>
      </c>
      <c r="D2387" s="45">
        <v>51.467861999999997</v>
      </c>
      <c r="E2387" s="43">
        <v>7.5452660000000001E-3</v>
      </c>
      <c r="F2387" s="43"/>
      <c r="G2387" s="47">
        <v>38.933999999999997</v>
      </c>
      <c r="H2387" s="47">
        <v>0.33176802198825095</v>
      </c>
      <c r="I2387" s="47">
        <v>39.265768021988251</v>
      </c>
      <c r="J2387" s="47">
        <v>38.969497357568052</v>
      </c>
      <c r="K2387" s="47">
        <v>4.6139999999999999</v>
      </c>
      <c r="L2387" s="47">
        <v>3.931724594066343E-2</v>
      </c>
      <c r="M2387" s="47">
        <v>4.6533172459406629</v>
      </c>
      <c r="N2387" s="47">
        <v>4.6182067295376532</v>
      </c>
      <c r="O2387" s="47">
        <v>43.547999999999995</v>
      </c>
      <c r="P2387" s="47">
        <v>0.37108526792891439</v>
      </c>
      <c r="Q2387" s="47">
        <v>43.919085267928914</v>
      </c>
      <c r="R2387" s="47">
        <v>43.587704087105706</v>
      </c>
      <c r="S2387" s="47"/>
      <c r="T2387" s="47">
        <v>138.64199999999994</v>
      </c>
      <c r="U2387" s="47">
        <v>1.1814091052677627</v>
      </c>
      <c r="V2387" s="47">
        <v>139.8234091052677</v>
      </c>
      <c r="W2387" s="47">
        <v>138.76840429054164</v>
      </c>
      <c r="X2387" s="47">
        <v>14.100999999999999</v>
      </c>
      <c r="Y2387" s="47">
        <v>0.12015875271116061</v>
      </c>
      <c r="Z2387" s="47">
        <v>14.22115875271116</v>
      </c>
      <c r="AA2387" s="47">
        <v>14.113856327093725</v>
      </c>
      <c r="AB2387" s="47">
        <v>152.74299999999994</v>
      </c>
      <c r="AC2387" s="47">
        <v>1.3015678579789234</v>
      </c>
      <c r="AD2387" s="47">
        <v>154.04456785797885</v>
      </c>
      <c r="AE2387" s="47">
        <v>152.88226061763535</v>
      </c>
    </row>
    <row r="2388" spans="1:31" ht="13" x14ac:dyDescent="0.3">
      <c r="A2388" s="46">
        <v>45757</v>
      </c>
      <c r="B2388" s="44">
        <v>9</v>
      </c>
      <c r="C2388" s="44" t="s">
        <v>5</v>
      </c>
      <c r="D2388" s="45">
        <v>41.046534999999999</v>
      </c>
      <c r="E2388" s="43">
        <v>7.2036269999999998E-3</v>
      </c>
      <c r="F2388" s="43"/>
      <c r="G2388" s="47">
        <v>41.85799999999999</v>
      </c>
      <c r="H2388" s="47">
        <v>0.35836539632046521</v>
      </c>
      <c r="I2388" s="47">
        <v>42.216365396320455</v>
      </c>
      <c r="J2388" s="47">
        <v>41.912254446709653</v>
      </c>
      <c r="K2388" s="47">
        <v>4.8109999999999999</v>
      </c>
      <c r="L2388" s="47">
        <v>4.1189161491178711E-2</v>
      </c>
      <c r="M2388" s="47">
        <v>4.8521891614911787</v>
      </c>
      <c r="N2388" s="47">
        <v>4.817235800638354</v>
      </c>
      <c r="O2388" s="47">
        <v>46.66899999999999</v>
      </c>
      <c r="P2388" s="47">
        <v>0.39955455781164395</v>
      </c>
      <c r="Q2388" s="47">
        <v>47.068554557811638</v>
      </c>
      <c r="R2388" s="47">
        <v>46.729490247348011</v>
      </c>
      <c r="S2388" s="47"/>
      <c r="T2388" s="47">
        <v>149.47000000000003</v>
      </c>
      <c r="U2388" s="47">
        <v>1.2796807250231725</v>
      </c>
      <c r="V2388" s="47">
        <v>150.74968072502321</v>
      </c>
      <c r="W2388" s="47">
        <v>149.66373625471107</v>
      </c>
      <c r="X2388" s="47">
        <v>14.761000000000001</v>
      </c>
      <c r="Y2388" s="47">
        <v>0.1263756418148595</v>
      </c>
      <c r="Z2388" s="47">
        <v>14.887375641814861</v>
      </c>
      <c r="AA2388" s="47">
        <v>14.780132540682342</v>
      </c>
      <c r="AB2388" s="47">
        <v>164.23100000000002</v>
      </c>
      <c r="AC2388" s="47">
        <v>1.4060563668380319</v>
      </c>
      <c r="AD2388" s="47">
        <v>165.63705636683807</v>
      </c>
      <c r="AE2388" s="47">
        <v>164.4438687953934</v>
      </c>
    </row>
    <row r="2389" spans="1:31" ht="13" x14ac:dyDescent="0.3">
      <c r="A2389" s="46">
        <v>45757</v>
      </c>
      <c r="B2389" s="44">
        <v>10</v>
      </c>
      <c r="C2389" s="44" t="s">
        <v>5</v>
      </c>
      <c r="D2389" s="45">
        <v>42.577303000000001</v>
      </c>
      <c r="E2389" s="43">
        <v>7.0193900000000004E-3</v>
      </c>
      <c r="F2389" s="43"/>
      <c r="G2389" s="47">
        <v>44.584000000000003</v>
      </c>
      <c r="H2389" s="47">
        <v>0.35432945962648565</v>
      </c>
      <c r="I2389" s="47">
        <v>44.938329459626488</v>
      </c>
      <c r="J2389" s="47">
        <v>44.622889799200884</v>
      </c>
      <c r="K2389" s="47">
        <v>4.9210000000000003</v>
      </c>
      <c r="L2389" s="47">
        <v>3.9109439952044141E-2</v>
      </c>
      <c r="M2389" s="47">
        <v>4.9601094399520447</v>
      </c>
      <c r="N2389" s="47">
        <v>4.9252924973503402</v>
      </c>
      <c r="O2389" s="47">
        <v>49.505000000000003</v>
      </c>
      <c r="P2389" s="47">
        <v>0.39343889957852979</v>
      </c>
      <c r="Q2389" s="47">
        <v>49.89843889957853</v>
      </c>
      <c r="R2389" s="47">
        <v>49.548182296551225</v>
      </c>
      <c r="S2389" s="47"/>
      <c r="T2389" s="47">
        <v>156.38300000000007</v>
      </c>
      <c r="U2389" s="47">
        <v>1.2428472968950459</v>
      </c>
      <c r="V2389" s="47">
        <v>157.6258472968951</v>
      </c>
      <c r="W2389" s="47">
        <v>156.51941000063775</v>
      </c>
      <c r="X2389" s="47">
        <v>15.017999999999997</v>
      </c>
      <c r="Y2389" s="47">
        <v>0.11935492160125964</v>
      </c>
      <c r="Z2389" s="47">
        <v>15.137354921601256</v>
      </c>
      <c r="AA2389" s="47">
        <v>15.031099923838118</v>
      </c>
      <c r="AB2389" s="47">
        <v>171.40100000000007</v>
      </c>
      <c r="AC2389" s="47">
        <v>1.3622022184963056</v>
      </c>
      <c r="AD2389" s="47">
        <v>172.76320221849636</v>
      </c>
      <c r="AE2389" s="47">
        <v>171.55050992447588</v>
      </c>
    </row>
    <row r="2390" spans="1:31" ht="13" x14ac:dyDescent="0.3">
      <c r="A2390" s="46">
        <v>45757</v>
      </c>
      <c r="B2390" s="44">
        <v>11</v>
      </c>
      <c r="C2390" s="44" t="s">
        <v>5</v>
      </c>
      <c r="D2390" s="45">
        <v>35.482754999999997</v>
      </c>
      <c r="E2390" s="43">
        <v>6.898571E-3</v>
      </c>
      <c r="F2390" s="43"/>
      <c r="G2390" s="47">
        <v>45.995999999999995</v>
      </c>
      <c r="H2390" s="47">
        <v>0.32663903788697979</v>
      </c>
      <c r="I2390" s="47">
        <v>46.322639037886972</v>
      </c>
      <c r="J2390" s="47">
        <v>46.003079023576738</v>
      </c>
      <c r="K2390" s="47">
        <v>4.9590000000000005</v>
      </c>
      <c r="L2390" s="47">
        <v>3.5216170729661989E-2</v>
      </c>
      <c r="M2390" s="47">
        <v>4.9942161707296622</v>
      </c>
      <c r="N2390" s="47">
        <v>4.959763215886535</v>
      </c>
      <c r="O2390" s="47">
        <v>50.954999999999998</v>
      </c>
      <c r="P2390" s="47">
        <v>0.36185520861664178</v>
      </c>
      <c r="Q2390" s="47">
        <v>51.316855208616637</v>
      </c>
      <c r="R2390" s="47">
        <v>50.962842239463271</v>
      </c>
      <c r="S2390" s="47"/>
      <c r="T2390" s="47">
        <v>159.83300000000003</v>
      </c>
      <c r="U2390" s="47">
        <v>1.1350486421121326</v>
      </c>
      <c r="V2390" s="47">
        <v>160.96804864211217</v>
      </c>
      <c r="W2390" s="47">
        <v>159.85759912982309</v>
      </c>
      <c r="X2390" s="47">
        <v>14.944000000000004</v>
      </c>
      <c r="Y2390" s="47">
        <v>0.10612431042227645</v>
      </c>
      <c r="Z2390" s="47">
        <v>15.05012431042228</v>
      </c>
      <c r="AA2390" s="47">
        <v>14.946299959308005</v>
      </c>
      <c r="AB2390" s="47">
        <v>174.77700000000004</v>
      </c>
      <c r="AC2390" s="47">
        <v>1.2411729525344091</v>
      </c>
      <c r="AD2390" s="47">
        <v>176.01817295253446</v>
      </c>
      <c r="AE2390" s="47">
        <v>174.80389908913108</v>
      </c>
    </row>
    <row r="2391" spans="1:31" ht="13" x14ac:dyDescent="0.3">
      <c r="A2391" s="46">
        <v>45757</v>
      </c>
      <c r="B2391" s="44">
        <v>12</v>
      </c>
      <c r="C2391" s="44" t="s">
        <v>5</v>
      </c>
      <c r="D2391" s="45">
        <v>42.010241000000001</v>
      </c>
      <c r="E2391" s="43">
        <v>6.9401999999999997E-3</v>
      </c>
      <c r="F2391" s="43"/>
      <c r="G2391" s="47">
        <v>46.449000000000012</v>
      </c>
      <c r="H2391" s="47">
        <v>0.29426688336142415</v>
      </c>
      <c r="I2391" s="47">
        <v>46.743266883361436</v>
      </c>
      <c r="J2391" s="47">
        <v>46.418859262537531</v>
      </c>
      <c r="K2391" s="47">
        <v>4.9189999999999996</v>
      </c>
      <c r="L2391" s="47">
        <v>3.1163185413137954E-2</v>
      </c>
      <c r="M2391" s="47">
        <v>4.9501631854131372</v>
      </c>
      <c r="N2391" s="47">
        <v>4.9158080628737331</v>
      </c>
      <c r="O2391" s="47">
        <v>51.368000000000009</v>
      </c>
      <c r="P2391" s="47">
        <v>0.3254300687745621</v>
      </c>
      <c r="Q2391" s="47">
        <v>51.693430068774575</v>
      </c>
      <c r="R2391" s="47">
        <v>51.33466732541126</v>
      </c>
      <c r="S2391" s="47"/>
      <c r="T2391" s="47">
        <v>160.12500000000003</v>
      </c>
      <c r="U2391" s="47">
        <v>1.0144348575480211</v>
      </c>
      <c r="V2391" s="47">
        <v>161.13943485754805</v>
      </c>
      <c r="W2391" s="47">
        <v>160.02109495174972</v>
      </c>
      <c r="X2391" s="47">
        <v>14.895</v>
      </c>
      <c r="Y2391" s="47">
        <v>9.4363823282921297E-2</v>
      </c>
      <c r="Z2391" s="47">
        <v>14.98936382328292</v>
      </c>
      <c r="AA2391" s="47">
        <v>14.885334640476573</v>
      </c>
      <c r="AB2391" s="47">
        <v>175.02000000000004</v>
      </c>
      <c r="AC2391" s="47">
        <v>1.1087986808309425</v>
      </c>
      <c r="AD2391" s="47">
        <v>176.12879868083098</v>
      </c>
      <c r="AE2391" s="47">
        <v>174.90642959222629</v>
      </c>
    </row>
    <row r="2392" spans="1:31" ht="13" x14ac:dyDescent="0.3">
      <c r="A2392" s="46">
        <v>45757</v>
      </c>
      <c r="B2392" s="44">
        <v>13</v>
      </c>
      <c r="C2392" s="44" t="s">
        <v>5</v>
      </c>
      <c r="D2392" s="45">
        <v>40.082166000000001</v>
      </c>
      <c r="E2392" s="43">
        <v>6.8919560000000003E-3</v>
      </c>
      <c r="F2392" s="43"/>
      <c r="G2392" s="47">
        <v>46.104000000000006</v>
      </c>
      <c r="H2392" s="47">
        <v>0.45329961293673704</v>
      </c>
      <c r="I2392" s="47">
        <v>46.557299612936745</v>
      </c>
      <c r="J2392" s="47">
        <v>46.236428752525569</v>
      </c>
      <c r="K2392" s="47">
        <v>4.8609999999999998</v>
      </c>
      <c r="L2392" s="47">
        <v>4.7793888133035707E-2</v>
      </c>
      <c r="M2392" s="47">
        <v>4.9087938881330357</v>
      </c>
      <c r="N2392" s="47">
        <v>4.874962696642954</v>
      </c>
      <c r="O2392" s="47">
        <v>50.965000000000003</v>
      </c>
      <c r="P2392" s="47">
        <v>0.5010935010697728</v>
      </c>
      <c r="Q2392" s="47">
        <v>51.466093501069778</v>
      </c>
      <c r="R2392" s="47">
        <v>51.111391449168522</v>
      </c>
      <c r="S2392" s="47"/>
      <c r="T2392" s="47">
        <v>158.94999999999999</v>
      </c>
      <c r="U2392" s="47">
        <v>1.5628139310318916</v>
      </c>
      <c r="V2392" s="47">
        <v>160.51281393103187</v>
      </c>
      <c r="W2392" s="47">
        <v>159.406566679983</v>
      </c>
      <c r="X2392" s="47">
        <v>14.730000000000002</v>
      </c>
      <c r="Y2392" s="47">
        <v>0.14482698461214075</v>
      </c>
      <c r="Z2392" s="47">
        <v>14.874826984612143</v>
      </c>
      <c r="AA2392" s="47">
        <v>14.772310331526583</v>
      </c>
      <c r="AB2392" s="47">
        <v>173.67999999999998</v>
      </c>
      <c r="AC2392" s="47">
        <v>1.7076409156440324</v>
      </c>
      <c r="AD2392" s="47">
        <v>175.38764091564403</v>
      </c>
      <c r="AE2392" s="47">
        <v>174.1788770115096</v>
      </c>
    </row>
    <row r="2393" spans="1:31" ht="13" x14ac:dyDescent="0.3">
      <c r="A2393" s="46">
        <v>45757</v>
      </c>
      <c r="B2393" s="44">
        <v>14</v>
      </c>
      <c r="C2393" s="44" t="s">
        <v>5</v>
      </c>
      <c r="D2393" s="45">
        <v>39.617905999999998</v>
      </c>
      <c r="E2393" s="43">
        <v>6.9122000000000003E-3</v>
      </c>
      <c r="F2393" s="43"/>
      <c r="G2393" s="47">
        <v>45.975000000000009</v>
      </c>
      <c r="H2393" s="47">
        <v>0.544107556877652</v>
      </c>
      <c r="I2393" s="47">
        <v>46.519107556877664</v>
      </c>
      <c r="J2393" s="47">
        <v>46.197558181623016</v>
      </c>
      <c r="K2393" s="47">
        <v>4.7869999999999999</v>
      </c>
      <c r="L2393" s="47">
        <v>5.6653461115243491E-2</v>
      </c>
      <c r="M2393" s="47">
        <v>4.8436534611152435</v>
      </c>
      <c r="N2393" s="47">
        <v>4.8101731596613222</v>
      </c>
      <c r="O2393" s="47">
        <v>50.762000000000008</v>
      </c>
      <c r="P2393" s="47">
        <v>0.6007610179928955</v>
      </c>
      <c r="Q2393" s="47">
        <v>51.362761017992909</v>
      </c>
      <c r="R2393" s="47">
        <v>51.007731341284341</v>
      </c>
      <c r="S2393" s="47"/>
      <c r="T2393" s="47">
        <v>157.56599999999995</v>
      </c>
      <c r="U2393" s="47">
        <v>1.8647710996625138</v>
      </c>
      <c r="V2393" s="47">
        <v>159.43077109966245</v>
      </c>
      <c r="W2393" s="47">
        <v>158.32875372366735</v>
      </c>
      <c r="X2393" s="47">
        <v>14.418000000000001</v>
      </c>
      <c r="Y2393" s="47">
        <v>0.17063497020254456</v>
      </c>
      <c r="Z2393" s="47">
        <v>14.588634970202545</v>
      </c>
      <c r="AA2393" s="47">
        <v>14.48779540756151</v>
      </c>
      <c r="AB2393" s="47">
        <v>171.98399999999995</v>
      </c>
      <c r="AC2393" s="47">
        <v>2.0354060698650582</v>
      </c>
      <c r="AD2393" s="47">
        <v>174.019406069865</v>
      </c>
      <c r="AE2393" s="47">
        <v>172.81654913122887</v>
      </c>
    </row>
    <row r="2394" spans="1:31" ht="13" x14ac:dyDescent="0.3">
      <c r="A2394" s="46">
        <v>45757</v>
      </c>
      <c r="B2394" s="44">
        <v>15</v>
      </c>
      <c r="C2394" s="44" t="s">
        <v>5</v>
      </c>
      <c r="D2394" s="45">
        <v>41.362566000000001</v>
      </c>
      <c r="E2394" s="43">
        <v>6.9897889999999997E-3</v>
      </c>
      <c r="F2394" s="43"/>
      <c r="G2394" s="47">
        <v>45.073000000000008</v>
      </c>
      <c r="H2394" s="47">
        <v>0.30252817457523673</v>
      </c>
      <c r="I2394" s="47">
        <v>45.375528174575244</v>
      </c>
      <c r="J2394" s="47">
        <v>45.058362806871408</v>
      </c>
      <c r="K2394" s="47">
        <v>4.7369999999999992</v>
      </c>
      <c r="L2394" s="47">
        <v>3.1794554677143656E-2</v>
      </c>
      <c r="M2394" s="47">
        <v>4.7687945546771431</v>
      </c>
      <c r="N2394" s="47">
        <v>4.7354616869556008</v>
      </c>
      <c r="O2394" s="47">
        <v>49.810000000000009</v>
      </c>
      <c r="P2394" s="47">
        <v>0.33432272925238038</v>
      </c>
      <c r="Q2394" s="47">
        <v>50.144322729252387</v>
      </c>
      <c r="R2394" s="47">
        <v>49.79382449382701</v>
      </c>
      <c r="S2394" s="47"/>
      <c r="T2394" s="47">
        <v>154.30499999999995</v>
      </c>
      <c r="U2394" s="47">
        <v>1.0356889929188624</v>
      </c>
      <c r="V2394" s="47">
        <v>155.34068899291881</v>
      </c>
      <c r="W2394" s="47">
        <v>154.25489035374369</v>
      </c>
      <c r="X2394" s="47">
        <v>14.042999999999996</v>
      </c>
      <c r="Y2394" s="47">
        <v>9.425605474585777E-2</v>
      </c>
      <c r="Z2394" s="47">
        <v>14.137256054745853</v>
      </c>
      <c r="AA2394" s="47">
        <v>14.038439617884206</v>
      </c>
      <c r="AB2394" s="47">
        <v>168.34799999999996</v>
      </c>
      <c r="AC2394" s="47">
        <v>1.1299450476647201</v>
      </c>
      <c r="AD2394" s="47">
        <v>169.47794504766466</v>
      </c>
      <c r="AE2394" s="47">
        <v>168.29332997162788</v>
      </c>
    </row>
    <row r="2395" spans="1:31" ht="13" x14ac:dyDescent="0.3">
      <c r="A2395" s="46">
        <v>45757</v>
      </c>
      <c r="B2395" s="44">
        <v>16</v>
      </c>
      <c r="C2395" s="44" t="s">
        <v>5</v>
      </c>
      <c r="D2395" s="45">
        <v>59.244126999999999</v>
      </c>
      <c r="E2395" s="43">
        <v>7.2529739999999997E-3</v>
      </c>
      <c r="F2395" s="43"/>
      <c r="G2395" s="47">
        <v>43.451999999999991</v>
      </c>
      <c r="H2395" s="47">
        <v>0.40661767728889514</v>
      </c>
      <c r="I2395" s="47">
        <v>43.858617677288883</v>
      </c>
      <c r="J2395" s="47">
        <v>43.540512263599567</v>
      </c>
      <c r="K2395" s="47">
        <v>4.6180000000000012</v>
      </c>
      <c r="L2395" s="47">
        <v>4.3214591588882412E-2</v>
      </c>
      <c r="M2395" s="47">
        <v>4.6612145915888838</v>
      </c>
      <c r="N2395" s="47">
        <v>4.6274069233476691</v>
      </c>
      <c r="O2395" s="47">
        <v>48.069999999999993</v>
      </c>
      <c r="P2395" s="47">
        <v>0.44983226887777755</v>
      </c>
      <c r="Q2395" s="47">
        <v>48.519832268877764</v>
      </c>
      <c r="R2395" s="47">
        <v>48.167919186947238</v>
      </c>
      <c r="S2395" s="47"/>
      <c r="T2395" s="47">
        <v>149.36799999999994</v>
      </c>
      <c r="U2395" s="47">
        <v>1.3977646419333445</v>
      </c>
      <c r="V2395" s="47">
        <v>150.76576464193329</v>
      </c>
      <c r="W2395" s="47">
        <v>149.67226447089521</v>
      </c>
      <c r="X2395" s="47">
        <v>13.703999999999999</v>
      </c>
      <c r="Y2395" s="47">
        <v>0.12824009595800007</v>
      </c>
      <c r="Z2395" s="47">
        <v>13.832240095957999</v>
      </c>
      <c r="AA2395" s="47">
        <v>13.731915218180259</v>
      </c>
      <c r="AB2395" s="47">
        <v>163.07199999999995</v>
      </c>
      <c r="AC2395" s="47">
        <v>1.5260047378913446</v>
      </c>
      <c r="AD2395" s="47">
        <v>164.5980047378913</v>
      </c>
      <c r="AE2395" s="47">
        <v>163.40417968907548</v>
      </c>
    </row>
    <row r="2396" spans="1:31" ht="13" x14ac:dyDescent="0.3">
      <c r="A2396" s="46">
        <v>45757</v>
      </c>
      <c r="B2396" s="44">
        <v>17</v>
      </c>
      <c r="C2396" s="44" t="s">
        <v>5</v>
      </c>
      <c r="D2396" s="45">
        <v>54.743395999999997</v>
      </c>
      <c r="E2396" s="43">
        <v>7.468761E-3</v>
      </c>
      <c r="F2396" s="43"/>
      <c r="G2396" s="47">
        <v>40.723000000000006</v>
      </c>
      <c r="H2396" s="47">
        <v>0.47224816210448134</v>
      </c>
      <c r="I2396" s="47">
        <v>41.195248162104484</v>
      </c>
      <c r="J2396" s="47">
        <v>40.887570699246034</v>
      </c>
      <c r="K2396" s="47">
        <v>4.4129999999999994</v>
      </c>
      <c r="L2396" s="47">
        <v>5.1175776327065187E-2</v>
      </c>
      <c r="M2396" s="47">
        <v>4.4641757763270649</v>
      </c>
      <c r="N2396" s="47">
        <v>4.4308339143916884</v>
      </c>
      <c r="O2396" s="47">
        <v>45.136000000000003</v>
      </c>
      <c r="P2396" s="47">
        <v>0.52342393843154655</v>
      </c>
      <c r="Q2396" s="47">
        <v>45.659423938431551</v>
      </c>
      <c r="R2396" s="47">
        <v>45.318404613637725</v>
      </c>
      <c r="S2396" s="47"/>
      <c r="T2396" s="47">
        <v>142.75300000000001</v>
      </c>
      <c r="U2396" s="47">
        <v>1.6554488098838744</v>
      </c>
      <c r="V2396" s="47">
        <v>144.40844880988388</v>
      </c>
      <c r="W2396" s="47">
        <v>143.32989661934212</v>
      </c>
      <c r="X2396" s="47">
        <v>13.673999999999996</v>
      </c>
      <c r="Y2396" s="47">
        <v>0.15857184806170163</v>
      </c>
      <c r="Z2396" s="47">
        <v>13.832571848061697</v>
      </c>
      <c r="AA2396" s="47">
        <v>13.729259674913195</v>
      </c>
      <c r="AB2396" s="47">
        <v>156.42700000000002</v>
      </c>
      <c r="AC2396" s="47">
        <v>1.814020657945576</v>
      </c>
      <c r="AD2396" s="47">
        <v>158.24102065794557</v>
      </c>
      <c r="AE2396" s="47">
        <v>157.05915629425533</v>
      </c>
    </row>
    <row r="2397" spans="1:31" ht="13" x14ac:dyDescent="0.3">
      <c r="A2397" s="46">
        <v>45757</v>
      </c>
      <c r="B2397" s="44">
        <v>18</v>
      </c>
      <c r="C2397" s="44" t="s">
        <v>5</v>
      </c>
      <c r="D2397" s="45">
        <v>35.343004999999998</v>
      </c>
      <c r="E2397" s="43">
        <v>7.8068130000000001E-3</v>
      </c>
      <c r="F2397" s="43"/>
      <c r="G2397" s="47">
        <v>37.962999999999994</v>
      </c>
      <c r="H2397" s="47">
        <v>0.29606724295127551</v>
      </c>
      <c r="I2397" s="47">
        <v>38.259067242951268</v>
      </c>
      <c r="J2397" s="47">
        <v>37.960385859431121</v>
      </c>
      <c r="K2397" s="47">
        <v>4.2899999999999991</v>
      </c>
      <c r="L2397" s="47">
        <v>3.3457010042962143E-2</v>
      </c>
      <c r="M2397" s="47">
        <v>4.3234570100429615</v>
      </c>
      <c r="N2397" s="47">
        <v>4.2897045896520174</v>
      </c>
      <c r="O2397" s="47">
        <v>42.252999999999993</v>
      </c>
      <c r="P2397" s="47">
        <v>0.32952425299423765</v>
      </c>
      <c r="Q2397" s="47">
        <v>42.582524252994233</v>
      </c>
      <c r="R2397" s="47">
        <v>42.250090449083139</v>
      </c>
      <c r="S2397" s="47"/>
      <c r="T2397" s="47">
        <v>137.321</v>
      </c>
      <c r="U2397" s="47">
        <v>1.0709440736852227</v>
      </c>
      <c r="V2397" s="47">
        <v>138.39194407368521</v>
      </c>
      <c r="W2397" s="47">
        <v>137.3115440455955</v>
      </c>
      <c r="X2397" s="47">
        <v>13.509000000000002</v>
      </c>
      <c r="Y2397" s="47">
        <v>0.10535448686955146</v>
      </c>
      <c r="Z2397" s="47">
        <v>13.614354486869553</v>
      </c>
      <c r="AA2397" s="47">
        <v>13.508069767274852</v>
      </c>
      <c r="AB2397" s="47">
        <v>150.83000000000001</v>
      </c>
      <c r="AC2397" s="47">
        <v>1.1762985605547742</v>
      </c>
      <c r="AD2397" s="47">
        <v>152.00629856055477</v>
      </c>
      <c r="AE2397" s="47">
        <v>150.81961381287036</v>
      </c>
    </row>
    <row r="2398" spans="1:31" ht="13" x14ac:dyDescent="0.3">
      <c r="A2398" s="46">
        <v>45757</v>
      </c>
      <c r="B2398" s="44">
        <v>19</v>
      </c>
      <c r="C2398" s="44" t="s">
        <v>5</v>
      </c>
      <c r="D2398" s="45">
        <v>46.189625999999997</v>
      </c>
      <c r="E2398" s="43">
        <v>7.9817989999999995E-3</v>
      </c>
      <c r="F2398" s="43"/>
      <c r="G2398" s="47">
        <v>36.453999999999994</v>
      </c>
      <c r="H2398" s="47">
        <v>0.2110653853919825</v>
      </c>
      <c r="I2398" s="47">
        <v>36.665065385391976</v>
      </c>
      <c r="J2398" s="47">
        <v>36.372412203163918</v>
      </c>
      <c r="K2398" s="47">
        <v>4.1239999999999988</v>
      </c>
      <c r="L2398" s="47">
        <v>2.3877589547279744E-2</v>
      </c>
      <c r="M2398" s="47">
        <v>4.1478775895472788</v>
      </c>
      <c r="N2398" s="47">
        <v>4.1147700643509078</v>
      </c>
      <c r="O2398" s="47">
        <v>40.577999999999989</v>
      </c>
      <c r="P2398" s="47">
        <v>0.23494297493926225</v>
      </c>
      <c r="Q2398" s="47">
        <v>40.812942974939254</v>
      </c>
      <c r="R2398" s="47">
        <v>40.487182267514825</v>
      </c>
      <c r="S2398" s="47"/>
      <c r="T2398" s="47">
        <v>134.25299999999999</v>
      </c>
      <c r="U2398" s="47">
        <v>0.77731281025483701</v>
      </c>
      <c r="V2398" s="47">
        <v>135.03031281025483</v>
      </c>
      <c r="W2398" s="47">
        <v>133.95252799449625</v>
      </c>
      <c r="X2398" s="47">
        <v>13.255000000000003</v>
      </c>
      <c r="Y2398" s="47">
        <v>7.6745259323276707E-2</v>
      </c>
      <c r="Z2398" s="47">
        <v>13.331745259323279</v>
      </c>
      <c r="AA2398" s="47">
        <v>13.225333948344158</v>
      </c>
      <c r="AB2398" s="47">
        <v>147.50799999999998</v>
      </c>
      <c r="AC2398" s="47">
        <v>0.8540580695781137</v>
      </c>
      <c r="AD2398" s="47">
        <v>148.3620580695781</v>
      </c>
      <c r="AE2398" s="47">
        <v>147.17786194284042</v>
      </c>
    </row>
    <row r="2399" spans="1:31" ht="13" x14ac:dyDescent="0.3">
      <c r="A2399" s="46">
        <v>45757</v>
      </c>
      <c r="B2399" s="44">
        <v>20</v>
      </c>
      <c r="C2399" s="44" t="s">
        <v>5</v>
      </c>
      <c r="D2399" s="45">
        <v>55.738925999999999</v>
      </c>
      <c r="E2399" s="43">
        <v>8.2775069999999999E-3</v>
      </c>
      <c r="F2399" s="43"/>
      <c r="G2399" s="47">
        <v>35.663000000000004</v>
      </c>
      <c r="H2399" s="47">
        <v>0.15267075180073308</v>
      </c>
      <c r="I2399" s="47">
        <v>35.815670751800738</v>
      </c>
      <c r="J2399" s="47">
        <v>35.519206286443016</v>
      </c>
      <c r="K2399" s="47">
        <v>4.097999999999999</v>
      </c>
      <c r="L2399" s="47">
        <v>1.7543244844219614E-2</v>
      </c>
      <c r="M2399" s="47">
        <v>4.1155432448442184</v>
      </c>
      <c r="N2399" s="47">
        <v>4.0814768068262177</v>
      </c>
      <c r="O2399" s="47">
        <v>39.761000000000003</v>
      </c>
      <c r="P2399" s="47">
        <v>0.17021399664495271</v>
      </c>
      <c r="Q2399" s="47">
        <v>39.931213996644956</v>
      </c>
      <c r="R2399" s="47">
        <v>39.600683093269232</v>
      </c>
      <c r="S2399" s="47"/>
      <c r="T2399" s="47">
        <v>132.667</v>
      </c>
      <c r="U2399" s="47">
        <v>0.56793793649294377</v>
      </c>
      <c r="V2399" s="47">
        <v>133.23493793649294</v>
      </c>
      <c r="W2399" s="47">
        <v>132.13208480507905</v>
      </c>
      <c r="X2399" s="47">
        <v>13.302999999999999</v>
      </c>
      <c r="Y2399" s="47">
        <v>5.6949191352526483E-2</v>
      </c>
      <c r="Z2399" s="47">
        <v>13.359949191352525</v>
      </c>
      <c r="AA2399" s="47">
        <v>13.249362118401461</v>
      </c>
      <c r="AB2399" s="47">
        <v>145.97</v>
      </c>
      <c r="AC2399" s="47">
        <v>0.62488712784547029</v>
      </c>
      <c r="AD2399" s="47">
        <v>146.59488712784545</v>
      </c>
      <c r="AE2399" s="47">
        <v>145.3814469234805</v>
      </c>
    </row>
    <row r="2400" spans="1:31" ht="13" x14ac:dyDescent="0.3">
      <c r="A2400" s="46">
        <v>45757</v>
      </c>
      <c r="B2400" s="44">
        <v>21</v>
      </c>
      <c r="C2400" s="44" t="s">
        <v>5</v>
      </c>
      <c r="D2400" s="45">
        <v>45.777659</v>
      </c>
      <c r="E2400" s="43">
        <v>7.9671329999999995E-3</v>
      </c>
      <c r="F2400" s="43"/>
      <c r="G2400" s="47">
        <v>34.475999999999992</v>
      </c>
      <c r="H2400" s="47">
        <v>0.26891487423398791</v>
      </c>
      <c r="I2400" s="47">
        <v>34.744914874233977</v>
      </c>
      <c r="J2400" s="47">
        <v>34.468097516357275</v>
      </c>
      <c r="K2400" s="47">
        <v>4.0219999999999994</v>
      </c>
      <c r="L2400" s="47">
        <v>3.1371841981932345E-2</v>
      </c>
      <c r="M2400" s="47">
        <v>4.0533718419819316</v>
      </c>
      <c r="N2400" s="47">
        <v>4.0210780894184071</v>
      </c>
      <c r="O2400" s="47">
        <v>38.49799999999999</v>
      </c>
      <c r="P2400" s="47">
        <v>0.30028671621592024</v>
      </c>
      <c r="Q2400" s="47">
        <v>38.798286716215912</v>
      </c>
      <c r="R2400" s="47">
        <v>38.489175605775685</v>
      </c>
      <c r="S2400" s="47"/>
      <c r="T2400" s="47">
        <v>128.68</v>
      </c>
      <c r="U2400" s="47">
        <v>1.0037117419778854</v>
      </c>
      <c r="V2400" s="47">
        <v>129.6837117419779</v>
      </c>
      <c r="W2400" s="47">
        <v>128.65050436259591</v>
      </c>
      <c r="X2400" s="47">
        <v>12.931000000000001</v>
      </c>
      <c r="Y2400" s="47">
        <v>0.10086257798815694</v>
      </c>
      <c r="Z2400" s="47">
        <v>13.031862577988157</v>
      </c>
      <c r="AA2400" s="47">
        <v>12.928035995591603</v>
      </c>
      <c r="AB2400" s="47">
        <v>141.61100000000002</v>
      </c>
      <c r="AC2400" s="47">
        <v>1.1045743199660423</v>
      </c>
      <c r="AD2400" s="47">
        <v>142.71557431996607</v>
      </c>
      <c r="AE2400" s="47">
        <v>141.57854035818752</v>
      </c>
    </row>
    <row r="2401" spans="1:31" ht="13" x14ac:dyDescent="0.3">
      <c r="A2401" s="46">
        <v>45757</v>
      </c>
      <c r="B2401" s="44">
        <v>22</v>
      </c>
      <c r="C2401" s="44" t="s">
        <v>5</v>
      </c>
      <c r="D2401" s="45">
        <v>57.729120000000002</v>
      </c>
      <c r="E2401" s="43">
        <v>8.09379E-3</v>
      </c>
      <c r="F2401" s="43"/>
      <c r="G2401" s="47">
        <v>32.15</v>
      </c>
      <c r="H2401" s="47">
        <v>0.29332293002510612</v>
      </c>
      <c r="I2401" s="47">
        <v>32.443322930025104</v>
      </c>
      <c r="J2401" s="47">
        <v>32.180733487327295</v>
      </c>
      <c r="K2401" s="47">
        <v>3.8639999999999999</v>
      </c>
      <c r="L2401" s="47">
        <v>3.525349305185102E-2</v>
      </c>
      <c r="M2401" s="47">
        <v>3.8992534930518508</v>
      </c>
      <c r="N2401" s="47">
        <v>3.8676937541223229</v>
      </c>
      <c r="O2401" s="47">
        <v>36.013999999999996</v>
      </c>
      <c r="P2401" s="47">
        <v>0.32857642307695711</v>
      </c>
      <c r="Q2401" s="47">
        <v>36.342576423076956</v>
      </c>
      <c r="R2401" s="47">
        <v>36.048427241449616</v>
      </c>
      <c r="S2401" s="47"/>
      <c r="T2401" s="47">
        <v>120.196</v>
      </c>
      <c r="U2401" s="47">
        <v>1.09661719742761</v>
      </c>
      <c r="V2401" s="47">
        <v>121.2926171974276</v>
      </c>
      <c r="W2401" s="47">
        <v>120.31090022528123</v>
      </c>
      <c r="X2401" s="47">
        <v>11.964000000000004</v>
      </c>
      <c r="Y2401" s="47">
        <v>0.10915444898352633</v>
      </c>
      <c r="Z2401" s="47">
        <v>12.07315444898353</v>
      </c>
      <c r="AA2401" s="47">
        <v>11.975436872235893</v>
      </c>
      <c r="AB2401" s="47">
        <v>132.16</v>
      </c>
      <c r="AC2401" s="47">
        <v>1.2057716464111363</v>
      </c>
      <c r="AD2401" s="47">
        <v>133.36577164641113</v>
      </c>
      <c r="AE2401" s="47">
        <v>132.28633709751713</v>
      </c>
    </row>
    <row r="2402" spans="1:31" ht="13" x14ac:dyDescent="0.3">
      <c r="A2402" s="46">
        <v>45757</v>
      </c>
      <c r="B2402" s="44">
        <v>23</v>
      </c>
      <c r="C2402" s="44" t="s">
        <v>5</v>
      </c>
      <c r="D2402" s="45">
        <v>76.328340999999995</v>
      </c>
      <c r="E2402" s="43">
        <v>8.0167970000000009E-3</v>
      </c>
      <c r="F2402" s="43"/>
      <c r="G2402" s="47">
        <v>29.633000000000006</v>
      </c>
      <c r="H2402" s="47">
        <v>0.23799131239927471</v>
      </c>
      <c r="I2402" s="47">
        <v>29.87099131239928</v>
      </c>
      <c r="J2402" s="47">
        <v>29.631521638859009</v>
      </c>
      <c r="K2402" s="47">
        <v>3.6130000000000004</v>
      </c>
      <c r="L2402" s="47">
        <v>2.9017062453972915E-2</v>
      </c>
      <c r="M2402" s="47">
        <v>3.6420170624539732</v>
      </c>
      <c r="N2402" s="47">
        <v>3.6128197509937432</v>
      </c>
      <c r="O2402" s="47">
        <v>33.246000000000009</v>
      </c>
      <c r="P2402" s="47">
        <v>0.26700837485324763</v>
      </c>
      <c r="Q2402" s="47">
        <v>33.51300837485325</v>
      </c>
      <c r="R2402" s="47">
        <v>33.24434138985275</v>
      </c>
      <c r="S2402" s="47"/>
      <c r="T2402" s="47">
        <v>111.48600000000003</v>
      </c>
      <c r="U2402" s="47">
        <v>0.89537675747124967</v>
      </c>
      <c r="V2402" s="47">
        <v>112.38137675747129</v>
      </c>
      <c r="W2402" s="47">
        <v>111.48043807342611</v>
      </c>
      <c r="X2402" s="47">
        <v>11.254</v>
      </c>
      <c r="Y2402" s="47">
        <v>9.0384174053974836E-2</v>
      </c>
      <c r="Z2402" s="47">
        <v>11.344384174053975</v>
      </c>
      <c r="AA2402" s="47">
        <v>11.25343854904057</v>
      </c>
      <c r="AB2402" s="47">
        <v>122.74000000000004</v>
      </c>
      <c r="AC2402" s="47">
        <v>0.98576093152522448</v>
      </c>
      <c r="AD2402" s="47">
        <v>123.72576093152526</v>
      </c>
      <c r="AE2402" s="47">
        <v>122.73387662246668</v>
      </c>
    </row>
    <row r="2403" spans="1:31" ht="13" x14ac:dyDescent="0.3">
      <c r="A2403" s="46">
        <v>45757</v>
      </c>
      <c r="B2403" s="44">
        <v>24</v>
      </c>
      <c r="C2403" s="44" t="s">
        <v>3</v>
      </c>
      <c r="D2403" s="45">
        <v>62.270201999999998</v>
      </c>
      <c r="E2403" s="43">
        <v>7.9061129999999993E-3</v>
      </c>
      <c r="F2403" s="43"/>
      <c r="G2403" s="47">
        <v>28.683000000000003</v>
      </c>
      <c r="H2403" s="47">
        <v>0.31404602167052931</v>
      </c>
      <c r="I2403" s="47">
        <v>28.997046021670531</v>
      </c>
      <c r="J2403" s="47">
        <v>28.767792099157003</v>
      </c>
      <c r="K2403" s="47">
        <v>3.456</v>
      </c>
      <c r="L2403" s="47">
        <v>3.7839244531372211E-2</v>
      </c>
      <c r="M2403" s="47">
        <v>3.493839244531372</v>
      </c>
      <c r="N2403" s="47">
        <v>3.4662165566602723</v>
      </c>
      <c r="O2403" s="47">
        <v>32.139000000000003</v>
      </c>
      <c r="P2403" s="47">
        <v>0.35188526620190153</v>
      </c>
      <c r="Q2403" s="47">
        <v>32.4908852662019</v>
      </c>
      <c r="R2403" s="47">
        <v>32.234008655817277</v>
      </c>
      <c r="S2403" s="47"/>
      <c r="T2403" s="47">
        <v>104.89799999999998</v>
      </c>
      <c r="U2403" s="47">
        <v>1.1485130419131602</v>
      </c>
      <c r="V2403" s="47">
        <v>106.04651304191314</v>
      </c>
      <c r="W2403" s="47">
        <v>105.2080973265478</v>
      </c>
      <c r="X2403" s="47">
        <v>10.767999999999997</v>
      </c>
      <c r="Y2403" s="47">
        <v>0.11789727578524765</v>
      </c>
      <c r="Z2403" s="47">
        <v>10.885897275785245</v>
      </c>
      <c r="AA2403" s="47">
        <v>10.799832141816495</v>
      </c>
      <c r="AB2403" s="47">
        <v>115.66599999999998</v>
      </c>
      <c r="AC2403" s="47">
        <v>1.2664103176984078</v>
      </c>
      <c r="AD2403" s="47">
        <v>116.93241031769838</v>
      </c>
      <c r="AE2403" s="47">
        <v>116.0079294683643</v>
      </c>
    </row>
    <row r="2404" spans="1:31" ht="13" x14ac:dyDescent="0.3">
      <c r="A2404" s="46">
        <v>45758</v>
      </c>
      <c r="B2404" s="44">
        <v>1</v>
      </c>
      <c r="C2404" s="44" t="s">
        <v>3</v>
      </c>
      <c r="D2404" s="45">
        <v>58.183053999999998</v>
      </c>
      <c r="E2404" s="43">
        <v>7.7129449999999997E-3</v>
      </c>
      <c r="F2404" s="43"/>
      <c r="G2404" s="47">
        <v>27.847999999999999</v>
      </c>
      <c r="H2404" s="47">
        <v>0.30639080171240846</v>
      </c>
      <c r="I2404" s="47">
        <v>28.154390801712406</v>
      </c>
      <c r="J2404" s="47">
        <v>27.937237533950292</v>
      </c>
      <c r="K2404" s="47">
        <v>3.36</v>
      </c>
      <c r="L2404" s="47">
        <v>3.696757733961837E-2</v>
      </c>
      <c r="M2404" s="47">
        <v>3.3969675773396184</v>
      </c>
      <c r="N2404" s="47">
        <v>3.3707669532488147</v>
      </c>
      <c r="O2404" s="47">
        <v>31.207999999999998</v>
      </c>
      <c r="P2404" s="47">
        <v>0.34335837905202682</v>
      </c>
      <c r="Q2404" s="47">
        <v>31.551358379052026</v>
      </c>
      <c r="R2404" s="47">
        <v>31.308004487199106</v>
      </c>
      <c r="S2404" s="47"/>
      <c r="T2404" s="47">
        <v>101.48100000000004</v>
      </c>
      <c r="U2404" s="47">
        <v>1.1165198559529206</v>
      </c>
      <c r="V2404" s="47">
        <v>102.59751985595295</v>
      </c>
      <c r="W2404" s="47">
        <v>101.80619082816759</v>
      </c>
      <c r="X2404" s="47">
        <v>10.599999999999998</v>
      </c>
      <c r="Y2404" s="47">
        <v>0.11662390470236747</v>
      </c>
      <c r="Z2404" s="47">
        <v>10.716623904702365</v>
      </c>
      <c r="AA2404" s="47">
        <v>10.633967173939711</v>
      </c>
      <c r="AB2404" s="47">
        <v>112.08100000000003</v>
      </c>
      <c r="AC2404" s="47">
        <v>1.233143760655288</v>
      </c>
      <c r="AD2404" s="47">
        <v>113.31414376065531</v>
      </c>
      <c r="AE2404" s="47">
        <v>112.4401580021073</v>
      </c>
    </row>
    <row r="2405" spans="1:31" ht="13" x14ac:dyDescent="0.3">
      <c r="A2405" s="46">
        <v>45758</v>
      </c>
      <c r="B2405" s="44">
        <v>2</v>
      </c>
      <c r="C2405" s="44" t="s">
        <v>3</v>
      </c>
      <c r="D2405" s="45">
        <v>43.504041999999998</v>
      </c>
      <c r="E2405" s="43">
        <v>7.6630980000000001E-3</v>
      </c>
      <c r="F2405" s="43"/>
      <c r="G2405" s="47">
        <v>27.411000000000008</v>
      </c>
      <c r="H2405" s="47">
        <v>0.2485727852087341</v>
      </c>
      <c r="I2405" s="47">
        <v>27.659572785208741</v>
      </c>
      <c r="J2405" s="47">
        <v>27.447614768317553</v>
      </c>
      <c r="K2405" s="47">
        <v>3.3859999999999997</v>
      </c>
      <c r="L2405" s="47">
        <v>3.0705463161386795E-2</v>
      </c>
      <c r="M2405" s="47">
        <v>3.4167054631613865</v>
      </c>
      <c r="N2405" s="47">
        <v>3.3905229143600453</v>
      </c>
      <c r="O2405" s="47">
        <v>30.797000000000008</v>
      </c>
      <c r="P2405" s="47">
        <v>0.27927824837012089</v>
      </c>
      <c r="Q2405" s="47">
        <v>31.076278248370127</v>
      </c>
      <c r="R2405" s="47">
        <v>30.838137682677598</v>
      </c>
      <c r="S2405" s="47"/>
      <c r="T2405" s="47">
        <v>98.933999999999969</v>
      </c>
      <c r="U2405" s="47">
        <v>0.89716901725004139</v>
      </c>
      <c r="V2405" s="47">
        <v>99.831169017250005</v>
      </c>
      <c r="W2405" s="47">
        <v>99.066152985616256</v>
      </c>
      <c r="X2405" s="47">
        <v>10.481</v>
      </c>
      <c r="Y2405" s="47">
        <v>9.5045469401800059E-2</v>
      </c>
      <c r="Z2405" s="47">
        <v>10.5760454694018</v>
      </c>
      <c r="AA2405" s="47">
        <v>10.495000196517317</v>
      </c>
      <c r="AB2405" s="47">
        <v>109.41499999999996</v>
      </c>
      <c r="AC2405" s="47">
        <v>0.99221448665184142</v>
      </c>
      <c r="AD2405" s="47">
        <v>110.40721448665181</v>
      </c>
      <c r="AE2405" s="47">
        <v>109.56115318213358</v>
      </c>
    </row>
    <row r="2406" spans="1:31" ht="13" x14ac:dyDescent="0.3">
      <c r="A2406" s="46">
        <v>45758</v>
      </c>
      <c r="B2406" s="44">
        <v>3</v>
      </c>
      <c r="C2406" s="44" t="s">
        <v>3</v>
      </c>
      <c r="D2406" s="45">
        <v>39.013446000000002</v>
      </c>
      <c r="E2406" s="43">
        <v>7.6578879999999998E-3</v>
      </c>
      <c r="F2406" s="43"/>
      <c r="G2406" s="47">
        <v>27.279000000000003</v>
      </c>
      <c r="H2406" s="47">
        <v>0.30236836790213617</v>
      </c>
      <c r="I2406" s="47">
        <v>27.58136836790214</v>
      </c>
      <c r="J2406" s="47">
        <v>27.370153338054003</v>
      </c>
      <c r="K2406" s="47">
        <v>3.4650000000000003</v>
      </c>
      <c r="L2406" s="47">
        <v>3.8407067516437625E-2</v>
      </c>
      <c r="M2406" s="47">
        <v>3.5034070675164379</v>
      </c>
      <c r="N2406" s="47">
        <v>3.4765783685749887</v>
      </c>
      <c r="O2406" s="47">
        <v>30.744000000000003</v>
      </c>
      <c r="P2406" s="47">
        <v>0.3407754354185738</v>
      </c>
      <c r="Q2406" s="47">
        <v>31.084775435418578</v>
      </c>
      <c r="R2406" s="47">
        <v>30.84673170662899</v>
      </c>
      <c r="S2406" s="47"/>
      <c r="T2406" s="47">
        <v>98.519000000000005</v>
      </c>
      <c r="U2406" s="47">
        <v>1.0920132423237858</v>
      </c>
      <c r="V2406" s="47">
        <v>99.611013242323793</v>
      </c>
      <c r="W2406" s="47">
        <v>98.848203259347557</v>
      </c>
      <c r="X2406" s="47">
        <v>10.649000000000001</v>
      </c>
      <c r="Y2406" s="47">
        <v>0.11803661240477467</v>
      </c>
      <c r="Z2406" s="47">
        <v>10.767036612404775</v>
      </c>
      <c r="AA2406" s="47">
        <v>10.684583851935079</v>
      </c>
      <c r="AB2406" s="47">
        <v>109.16800000000001</v>
      </c>
      <c r="AC2406" s="47">
        <v>1.2100498547285605</v>
      </c>
      <c r="AD2406" s="47">
        <v>110.37804985472857</v>
      </c>
      <c r="AE2406" s="47">
        <v>109.53278711128263</v>
      </c>
    </row>
    <row r="2407" spans="1:31" ht="13" x14ac:dyDescent="0.3">
      <c r="A2407" s="46">
        <v>45758</v>
      </c>
      <c r="B2407" s="44">
        <v>4</v>
      </c>
      <c r="C2407" s="44" t="s">
        <v>3</v>
      </c>
      <c r="D2407" s="45">
        <v>36.974238</v>
      </c>
      <c r="E2407" s="43">
        <v>7.6635799999999997E-3</v>
      </c>
      <c r="F2407" s="43"/>
      <c r="G2407" s="47">
        <v>27.706999999999997</v>
      </c>
      <c r="H2407" s="47">
        <v>0.31021281766039011</v>
      </c>
      <c r="I2407" s="47">
        <v>28.017212817660386</v>
      </c>
      <c r="J2407" s="47">
        <v>27.80250066585522</v>
      </c>
      <c r="K2407" s="47">
        <v>3.4290000000000003</v>
      </c>
      <c r="L2407" s="47">
        <v>3.8391733199461431E-2</v>
      </c>
      <c r="M2407" s="47">
        <v>3.4673917331994617</v>
      </c>
      <c r="N2407" s="47">
        <v>3.4408190992607488</v>
      </c>
      <c r="O2407" s="47">
        <v>31.135999999999996</v>
      </c>
      <c r="P2407" s="47">
        <v>0.34860455085985154</v>
      </c>
      <c r="Q2407" s="47">
        <v>31.484604550859849</v>
      </c>
      <c r="R2407" s="47">
        <v>31.24331976511597</v>
      </c>
      <c r="S2407" s="47"/>
      <c r="T2407" s="47">
        <v>99.281999999999996</v>
      </c>
      <c r="U2407" s="47">
        <v>1.1115800686815192</v>
      </c>
      <c r="V2407" s="47">
        <v>100.39358006868152</v>
      </c>
      <c r="W2407" s="47">
        <v>99.624205836338774</v>
      </c>
      <c r="X2407" s="47">
        <v>10.798000000000002</v>
      </c>
      <c r="Y2407" s="47">
        <v>0.12089645234406082</v>
      </c>
      <c r="Z2407" s="47">
        <v>10.918896452344063</v>
      </c>
      <c r="AA2407" s="47">
        <v>10.835218615869808</v>
      </c>
      <c r="AB2407" s="47">
        <v>110.08</v>
      </c>
      <c r="AC2407" s="47">
        <v>1.2324765210255799</v>
      </c>
      <c r="AD2407" s="47">
        <v>111.31247652102557</v>
      </c>
      <c r="AE2407" s="47">
        <v>110.45942445220858</v>
      </c>
    </row>
    <row r="2408" spans="1:31" ht="13" x14ac:dyDescent="0.3">
      <c r="A2408" s="46">
        <v>45758</v>
      </c>
      <c r="B2408" s="44">
        <v>5</v>
      </c>
      <c r="C2408" s="44" t="s">
        <v>3</v>
      </c>
      <c r="D2408" s="45">
        <v>56.991805999999997</v>
      </c>
      <c r="E2408" s="43">
        <v>7.4770440000000004E-3</v>
      </c>
      <c r="F2408" s="43"/>
      <c r="G2408" s="47">
        <v>29.109000000000005</v>
      </c>
      <c r="H2408" s="47">
        <v>0.28911823398632808</v>
      </c>
      <c r="I2408" s="47">
        <v>29.398118233986335</v>
      </c>
      <c r="J2408" s="47">
        <v>29.178307210433616</v>
      </c>
      <c r="K2408" s="47">
        <v>3.5949999999999998</v>
      </c>
      <c r="L2408" s="47">
        <v>3.5706484289424203E-2</v>
      </c>
      <c r="M2408" s="47">
        <v>3.6307064842894241</v>
      </c>
      <c r="N2408" s="47">
        <v>3.6035595321553067</v>
      </c>
      <c r="O2408" s="47">
        <v>32.704000000000008</v>
      </c>
      <c r="P2408" s="47">
        <v>0.32482471827575227</v>
      </c>
      <c r="Q2408" s="47">
        <v>33.028824718275757</v>
      </c>
      <c r="R2408" s="47">
        <v>32.781866742588925</v>
      </c>
      <c r="S2408" s="47"/>
      <c r="T2408" s="47">
        <v>103.46500000000003</v>
      </c>
      <c r="U2408" s="47">
        <v>1.0276415568860295</v>
      </c>
      <c r="V2408" s="47">
        <v>104.49264155688606</v>
      </c>
      <c r="W2408" s="47">
        <v>103.71134547828899</v>
      </c>
      <c r="X2408" s="47">
        <v>11.402999999999997</v>
      </c>
      <c r="Y2408" s="47">
        <v>0.11325759119674662</v>
      </c>
      <c r="Z2408" s="47">
        <v>11.516257591196744</v>
      </c>
      <c r="AA2408" s="47">
        <v>11.430150026472031</v>
      </c>
      <c r="AB2408" s="47">
        <v>114.86800000000002</v>
      </c>
      <c r="AC2408" s="47">
        <v>1.1408991480827761</v>
      </c>
      <c r="AD2408" s="47">
        <v>116.0088991480828</v>
      </c>
      <c r="AE2408" s="47">
        <v>115.14149550476102</v>
      </c>
    </row>
    <row r="2409" spans="1:31" ht="13" x14ac:dyDescent="0.3">
      <c r="A2409" s="46">
        <v>45758</v>
      </c>
      <c r="B2409" s="44">
        <v>6</v>
      </c>
      <c r="C2409" s="44" t="s">
        <v>3</v>
      </c>
      <c r="D2409" s="45">
        <v>43.274951000000001</v>
      </c>
      <c r="E2409" s="43">
        <v>7.994012E-3</v>
      </c>
      <c r="F2409" s="43"/>
      <c r="G2409" s="47">
        <v>31.393000000000008</v>
      </c>
      <c r="H2409" s="47">
        <v>0.33696320178334799</v>
      </c>
      <c r="I2409" s="47">
        <v>31.729963201783356</v>
      </c>
      <c r="J2409" s="47">
        <v>31.476313495188741</v>
      </c>
      <c r="K2409" s="47">
        <v>3.9</v>
      </c>
      <c r="L2409" s="47">
        <v>4.1861449589241456E-2</v>
      </c>
      <c r="M2409" s="47">
        <v>3.9418614495892412</v>
      </c>
      <c r="N2409" s="47">
        <v>3.9103501618588874</v>
      </c>
      <c r="O2409" s="47">
        <v>35.293000000000006</v>
      </c>
      <c r="P2409" s="47">
        <v>0.37882465137258947</v>
      </c>
      <c r="Q2409" s="47">
        <v>35.671824651372596</v>
      </c>
      <c r="R2409" s="47">
        <v>35.386663657047627</v>
      </c>
      <c r="S2409" s="47"/>
      <c r="T2409" s="47">
        <v>111.84099999999995</v>
      </c>
      <c r="U2409" s="47">
        <v>1.2004683034641928</v>
      </c>
      <c r="V2409" s="47">
        <v>113.04146830346414</v>
      </c>
      <c r="W2409" s="47">
        <v>112.13781344934863</v>
      </c>
      <c r="X2409" s="47">
        <v>11.999999999999996</v>
      </c>
      <c r="Y2409" s="47">
        <v>0.12880446027458906</v>
      </c>
      <c r="Z2409" s="47">
        <v>12.128804460274585</v>
      </c>
      <c r="AA2409" s="47">
        <v>12.031846651873495</v>
      </c>
      <c r="AB2409" s="47">
        <v>123.84099999999995</v>
      </c>
      <c r="AC2409" s="47">
        <v>1.3292727637387818</v>
      </c>
      <c r="AD2409" s="47">
        <v>125.17027276373872</v>
      </c>
      <c r="AE2409" s="47">
        <v>124.16966010122212</v>
      </c>
    </row>
    <row r="2410" spans="1:31" ht="13" x14ac:dyDescent="0.3">
      <c r="A2410" s="46">
        <v>45758</v>
      </c>
      <c r="B2410" s="44">
        <v>7</v>
      </c>
      <c r="C2410" s="44" t="s">
        <v>3</v>
      </c>
      <c r="D2410" s="45">
        <v>75.648208999999994</v>
      </c>
      <c r="E2410" s="43">
        <v>7.7683830000000002E-3</v>
      </c>
      <c r="F2410" s="43"/>
      <c r="G2410" s="47">
        <v>34.969999999999992</v>
      </c>
      <c r="H2410" s="47">
        <v>0.32902317961998501</v>
      </c>
      <c r="I2410" s="47">
        <v>35.299023179619979</v>
      </c>
      <c r="J2410" s="47">
        <v>35.024806848034814</v>
      </c>
      <c r="K2410" s="47">
        <v>4.3239999999999998</v>
      </c>
      <c r="L2410" s="47">
        <v>4.068333510657178E-2</v>
      </c>
      <c r="M2410" s="47">
        <v>4.3646833351065712</v>
      </c>
      <c r="N2410" s="47">
        <v>4.3307768032857457</v>
      </c>
      <c r="O2410" s="47">
        <v>39.29399999999999</v>
      </c>
      <c r="P2410" s="47">
        <v>0.3697065147265568</v>
      </c>
      <c r="Q2410" s="47">
        <v>39.663706514726549</v>
      </c>
      <c r="R2410" s="47">
        <v>39.355583651320558</v>
      </c>
      <c r="S2410" s="47"/>
      <c r="T2410" s="47">
        <v>125.423</v>
      </c>
      <c r="U2410" s="47">
        <v>1.1800707537168253</v>
      </c>
      <c r="V2410" s="47">
        <v>126.60307075371682</v>
      </c>
      <c r="W2410" s="47">
        <v>125.61956961112584</v>
      </c>
      <c r="X2410" s="47">
        <v>13.548999999999996</v>
      </c>
      <c r="Y2410" s="47">
        <v>0.12747884073981058</v>
      </c>
      <c r="Z2410" s="47">
        <v>13.676478840739806</v>
      </c>
      <c r="AA2410" s="47">
        <v>13.570234715013543</v>
      </c>
      <c r="AB2410" s="47">
        <v>138.97200000000001</v>
      </c>
      <c r="AC2410" s="47">
        <v>1.307549594456636</v>
      </c>
      <c r="AD2410" s="47">
        <v>140.27954959445663</v>
      </c>
      <c r="AE2410" s="47">
        <v>139.18980432613938</v>
      </c>
    </row>
    <row r="2411" spans="1:31" ht="13" x14ac:dyDescent="0.3">
      <c r="A2411" s="46">
        <v>45758</v>
      </c>
      <c r="B2411" s="44">
        <v>8</v>
      </c>
      <c r="C2411" s="44" t="s">
        <v>5</v>
      </c>
      <c r="D2411" s="45">
        <v>45.042769999999997</v>
      </c>
      <c r="E2411" s="43">
        <v>7.6171199999999998E-3</v>
      </c>
      <c r="F2411" s="43"/>
      <c r="G2411" s="47">
        <v>38.858000000000011</v>
      </c>
      <c r="H2411" s="47">
        <v>0.26888623312976606</v>
      </c>
      <c r="I2411" s="47">
        <v>39.126886233129774</v>
      </c>
      <c r="J2411" s="47">
        <v>38.828852045465673</v>
      </c>
      <c r="K2411" s="47">
        <v>4.5950000000000006</v>
      </c>
      <c r="L2411" s="47">
        <v>3.1796084235711432E-2</v>
      </c>
      <c r="M2411" s="47">
        <v>4.6267960842357123</v>
      </c>
      <c r="N2411" s="47">
        <v>4.5915532232465583</v>
      </c>
      <c r="O2411" s="47">
        <v>43.45300000000001</v>
      </c>
      <c r="P2411" s="47">
        <v>0.30068231736547751</v>
      </c>
      <c r="Q2411" s="47">
        <v>43.753682317365488</v>
      </c>
      <c r="R2411" s="47">
        <v>43.42040526871223</v>
      </c>
      <c r="S2411" s="47"/>
      <c r="T2411" s="47">
        <v>137.96099999999996</v>
      </c>
      <c r="U2411" s="47">
        <v>0.95465061528682971</v>
      </c>
      <c r="V2411" s="47">
        <v>138.91565061528678</v>
      </c>
      <c r="W2411" s="47">
        <v>137.85751343467206</v>
      </c>
      <c r="X2411" s="47">
        <v>14.410000000000002</v>
      </c>
      <c r="Y2411" s="47">
        <v>9.9713073740283292E-2</v>
      </c>
      <c r="Z2411" s="47">
        <v>14.509713073740285</v>
      </c>
      <c r="AA2411" s="47">
        <v>14.399190848092035</v>
      </c>
      <c r="AB2411" s="47">
        <v>152.37099999999995</v>
      </c>
      <c r="AC2411" s="47">
        <v>1.0543636890271131</v>
      </c>
      <c r="AD2411" s="47">
        <v>153.42536368902705</v>
      </c>
      <c r="AE2411" s="47">
        <v>152.2567042827641</v>
      </c>
    </row>
    <row r="2412" spans="1:31" ht="13" x14ac:dyDescent="0.3">
      <c r="A2412" s="46">
        <v>45758</v>
      </c>
      <c r="B2412" s="44">
        <v>9</v>
      </c>
      <c r="C2412" s="44" t="s">
        <v>5</v>
      </c>
      <c r="D2412" s="45">
        <v>65.403208000000006</v>
      </c>
      <c r="E2412" s="43">
        <v>7.4524600000000002E-3</v>
      </c>
      <c r="F2412" s="43"/>
      <c r="G2412" s="47">
        <v>42.140999999999984</v>
      </c>
      <c r="H2412" s="47">
        <v>0.35490185092337401</v>
      </c>
      <c r="I2412" s="47">
        <v>42.49590185092336</v>
      </c>
      <c r="J2412" s="47">
        <v>42.179202842215425</v>
      </c>
      <c r="K2412" s="47">
        <v>4.8730000000000002</v>
      </c>
      <c r="L2412" s="47">
        <v>4.1039289991922405E-2</v>
      </c>
      <c r="M2412" s="47">
        <v>4.9140392899919227</v>
      </c>
      <c r="N2412" s="47">
        <v>4.87741760874483</v>
      </c>
      <c r="O2412" s="47">
        <v>47.013999999999982</v>
      </c>
      <c r="P2412" s="47">
        <v>0.39594114091529642</v>
      </c>
      <c r="Q2412" s="47">
        <v>47.409941140915279</v>
      </c>
      <c r="R2412" s="47">
        <v>47.056620450960253</v>
      </c>
      <c r="S2412" s="47"/>
      <c r="T2412" s="47">
        <v>149.32599999999996</v>
      </c>
      <c r="U2412" s="47">
        <v>1.2575893735550592</v>
      </c>
      <c r="V2412" s="47">
        <v>150.58358937355501</v>
      </c>
      <c r="W2412" s="47">
        <v>149.46137119709218</v>
      </c>
      <c r="X2412" s="47">
        <v>15.004000000000001</v>
      </c>
      <c r="Y2412" s="47">
        <v>0.12636025180357149</v>
      </c>
      <c r="Z2412" s="47">
        <v>15.130360251803573</v>
      </c>
      <c r="AA2412" s="47">
        <v>15.017601847241417</v>
      </c>
      <c r="AB2412" s="47">
        <v>164.32999999999996</v>
      </c>
      <c r="AC2412" s="47">
        <v>1.3839496253586308</v>
      </c>
      <c r="AD2412" s="47">
        <v>165.71394962535859</v>
      </c>
      <c r="AE2412" s="47">
        <v>164.4789730443336</v>
      </c>
    </row>
    <row r="2413" spans="1:31" ht="13" x14ac:dyDescent="0.3">
      <c r="A2413" s="46">
        <v>45758</v>
      </c>
      <c r="B2413" s="44">
        <v>10</v>
      </c>
      <c r="C2413" s="44" t="s">
        <v>5</v>
      </c>
      <c r="D2413" s="45">
        <v>63.305062999999997</v>
      </c>
      <c r="E2413" s="43">
        <v>7.8343530000000005E-3</v>
      </c>
      <c r="F2413" s="43"/>
      <c r="G2413" s="47">
        <v>44.801000000000009</v>
      </c>
      <c r="H2413" s="47">
        <v>0.32835175364497943</v>
      </c>
      <c r="I2413" s="47">
        <v>45.12935175364499</v>
      </c>
      <c r="J2413" s="47">
        <v>44.775792481345768</v>
      </c>
      <c r="K2413" s="47">
        <v>5.0519999999999996</v>
      </c>
      <c r="L2413" s="47">
        <v>3.7026697158867784E-2</v>
      </c>
      <c r="M2413" s="47">
        <v>5.0890266971588671</v>
      </c>
      <c r="N2413" s="47">
        <v>5.0491574655869007</v>
      </c>
      <c r="O2413" s="47">
        <v>49.853000000000009</v>
      </c>
      <c r="P2413" s="47">
        <v>0.36537845080384723</v>
      </c>
      <c r="Q2413" s="47">
        <v>50.218378450803854</v>
      </c>
      <c r="R2413" s="47">
        <v>49.824949946932669</v>
      </c>
      <c r="S2413" s="47"/>
      <c r="T2413" s="47">
        <v>156.67200000000003</v>
      </c>
      <c r="U2413" s="47">
        <v>1.1482673589220378</v>
      </c>
      <c r="V2413" s="47">
        <v>157.82026735892205</v>
      </c>
      <c r="W2413" s="47">
        <v>156.58384767387787</v>
      </c>
      <c r="X2413" s="47">
        <v>15.400999999999998</v>
      </c>
      <c r="Y2413" s="47">
        <v>0.11287572504824282</v>
      </c>
      <c r="Z2413" s="47">
        <v>15.513875725048241</v>
      </c>
      <c r="AA2413" s="47">
        <v>15.392334546220081</v>
      </c>
      <c r="AB2413" s="47">
        <v>172.07300000000004</v>
      </c>
      <c r="AC2413" s="47">
        <v>1.2611430839702806</v>
      </c>
      <c r="AD2413" s="47">
        <v>173.3341430839703</v>
      </c>
      <c r="AE2413" s="47">
        <v>171.97618222009794</v>
      </c>
    </row>
    <row r="2414" spans="1:31" ht="13" x14ac:dyDescent="0.3">
      <c r="A2414" s="46">
        <v>45758</v>
      </c>
      <c r="B2414" s="44">
        <v>11</v>
      </c>
      <c r="C2414" s="44" t="s">
        <v>5</v>
      </c>
      <c r="D2414" s="45">
        <v>61.210188000000002</v>
      </c>
      <c r="E2414" s="43">
        <v>7.9802310000000008E-3</v>
      </c>
      <c r="F2414" s="43"/>
      <c r="G2414" s="47">
        <v>45.898000000000003</v>
      </c>
      <c r="H2414" s="47">
        <v>0.36070194712841919</v>
      </c>
      <c r="I2414" s="47">
        <v>46.258701947128422</v>
      </c>
      <c r="J2414" s="47">
        <v>45.889546819830187</v>
      </c>
      <c r="K2414" s="47">
        <v>5.0749999999999993</v>
      </c>
      <c r="L2414" s="47">
        <v>3.9883271203031215E-2</v>
      </c>
      <c r="M2414" s="47">
        <v>5.1148832712030305</v>
      </c>
      <c r="N2414" s="47">
        <v>5.0740653211607949</v>
      </c>
      <c r="O2414" s="47">
        <v>50.972999999999999</v>
      </c>
      <c r="P2414" s="47">
        <v>0.40058521833145039</v>
      </c>
      <c r="Q2414" s="47">
        <v>51.373585218331456</v>
      </c>
      <c r="R2414" s="47">
        <v>50.963612140990982</v>
      </c>
      <c r="S2414" s="47"/>
      <c r="T2414" s="47">
        <v>159.76500000000007</v>
      </c>
      <c r="U2414" s="47">
        <v>1.2555568125620267</v>
      </c>
      <c r="V2414" s="47">
        <v>161.02055681256209</v>
      </c>
      <c r="W2414" s="47">
        <v>159.73557557344921</v>
      </c>
      <c r="X2414" s="47">
        <v>15.573000000000002</v>
      </c>
      <c r="Y2414" s="47">
        <v>0.12238466649158725</v>
      </c>
      <c r="Z2414" s="47">
        <v>15.69538466649159</v>
      </c>
      <c r="AA2414" s="47">
        <v>15.570131871219129</v>
      </c>
      <c r="AB2414" s="47">
        <v>175.33800000000008</v>
      </c>
      <c r="AC2414" s="47">
        <v>1.377941479053614</v>
      </c>
      <c r="AD2414" s="47">
        <v>176.71594147905367</v>
      </c>
      <c r="AE2414" s="47">
        <v>175.30570744466834</v>
      </c>
    </row>
    <row r="2415" spans="1:31" ht="13" x14ac:dyDescent="0.3">
      <c r="A2415" s="46">
        <v>45758</v>
      </c>
      <c r="B2415" s="44">
        <v>12</v>
      </c>
      <c r="C2415" s="44" t="s">
        <v>5</v>
      </c>
      <c r="D2415" s="45">
        <v>76.458198999999993</v>
      </c>
      <c r="E2415" s="43">
        <v>8.1702119999999996E-3</v>
      </c>
      <c r="F2415" s="43"/>
      <c r="G2415" s="47">
        <v>46.032000000000004</v>
      </c>
      <c r="H2415" s="47">
        <v>0.26378808929128073</v>
      </c>
      <c r="I2415" s="47">
        <v>46.295788089291285</v>
      </c>
      <c r="J2415" s="47">
        <v>45.917541685894697</v>
      </c>
      <c r="K2415" s="47">
        <v>5.0569999999999995</v>
      </c>
      <c r="L2415" s="47">
        <v>2.8979326719369272E-2</v>
      </c>
      <c r="M2415" s="47">
        <v>5.0859793267193689</v>
      </c>
      <c r="N2415" s="47">
        <v>5.0444257973924547</v>
      </c>
      <c r="O2415" s="47">
        <v>51.089000000000006</v>
      </c>
      <c r="P2415" s="47">
        <v>0.29276741601064998</v>
      </c>
      <c r="Q2415" s="47">
        <v>51.381767416010653</v>
      </c>
      <c r="R2415" s="47">
        <v>50.961967483287154</v>
      </c>
      <c r="S2415" s="47"/>
      <c r="T2415" s="47">
        <v>159.51800000000009</v>
      </c>
      <c r="U2415" s="47">
        <v>0.91412383619148718</v>
      </c>
      <c r="V2415" s="47">
        <v>160.43212383619158</v>
      </c>
      <c r="W2415" s="47">
        <v>159.12135937283963</v>
      </c>
      <c r="X2415" s="47">
        <v>15.425999999999998</v>
      </c>
      <c r="Y2415" s="47">
        <v>8.8399267149098362E-2</v>
      </c>
      <c r="Z2415" s="47">
        <v>15.514399267149097</v>
      </c>
      <c r="AA2415" s="47">
        <v>15.387643336083844</v>
      </c>
      <c r="AB2415" s="47">
        <v>174.94400000000007</v>
      </c>
      <c r="AC2415" s="47">
        <v>1.0025231033405855</v>
      </c>
      <c r="AD2415" s="47">
        <v>175.94652310334067</v>
      </c>
      <c r="AE2415" s="47">
        <v>174.50900270892348</v>
      </c>
    </row>
    <row r="2416" spans="1:31" ht="13" x14ac:dyDescent="0.3">
      <c r="A2416" s="46">
        <v>45758</v>
      </c>
      <c r="B2416" s="44">
        <v>13</v>
      </c>
      <c r="C2416" s="44" t="s">
        <v>5</v>
      </c>
      <c r="D2416" s="45">
        <v>72.480474999999998</v>
      </c>
      <c r="E2416" s="43">
        <v>8.2033709999999992E-3</v>
      </c>
      <c r="F2416" s="43"/>
      <c r="G2416" s="47">
        <v>45.575000000000003</v>
      </c>
      <c r="H2416" s="47">
        <v>0.31214310182501454</v>
      </c>
      <c r="I2416" s="47">
        <v>45.887143101825018</v>
      </c>
      <c r="J2416" s="47">
        <v>45.510713842830654</v>
      </c>
      <c r="K2416" s="47">
        <v>4.9589999999999996</v>
      </c>
      <c r="L2416" s="47">
        <v>3.3964183037855117E-2</v>
      </c>
      <c r="M2416" s="47">
        <v>4.9929641830378548</v>
      </c>
      <c r="N2416" s="47">
        <v>4.9520050454546833</v>
      </c>
      <c r="O2416" s="47">
        <v>50.534000000000006</v>
      </c>
      <c r="P2416" s="47">
        <v>0.34610728486286968</v>
      </c>
      <c r="Q2416" s="47">
        <v>50.880107284862873</v>
      </c>
      <c r="R2416" s="47">
        <v>50.462718888285337</v>
      </c>
      <c r="S2416" s="47"/>
      <c r="T2416" s="47">
        <v>157.99099999999999</v>
      </c>
      <c r="U2416" s="47">
        <v>1.0820801053304634</v>
      </c>
      <c r="V2416" s="47">
        <v>159.07308010533046</v>
      </c>
      <c r="W2416" s="47">
        <v>157.76814461311372</v>
      </c>
      <c r="X2416" s="47">
        <v>15.455000000000005</v>
      </c>
      <c r="Y2416" s="47">
        <v>0.10585127018553156</v>
      </c>
      <c r="Z2416" s="47">
        <v>15.560851270185537</v>
      </c>
      <c r="AA2416" s="47">
        <v>15.433199834140384</v>
      </c>
      <c r="AB2416" s="47">
        <v>173.446</v>
      </c>
      <c r="AC2416" s="47">
        <v>1.187931375515995</v>
      </c>
      <c r="AD2416" s="47">
        <v>174.633931375516</v>
      </c>
      <c r="AE2416" s="47">
        <v>173.20134444725412</v>
      </c>
    </row>
    <row r="2417" spans="1:31" ht="13" x14ac:dyDescent="0.3">
      <c r="A2417" s="46">
        <v>45758</v>
      </c>
      <c r="B2417" s="44">
        <v>14</v>
      </c>
      <c r="C2417" s="44" t="s">
        <v>5</v>
      </c>
      <c r="D2417" s="45">
        <v>58.982815000000002</v>
      </c>
      <c r="E2417" s="43">
        <v>8.5035849999999993E-3</v>
      </c>
      <c r="F2417" s="43"/>
      <c r="G2417" s="47">
        <v>45.18</v>
      </c>
      <c r="H2417" s="47">
        <v>0.49599718191858783</v>
      </c>
      <c r="I2417" s="47">
        <v>45.675997181918589</v>
      </c>
      <c r="J2417" s="47">
        <v>45.287587457422383</v>
      </c>
      <c r="K2417" s="47">
        <v>4.9260000000000002</v>
      </c>
      <c r="L2417" s="47">
        <v>5.407884280945028E-2</v>
      </c>
      <c r="M2417" s="47">
        <v>4.9800788428094505</v>
      </c>
      <c r="N2417" s="47">
        <v>4.9377303190629185</v>
      </c>
      <c r="O2417" s="47">
        <v>50.106000000000002</v>
      </c>
      <c r="P2417" s="47">
        <v>0.55007602472803807</v>
      </c>
      <c r="Q2417" s="47">
        <v>50.656076024728037</v>
      </c>
      <c r="R2417" s="47">
        <v>50.225317776485298</v>
      </c>
      <c r="S2417" s="47"/>
      <c r="T2417" s="47">
        <v>156.49400000000006</v>
      </c>
      <c r="U2417" s="47">
        <v>1.7180297252582448</v>
      </c>
      <c r="V2417" s="47">
        <v>158.2120297252583</v>
      </c>
      <c r="W2417" s="47">
        <v>156.86666028246705</v>
      </c>
      <c r="X2417" s="47">
        <v>15.205000000000005</v>
      </c>
      <c r="Y2417" s="47">
        <v>0.16692423973156553</v>
      </c>
      <c r="Z2417" s="47">
        <v>15.371924239731571</v>
      </c>
      <c r="AA2417" s="47">
        <v>15.241207775345453</v>
      </c>
      <c r="AB2417" s="47">
        <v>171.69900000000007</v>
      </c>
      <c r="AC2417" s="47">
        <v>1.8849539649898104</v>
      </c>
      <c r="AD2417" s="47">
        <v>173.58395396498989</v>
      </c>
      <c r="AE2417" s="47">
        <v>172.10786805781251</v>
      </c>
    </row>
    <row r="2418" spans="1:31" ht="13" x14ac:dyDescent="0.3">
      <c r="A2418" s="46">
        <v>45758</v>
      </c>
      <c r="B2418" s="44">
        <v>15</v>
      </c>
      <c r="C2418" s="44" t="s">
        <v>5</v>
      </c>
      <c r="D2418" s="45">
        <v>58.666775999999999</v>
      </c>
      <c r="E2418" s="43">
        <v>8.2086980000000004E-3</v>
      </c>
      <c r="F2418" s="43"/>
      <c r="G2418" s="47">
        <v>44.122</v>
      </c>
      <c r="H2418" s="47">
        <v>0.40746606940984387</v>
      </c>
      <c r="I2418" s="47">
        <v>44.529466069409843</v>
      </c>
      <c r="J2418" s="47">
        <v>44.163937130344813</v>
      </c>
      <c r="K2418" s="47">
        <v>4.7949999999999999</v>
      </c>
      <c r="L2418" s="47">
        <v>4.428175973029784E-2</v>
      </c>
      <c r="M2418" s="47">
        <v>4.8392817597302979</v>
      </c>
      <c r="N2418" s="47">
        <v>4.7995575572277636</v>
      </c>
      <c r="O2418" s="47">
        <v>48.917000000000002</v>
      </c>
      <c r="P2418" s="47">
        <v>0.45174782914014172</v>
      </c>
      <c r="Q2418" s="47">
        <v>49.36874782914014</v>
      </c>
      <c r="R2418" s="47">
        <v>48.963494687572577</v>
      </c>
      <c r="S2418" s="47"/>
      <c r="T2418" s="47">
        <v>152.71400000000006</v>
      </c>
      <c r="U2418" s="47">
        <v>1.4103117112518682</v>
      </c>
      <c r="V2418" s="47">
        <v>154.12431171125192</v>
      </c>
      <c r="W2418" s="47">
        <v>152.8591517819564</v>
      </c>
      <c r="X2418" s="47">
        <v>14.787999999999998</v>
      </c>
      <c r="Y2418" s="47">
        <v>0.1365669787052439</v>
      </c>
      <c r="Z2418" s="47">
        <v>14.924566978705242</v>
      </c>
      <c r="AA2418" s="47">
        <v>14.802055715596278</v>
      </c>
      <c r="AB2418" s="47">
        <v>167.50200000000007</v>
      </c>
      <c r="AC2418" s="47">
        <v>1.5468786899571121</v>
      </c>
      <c r="AD2418" s="47">
        <v>169.04887868995715</v>
      </c>
      <c r="AE2418" s="47">
        <v>167.66120749755268</v>
      </c>
    </row>
    <row r="2419" spans="1:31" ht="13" x14ac:dyDescent="0.3">
      <c r="A2419" s="46">
        <v>45758</v>
      </c>
      <c r="B2419" s="44">
        <v>16</v>
      </c>
      <c r="C2419" s="44" t="s">
        <v>5</v>
      </c>
      <c r="D2419" s="45">
        <v>60.200468999999998</v>
      </c>
      <c r="E2419" s="43">
        <v>8.3811370000000003E-3</v>
      </c>
      <c r="F2419" s="43"/>
      <c r="G2419" s="47">
        <v>42.231999999999999</v>
      </c>
      <c r="H2419" s="47">
        <v>0.41904202965708837</v>
      </c>
      <c r="I2419" s="47">
        <v>42.651042029657084</v>
      </c>
      <c r="J2419" s="47">
        <v>42.293577803213772</v>
      </c>
      <c r="K2419" s="47">
        <v>4.6279999999999992</v>
      </c>
      <c r="L2419" s="47">
        <v>4.5920783132529945E-2</v>
      </c>
      <c r="M2419" s="47">
        <v>4.6739207831325293</v>
      </c>
      <c r="N2419" s="47">
        <v>4.634748012721948</v>
      </c>
      <c r="O2419" s="47">
        <v>46.86</v>
      </c>
      <c r="P2419" s="47">
        <v>0.46496281278961832</v>
      </c>
      <c r="Q2419" s="47">
        <v>47.324962812789614</v>
      </c>
      <c r="R2419" s="47">
        <v>46.928325815935722</v>
      </c>
      <c r="S2419" s="47"/>
      <c r="T2419" s="47">
        <v>146.70800000000008</v>
      </c>
      <c r="U2419" s="47">
        <v>1.4556927942539344</v>
      </c>
      <c r="V2419" s="47">
        <v>148.16369279425402</v>
      </c>
      <c r="W2419" s="47">
        <v>146.92191258651945</v>
      </c>
      <c r="X2419" s="47">
        <v>14.394000000000002</v>
      </c>
      <c r="Y2419" s="47">
        <v>0.14282276413345638</v>
      </c>
      <c r="Z2419" s="47">
        <v>14.536822764133458</v>
      </c>
      <c r="AA2419" s="47">
        <v>14.414987661002536</v>
      </c>
      <c r="AB2419" s="47">
        <v>161.10200000000009</v>
      </c>
      <c r="AC2419" s="47">
        <v>1.5985155583873907</v>
      </c>
      <c r="AD2419" s="47">
        <v>162.70051555838748</v>
      </c>
      <c r="AE2419" s="47">
        <v>161.33690024752198</v>
      </c>
    </row>
    <row r="2420" spans="1:31" ht="13" x14ac:dyDescent="0.3">
      <c r="A2420" s="46">
        <v>45758</v>
      </c>
      <c r="B2420" s="44">
        <v>17</v>
      </c>
      <c r="C2420" s="44" t="s">
        <v>5</v>
      </c>
      <c r="D2420" s="45">
        <v>131.50941800000001</v>
      </c>
      <c r="E2420" s="43">
        <v>8.7635049999999996E-3</v>
      </c>
      <c r="F2420" s="43"/>
      <c r="G2420" s="47">
        <v>39.935000000000009</v>
      </c>
      <c r="H2420" s="47">
        <v>0.42417369251626896</v>
      </c>
      <c r="I2420" s="47">
        <v>40.359173692516279</v>
      </c>
      <c r="J2420" s="47">
        <v>40.005485872066046</v>
      </c>
      <c r="K2420" s="47">
        <v>4.504999999999999</v>
      </c>
      <c r="L2420" s="47">
        <v>4.7850318887837508E-2</v>
      </c>
      <c r="M2420" s="47">
        <v>4.5528503188878364</v>
      </c>
      <c r="N2420" s="47">
        <v>4.5129513923540117</v>
      </c>
      <c r="O2420" s="47">
        <v>44.440000000000012</v>
      </c>
      <c r="P2420" s="47">
        <v>0.47202401140410649</v>
      </c>
      <c r="Q2420" s="47">
        <v>44.912024011404114</v>
      </c>
      <c r="R2420" s="47">
        <v>44.518437264420058</v>
      </c>
      <c r="S2420" s="47"/>
      <c r="T2420" s="47">
        <v>140.70400000000004</v>
      </c>
      <c r="U2420" s="47">
        <v>1.4945019464582223</v>
      </c>
      <c r="V2420" s="47">
        <v>142.19850194645826</v>
      </c>
      <c r="W2420" s="47">
        <v>140.95234466365795</v>
      </c>
      <c r="X2420" s="47">
        <v>14.190000000000001</v>
      </c>
      <c r="Y2420" s="47">
        <v>0.15072053829487556</v>
      </c>
      <c r="Z2420" s="47">
        <v>14.340720538294876</v>
      </c>
      <c r="AA2420" s="47">
        <v>14.215045562153927</v>
      </c>
      <c r="AB2420" s="47">
        <v>154.89400000000003</v>
      </c>
      <c r="AC2420" s="47">
        <v>1.6452224847530978</v>
      </c>
      <c r="AD2420" s="47">
        <v>156.53922248475314</v>
      </c>
      <c r="AE2420" s="47">
        <v>155.16739022581189</v>
      </c>
    </row>
    <row r="2421" spans="1:31" ht="13" x14ac:dyDescent="0.3">
      <c r="A2421" s="46">
        <v>45758</v>
      </c>
      <c r="B2421" s="44">
        <v>18</v>
      </c>
      <c r="C2421" s="44" t="s">
        <v>5</v>
      </c>
      <c r="D2421" s="45">
        <v>73.405353000000005</v>
      </c>
      <c r="E2421" s="43">
        <v>9.3298900000000004E-3</v>
      </c>
      <c r="F2421" s="43"/>
      <c r="G2421" s="47">
        <v>37.923999999999999</v>
      </c>
      <c r="H2421" s="47">
        <v>0.29443850222127649</v>
      </c>
      <c r="I2421" s="47">
        <v>38.218438502221275</v>
      </c>
      <c r="J2421" s="47">
        <v>37.861864675023789</v>
      </c>
      <c r="K2421" s="47">
        <v>4.3</v>
      </c>
      <c r="L2421" s="47">
        <v>3.3384810662152958E-2</v>
      </c>
      <c r="M2421" s="47">
        <v>4.3333848106621531</v>
      </c>
      <c r="N2421" s="47">
        <v>4.2929548070510046</v>
      </c>
      <c r="O2421" s="47">
        <v>42.223999999999997</v>
      </c>
      <c r="P2421" s="47">
        <v>0.32782331288342947</v>
      </c>
      <c r="Q2421" s="47">
        <v>42.551823312883428</v>
      </c>
      <c r="R2421" s="47">
        <v>42.154819482074792</v>
      </c>
      <c r="S2421" s="47"/>
      <c r="T2421" s="47">
        <v>135.75499999999994</v>
      </c>
      <c r="U2421" s="47">
        <v>1.0539895282419938</v>
      </c>
      <c r="V2421" s="47">
        <v>136.80898952824194</v>
      </c>
      <c r="W2421" s="47">
        <v>135.5325767049323</v>
      </c>
      <c r="X2421" s="47">
        <v>14.264999999999999</v>
      </c>
      <c r="Y2421" s="47">
        <v>0.11075216839432836</v>
      </c>
      <c r="Z2421" s="47">
        <v>14.375752168394326</v>
      </c>
      <c r="AA2421" s="47">
        <v>14.241627981995947</v>
      </c>
      <c r="AB2421" s="47">
        <v>150.01999999999992</v>
      </c>
      <c r="AC2421" s="47">
        <v>1.1647416966363222</v>
      </c>
      <c r="AD2421" s="47">
        <v>151.18474169663625</v>
      </c>
      <c r="AE2421" s="47">
        <v>149.77420468692824</v>
      </c>
    </row>
    <row r="2422" spans="1:31" ht="13" x14ac:dyDescent="0.3">
      <c r="A2422" s="46">
        <v>45758</v>
      </c>
      <c r="B2422" s="44">
        <v>19</v>
      </c>
      <c r="C2422" s="44" t="s">
        <v>5</v>
      </c>
      <c r="D2422" s="45">
        <v>48.658335000000001</v>
      </c>
      <c r="E2422" s="43">
        <v>9.4485599999999999E-3</v>
      </c>
      <c r="F2422" s="43"/>
      <c r="G2422" s="47">
        <v>36.679999999999993</v>
      </c>
      <c r="H2422" s="47">
        <v>0.18560413288276889</v>
      </c>
      <c r="I2422" s="47">
        <v>36.865604132882758</v>
      </c>
      <c r="J2422" s="47">
        <v>36.517277260296964</v>
      </c>
      <c r="K2422" s="47">
        <v>4.2770000000000001</v>
      </c>
      <c r="L2422" s="47">
        <v>2.1642008624307599E-2</v>
      </c>
      <c r="M2422" s="47">
        <v>4.2986420086243076</v>
      </c>
      <c r="N2422" s="47">
        <v>4.2580260316873</v>
      </c>
      <c r="O2422" s="47">
        <v>40.956999999999994</v>
      </c>
      <c r="P2422" s="47">
        <v>0.20724614150707649</v>
      </c>
      <c r="Q2422" s="47">
        <v>41.164246141507064</v>
      </c>
      <c r="R2422" s="47">
        <v>40.775303291984265</v>
      </c>
      <c r="S2422" s="47"/>
      <c r="T2422" s="47">
        <v>132.06600000000006</v>
      </c>
      <c r="U2422" s="47">
        <v>0.66826596001351612</v>
      </c>
      <c r="V2422" s="47">
        <v>132.73426596001357</v>
      </c>
      <c r="W2422" s="47">
        <v>131.48011828403443</v>
      </c>
      <c r="X2422" s="47">
        <v>14.001999999999999</v>
      </c>
      <c r="Y2422" s="47">
        <v>7.0851392274387429E-2</v>
      </c>
      <c r="Z2422" s="47">
        <v>14.072851392274387</v>
      </c>
      <c r="AA2422" s="47">
        <v>13.939883211523398</v>
      </c>
      <c r="AB2422" s="47">
        <v>146.06800000000007</v>
      </c>
      <c r="AC2422" s="47">
        <v>0.73911735228790354</v>
      </c>
      <c r="AD2422" s="47">
        <v>146.80711735228795</v>
      </c>
      <c r="AE2422" s="47">
        <v>145.42000149555784</v>
      </c>
    </row>
    <row r="2423" spans="1:31" ht="13" x14ac:dyDescent="0.3">
      <c r="A2423" s="46">
        <v>45758</v>
      </c>
      <c r="B2423" s="44">
        <v>20</v>
      </c>
      <c r="C2423" s="44" t="s">
        <v>5</v>
      </c>
      <c r="D2423" s="45">
        <v>58.005187999999997</v>
      </c>
      <c r="E2423" s="43">
        <v>8.9060200000000006E-3</v>
      </c>
      <c r="F2423" s="43"/>
      <c r="G2423" s="47">
        <v>36.483999999999995</v>
      </c>
      <c r="H2423" s="47">
        <v>3.9042012368840709E-2</v>
      </c>
      <c r="I2423" s="47">
        <v>36.523042012368833</v>
      </c>
      <c r="J2423" s="47">
        <v>36.197767069745836</v>
      </c>
      <c r="K2423" s="47">
        <v>4.3609999999999998</v>
      </c>
      <c r="L2423" s="47">
        <v>4.6667639496906681E-3</v>
      </c>
      <c r="M2423" s="47">
        <v>4.3656667639496902</v>
      </c>
      <c r="N2423" s="47">
        <v>4.3267860484366194</v>
      </c>
      <c r="O2423" s="47">
        <v>40.844999999999992</v>
      </c>
      <c r="P2423" s="47">
        <v>4.370877631853138E-2</v>
      </c>
      <c r="Q2423" s="47">
        <v>40.888708776318524</v>
      </c>
      <c r="R2423" s="47">
        <v>40.524553118182453</v>
      </c>
      <c r="S2423" s="47"/>
      <c r="T2423" s="47">
        <v>132.26700000000002</v>
      </c>
      <c r="U2423" s="47">
        <v>0.14154067125286307</v>
      </c>
      <c r="V2423" s="47">
        <v>132.40854067125289</v>
      </c>
      <c r="W2423" s="47">
        <v>131.22930755986391</v>
      </c>
      <c r="X2423" s="47">
        <v>14.143000000000004</v>
      </c>
      <c r="Y2423" s="47">
        <v>1.5134611910221312E-2</v>
      </c>
      <c r="Z2423" s="47">
        <v>14.158134611910226</v>
      </c>
      <c r="AA2423" s="47">
        <v>14.032041981893862</v>
      </c>
      <c r="AB2423" s="47">
        <v>146.41000000000003</v>
      </c>
      <c r="AC2423" s="47">
        <v>0.15667528316308438</v>
      </c>
      <c r="AD2423" s="47">
        <v>146.56667528316311</v>
      </c>
      <c r="AE2423" s="47">
        <v>145.26134954175777</v>
      </c>
    </row>
    <row r="2424" spans="1:31" ht="13" x14ac:dyDescent="0.3">
      <c r="A2424" s="46">
        <v>45758</v>
      </c>
      <c r="B2424" s="44">
        <v>21</v>
      </c>
      <c r="C2424" s="44" t="s">
        <v>5</v>
      </c>
      <c r="D2424" s="45">
        <v>55.877369000000002</v>
      </c>
      <c r="E2424" s="43">
        <v>8.2424049999999995E-3</v>
      </c>
      <c r="F2424" s="43"/>
      <c r="G2424" s="47">
        <v>35.56</v>
      </c>
      <c r="H2424" s="47">
        <v>0.1984895969458941</v>
      </c>
      <c r="I2424" s="47">
        <v>35.7584895969459</v>
      </c>
      <c r="J2424" s="47">
        <v>35.463753643499587</v>
      </c>
      <c r="K2424" s="47">
        <v>4.3250000000000002</v>
      </c>
      <c r="L2424" s="47">
        <v>2.4141380955877166E-2</v>
      </c>
      <c r="M2424" s="47">
        <v>4.349141380955877</v>
      </c>
      <c r="N2424" s="47">
        <v>4.3132939962917796</v>
      </c>
      <c r="O2424" s="47">
        <v>39.885000000000005</v>
      </c>
      <c r="P2424" s="47">
        <v>0.22263097790177128</v>
      </c>
      <c r="Q2424" s="47">
        <v>40.107630977901778</v>
      </c>
      <c r="R2424" s="47">
        <v>39.777047639791363</v>
      </c>
      <c r="S2424" s="47"/>
      <c r="T2424" s="47">
        <v>129.71800000000002</v>
      </c>
      <c r="U2424" s="47">
        <v>0.72406281036635256</v>
      </c>
      <c r="V2424" s="47">
        <v>130.44206281036637</v>
      </c>
      <c r="W2424" s="47">
        <v>129.36690649964788</v>
      </c>
      <c r="X2424" s="47">
        <v>13.860000000000001</v>
      </c>
      <c r="Y2424" s="47">
        <v>7.736405550253353E-2</v>
      </c>
      <c r="Z2424" s="47">
        <v>13.937364055502535</v>
      </c>
      <c r="AA2424" s="47">
        <v>13.82248665632464</v>
      </c>
      <c r="AB2424" s="47">
        <v>143.57800000000003</v>
      </c>
      <c r="AC2424" s="47">
        <v>0.80142686586888612</v>
      </c>
      <c r="AD2424" s="47">
        <v>144.37942686586891</v>
      </c>
      <c r="AE2424" s="47">
        <v>143.18939315597251</v>
      </c>
    </row>
    <row r="2425" spans="1:31" ht="13" x14ac:dyDescent="0.3">
      <c r="A2425" s="46">
        <v>45758</v>
      </c>
      <c r="B2425" s="44">
        <v>22</v>
      </c>
      <c r="C2425" s="44" t="s">
        <v>5</v>
      </c>
      <c r="D2425" s="45">
        <v>52.273574000000004</v>
      </c>
      <c r="E2425" s="43">
        <v>8.0432730000000001E-3</v>
      </c>
      <c r="F2425" s="43"/>
      <c r="G2425" s="47">
        <v>33.540000000000006</v>
      </c>
      <c r="H2425" s="47">
        <v>0.20994513803253662</v>
      </c>
      <c r="I2425" s="47">
        <v>33.749945138032544</v>
      </c>
      <c r="J2425" s="47">
        <v>33.478485115552324</v>
      </c>
      <c r="K2425" s="47">
        <v>4.1109999999999998</v>
      </c>
      <c r="L2425" s="47">
        <v>2.5732989339646923E-2</v>
      </c>
      <c r="M2425" s="47">
        <v>4.1367329893396469</v>
      </c>
      <c r="N2425" s="47">
        <v>4.1034601165782822</v>
      </c>
      <c r="O2425" s="47">
        <v>37.651000000000003</v>
      </c>
      <c r="P2425" s="47">
        <v>0.23567812737218355</v>
      </c>
      <c r="Q2425" s="47">
        <v>37.886678127372193</v>
      </c>
      <c r="R2425" s="47">
        <v>37.581945232130607</v>
      </c>
      <c r="S2425" s="47"/>
      <c r="T2425" s="47">
        <v>122.16400000000002</v>
      </c>
      <c r="U2425" s="47">
        <v>0.76469105076347055</v>
      </c>
      <c r="V2425" s="47">
        <v>122.92869105076349</v>
      </c>
      <c r="W2425" s="47">
        <v>121.93994202910955</v>
      </c>
      <c r="X2425" s="47">
        <v>13.263999999999998</v>
      </c>
      <c r="Y2425" s="47">
        <v>8.3026604378758639E-2</v>
      </c>
      <c r="Z2425" s="47">
        <v>13.347026604378756</v>
      </c>
      <c r="AA2425" s="47">
        <v>13.239672825661476</v>
      </c>
      <c r="AB2425" s="47">
        <v>135.42800000000003</v>
      </c>
      <c r="AC2425" s="47">
        <v>0.84771765514222919</v>
      </c>
      <c r="AD2425" s="47">
        <v>136.27571765514224</v>
      </c>
      <c r="AE2425" s="47">
        <v>135.17961485477102</v>
      </c>
    </row>
    <row r="2426" spans="1:31" ht="13" x14ac:dyDescent="0.3">
      <c r="A2426" s="46">
        <v>45758</v>
      </c>
      <c r="B2426" s="44">
        <v>23</v>
      </c>
      <c r="C2426" s="44" t="s">
        <v>5</v>
      </c>
      <c r="D2426" s="45">
        <v>69.743802000000002</v>
      </c>
      <c r="E2426" s="43">
        <v>8.1625420000000001E-3</v>
      </c>
      <c r="F2426" s="43"/>
      <c r="G2426" s="47">
        <v>31.652999999999999</v>
      </c>
      <c r="H2426" s="47">
        <v>0.21217300559897512</v>
      </c>
      <c r="I2426" s="47">
        <v>31.865173005598972</v>
      </c>
      <c r="J2426" s="47">
        <v>31.605072192603505</v>
      </c>
      <c r="K2426" s="47">
        <v>3.9660000000000002</v>
      </c>
      <c r="L2426" s="47">
        <v>2.6584467197596919E-2</v>
      </c>
      <c r="M2426" s="47">
        <v>3.992584467197597</v>
      </c>
      <c r="N2426" s="47">
        <v>3.9599948287955491</v>
      </c>
      <c r="O2426" s="47">
        <v>35.619</v>
      </c>
      <c r="P2426" s="47">
        <v>0.23875747279657203</v>
      </c>
      <c r="Q2426" s="47">
        <v>35.857757472796571</v>
      </c>
      <c r="R2426" s="47">
        <v>35.565067021399052</v>
      </c>
      <c r="S2426" s="47"/>
      <c r="T2426" s="47">
        <v>114.57900000000001</v>
      </c>
      <c r="U2426" s="47">
        <v>0.76803370323586928</v>
      </c>
      <c r="V2426" s="47">
        <v>115.34703370323588</v>
      </c>
      <c r="W2426" s="47">
        <v>114.40550869605781</v>
      </c>
      <c r="X2426" s="47">
        <v>12.604999999999999</v>
      </c>
      <c r="Y2426" s="47">
        <v>8.4492488407894389E-2</v>
      </c>
      <c r="Z2426" s="47">
        <v>12.689492488407893</v>
      </c>
      <c r="AA2426" s="47">
        <v>12.585913973012579</v>
      </c>
      <c r="AB2426" s="47">
        <v>127.18400000000001</v>
      </c>
      <c r="AC2426" s="47">
        <v>0.85252619164376364</v>
      </c>
      <c r="AD2426" s="47">
        <v>128.03652619164376</v>
      </c>
      <c r="AE2426" s="47">
        <v>126.99142266907039</v>
      </c>
    </row>
    <row r="2427" spans="1:31" ht="13" x14ac:dyDescent="0.3">
      <c r="A2427" s="46">
        <v>45758</v>
      </c>
      <c r="B2427" s="44">
        <v>24</v>
      </c>
      <c r="C2427" s="44" t="s">
        <v>3</v>
      </c>
      <c r="D2427" s="45">
        <v>51.229993</v>
      </c>
      <c r="E2427" s="43">
        <v>8.203419E-3</v>
      </c>
      <c r="F2427" s="43"/>
      <c r="G2427" s="47">
        <v>30.302999999999997</v>
      </c>
      <c r="H2427" s="47">
        <v>0.20518627775937223</v>
      </c>
      <c r="I2427" s="47">
        <v>30.508186277759368</v>
      </c>
      <c r="J2427" s="47">
        <v>30.257914842792857</v>
      </c>
      <c r="K2427" s="47">
        <v>3.875</v>
      </c>
      <c r="L2427" s="47">
        <v>2.6238221506701229E-2</v>
      </c>
      <c r="M2427" s="47">
        <v>3.9012382215067012</v>
      </c>
      <c r="N2427" s="47">
        <v>3.869234729756867</v>
      </c>
      <c r="O2427" s="47">
        <v>34.177999999999997</v>
      </c>
      <c r="P2427" s="47">
        <v>0.23142449926607345</v>
      </c>
      <c r="Q2427" s="47">
        <v>34.409424499266066</v>
      </c>
      <c r="R2427" s="47">
        <v>34.127149572549726</v>
      </c>
      <c r="S2427" s="47"/>
      <c r="T2427" s="47">
        <v>107.73699999999998</v>
      </c>
      <c r="U2427" s="47">
        <v>0.72950381173354062</v>
      </c>
      <c r="V2427" s="47">
        <v>108.46650381173352</v>
      </c>
      <c r="W2427" s="47">
        <v>107.57670763350077</v>
      </c>
      <c r="X2427" s="47">
        <v>12.041999999999998</v>
      </c>
      <c r="Y2427" s="47">
        <v>8.1538235711921592E-2</v>
      </c>
      <c r="Z2427" s="47">
        <v>12.123538235711919</v>
      </c>
      <c r="AA2427" s="47">
        <v>12.024083771801854</v>
      </c>
      <c r="AB2427" s="47">
        <v>119.77899999999998</v>
      </c>
      <c r="AC2427" s="47">
        <v>0.81104204744546227</v>
      </c>
      <c r="AD2427" s="47">
        <v>120.59004204744544</v>
      </c>
      <c r="AE2427" s="47">
        <v>119.60079140530263</v>
      </c>
    </row>
    <row r="2428" spans="1:31" ht="13" x14ac:dyDescent="0.3">
      <c r="A2428" s="46">
        <v>45759</v>
      </c>
      <c r="B2428" s="44">
        <v>1</v>
      </c>
      <c r="C2428" s="44" t="s">
        <v>3</v>
      </c>
      <c r="D2428" s="45">
        <v>61.634874000000003</v>
      </c>
      <c r="E2428" s="43">
        <v>7.8741609999999993E-3</v>
      </c>
      <c r="F2428" s="43"/>
      <c r="G2428" s="47">
        <v>29.256</v>
      </c>
      <c r="H2428" s="47">
        <v>0.24980933664998925</v>
      </c>
      <c r="I2428" s="47">
        <v>29.505809336649989</v>
      </c>
      <c r="J2428" s="47">
        <v>29.273475843497902</v>
      </c>
      <c r="K2428" s="47">
        <v>3.7269999999999994</v>
      </c>
      <c r="L2428" s="47">
        <v>3.1823878783651553E-2</v>
      </c>
      <c r="M2428" s="47">
        <v>3.7588238787836508</v>
      </c>
      <c r="N2428" s="47">
        <v>3.7292262943914638</v>
      </c>
      <c r="O2428" s="47">
        <v>32.982999999999997</v>
      </c>
      <c r="P2428" s="47">
        <v>0.28163321543364078</v>
      </c>
      <c r="Q2428" s="47">
        <v>33.264633215433641</v>
      </c>
      <c r="R2428" s="47">
        <v>33.002702137889365</v>
      </c>
      <c r="S2428" s="47"/>
      <c r="T2428" s="47">
        <v>103.37700000000005</v>
      </c>
      <c r="U2428" s="47">
        <v>0.88270918084720917</v>
      </c>
      <c r="V2428" s="47">
        <v>104.25970918084727</v>
      </c>
      <c r="W2428" s="47">
        <v>103.43875144494409</v>
      </c>
      <c r="X2428" s="47">
        <v>11.781999999999996</v>
      </c>
      <c r="Y2428" s="47">
        <v>0.1006034182530138</v>
      </c>
      <c r="Z2428" s="47">
        <v>11.88260341825301</v>
      </c>
      <c r="AA2428" s="47">
        <v>11.789037885838535</v>
      </c>
      <c r="AB2428" s="47">
        <v>115.15900000000005</v>
      </c>
      <c r="AC2428" s="47">
        <v>0.98331259910022295</v>
      </c>
      <c r="AD2428" s="47">
        <v>116.14231259910028</v>
      </c>
      <c r="AE2428" s="47">
        <v>115.22778933078263</v>
      </c>
    </row>
    <row r="2429" spans="1:31" ht="13" x14ac:dyDescent="0.3">
      <c r="A2429" s="46">
        <v>45759</v>
      </c>
      <c r="B2429" s="44">
        <v>2</v>
      </c>
      <c r="C2429" s="44" t="s">
        <v>3</v>
      </c>
      <c r="D2429" s="45">
        <v>69.653470999999996</v>
      </c>
      <c r="E2429" s="43">
        <v>8.4600649999999993E-3</v>
      </c>
      <c r="F2429" s="43"/>
      <c r="G2429" s="47">
        <v>28.52</v>
      </c>
      <c r="H2429" s="47">
        <v>0.26115714022795589</v>
      </c>
      <c r="I2429" s="47">
        <v>28.781157140227954</v>
      </c>
      <c r="J2429" s="47">
        <v>28.537666680046414</v>
      </c>
      <c r="K2429" s="47">
        <v>3.7250000000000001</v>
      </c>
      <c r="L2429" s="47">
        <v>3.4109759724724249E-2</v>
      </c>
      <c r="M2429" s="47">
        <v>3.7591097597247245</v>
      </c>
      <c r="N2429" s="47">
        <v>3.7273074468153191</v>
      </c>
      <c r="O2429" s="47">
        <v>32.244999999999997</v>
      </c>
      <c r="P2429" s="47">
        <v>0.29526689995268013</v>
      </c>
      <c r="Q2429" s="47">
        <v>32.540266899952677</v>
      </c>
      <c r="R2429" s="47">
        <v>32.26497412686173</v>
      </c>
      <c r="S2429" s="47"/>
      <c r="T2429" s="47">
        <v>101.18499999999997</v>
      </c>
      <c r="U2429" s="47">
        <v>0.92654927187818048</v>
      </c>
      <c r="V2429" s="47">
        <v>102.11154927187816</v>
      </c>
      <c r="W2429" s="47">
        <v>101.24767892778738</v>
      </c>
      <c r="X2429" s="47">
        <v>11.687000000000001</v>
      </c>
      <c r="Y2429" s="47">
        <v>0.10701765420210801</v>
      </c>
      <c r="Z2429" s="47">
        <v>11.79401765420211</v>
      </c>
      <c r="AA2429" s="47">
        <v>11.694239498236414</v>
      </c>
      <c r="AB2429" s="47">
        <v>112.87199999999997</v>
      </c>
      <c r="AC2429" s="47">
        <v>1.0335669260802884</v>
      </c>
      <c r="AD2429" s="47">
        <v>113.90556692608027</v>
      </c>
      <c r="AE2429" s="47">
        <v>112.94191842602379</v>
      </c>
    </row>
    <row r="2430" spans="1:31" ht="13" x14ac:dyDescent="0.3">
      <c r="A2430" s="46">
        <v>45759</v>
      </c>
      <c r="B2430" s="44">
        <v>3</v>
      </c>
      <c r="C2430" s="44" t="s">
        <v>3</v>
      </c>
      <c r="D2430" s="45">
        <v>88.423176999999995</v>
      </c>
      <c r="E2430" s="43">
        <v>8.7601129999999999E-3</v>
      </c>
      <c r="F2430" s="43"/>
      <c r="G2430" s="47">
        <v>28.291999999999998</v>
      </c>
      <c r="H2430" s="47">
        <v>0.26206399500461647</v>
      </c>
      <c r="I2430" s="47">
        <v>28.554063995004615</v>
      </c>
      <c r="J2430" s="47">
        <v>28.303927167799142</v>
      </c>
      <c r="K2430" s="47">
        <v>3.6669999999999994</v>
      </c>
      <c r="L2430" s="47">
        <v>3.396679873045131E-2</v>
      </c>
      <c r="M2430" s="47">
        <v>3.7009667987304509</v>
      </c>
      <c r="N2430" s="47">
        <v>3.668545911364324</v>
      </c>
      <c r="O2430" s="47">
        <v>31.958999999999996</v>
      </c>
      <c r="P2430" s="47">
        <v>0.2960307937350678</v>
      </c>
      <c r="Q2430" s="47">
        <v>32.255030793735067</v>
      </c>
      <c r="R2430" s="47">
        <v>31.972473079163464</v>
      </c>
      <c r="S2430" s="47"/>
      <c r="T2430" s="47">
        <v>99.465000000000032</v>
      </c>
      <c r="U2430" s="47">
        <v>0.9213274163415166</v>
      </c>
      <c r="V2430" s="47">
        <v>100.38632741634154</v>
      </c>
      <c r="W2430" s="47">
        <v>99.506931844519386</v>
      </c>
      <c r="X2430" s="47">
        <v>11.581999999999997</v>
      </c>
      <c r="Y2430" s="47">
        <v>0.1072821005988784</v>
      </c>
      <c r="Z2430" s="47">
        <v>11.689282100598875</v>
      </c>
      <c r="AA2430" s="47">
        <v>11.586882668508752</v>
      </c>
      <c r="AB2430" s="47">
        <v>111.04700000000003</v>
      </c>
      <c r="AC2430" s="47">
        <v>1.028609516940395</v>
      </c>
      <c r="AD2430" s="47">
        <v>112.07560951694042</v>
      </c>
      <c r="AE2430" s="47">
        <v>111.09381451302814</v>
      </c>
    </row>
    <row r="2431" spans="1:31" ht="13" x14ac:dyDescent="0.3">
      <c r="A2431" s="46">
        <v>45759</v>
      </c>
      <c r="B2431" s="44">
        <v>4</v>
      </c>
      <c r="C2431" s="44" t="s">
        <v>3</v>
      </c>
      <c r="D2431" s="45">
        <v>75.690516000000002</v>
      </c>
      <c r="E2431" s="43">
        <v>8.7712840000000007E-3</v>
      </c>
      <c r="F2431" s="43"/>
      <c r="G2431" s="47">
        <v>28.126999999999999</v>
      </c>
      <c r="H2431" s="47">
        <v>0.28699267536253309</v>
      </c>
      <c r="I2431" s="47">
        <v>28.413992675362532</v>
      </c>
      <c r="J2431" s="47">
        <v>28.164765476033008</v>
      </c>
      <c r="K2431" s="47">
        <v>3.6559999999999997</v>
      </c>
      <c r="L2431" s="47">
        <v>3.7303844033328155E-2</v>
      </c>
      <c r="M2431" s="47">
        <v>3.6933038440333279</v>
      </c>
      <c r="N2431" s="47">
        <v>3.6609088271190195</v>
      </c>
      <c r="O2431" s="47">
        <v>31.782999999999998</v>
      </c>
      <c r="P2431" s="47">
        <v>0.32429651939586124</v>
      </c>
      <c r="Q2431" s="47">
        <v>32.107296519395859</v>
      </c>
      <c r="R2431" s="47">
        <v>31.825674303152027</v>
      </c>
      <c r="S2431" s="47"/>
      <c r="T2431" s="47">
        <v>99.327999999999989</v>
      </c>
      <c r="U2431" s="47">
        <v>1.0134891192949722</v>
      </c>
      <c r="V2431" s="47">
        <v>100.34148911929496</v>
      </c>
      <c r="W2431" s="47">
        <v>99.461365421246711</v>
      </c>
      <c r="X2431" s="47">
        <v>11.493</v>
      </c>
      <c r="Y2431" s="47">
        <v>0.11726834777763691</v>
      </c>
      <c r="Z2431" s="47">
        <v>11.610268347777637</v>
      </c>
      <c r="AA2431" s="47">
        <v>11.508431386783068</v>
      </c>
      <c r="AB2431" s="47">
        <v>110.82099999999998</v>
      </c>
      <c r="AC2431" s="47">
        <v>1.130757467072609</v>
      </c>
      <c r="AD2431" s="47">
        <v>111.9517574670726</v>
      </c>
      <c r="AE2431" s="47">
        <v>110.96979680802978</v>
      </c>
    </row>
    <row r="2432" spans="1:31" ht="13" x14ac:dyDescent="0.3">
      <c r="A2432" s="46">
        <v>45759</v>
      </c>
      <c r="B2432" s="44">
        <v>5</v>
      </c>
      <c r="C2432" s="44" t="s">
        <v>3</v>
      </c>
      <c r="D2432" s="45">
        <v>78.356279000000001</v>
      </c>
      <c r="E2432" s="43">
        <v>8.8645579999999998E-3</v>
      </c>
      <c r="F2432" s="43"/>
      <c r="G2432" s="47">
        <v>28.59</v>
      </c>
      <c r="H2432" s="47">
        <v>0.30414256445064936</v>
      </c>
      <c r="I2432" s="47">
        <v>28.89414256445065</v>
      </c>
      <c r="J2432" s="47">
        <v>28.638008761827809</v>
      </c>
      <c r="K2432" s="47">
        <v>3.76</v>
      </c>
      <c r="L2432" s="47">
        <v>3.9999162026388299E-2</v>
      </c>
      <c r="M2432" s="47">
        <v>3.799999162026388</v>
      </c>
      <c r="N2432" s="47">
        <v>3.7663138490546539</v>
      </c>
      <c r="O2432" s="47">
        <v>32.35</v>
      </c>
      <c r="P2432" s="47">
        <v>0.34414172647703767</v>
      </c>
      <c r="Q2432" s="47">
        <v>32.694141726477035</v>
      </c>
      <c r="R2432" s="47">
        <v>32.40432261088246</v>
      </c>
      <c r="S2432" s="47"/>
      <c r="T2432" s="47">
        <v>101.46300000000005</v>
      </c>
      <c r="U2432" s="47">
        <v>1.0793710044370846</v>
      </c>
      <c r="V2432" s="47">
        <v>102.54237100443713</v>
      </c>
      <c r="W2432" s="47">
        <v>101.63337820921078</v>
      </c>
      <c r="X2432" s="47">
        <v>11.998999999999997</v>
      </c>
      <c r="Y2432" s="47">
        <v>0.12764626200921095</v>
      </c>
      <c r="Z2432" s="47">
        <v>12.126646262009208</v>
      </c>
      <c r="AA2432" s="47">
        <v>12.019148902874145</v>
      </c>
      <c r="AB2432" s="47">
        <v>113.46200000000005</v>
      </c>
      <c r="AC2432" s="47">
        <v>1.2070172664462955</v>
      </c>
      <c r="AD2432" s="47">
        <v>114.66901726644633</v>
      </c>
      <c r="AE2432" s="47">
        <v>113.65252711208493</v>
      </c>
    </row>
    <row r="2433" spans="1:31" ht="13" x14ac:dyDescent="0.3">
      <c r="A2433" s="46">
        <v>45759</v>
      </c>
      <c r="B2433" s="44">
        <v>6</v>
      </c>
      <c r="C2433" s="44" t="s">
        <v>3</v>
      </c>
      <c r="D2433" s="45">
        <v>89.500505000000004</v>
      </c>
      <c r="E2433" s="43">
        <v>9.6089580000000008E-3</v>
      </c>
      <c r="F2433" s="43"/>
      <c r="G2433" s="47">
        <v>29.346000000000004</v>
      </c>
      <c r="H2433" s="47">
        <v>0.33971430293304677</v>
      </c>
      <c r="I2433" s="47">
        <v>29.68571430293305</v>
      </c>
      <c r="J2433" s="47">
        <v>29.400465520996164</v>
      </c>
      <c r="K2433" s="47">
        <v>3.879</v>
      </c>
      <c r="L2433" s="47">
        <v>4.4903965824210731E-2</v>
      </c>
      <c r="M2433" s="47">
        <v>3.9239039658242105</v>
      </c>
      <c r="N2433" s="47">
        <v>3.8861993374205719</v>
      </c>
      <c r="O2433" s="47">
        <v>33.225000000000001</v>
      </c>
      <c r="P2433" s="47">
        <v>0.38461826875725752</v>
      </c>
      <c r="Q2433" s="47">
        <v>33.609618268757259</v>
      </c>
      <c r="R2433" s="47">
        <v>33.286664858416735</v>
      </c>
      <c r="S2433" s="47"/>
      <c r="T2433" s="47">
        <v>105.84100000000004</v>
      </c>
      <c r="U2433" s="47">
        <v>1.2252334742975741</v>
      </c>
      <c r="V2433" s="47">
        <v>107.0662334742976</v>
      </c>
      <c r="W2433" s="47">
        <v>106.03743853362488</v>
      </c>
      <c r="X2433" s="47">
        <v>12.534000000000001</v>
      </c>
      <c r="Y2433" s="47">
        <v>0.14509572251628186</v>
      </c>
      <c r="Z2433" s="47">
        <v>12.679095722516282</v>
      </c>
      <c r="AA2433" s="47">
        <v>12.557262824240642</v>
      </c>
      <c r="AB2433" s="47">
        <v>118.37500000000004</v>
      </c>
      <c r="AC2433" s="47">
        <v>1.370329196813856</v>
      </c>
      <c r="AD2433" s="47">
        <v>119.74532919681388</v>
      </c>
      <c r="AE2433" s="47">
        <v>118.59470135786552</v>
      </c>
    </row>
    <row r="2434" spans="1:31" ht="13" x14ac:dyDescent="0.3">
      <c r="A2434" s="46">
        <v>45759</v>
      </c>
      <c r="B2434" s="44">
        <v>7</v>
      </c>
      <c r="C2434" s="44" t="s">
        <v>3</v>
      </c>
      <c r="D2434" s="45">
        <v>97.039343000000002</v>
      </c>
      <c r="E2434" s="43">
        <v>9.6422160000000003E-3</v>
      </c>
      <c r="F2434" s="43"/>
      <c r="G2434" s="47">
        <v>30.639000000000003</v>
      </c>
      <c r="H2434" s="47">
        <v>0.27865854060492606</v>
      </c>
      <c r="I2434" s="47">
        <v>30.917658540604929</v>
      </c>
      <c r="J2434" s="47">
        <v>30.619543798742171</v>
      </c>
      <c r="K2434" s="47">
        <v>4.1290000000000004</v>
      </c>
      <c r="L2434" s="47">
        <v>3.7552828556994024E-2</v>
      </c>
      <c r="M2434" s="47">
        <v>4.1665528285569948</v>
      </c>
      <c r="N2434" s="47">
        <v>4.1263780262086369</v>
      </c>
      <c r="O2434" s="47">
        <v>34.768000000000001</v>
      </c>
      <c r="P2434" s="47">
        <v>0.31621136916192011</v>
      </c>
      <c r="Q2434" s="47">
        <v>35.08421136916192</v>
      </c>
      <c r="R2434" s="47">
        <v>34.745921824950806</v>
      </c>
      <c r="S2434" s="47"/>
      <c r="T2434" s="47">
        <v>112.11800000000001</v>
      </c>
      <c r="U2434" s="47">
        <v>1.019701630456056</v>
      </c>
      <c r="V2434" s="47">
        <v>113.13770163045606</v>
      </c>
      <c r="W2434" s="47">
        <v>112.04680347359165</v>
      </c>
      <c r="X2434" s="47">
        <v>13.091000000000003</v>
      </c>
      <c r="Y2434" s="47">
        <v>0.11906129296188152</v>
      </c>
      <c r="Z2434" s="47">
        <v>13.210061292961884</v>
      </c>
      <c r="AA2434" s="47">
        <v>13.082687028601905</v>
      </c>
      <c r="AB2434" s="47">
        <v>125.20900000000002</v>
      </c>
      <c r="AC2434" s="47">
        <v>1.1387629234179375</v>
      </c>
      <c r="AD2434" s="47">
        <v>126.34776292341795</v>
      </c>
      <c r="AE2434" s="47">
        <v>125.12949050219356</v>
      </c>
    </row>
    <row r="2435" spans="1:31" ht="13" x14ac:dyDescent="0.3">
      <c r="A2435" s="46">
        <v>45759</v>
      </c>
      <c r="B2435" s="44">
        <v>8</v>
      </c>
      <c r="C2435" s="44" t="s">
        <v>3</v>
      </c>
      <c r="D2435" s="45">
        <v>70.050049999999999</v>
      </c>
      <c r="E2435" s="43">
        <v>9.5926789999999998E-3</v>
      </c>
      <c r="F2435" s="43"/>
      <c r="G2435" s="47">
        <v>31.563000000000002</v>
      </c>
      <c r="H2435" s="47">
        <v>0.32531389903996488</v>
      </c>
      <c r="I2435" s="47">
        <v>31.888313899039968</v>
      </c>
      <c r="J2435" s="47">
        <v>31.582419539955236</v>
      </c>
      <c r="K2435" s="47">
        <v>4.3470000000000013</v>
      </c>
      <c r="L2435" s="47">
        <v>4.4803710646222718E-2</v>
      </c>
      <c r="M2435" s="47">
        <v>4.391803710646224</v>
      </c>
      <c r="N2435" s="47">
        <v>4.349674547418986</v>
      </c>
      <c r="O2435" s="47">
        <v>35.910000000000004</v>
      </c>
      <c r="P2435" s="47">
        <v>0.37011760968618762</v>
      </c>
      <c r="Q2435" s="47">
        <v>36.280117609686194</v>
      </c>
      <c r="R2435" s="47">
        <v>35.932094087374225</v>
      </c>
      <c r="S2435" s="47"/>
      <c r="T2435" s="47">
        <v>115.88800000000002</v>
      </c>
      <c r="U2435" s="47">
        <v>1.194435799256834</v>
      </c>
      <c r="V2435" s="47">
        <v>117.08243579925686</v>
      </c>
      <c r="W2435" s="47">
        <v>115.95930157609646</v>
      </c>
      <c r="X2435" s="47">
        <v>13.386000000000003</v>
      </c>
      <c r="Y2435" s="47">
        <v>0.13796698198995566</v>
      </c>
      <c r="Z2435" s="47">
        <v>13.523966981989959</v>
      </c>
      <c r="AA2435" s="47">
        <v>13.394235907925131</v>
      </c>
      <c r="AB2435" s="47">
        <v>129.27400000000003</v>
      </c>
      <c r="AC2435" s="47">
        <v>1.3324027812467896</v>
      </c>
      <c r="AD2435" s="47">
        <v>130.60640278124683</v>
      </c>
      <c r="AE2435" s="47">
        <v>129.35353748402159</v>
      </c>
    </row>
    <row r="2436" spans="1:31" ht="13" x14ac:dyDescent="0.3">
      <c r="A2436" s="46">
        <v>45759</v>
      </c>
      <c r="B2436" s="44">
        <v>9</v>
      </c>
      <c r="C2436" s="44" t="s">
        <v>3</v>
      </c>
      <c r="D2436" s="45">
        <v>62.370254000000003</v>
      </c>
      <c r="E2436" s="43">
        <v>9.9960859999999995E-3</v>
      </c>
      <c r="F2436" s="43"/>
      <c r="G2436" s="47">
        <v>33.026999999999994</v>
      </c>
      <c r="H2436" s="47">
        <v>0.32904934961972626</v>
      </c>
      <c r="I2436" s="47">
        <v>33.356049349619717</v>
      </c>
      <c r="J2436" s="47">
        <v>33.022619411700674</v>
      </c>
      <c r="K2436" s="47">
        <v>4.4950000000000001</v>
      </c>
      <c r="L2436" s="47">
        <v>4.4783868548177855E-2</v>
      </c>
      <c r="M2436" s="47">
        <v>4.5397838685481782</v>
      </c>
      <c r="N2436" s="47">
        <v>4.4944037985767578</v>
      </c>
      <c r="O2436" s="47">
        <v>37.521999999999991</v>
      </c>
      <c r="P2436" s="47">
        <v>0.3738332181679041</v>
      </c>
      <c r="Q2436" s="47">
        <v>37.895833218167894</v>
      </c>
      <c r="R2436" s="47">
        <v>37.517023210277429</v>
      </c>
      <c r="S2436" s="47"/>
      <c r="T2436" s="47">
        <v>121.38300000000004</v>
      </c>
      <c r="U2436" s="47">
        <v>1.2093437855358118</v>
      </c>
      <c r="V2436" s="47">
        <v>122.59234378553585</v>
      </c>
      <c r="W2436" s="47">
        <v>121.36690017411406</v>
      </c>
      <c r="X2436" s="47">
        <v>13.732000000000001</v>
      </c>
      <c r="Y2436" s="47">
        <v>0.13681247673049574</v>
      </c>
      <c r="Z2436" s="47">
        <v>13.868812476730497</v>
      </c>
      <c r="AA2436" s="47">
        <v>13.730178634495227</v>
      </c>
      <c r="AB2436" s="47">
        <v>135.11500000000004</v>
      </c>
      <c r="AC2436" s="47">
        <v>1.3461562622663075</v>
      </c>
      <c r="AD2436" s="47">
        <v>136.46115626226634</v>
      </c>
      <c r="AE2436" s="47">
        <v>135.0970788086093</v>
      </c>
    </row>
    <row r="2437" spans="1:31" ht="13" x14ac:dyDescent="0.3">
      <c r="A2437" s="46">
        <v>45759</v>
      </c>
      <c r="B2437" s="44">
        <v>10</v>
      </c>
      <c r="C2437" s="44" t="s">
        <v>3</v>
      </c>
      <c r="D2437" s="45">
        <v>66.674868000000004</v>
      </c>
      <c r="E2437" s="43">
        <v>9.9470019999999999E-3</v>
      </c>
      <c r="F2437" s="43"/>
      <c r="G2437" s="47">
        <v>35.035000000000004</v>
      </c>
      <c r="H2437" s="47">
        <v>0.34694486464664875</v>
      </c>
      <c r="I2437" s="47">
        <v>35.381944864646655</v>
      </c>
      <c r="J2437" s="47">
        <v>35.030000588314124</v>
      </c>
      <c r="K2437" s="47">
        <v>4.8259999999999996</v>
      </c>
      <c r="L2437" s="47">
        <v>4.7790949530033579E-2</v>
      </c>
      <c r="M2437" s="47">
        <v>4.8737909495300329</v>
      </c>
      <c r="N2437" s="47">
        <v>4.8253113412074757</v>
      </c>
      <c r="O2437" s="47">
        <v>39.861000000000004</v>
      </c>
      <c r="P2437" s="47">
        <v>0.39473581417668235</v>
      </c>
      <c r="Q2437" s="47">
        <v>40.255735814176688</v>
      </c>
      <c r="R2437" s="47">
        <v>39.855311929521598</v>
      </c>
      <c r="S2437" s="47"/>
      <c r="T2437" s="47">
        <v>127.42000000000006</v>
      </c>
      <c r="U2437" s="47">
        <v>1.261815745776395</v>
      </c>
      <c r="V2437" s="47">
        <v>128.68181574577645</v>
      </c>
      <c r="W2437" s="47">
        <v>127.40181746718957</v>
      </c>
      <c r="X2437" s="47">
        <v>13.947999999999999</v>
      </c>
      <c r="Y2437" s="47">
        <v>0.13812436055634239</v>
      </c>
      <c r="Z2437" s="47">
        <v>14.08612436055634</v>
      </c>
      <c r="AA2437" s="47">
        <v>13.946009653369638</v>
      </c>
      <c r="AB2437" s="47">
        <v>141.36800000000005</v>
      </c>
      <c r="AC2437" s="47">
        <v>1.3999401063327375</v>
      </c>
      <c r="AD2437" s="47">
        <v>142.76794010633279</v>
      </c>
      <c r="AE2437" s="47">
        <v>141.3478271205592</v>
      </c>
    </row>
    <row r="2438" spans="1:31" ht="13" x14ac:dyDescent="0.3">
      <c r="A2438" s="46">
        <v>45759</v>
      </c>
      <c r="B2438" s="44">
        <v>11</v>
      </c>
      <c r="C2438" s="44" t="s">
        <v>3</v>
      </c>
      <c r="D2438" s="45">
        <v>49.995519000000002</v>
      </c>
      <c r="E2438" s="43">
        <v>9.5366519999999996E-3</v>
      </c>
      <c r="F2438" s="43"/>
      <c r="G2438" s="47">
        <v>36.192999999999998</v>
      </c>
      <c r="H2438" s="47">
        <v>0.3445870984126948</v>
      </c>
      <c r="I2438" s="47">
        <v>36.537587098412693</v>
      </c>
      <c r="J2438" s="47">
        <v>36.189140845335444</v>
      </c>
      <c r="K2438" s="47">
        <v>4.7679999999999998</v>
      </c>
      <c r="L2438" s="47">
        <v>4.5395277684406619E-2</v>
      </c>
      <c r="M2438" s="47">
        <v>4.813395277684406</v>
      </c>
      <c r="N2438" s="47">
        <v>4.7674916019826865</v>
      </c>
      <c r="O2438" s="47">
        <v>40.960999999999999</v>
      </c>
      <c r="P2438" s="47">
        <v>0.3899823760971014</v>
      </c>
      <c r="Q2438" s="47">
        <v>41.3509823760971</v>
      </c>
      <c r="R2438" s="47">
        <v>40.956632447318128</v>
      </c>
      <c r="S2438" s="47"/>
      <c r="T2438" s="47">
        <v>130.44000000000005</v>
      </c>
      <c r="U2438" s="47">
        <v>1.2418959775910239</v>
      </c>
      <c r="V2438" s="47">
        <v>131.68189597759107</v>
      </c>
      <c r="W2438" s="47">
        <v>130.42609156095259</v>
      </c>
      <c r="X2438" s="47">
        <v>14.042</v>
      </c>
      <c r="Y2438" s="47">
        <v>0.1336913777777764</v>
      </c>
      <c r="Z2438" s="47">
        <v>14.175691377777776</v>
      </c>
      <c r="AA2438" s="47">
        <v>14.040502742248508</v>
      </c>
      <c r="AB2438" s="47">
        <v>144.48200000000006</v>
      </c>
      <c r="AC2438" s="47">
        <v>1.3755873553688003</v>
      </c>
      <c r="AD2438" s="47">
        <v>145.85758735536885</v>
      </c>
      <c r="AE2438" s="47">
        <v>144.46659430320111</v>
      </c>
    </row>
    <row r="2439" spans="1:31" ht="13" x14ac:dyDescent="0.3">
      <c r="A2439" s="46">
        <v>45759</v>
      </c>
      <c r="B2439" s="44">
        <v>12</v>
      </c>
      <c r="C2439" s="44" t="s">
        <v>3</v>
      </c>
      <c r="D2439" s="45">
        <v>108.923507</v>
      </c>
      <c r="E2439" s="43">
        <v>9.4508189999999992E-3</v>
      </c>
      <c r="F2439" s="43"/>
      <c r="G2439" s="47">
        <v>36.613</v>
      </c>
      <c r="H2439" s="47">
        <v>0.32642845937858267</v>
      </c>
      <c r="I2439" s="47">
        <v>36.939428459378583</v>
      </c>
      <c r="J2439" s="47">
        <v>36.590320607045548</v>
      </c>
      <c r="K2439" s="47">
        <v>4.6629999999999994</v>
      </c>
      <c r="L2439" s="47">
        <v>4.1573646138866813E-2</v>
      </c>
      <c r="M2439" s="47">
        <v>4.7045736461388659</v>
      </c>
      <c r="N2439" s="47">
        <v>4.660111572137037</v>
      </c>
      <c r="O2439" s="47">
        <v>41.275999999999996</v>
      </c>
      <c r="P2439" s="47">
        <v>0.3680021055174495</v>
      </c>
      <c r="Q2439" s="47">
        <v>41.644002105517451</v>
      </c>
      <c r="R2439" s="47">
        <v>41.250432179182582</v>
      </c>
      <c r="S2439" s="47"/>
      <c r="T2439" s="47">
        <v>130.91899999999995</v>
      </c>
      <c r="U2439" s="47">
        <v>1.1672271453687117</v>
      </c>
      <c r="V2439" s="47">
        <v>132.08622714536867</v>
      </c>
      <c r="W2439" s="47">
        <v>130.83790412022489</v>
      </c>
      <c r="X2439" s="47">
        <v>14.06</v>
      </c>
      <c r="Y2439" s="47">
        <v>0.12535394911268874</v>
      </c>
      <c r="Z2439" s="47">
        <v>14.18535394911269</v>
      </c>
      <c r="AA2439" s="47">
        <v>14.05129073648869</v>
      </c>
      <c r="AB2439" s="47">
        <v>144.97899999999996</v>
      </c>
      <c r="AC2439" s="47">
        <v>1.2925810944814005</v>
      </c>
      <c r="AD2439" s="47">
        <v>146.27158109448135</v>
      </c>
      <c r="AE2439" s="47">
        <v>144.88919485671357</v>
      </c>
    </row>
    <row r="2440" spans="1:31" ht="13" x14ac:dyDescent="0.3">
      <c r="A2440" s="46">
        <v>45759</v>
      </c>
      <c r="B2440" s="44">
        <v>13</v>
      </c>
      <c r="C2440" s="44" t="s">
        <v>3</v>
      </c>
      <c r="D2440" s="45">
        <v>56.242432999999998</v>
      </c>
      <c r="E2440" s="43">
        <v>9.7628799999999998E-3</v>
      </c>
      <c r="F2440" s="43"/>
      <c r="G2440" s="47">
        <v>36.121999999999993</v>
      </c>
      <c r="H2440" s="47">
        <v>0.40480728886347123</v>
      </c>
      <c r="I2440" s="47">
        <v>36.526807288863466</v>
      </c>
      <c r="J2440" s="47">
        <v>36.170200452519168</v>
      </c>
      <c r="K2440" s="47">
        <v>4.5010000000000003</v>
      </c>
      <c r="L2440" s="47">
        <v>5.0441216078137549E-2</v>
      </c>
      <c r="M2440" s="47">
        <v>4.5514412160781381</v>
      </c>
      <c r="N2440" s="47">
        <v>4.5070060416585127</v>
      </c>
      <c r="O2440" s="47">
        <v>40.62299999999999</v>
      </c>
      <c r="P2440" s="47">
        <v>0.45524850494160879</v>
      </c>
      <c r="Q2440" s="47">
        <v>41.078248504941605</v>
      </c>
      <c r="R2440" s="47">
        <v>40.677206494177682</v>
      </c>
      <c r="S2440" s="47"/>
      <c r="T2440" s="47">
        <v>130.30300000000005</v>
      </c>
      <c r="U2440" s="47">
        <v>1.4602625591267626</v>
      </c>
      <c r="V2440" s="47">
        <v>131.76326255912682</v>
      </c>
      <c r="W2440" s="47">
        <v>130.47687363835357</v>
      </c>
      <c r="X2440" s="47">
        <v>13.971000000000002</v>
      </c>
      <c r="Y2440" s="47">
        <v>0.15656836921298817</v>
      </c>
      <c r="Z2440" s="47">
        <v>14.127568369212989</v>
      </c>
      <c r="AA2440" s="47">
        <v>13.989642614532567</v>
      </c>
      <c r="AB2440" s="47">
        <v>144.27400000000006</v>
      </c>
      <c r="AC2440" s="47">
        <v>1.6168309283397508</v>
      </c>
      <c r="AD2440" s="47">
        <v>145.8908309283398</v>
      </c>
      <c r="AE2440" s="47">
        <v>144.46651625288612</v>
      </c>
    </row>
    <row r="2441" spans="1:31" ht="13" x14ac:dyDescent="0.3">
      <c r="A2441" s="46">
        <v>45759</v>
      </c>
      <c r="B2441" s="44">
        <v>14</v>
      </c>
      <c r="C2441" s="44" t="s">
        <v>3</v>
      </c>
      <c r="D2441" s="45">
        <v>43.618668999999997</v>
      </c>
      <c r="E2441" s="43">
        <v>1.0041018000000001E-2</v>
      </c>
      <c r="F2441" s="43"/>
      <c r="G2441" s="47">
        <v>35.311999999999998</v>
      </c>
      <c r="H2441" s="47">
        <v>0.23068483620541269</v>
      </c>
      <c r="I2441" s="47">
        <v>35.54268483620541</v>
      </c>
      <c r="J2441" s="47">
        <v>35.185800097996747</v>
      </c>
      <c r="K2441" s="47">
        <v>4.3999999999999995</v>
      </c>
      <c r="L2441" s="47">
        <v>2.8744145879695735E-2</v>
      </c>
      <c r="M2441" s="47">
        <v>4.428744145879695</v>
      </c>
      <c r="N2441" s="47">
        <v>4.3842750461935225</v>
      </c>
      <c r="O2441" s="47">
        <v>39.711999999999996</v>
      </c>
      <c r="P2441" s="47">
        <v>0.25942898208510845</v>
      </c>
      <c r="Q2441" s="47">
        <v>39.971428982085108</v>
      </c>
      <c r="R2441" s="47">
        <v>39.57007514419027</v>
      </c>
      <c r="S2441" s="47"/>
      <c r="T2441" s="47">
        <v>128.95500000000001</v>
      </c>
      <c r="U2441" s="47">
        <v>0.84243212089003727</v>
      </c>
      <c r="V2441" s="47">
        <v>129.79743212089005</v>
      </c>
      <c r="W2441" s="47">
        <v>128.49413376861042</v>
      </c>
      <c r="X2441" s="47">
        <v>13.718999999999998</v>
      </c>
      <c r="Y2441" s="47">
        <v>8.9622940300805851E-2</v>
      </c>
      <c r="Z2441" s="47">
        <v>13.808622940300804</v>
      </c>
      <c r="AA2441" s="47">
        <v>13.66997030880203</v>
      </c>
      <c r="AB2441" s="47">
        <v>142.67400000000001</v>
      </c>
      <c r="AC2441" s="47">
        <v>0.93205506119084314</v>
      </c>
      <c r="AD2441" s="47">
        <v>143.60605506119086</v>
      </c>
      <c r="AE2441" s="47">
        <v>142.16410407741245</v>
      </c>
    </row>
    <row r="2442" spans="1:31" ht="13" x14ac:dyDescent="0.3">
      <c r="A2442" s="46">
        <v>45759</v>
      </c>
      <c r="B2442" s="44">
        <v>15</v>
      </c>
      <c r="C2442" s="44" t="s">
        <v>3</v>
      </c>
      <c r="D2442" s="45">
        <v>55.137929</v>
      </c>
      <c r="E2442" s="43">
        <v>9.8654880000000004E-3</v>
      </c>
      <c r="F2442" s="43"/>
      <c r="G2442" s="47">
        <v>34.86</v>
      </c>
      <c r="H2442" s="47">
        <v>0.24789352296310938</v>
      </c>
      <c r="I2442" s="47">
        <v>35.10789352296311</v>
      </c>
      <c r="J2442" s="47">
        <v>34.761537020707038</v>
      </c>
      <c r="K2442" s="47">
        <v>4.3899999999999997</v>
      </c>
      <c r="L2442" s="47">
        <v>3.1217801658291737E-2</v>
      </c>
      <c r="M2442" s="47">
        <v>4.4212178016582913</v>
      </c>
      <c r="N2442" s="47">
        <v>4.3776003304906448</v>
      </c>
      <c r="O2442" s="47">
        <v>39.25</v>
      </c>
      <c r="P2442" s="47">
        <v>0.27911132462140109</v>
      </c>
      <c r="Q2442" s="47">
        <v>39.529111324621404</v>
      </c>
      <c r="R2442" s="47">
        <v>39.139137351197682</v>
      </c>
      <c r="S2442" s="47"/>
      <c r="T2442" s="47">
        <v>126.95400000000002</v>
      </c>
      <c r="U2442" s="47">
        <v>0.9027846905983532</v>
      </c>
      <c r="V2442" s="47">
        <v>127.85678469059837</v>
      </c>
      <c r="W2442" s="47">
        <v>126.5954151155147</v>
      </c>
      <c r="X2442" s="47">
        <v>13.420999999999999</v>
      </c>
      <c r="Y2442" s="47">
        <v>9.5438295229142017E-2</v>
      </c>
      <c r="Z2442" s="47">
        <v>13.516438295229142</v>
      </c>
      <c r="AA2442" s="47">
        <v>13.383092035424818</v>
      </c>
      <c r="AB2442" s="47">
        <v>140.37500000000003</v>
      </c>
      <c r="AC2442" s="47">
        <v>0.99822298582749525</v>
      </c>
      <c r="AD2442" s="47">
        <v>141.37322298582751</v>
      </c>
      <c r="AE2442" s="47">
        <v>139.97850715093952</v>
      </c>
    </row>
    <row r="2443" spans="1:31" ht="13" x14ac:dyDescent="0.3">
      <c r="A2443" s="46">
        <v>45759</v>
      </c>
      <c r="B2443" s="44">
        <v>16</v>
      </c>
      <c r="C2443" s="44" t="s">
        <v>3</v>
      </c>
      <c r="D2443" s="45">
        <v>49.50629</v>
      </c>
      <c r="E2443" s="43">
        <v>1.0075086E-2</v>
      </c>
      <c r="F2443" s="43"/>
      <c r="G2443" s="47">
        <v>34.101999999999997</v>
      </c>
      <c r="H2443" s="47">
        <v>0.51675995936389663</v>
      </c>
      <c r="I2443" s="47">
        <v>34.618759959363892</v>
      </c>
      <c r="J2443" s="47">
        <v>34.269972975559945</v>
      </c>
      <c r="K2443" s="47">
        <v>4.1949999999999994</v>
      </c>
      <c r="L2443" s="47">
        <v>6.356835462821965E-2</v>
      </c>
      <c r="M2443" s="47">
        <v>4.2585683546282187</v>
      </c>
      <c r="N2443" s="47">
        <v>4.2156629122184608</v>
      </c>
      <c r="O2443" s="47">
        <v>38.296999999999997</v>
      </c>
      <c r="P2443" s="47">
        <v>0.58032831399211626</v>
      </c>
      <c r="Q2443" s="47">
        <v>38.877328313992109</v>
      </c>
      <c r="R2443" s="47">
        <v>38.485635887778407</v>
      </c>
      <c r="S2443" s="47"/>
      <c r="T2443" s="47">
        <v>124.39600000000006</v>
      </c>
      <c r="U2443" s="47">
        <v>1.8850176501387406</v>
      </c>
      <c r="V2443" s="47">
        <v>126.28101765013879</v>
      </c>
      <c r="W2443" s="47">
        <v>125.00872553714613</v>
      </c>
      <c r="X2443" s="47">
        <v>13.129999999999997</v>
      </c>
      <c r="Y2443" s="47">
        <v>0.19896364630954086</v>
      </c>
      <c r="Z2443" s="47">
        <v>13.328963646309537</v>
      </c>
      <c r="AA2443" s="47">
        <v>13.194673191282096</v>
      </c>
      <c r="AB2443" s="47">
        <v>137.52600000000007</v>
      </c>
      <c r="AC2443" s="47">
        <v>2.0839812964482816</v>
      </c>
      <c r="AD2443" s="47">
        <v>139.60998129644832</v>
      </c>
      <c r="AE2443" s="47">
        <v>138.20339872842823</v>
      </c>
    </row>
    <row r="2444" spans="1:31" ht="13" x14ac:dyDescent="0.3">
      <c r="A2444" s="46">
        <v>45759</v>
      </c>
      <c r="B2444" s="44">
        <v>17</v>
      </c>
      <c r="C2444" s="44" t="s">
        <v>3</v>
      </c>
      <c r="D2444" s="45">
        <v>41.043233999999998</v>
      </c>
      <c r="E2444" s="43">
        <v>1.1044432999999999E-2</v>
      </c>
      <c r="F2444" s="43"/>
      <c r="G2444" s="47">
        <v>33.743999999999986</v>
      </c>
      <c r="H2444" s="47">
        <v>0.41924918233707181</v>
      </c>
      <c r="I2444" s="47">
        <v>34.163249182337054</v>
      </c>
      <c r="J2444" s="47">
        <v>33.785935465680424</v>
      </c>
      <c r="K2444" s="47">
        <v>4.2080000000000002</v>
      </c>
      <c r="L2444" s="47">
        <v>5.2281903724348003E-2</v>
      </c>
      <c r="M2444" s="47">
        <v>4.2602819037243478</v>
      </c>
      <c r="N2444" s="47">
        <v>4.2132295056775515</v>
      </c>
      <c r="O2444" s="47">
        <v>37.951999999999984</v>
      </c>
      <c r="P2444" s="47">
        <v>0.4715310860614198</v>
      </c>
      <c r="Q2444" s="47">
        <v>38.423531086061402</v>
      </c>
      <c r="R2444" s="47">
        <v>37.999164971357978</v>
      </c>
      <c r="S2444" s="47"/>
      <c r="T2444" s="47">
        <v>123.31300000000003</v>
      </c>
      <c r="U2444" s="47">
        <v>1.5320908730894787</v>
      </c>
      <c r="V2444" s="47">
        <v>124.8450908730895</v>
      </c>
      <c r="W2444" s="47">
        <v>123.46624763156275</v>
      </c>
      <c r="X2444" s="47">
        <v>13.035999999999994</v>
      </c>
      <c r="Y2444" s="47">
        <v>0.16196456676582704</v>
      </c>
      <c r="Z2444" s="47">
        <v>13.197964566765821</v>
      </c>
      <c r="AA2444" s="47">
        <v>13.052200531371801</v>
      </c>
      <c r="AB2444" s="47">
        <v>136.34900000000002</v>
      </c>
      <c r="AC2444" s="47">
        <v>1.6940554398553056</v>
      </c>
      <c r="AD2444" s="47">
        <v>138.04305543985532</v>
      </c>
      <c r="AE2444" s="47">
        <v>136.51844816293456</v>
      </c>
    </row>
    <row r="2445" spans="1:31" ht="13" x14ac:dyDescent="0.3">
      <c r="A2445" s="46">
        <v>45759</v>
      </c>
      <c r="B2445" s="44">
        <v>18</v>
      </c>
      <c r="C2445" s="44" t="s">
        <v>3</v>
      </c>
      <c r="D2445" s="45">
        <v>43.269244999999998</v>
      </c>
      <c r="E2445" s="43">
        <v>1.1855647E-2</v>
      </c>
      <c r="F2445" s="43"/>
      <c r="G2445" s="47">
        <v>33.198999999999998</v>
      </c>
      <c r="H2445" s="47">
        <v>0.36787823828948418</v>
      </c>
      <c r="I2445" s="47">
        <v>33.566878238289483</v>
      </c>
      <c r="J2445" s="47">
        <v>33.168921179004343</v>
      </c>
      <c r="K2445" s="47">
        <v>4.0650000000000004</v>
      </c>
      <c r="L2445" s="47">
        <v>4.5044279606215654E-2</v>
      </c>
      <c r="M2445" s="47">
        <v>4.1100442796062158</v>
      </c>
      <c r="N2445" s="47">
        <v>4.0613170454728351</v>
      </c>
      <c r="O2445" s="47">
        <v>37.263999999999996</v>
      </c>
      <c r="P2445" s="47">
        <v>0.41292251789569984</v>
      </c>
      <c r="Q2445" s="47">
        <v>37.676922517895697</v>
      </c>
      <c r="R2445" s="47">
        <v>37.230238224477176</v>
      </c>
      <c r="S2445" s="47"/>
      <c r="T2445" s="47">
        <v>121.77300000000001</v>
      </c>
      <c r="U2445" s="47">
        <v>1.3493670505504796</v>
      </c>
      <c r="V2445" s="47">
        <v>123.12236705055049</v>
      </c>
      <c r="W2445" s="47">
        <v>121.66267172899474</v>
      </c>
      <c r="X2445" s="47">
        <v>12.942</v>
      </c>
      <c r="Y2445" s="47">
        <v>0.1434103485027412</v>
      </c>
      <c r="Z2445" s="47">
        <v>13.085410348502741</v>
      </c>
      <c r="AA2445" s="47">
        <v>12.930274342560745</v>
      </c>
      <c r="AB2445" s="47">
        <v>134.715</v>
      </c>
      <c r="AC2445" s="47">
        <v>1.4927773990532207</v>
      </c>
      <c r="AD2445" s="47">
        <v>136.20777739905324</v>
      </c>
      <c r="AE2445" s="47">
        <v>134.59294607155547</v>
      </c>
    </row>
    <row r="2446" spans="1:31" ht="13" x14ac:dyDescent="0.3">
      <c r="A2446" s="46">
        <v>45759</v>
      </c>
      <c r="B2446" s="44">
        <v>19</v>
      </c>
      <c r="C2446" s="44" t="s">
        <v>3</v>
      </c>
      <c r="D2446" s="45">
        <v>38.267719999999997</v>
      </c>
      <c r="E2446" s="43">
        <v>1.1463797E-2</v>
      </c>
      <c r="F2446" s="43"/>
      <c r="G2446" s="47">
        <v>33.39</v>
      </c>
      <c r="H2446" s="47">
        <v>0.45358814024782529</v>
      </c>
      <c r="I2446" s="47">
        <v>33.843588140247824</v>
      </c>
      <c r="J2446" s="47">
        <v>33.455612116056415</v>
      </c>
      <c r="K2446" s="47">
        <v>4.0419999999999998</v>
      </c>
      <c r="L2446" s="47">
        <v>5.4908753006340509E-2</v>
      </c>
      <c r="M2446" s="47">
        <v>4.0969087530063399</v>
      </c>
      <c r="N2446" s="47">
        <v>4.0499426227343518</v>
      </c>
      <c r="O2446" s="47">
        <v>37.432000000000002</v>
      </c>
      <c r="P2446" s="47">
        <v>0.5084968932541658</v>
      </c>
      <c r="Q2446" s="47">
        <v>37.940496893254164</v>
      </c>
      <c r="R2446" s="47">
        <v>37.505554738790764</v>
      </c>
      <c r="S2446" s="47"/>
      <c r="T2446" s="47">
        <v>120.93599999999998</v>
      </c>
      <c r="U2446" s="47">
        <v>1.642861195837406</v>
      </c>
      <c r="V2446" s="47">
        <v>122.57886119583739</v>
      </c>
      <c r="W2446" s="47">
        <v>121.17364201459714</v>
      </c>
      <c r="X2446" s="47">
        <v>12.777000000000003</v>
      </c>
      <c r="Y2446" s="47">
        <v>0.17356980137605463</v>
      </c>
      <c r="Z2446" s="47">
        <v>12.950569801376057</v>
      </c>
      <c r="AA2446" s="47">
        <v>12.802107098138752</v>
      </c>
      <c r="AB2446" s="47">
        <v>133.71299999999999</v>
      </c>
      <c r="AC2446" s="47">
        <v>1.8164309972134607</v>
      </c>
      <c r="AD2446" s="47">
        <v>135.52943099721344</v>
      </c>
      <c r="AE2446" s="47">
        <v>133.97574911273588</v>
      </c>
    </row>
    <row r="2447" spans="1:31" ht="13" x14ac:dyDescent="0.3">
      <c r="A2447" s="46">
        <v>45759</v>
      </c>
      <c r="B2447" s="44">
        <v>20</v>
      </c>
      <c r="C2447" s="44" t="s">
        <v>3</v>
      </c>
      <c r="D2447" s="45">
        <v>54.668736000000003</v>
      </c>
      <c r="E2447" s="43">
        <v>1.0746868999999999E-2</v>
      </c>
      <c r="F2447" s="43"/>
      <c r="G2447" s="47">
        <v>33.855000000000011</v>
      </c>
      <c r="H2447" s="47">
        <v>5.6200406811910061E-2</v>
      </c>
      <c r="I2447" s="47">
        <v>33.911200406811922</v>
      </c>
      <c r="J2447" s="47">
        <v>33.546761178407166</v>
      </c>
      <c r="K2447" s="47">
        <v>4.0949999999999998</v>
      </c>
      <c r="L2447" s="47">
        <v>6.7978338766732137E-3</v>
      </c>
      <c r="M2447" s="47">
        <v>4.101797833876673</v>
      </c>
      <c r="N2447" s="47">
        <v>4.0577163498915167</v>
      </c>
      <c r="O2447" s="47">
        <v>37.95000000000001</v>
      </c>
      <c r="P2447" s="47">
        <v>6.2998240688583271E-2</v>
      </c>
      <c r="Q2447" s="47">
        <v>38.012998240688596</v>
      </c>
      <c r="R2447" s="47">
        <v>37.604477528298681</v>
      </c>
      <c r="S2447" s="47"/>
      <c r="T2447" s="47">
        <v>122.06500000000005</v>
      </c>
      <c r="U2447" s="47">
        <v>0.20263189063641421</v>
      </c>
      <c r="V2447" s="47">
        <v>122.26763189063647</v>
      </c>
      <c r="W2447" s="47">
        <v>120.95363766776758</v>
      </c>
      <c r="X2447" s="47">
        <v>12.929000000000002</v>
      </c>
      <c r="Y2447" s="47">
        <v>2.1462562684128935E-2</v>
      </c>
      <c r="Z2447" s="47">
        <v>12.95046256268413</v>
      </c>
      <c r="AA2447" s="47">
        <v>12.81128563803356</v>
      </c>
      <c r="AB2447" s="47">
        <v>134.99400000000006</v>
      </c>
      <c r="AC2447" s="47">
        <v>0.22409445332054315</v>
      </c>
      <c r="AD2447" s="47">
        <v>135.21809445332059</v>
      </c>
      <c r="AE2447" s="47">
        <v>133.76492330580115</v>
      </c>
    </row>
    <row r="2448" spans="1:31" ht="13" x14ac:dyDescent="0.3">
      <c r="A2448" s="46">
        <v>45759</v>
      </c>
      <c r="B2448" s="44">
        <v>21</v>
      </c>
      <c r="C2448" s="44" t="s">
        <v>3</v>
      </c>
      <c r="D2448" s="45">
        <v>67.56259</v>
      </c>
      <c r="E2448" s="43">
        <v>9.8552699999999993E-3</v>
      </c>
      <c r="F2448" s="43"/>
      <c r="G2448" s="47">
        <v>34.017999999999994</v>
      </c>
      <c r="H2448" s="47">
        <v>0.29692542546686423</v>
      </c>
      <c r="I2448" s="47">
        <v>34.314925425466861</v>
      </c>
      <c r="J2448" s="47">
        <v>33.976742570369019</v>
      </c>
      <c r="K2448" s="47">
        <v>4.1810000000000009</v>
      </c>
      <c r="L2448" s="47">
        <v>3.649377399838203E-2</v>
      </c>
      <c r="M2448" s="47">
        <v>4.2174937739983829</v>
      </c>
      <c r="N2448" s="47">
        <v>4.17592923413231</v>
      </c>
      <c r="O2448" s="47">
        <v>38.198999999999998</v>
      </c>
      <c r="P2448" s="47">
        <v>0.33341919946524629</v>
      </c>
      <c r="Q2448" s="47">
        <v>38.532419199465245</v>
      </c>
      <c r="R2448" s="47">
        <v>38.152671804501331</v>
      </c>
      <c r="S2448" s="47"/>
      <c r="T2448" s="47">
        <v>122.07000000000011</v>
      </c>
      <c r="U2448" s="47">
        <v>1.0654855278599609</v>
      </c>
      <c r="V2448" s="47">
        <v>123.13548552786007</v>
      </c>
      <c r="W2448" s="47">
        <v>121.92195207140192</v>
      </c>
      <c r="X2448" s="47">
        <v>12.978999999999999</v>
      </c>
      <c r="Y2448" s="47">
        <v>0.1132869391832098</v>
      </c>
      <c r="Z2448" s="47">
        <v>13.092286939183209</v>
      </c>
      <c r="AA2448" s="47">
        <v>12.963258916480086</v>
      </c>
      <c r="AB2448" s="47">
        <v>135.04900000000009</v>
      </c>
      <c r="AC2448" s="47">
        <v>1.1787724670431707</v>
      </c>
      <c r="AD2448" s="47">
        <v>136.22777246704328</v>
      </c>
      <c r="AE2448" s="47">
        <v>134.885210987882</v>
      </c>
    </row>
    <row r="2449" spans="1:31" ht="13" x14ac:dyDescent="0.3">
      <c r="A2449" s="46">
        <v>45759</v>
      </c>
      <c r="B2449" s="44">
        <v>22</v>
      </c>
      <c r="C2449" s="44" t="s">
        <v>3</v>
      </c>
      <c r="D2449" s="45">
        <v>72.385987</v>
      </c>
      <c r="E2449" s="43">
        <v>9.9839490000000006E-3</v>
      </c>
      <c r="F2449" s="43"/>
      <c r="G2449" s="47">
        <v>32.56</v>
      </c>
      <c r="H2449" s="47">
        <v>0.27038371779981207</v>
      </c>
      <c r="I2449" s="47">
        <v>32.830383717799812</v>
      </c>
      <c r="J2449" s="47">
        <v>32.502606841110868</v>
      </c>
      <c r="K2449" s="47">
        <v>4.1069999999999993</v>
      </c>
      <c r="L2449" s="47">
        <v>3.4105218949749015E-2</v>
      </c>
      <c r="M2449" s="47">
        <v>4.1411052189497486</v>
      </c>
      <c r="N2449" s="47">
        <v>4.0997606356401208</v>
      </c>
      <c r="O2449" s="47">
        <v>36.667000000000002</v>
      </c>
      <c r="P2449" s="47">
        <v>0.30448893674956107</v>
      </c>
      <c r="Q2449" s="47">
        <v>36.971488936749559</v>
      </c>
      <c r="R2449" s="47">
        <v>36.602367476750992</v>
      </c>
      <c r="S2449" s="47"/>
      <c r="T2449" s="47">
        <v>116.42400000000004</v>
      </c>
      <c r="U2449" s="47">
        <v>0.96680448283554432</v>
      </c>
      <c r="V2449" s="47">
        <v>117.39080448283558</v>
      </c>
      <c r="W2449" s="47">
        <v>116.21878067780997</v>
      </c>
      <c r="X2449" s="47">
        <v>12.939000000000004</v>
      </c>
      <c r="Y2449" s="47">
        <v>0.10744763281977177</v>
      </c>
      <c r="Z2449" s="47">
        <v>13.046447632819776</v>
      </c>
      <c r="AA2449" s="47">
        <v>12.916192565022532</v>
      </c>
      <c r="AB2449" s="47">
        <v>129.36300000000003</v>
      </c>
      <c r="AC2449" s="47">
        <v>1.074252115655316</v>
      </c>
      <c r="AD2449" s="47">
        <v>130.43725211565535</v>
      </c>
      <c r="AE2449" s="47">
        <v>129.1349732428325</v>
      </c>
    </row>
    <row r="2450" spans="1:31" ht="13" x14ac:dyDescent="0.3">
      <c r="A2450" s="46">
        <v>45759</v>
      </c>
      <c r="B2450" s="44">
        <v>23</v>
      </c>
      <c r="C2450" s="44" t="s">
        <v>3</v>
      </c>
      <c r="D2450" s="45">
        <v>73.412993999999998</v>
      </c>
      <c r="E2450" s="43">
        <v>9.86771E-3</v>
      </c>
      <c r="F2450" s="43"/>
      <c r="G2450" s="47">
        <v>30.603999999999999</v>
      </c>
      <c r="H2450" s="47">
        <v>0.25328309222466727</v>
      </c>
      <c r="I2450" s="47">
        <v>30.857283092224666</v>
      </c>
      <c r="J2450" s="47">
        <v>30.552792371282692</v>
      </c>
      <c r="K2450" s="47">
        <v>3.9709999999999996</v>
      </c>
      <c r="L2450" s="47">
        <v>3.2864565390934311E-2</v>
      </c>
      <c r="M2450" s="47">
        <v>4.0038645653909342</v>
      </c>
      <c r="N2450" s="47">
        <v>3.9643555909803805</v>
      </c>
      <c r="O2450" s="47">
        <v>34.574999999999996</v>
      </c>
      <c r="P2450" s="47">
        <v>0.28614765761560157</v>
      </c>
      <c r="Q2450" s="47">
        <v>34.861147657615604</v>
      </c>
      <c r="R2450" s="47">
        <v>34.517147962263074</v>
      </c>
      <c r="S2450" s="47"/>
      <c r="T2450" s="47">
        <v>110.71899999999998</v>
      </c>
      <c r="U2450" s="47">
        <v>0.91632631969752099</v>
      </c>
      <c r="V2450" s="47">
        <v>111.6353263196975</v>
      </c>
      <c r="W2450" s="47">
        <v>110.53374129381936</v>
      </c>
      <c r="X2450" s="47">
        <v>12.451000000000001</v>
      </c>
      <c r="Y2450" s="47">
        <v>0.10304626131516574</v>
      </c>
      <c r="Z2450" s="47">
        <v>12.554046261315166</v>
      </c>
      <c r="AA2450" s="47">
        <v>12.430166573481925</v>
      </c>
      <c r="AB2450" s="47">
        <v>123.16999999999999</v>
      </c>
      <c r="AC2450" s="47">
        <v>1.0193725810126868</v>
      </c>
      <c r="AD2450" s="47">
        <v>124.18937258101266</v>
      </c>
      <c r="AE2450" s="47">
        <v>122.96390786730129</v>
      </c>
    </row>
    <row r="2451" spans="1:31" ht="13" x14ac:dyDescent="0.3">
      <c r="A2451" s="46">
        <v>45759</v>
      </c>
      <c r="B2451" s="44">
        <v>24</v>
      </c>
      <c r="C2451" s="44" t="s">
        <v>3</v>
      </c>
      <c r="D2451" s="45">
        <v>48.651924999999999</v>
      </c>
      <c r="E2451" s="43">
        <v>1.0081222000000001E-2</v>
      </c>
      <c r="F2451" s="43"/>
      <c r="G2451" s="47">
        <v>29.556999999999995</v>
      </c>
      <c r="H2451" s="47">
        <v>0.32741584713592892</v>
      </c>
      <c r="I2451" s="47">
        <v>29.884415847135923</v>
      </c>
      <c r="J2451" s="47">
        <v>29.583144416640629</v>
      </c>
      <c r="K2451" s="47">
        <v>3.9519999999999995</v>
      </c>
      <c r="L2451" s="47">
        <v>4.3778036603213825E-2</v>
      </c>
      <c r="M2451" s="47">
        <v>3.9957780366032134</v>
      </c>
      <c r="N2451" s="47">
        <v>3.9554957111534925</v>
      </c>
      <c r="O2451" s="47">
        <v>33.508999999999993</v>
      </c>
      <c r="P2451" s="47">
        <v>0.37119388373914275</v>
      </c>
      <c r="Q2451" s="47">
        <v>33.880193883739139</v>
      </c>
      <c r="R2451" s="47">
        <v>33.538640127794125</v>
      </c>
      <c r="S2451" s="47"/>
      <c r="T2451" s="47">
        <v>105.64499999999998</v>
      </c>
      <c r="U2451" s="47">
        <v>1.170275981008736</v>
      </c>
      <c r="V2451" s="47">
        <v>106.81527598100872</v>
      </c>
      <c r="W2451" s="47">
        <v>105.73844747085292</v>
      </c>
      <c r="X2451" s="47">
        <v>12.005000000000001</v>
      </c>
      <c r="Y2451" s="47">
        <v>0.13298464813299143</v>
      </c>
      <c r="Z2451" s="47">
        <v>12.137984648132992</v>
      </c>
      <c r="AA2451" s="47">
        <v>12.015618930262573</v>
      </c>
      <c r="AB2451" s="47">
        <v>117.64999999999998</v>
      </c>
      <c r="AC2451" s="47">
        <v>1.3032606291417275</v>
      </c>
      <c r="AD2451" s="47">
        <v>118.95326062914171</v>
      </c>
      <c r="AE2451" s="47">
        <v>117.75406640111549</v>
      </c>
    </row>
    <row r="2452" spans="1:31" ht="13" x14ac:dyDescent="0.3">
      <c r="A2452" s="46">
        <v>45760</v>
      </c>
      <c r="B2452" s="44">
        <v>1</v>
      </c>
      <c r="C2452" s="44" t="s">
        <v>3</v>
      </c>
      <c r="D2452" s="45">
        <v>47.337988000000003</v>
      </c>
      <c r="E2452" s="43">
        <v>9.4618459999999995E-3</v>
      </c>
      <c r="F2452" s="43"/>
      <c r="G2452" s="47">
        <v>28.812000000000001</v>
      </c>
      <c r="H2452" s="47">
        <v>0.24679101708580062</v>
      </c>
      <c r="I2452" s="47">
        <v>29.058791017085802</v>
      </c>
      <c r="J2452" s="47">
        <v>28.783841211535954</v>
      </c>
      <c r="K2452" s="47">
        <v>3.8289999999999997</v>
      </c>
      <c r="L2452" s="47">
        <v>3.2797542844007023E-2</v>
      </c>
      <c r="M2452" s="47">
        <v>3.8617975428440068</v>
      </c>
      <c r="N2452" s="47">
        <v>3.8252578092104383</v>
      </c>
      <c r="O2452" s="47">
        <v>32.640999999999998</v>
      </c>
      <c r="P2452" s="47">
        <v>0.27958855992980763</v>
      </c>
      <c r="Q2452" s="47">
        <v>32.920588559929811</v>
      </c>
      <c r="R2452" s="47">
        <v>32.609099020746392</v>
      </c>
      <c r="S2452" s="47"/>
      <c r="T2452" s="47">
        <v>102.66200000000003</v>
      </c>
      <c r="U2452" s="47">
        <v>0.87935788546655802</v>
      </c>
      <c r="V2452" s="47">
        <v>103.5413578854666</v>
      </c>
      <c r="W2452" s="47">
        <v>102.56166550252343</v>
      </c>
      <c r="X2452" s="47">
        <v>11.932000000000002</v>
      </c>
      <c r="Y2452" s="47">
        <v>0.10220430431305612</v>
      </c>
      <c r="Z2452" s="47">
        <v>12.034204304313059</v>
      </c>
      <c r="AA2452" s="47">
        <v>11.920338516453112</v>
      </c>
      <c r="AB2452" s="47">
        <v>114.59400000000004</v>
      </c>
      <c r="AC2452" s="47">
        <v>0.98156218977961418</v>
      </c>
      <c r="AD2452" s="47">
        <v>115.57556218977966</v>
      </c>
      <c r="AE2452" s="47">
        <v>114.48200401897654</v>
      </c>
    </row>
    <row r="2453" spans="1:31" ht="13" x14ac:dyDescent="0.3">
      <c r="A2453" s="46">
        <v>45760</v>
      </c>
      <c r="B2453" s="44">
        <v>2</v>
      </c>
      <c r="C2453" s="44" t="s">
        <v>3</v>
      </c>
      <c r="D2453" s="45">
        <v>43.772055999999999</v>
      </c>
      <c r="E2453" s="43">
        <v>9.3193619999999994E-3</v>
      </c>
      <c r="F2453" s="43"/>
      <c r="G2453" s="47">
        <v>28.647000000000006</v>
      </c>
      <c r="H2453" s="47">
        <v>0.29109866118248667</v>
      </c>
      <c r="I2453" s="47">
        <v>28.938098661182494</v>
      </c>
      <c r="J2453" s="47">
        <v>28.668414044167218</v>
      </c>
      <c r="K2453" s="47">
        <v>3.8289999999999997</v>
      </c>
      <c r="L2453" s="47">
        <v>3.8908673636602123E-2</v>
      </c>
      <c r="M2453" s="47">
        <v>3.867908673636602</v>
      </c>
      <c r="N2453" s="47">
        <v>3.8318622325240423</v>
      </c>
      <c r="O2453" s="47">
        <v>32.476000000000006</v>
      </c>
      <c r="P2453" s="47">
        <v>0.33000733481908878</v>
      </c>
      <c r="Q2453" s="47">
        <v>32.806007334819093</v>
      </c>
      <c r="R2453" s="47">
        <v>32.50027627669126</v>
      </c>
      <c r="S2453" s="47"/>
      <c r="T2453" s="47">
        <v>101.08700000000003</v>
      </c>
      <c r="U2453" s="47">
        <v>1.0272032102123794</v>
      </c>
      <c r="V2453" s="47">
        <v>102.11420321021241</v>
      </c>
      <c r="W2453" s="47">
        <v>101.16256398515488</v>
      </c>
      <c r="X2453" s="47">
        <v>11.923000000000002</v>
      </c>
      <c r="Y2453" s="47">
        <v>0.12115646794703769</v>
      </c>
      <c r="Z2453" s="47">
        <v>12.04415646794704</v>
      </c>
      <c r="AA2453" s="47">
        <v>11.9319126138376</v>
      </c>
      <c r="AB2453" s="47">
        <v>113.01000000000003</v>
      </c>
      <c r="AC2453" s="47">
        <v>1.148359678159417</v>
      </c>
      <c r="AD2453" s="47">
        <v>114.15835967815946</v>
      </c>
      <c r="AE2453" s="47">
        <v>113.09447659899247</v>
      </c>
    </row>
    <row r="2454" spans="1:31" ht="13" x14ac:dyDescent="0.3">
      <c r="A2454" s="46">
        <v>45760</v>
      </c>
      <c r="B2454" s="44">
        <v>3</v>
      </c>
      <c r="C2454" s="44" t="s">
        <v>3</v>
      </c>
      <c r="D2454" s="45">
        <v>61.945528000000003</v>
      </c>
      <c r="E2454" s="43">
        <v>9.2067409999999992E-3</v>
      </c>
      <c r="F2454" s="43"/>
      <c r="G2454" s="47">
        <v>28.548000000000005</v>
      </c>
      <c r="H2454" s="47">
        <v>0.28488243246949485</v>
      </c>
      <c r="I2454" s="47">
        <v>28.8328824324695</v>
      </c>
      <c r="J2454" s="47">
        <v>28.567425551630304</v>
      </c>
      <c r="K2454" s="47">
        <v>3.9029999999999991</v>
      </c>
      <c r="L2454" s="47">
        <v>3.8948302295377539E-2</v>
      </c>
      <c r="M2454" s="47">
        <v>3.9419483022953767</v>
      </c>
      <c r="N2454" s="47">
        <v>3.9056558052407535</v>
      </c>
      <c r="O2454" s="47">
        <v>32.451000000000008</v>
      </c>
      <c r="P2454" s="47">
        <v>0.3238307347648724</v>
      </c>
      <c r="Q2454" s="47">
        <v>32.774830734764876</v>
      </c>
      <c r="R2454" s="47">
        <v>32.473081356871056</v>
      </c>
      <c r="S2454" s="47"/>
      <c r="T2454" s="47">
        <v>100.23300000000005</v>
      </c>
      <c r="U2454" s="47">
        <v>1.0002319200544656</v>
      </c>
      <c r="V2454" s="47">
        <v>101.23323192005451</v>
      </c>
      <c r="W2454" s="47">
        <v>100.30120377317364</v>
      </c>
      <c r="X2454" s="47">
        <v>12.014000000000001</v>
      </c>
      <c r="Y2454" s="47">
        <v>0.11988852261764434</v>
      </c>
      <c r="Z2454" s="47">
        <v>12.133888522617646</v>
      </c>
      <c r="AA2454" s="47">
        <v>12.022174953667033</v>
      </c>
      <c r="AB2454" s="47">
        <v>112.24700000000004</v>
      </c>
      <c r="AC2454" s="47">
        <v>1.1201204426721099</v>
      </c>
      <c r="AD2454" s="47">
        <v>113.36712044267216</v>
      </c>
      <c r="AE2454" s="47">
        <v>112.32337872684067</v>
      </c>
    </row>
    <row r="2455" spans="1:31" ht="13" x14ac:dyDescent="0.3">
      <c r="A2455" s="46">
        <v>45760</v>
      </c>
      <c r="B2455" s="44">
        <v>4</v>
      </c>
      <c r="C2455" s="44" t="s">
        <v>3</v>
      </c>
      <c r="D2455" s="45">
        <v>46.607170000000004</v>
      </c>
      <c r="E2455" s="43">
        <v>9.3255390000000007E-3</v>
      </c>
      <c r="F2455" s="43"/>
      <c r="G2455" s="47">
        <v>28.633000000000003</v>
      </c>
      <c r="H2455" s="47">
        <v>0.2244479665182304</v>
      </c>
      <c r="I2455" s="47">
        <v>28.857447966518233</v>
      </c>
      <c r="J2455" s="47">
        <v>28.588336710065995</v>
      </c>
      <c r="K2455" s="47">
        <v>3.9960000000000004</v>
      </c>
      <c r="L2455" s="47">
        <v>3.132378983015572E-2</v>
      </c>
      <c r="M2455" s="47">
        <v>4.0273237898301559</v>
      </c>
      <c r="N2455" s="47">
        <v>3.9897668247624671</v>
      </c>
      <c r="O2455" s="47">
        <v>32.629000000000005</v>
      </c>
      <c r="P2455" s="47">
        <v>0.25577175634838611</v>
      </c>
      <c r="Q2455" s="47">
        <v>32.884771756348385</v>
      </c>
      <c r="R2455" s="47">
        <v>32.578103534828465</v>
      </c>
      <c r="S2455" s="47"/>
      <c r="T2455" s="47">
        <v>100.65000000000002</v>
      </c>
      <c r="U2455" s="47">
        <v>0.78897383543672994</v>
      </c>
      <c r="V2455" s="47">
        <v>101.43897383543676</v>
      </c>
      <c r="W2455" s="47">
        <v>100.49300072881441</v>
      </c>
      <c r="X2455" s="47">
        <v>12.235999999999997</v>
      </c>
      <c r="Y2455" s="47">
        <v>9.5915388478925237E-2</v>
      </c>
      <c r="Z2455" s="47">
        <v>12.331915388478922</v>
      </c>
      <c r="AA2455" s="47">
        <v>12.216913630578961</v>
      </c>
      <c r="AB2455" s="47">
        <v>112.88600000000002</v>
      </c>
      <c r="AC2455" s="47">
        <v>0.88488922391565517</v>
      </c>
      <c r="AD2455" s="47">
        <v>113.77088922391567</v>
      </c>
      <c r="AE2455" s="47">
        <v>112.70991435939337</v>
      </c>
    </row>
    <row r="2456" spans="1:31" ht="13" x14ac:dyDescent="0.3">
      <c r="A2456" s="46">
        <v>45760</v>
      </c>
      <c r="B2456" s="44">
        <v>5</v>
      </c>
      <c r="C2456" s="44" t="s">
        <v>3</v>
      </c>
      <c r="D2456" s="45">
        <v>67.797483</v>
      </c>
      <c r="E2456" s="43">
        <v>9.2040830000000001E-3</v>
      </c>
      <c r="F2456" s="43"/>
      <c r="G2456" s="47">
        <v>29.072000000000006</v>
      </c>
      <c r="H2456" s="47">
        <v>0.27358257326148266</v>
      </c>
      <c r="I2456" s="47">
        <v>29.345582573261488</v>
      </c>
      <c r="J2456" s="47">
        <v>29.075483395573837</v>
      </c>
      <c r="K2456" s="47">
        <v>4.0809999999999995</v>
      </c>
      <c r="L2456" s="47">
        <v>3.8404323110900876E-2</v>
      </c>
      <c r="M2456" s="47">
        <v>4.1194043231109001</v>
      </c>
      <c r="N2456" s="47">
        <v>4.0814889838104289</v>
      </c>
      <c r="O2456" s="47">
        <v>33.153000000000006</v>
      </c>
      <c r="P2456" s="47">
        <v>0.31198689637238353</v>
      </c>
      <c r="Q2456" s="47">
        <v>33.464986896372388</v>
      </c>
      <c r="R2456" s="47">
        <v>33.156972379384264</v>
      </c>
      <c r="S2456" s="47"/>
      <c r="T2456" s="47">
        <v>102.84300000000003</v>
      </c>
      <c r="U2456" s="47">
        <v>0.96780588132672907</v>
      </c>
      <c r="V2456" s="47">
        <v>103.81080588132676</v>
      </c>
      <c r="W2456" s="47">
        <v>102.85532260769814</v>
      </c>
      <c r="X2456" s="47">
        <v>12.738000000000001</v>
      </c>
      <c r="Y2456" s="47">
        <v>0.11987117563995479</v>
      </c>
      <c r="Z2456" s="47">
        <v>12.857871175639955</v>
      </c>
      <c r="AA2456" s="47">
        <v>12.739526262136058</v>
      </c>
      <c r="AB2456" s="47">
        <v>115.58100000000003</v>
      </c>
      <c r="AC2456" s="47">
        <v>1.0876770569666838</v>
      </c>
      <c r="AD2456" s="47">
        <v>116.66867705696671</v>
      </c>
      <c r="AE2456" s="47">
        <v>115.59484886983419</v>
      </c>
    </row>
    <row r="2457" spans="1:31" ht="13" x14ac:dyDescent="0.3">
      <c r="A2457" s="46">
        <v>45760</v>
      </c>
      <c r="B2457" s="44">
        <v>6</v>
      </c>
      <c r="C2457" s="44" t="s">
        <v>3</v>
      </c>
      <c r="D2457" s="45">
        <v>39.478164</v>
      </c>
      <c r="E2457" s="43">
        <v>1.0129414E-2</v>
      </c>
      <c r="F2457" s="43"/>
      <c r="G2457" s="47">
        <v>29.698000000000004</v>
      </c>
      <c r="H2457" s="47">
        <v>0.31972575067858527</v>
      </c>
      <c r="I2457" s="47">
        <v>30.01772575067859</v>
      </c>
      <c r="J2457" s="47">
        <v>29.713663779211505</v>
      </c>
      <c r="K2457" s="47">
        <v>4.1429999999999998</v>
      </c>
      <c r="L2457" s="47">
        <v>4.4603131020990595E-2</v>
      </c>
      <c r="M2457" s="47">
        <v>4.1876031310209907</v>
      </c>
      <c r="N2457" s="47">
        <v>4.1451851652391829</v>
      </c>
      <c r="O2457" s="47">
        <v>33.841000000000001</v>
      </c>
      <c r="P2457" s="47">
        <v>0.36432888169957589</v>
      </c>
      <c r="Q2457" s="47">
        <v>34.205328881699579</v>
      </c>
      <c r="R2457" s="47">
        <v>33.858848944450685</v>
      </c>
      <c r="S2457" s="47"/>
      <c r="T2457" s="47">
        <v>106.30199999999999</v>
      </c>
      <c r="U2457" s="47">
        <v>1.1444368896435777</v>
      </c>
      <c r="V2457" s="47">
        <v>107.44643688964356</v>
      </c>
      <c r="W2457" s="47">
        <v>106.35806744756349</v>
      </c>
      <c r="X2457" s="47">
        <v>13.105000000000004</v>
      </c>
      <c r="Y2457" s="47">
        <v>0.14108714265751435</v>
      </c>
      <c r="Z2457" s="47">
        <v>13.246087142657519</v>
      </c>
      <c r="AA2457" s="47">
        <v>13.111912042109465</v>
      </c>
      <c r="AB2457" s="47">
        <v>119.407</v>
      </c>
      <c r="AC2457" s="47">
        <v>1.2855240323010921</v>
      </c>
      <c r="AD2457" s="47">
        <v>120.69252403230108</v>
      </c>
      <c r="AE2457" s="47">
        <v>119.46997948967295</v>
      </c>
    </row>
    <row r="2458" spans="1:31" ht="13" x14ac:dyDescent="0.3">
      <c r="A2458" s="46">
        <v>45760</v>
      </c>
      <c r="B2458" s="44">
        <v>7</v>
      </c>
      <c r="C2458" s="44" t="s">
        <v>3</v>
      </c>
      <c r="D2458" s="45">
        <v>52.291189000000003</v>
      </c>
      <c r="E2458" s="43">
        <v>9.7812939999999994E-3</v>
      </c>
      <c r="F2458" s="43"/>
      <c r="G2458" s="47">
        <v>30.591999999999999</v>
      </c>
      <c r="H2458" s="47">
        <v>0.24299437542135041</v>
      </c>
      <c r="I2458" s="47">
        <v>30.834994375421349</v>
      </c>
      <c r="J2458" s="47">
        <v>30.533388229947004</v>
      </c>
      <c r="K2458" s="47">
        <v>4.3029999999999999</v>
      </c>
      <c r="L2458" s="47">
        <v>3.4179027112907649E-2</v>
      </c>
      <c r="M2458" s="47">
        <v>4.3371790271129074</v>
      </c>
      <c r="N2458" s="47">
        <v>4.2947558039180818</v>
      </c>
      <c r="O2458" s="47">
        <v>34.894999999999996</v>
      </c>
      <c r="P2458" s="47">
        <v>0.27717340253425804</v>
      </c>
      <c r="Q2458" s="47">
        <v>35.172173402534256</v>
      </c>
      <c r="R2458" s="47">
        <v>34.828144033865087</v>
      </c>
      <c r="S2458" s="47"/>
      <c r="T2458" s="47">
        <v>110.68599999999998</v>
      </c>
      <c r="U2458" s="47">
        <v>0.87918656635354298</v>
      </c>
      <c r="V2458" s="47">
        <v>111.56518656635352</v>
      </c>
      <c r="W2458" s="47">
        <v>110.47393467638315</v>
      </c>
      <c r="X2458" s="47">
        <v>13.625999999999998</v>
      </c>
      <c r="Y2458" s="47">
        <v>0.10823226201266084</v>
      </c>
      <c r="Z2458" s="47">
        <v>13.734232262012659</v>
      </c>
      <c r="AA2458" s="47">
        <v>13.599893698393627</v>
      </c>
      <c r="AB2458" s="47">
        <v>124.31199999999998</v>
      </c>
      <c r="AC2458" s="47">
        <v>0.98741882836620376</v>
      </c>
      <c r="AD2458" s="47">
        <v>125.29941882836617</v>
      </c>
      <c r="AE2458" s="47">
        <v>124.07382837477678</v>
      </c>
    </row>
    <row r="2459" spans="1:31" ht="13" x14ac:dyDescent="0.3">
      <c r="A2459" s="46">
        <v>45760</v>
      </c>
      <c r="B2459" s="44">
        <v>8</v>
      </c>
      <c r="C2459" s="44" t="s">
        <v>3</v>
      </c>
      <c r="D2459" s="45">
        <v>45.477814000000002</v>
      </c>
      <c r="E2459" s="43">
        <v>9.9643360000000007E-3</v>
      </c>
      <c r="F2459" s="43"/>
      <c r="G2459" s="47">
        <v>30.559000000000001</v>
      </c>
      <c r="H2459" s="47">
        <v>0.30018073914129434</v>
      </c>
      <c r="I2459" s="47">
        <v>30.859180739141294</v>
      </c>
      <c r="J2459" s="47">
        <v>30.551689493571761</v>
      </c>
      <c r="K2459" s="47">
        <v>4.3469999999999995</v>
      </c>
      <c r="L2459" s="47">
        <v>4.2700535784783736E-2</v>
      </c>
      <c r="M2459" s="47">
        <v>4.3897005357847831</v>
      </c>
      <c r="N2459" s="47">
        <v>4.3459600847068431</v>
      </c>
      <c r="O2459" s="47">
        <v>34.905999999999999</v>
      </c>
      <c r="P2459" s="47">
        <v>0.34288127492607806</v>
      </c>
      <c r="Q2459" s="47">
        <v>35.248881274926077</v>
      </c>
      <c r="R2459" s="47">
        <v>34.897649578278603</v>
      </c>
      <c r="S2459" s="47"/>
      <c r="T2459" s="47">
        <v>112.13999999999999</v>
      </c>
      <c r="U2459" s="47">
        <v>1.101550053578479</v>
      </c>
      <c r="V2459" s="47">
        <v>113.24155005357846</v>
      </c>
      <c r="W2459" s="47">
        <v>112.11317319968379</v>
      </c>
      <c r="X2459" s="47">
        <v>13.799999999999997</v>
      </c>
      <c r="Y2459" s="47">
        <v>0.1355572564596309</v>
      </c>
      <c r="Z2459" s="47">
        <v>13.935557256459628</v>
      </c>
      <c r="AA2459" s="47">
        <v>13.796698681609026</v>
      </c>
      <c r="AB2459" s="47">
        <v>125.93999999999998</v>
      </c>
      <c r="AC2459" s="47">
        <v>1.2371073100381098</v>
      </c>
      <c r="AD2459" s="47">
        <v>127.1771073100381</v>
      </c>
      <c r="AE2459" s="47">
        <v>125.90987188129282</v>
      </c>
    </row>
    <row r="2460" spans="1:31" ht="13" x14ac:dyDescent="0.3">
      <c r="A2460" s="46">
        <v>45760</v>
      </c>
      <c r="B2460" s="44">
        <v>9</v>
      </c>
      <c r="C2460" s="44" t="s">
        <v>3</v>
      </c>
      <c r="D2460" s="45">
        <v>33.135567999999999</v>
      </c>
      <c r="E2460" s="43">
        <v>9.3877679999999995E-3</v>
      </c>
      <c r="F2460" s="43"/>
      <c r="G2460" s="47">
        <v>31.419</v>
      </c>
      <c r="H2460" s="47">
        <v>4.5465182388886631E-2</v>
      </c>
      <c r="I2460" s="47">
        <v>31.464465182388889</v>
      </c>
      <c r="J2460" s="47">
        <v>31.169084083012546</v>
      </c>
      <c r="K2460" s="47">
        <v>4.2729999999999997</v>
      </c>
      <c r="L2460" s="47">
        <v>6.1832879578507449E-3</v>
      </c>
      <c r="M2460" s="47">
        <v>4.2791832879578502</v>
      </c>
      <c r="N2460" s="47">
        <v>4.2390113080210252</v>
      </c>
      <c r="O2460" s="47">
        <v>35.692</v>
      </c>
      <c r="P2460" s="47">
        <v>5.1648470346737377E-2</v>
      </c>
      <c r="Q2460" s="47">
        <v>35.743648470346741</v>
      </c>
      <c r="R2460" s="47">
        <v>35.408095391033569</v>
      </c>
      <c r="S2460" s="47"/>
      <c r="T2460" s="47">
        <v>115.99400000000006</v>
      </c>
      <c r="U2460" s="47">
        <v>0.1678502933262204</v>
      </c>
      <c r="V2460" s="47">
        <v>116.16185029332628</v>
      </c>
      <c r="W2460" s="47">
        <v>115.07134979232181</v>
      </c>
      <c r="X2460" s="47">
        <v>13.809000000000001</v>
      </c>
      <c r="Y2460" s="47">
        <v>1.9982453407432939E-2</v>
      </c>
      <c r="Z2460" s="47">
        <v>13.828982453407434</v>
      </c>
      <c r="AA2460" s="47">
        <v>13.699159174458774</v>
      </c>
      <c r="AB2460" s="47">
        <v>129.80300000000005</v>
      </c>
      <c r="AC2460" s="47">
        <v>0.18783274673365333</v>
      </c>
      <c r="AD2460" s="47">
        <v>129.9908327467337</v>
      </c>
      <c r="AE2460" s="47">
        <v>128.7705089667806</v>
      </c>
    </row>
    <row r="2461" spans="1:31" ht="13" x14ac:dyDescent="0.3">
      <c r="A2461" s="46">
        <v>45760</v>
      </c>
      <c r="B2461" s="44">
        <v>10</v>
      </c>
      <c r="C2461" s="44" t="s">
        <v>3</v>
      </c>
      <c r="D2461" s="45">
        <v>33.075403000000001</v>
      </c>
      <c r="E2461" s="43">
        <v>8.9713039999999994E-3</v>
      </c>
      <c r="F2461" s="43"/>
      <c r="G2461" s="47">
        <v>31.494000000000003</v>
      </c>
      <c r="H2461" s="47">
        <v>-5.4069743988704511E-2</v>
      </c>
      <c r="I2461" s="47">
        <v>31.439930256011298</v>
      </c>
      <c r="J2461" s="47">
        <v>31.157873083945823</v>
      </c>
      <c r="K2461" s="47">
        <v>4.133</v>
      </c>
      <c r="L2461" s="47">
        <v>-7.0956452627584845E-3</v>
      </c>
      <c r="M2461" s="47">
        <v>4.1259043547372416</v>
      </c>
      <c r="N2461" s="47">
        <v>4.0888896124959695</v>
      </c>
      <c r="O2461" s="47">
        <v>35.627000000000002</v>
      </c>
      <c r="P2461" s="47">
        <v>-6.1165389251462997E-2</v>
      </c>
      <c r="Q2461" s="47">
        <v>35.565834610748539</v>
      </c>
      <c r="R2461" s="47">
        <v>35.246762696441792</v>
      </c>
      <c r="S2461" s="47"/>
      <c r="T2461" s="47">
        <v>118.71800000000003</v>
      </c>
      <c r="U2461" s="47">
        <v>-0.20381824686768982</v>
      </c>
      <c r="V2461" s="47">
        <v>118.51418175313235</v>
      </c>
      <c r="W2461" s="47">
        <v>117.45095500031374</v>
      </c>
      <c r="X2461" s="47">
        <v>13.537000000000004</v>
      </c>
      <c r="Y2461" s="47">
        <v>-2.324068471375796E-2</v>
      </c>
      <c r="Z2461" s="47">
        <v>13.513759315286247</v>
      </c>
      <c r="AA2461" s="47">
        <v>13.392523272285983</v>
      </c>
      <c r="AB2461" s="47">
        <v>132.25500000000002</v>
      </c>
      <c r="AC2461" s="47">
        <v>-0.22705893158144777</v>
      </c>
      <c r="AD2461" s="47">
        <v>132.02794106841858</v>
      </c>
      <c r="AE2461" s="47">
        <v>130.84347827259973</v>
      </c>
    </row>
    <row r="2462" spans="1:31" ht="13" x14ac:dyDescent="0.3">
      <c r="A2462" s="46">
        <v>45760</v>
      </c>
      <c r="B2462" s="44">
        <v>11</v>
      </c>
      <c r="C2462" s="44" t="s">
        <v>3</v>
      </c>
      <c r="D2462" s="45">
        <v>33.610467</v>
      </c>
      <c r="E2462" s="43">
        <v>8.5851859999999999E-3</v>
      </c>
      <c r="F2462" s="43"/>
      <c r="G2462" s="47">
        <v>31.794999999999998</v>
      </c>
      <c r="H2462" s="47">
        <v>0.15843397749835586</v>
      </c>
      <c r="I2462" s="47">
        <v>31.953433977498353</v>
      </c>
      <c r="J2462" s="47">
        <v>31.679107803462809</v>
      </c>
      <c r="K2462" s="47">
        <v>4.0309999999999997</v>
      </c>
      <c r="L2462" s="47">
        <v>2.00864086584643E-2</v>
      </c>
      <c r="M2462" s="47">
        <v>4.0510864086584641</v>
      </c>
      <c r="N2462" s="47">
        <v>4.016307078338059</v>
      </c>
      <c r="O2462" s="47">
        <v>35.826000000000001</v>
      </c>
      <c r="P2462" s="47">
        <v>0.17852038615682017</v>
      </c>
      <c r="Q2462" s="47">
        <v>36.00452038615682</v>
      </c>
      <c r="R2462" s="47">
        <v>35.695414881800872</v>
      </c>
      <c r="S2462" s="47"/>
      <c r="T2462" s="47">
        <v>120.75699999999998</v>
      </c>
      <c r="U2462" s="47">
        <v>0.60173020351529982</v>
      </c>
      <c r="V2462" s="47">
        <v>121.35873020351528</v>
      </c>
      <c r="W2462" s="47">
        <v>120.31684293199427</v>
      </c>
      <c r="X2462" s="47">
        <v>13.177000000000001</v>
      </c>
      <c r="Y2462" s="47">
        <v>6.5660780672930824E-2</v>
      </c>
      <c r="Z2462" s="47">
        <v>13.242660780672932</v>
      </c>
      <c r="AA2462" s="47">
        <v>13.12897007473595</v>
      </c>
      <c r="AB2462" s="47">
        <v>133.93399999999997</v>
      </c>
      <c r="AC2462" s="47">
        <v>0.66739098418823062</v>
      </c>
      <c r="AD2462" s="47">
        <v>134.60139098418821</v>
      </c>
      <c r="AE2462" s="47">
        <v>133.44581300673022</v>
      </c>
    </row>
    <row r="2463" spans="1:31" ht="13" x14ac:dyDescent="0.3">
      <c r="A2463" s="46">
        <v>45760</v>
      </c>
      <c r="B2463" s="44">
        <v>12</v>
      </c>
      <c r="C2463" s="44" t="s">
        <v>3</v>
      </c>
      <c r="D2463" s="45">
        <v>31.251647999999999</v>
      </c>
      <c r="E2463" s="43">
        <v>8.631395E-3</v>
      </c>
      <c r="F2463" s="43"/>
      <c r="G2463" s="47">
        <v>31.403000000000006</v>
      </c>
      <c r="H2463" s="47">
        <v>0.30485363675791055</v>
      </c>
      <c r="I2463" s="47">
        <v>31.707853636757918</v>
      </c>
      <c r="J2463" s="47">
        <v>31.434170627416872</v>
      </c>
      <c r="K2463" s="47">
        <v>3.9649999999999999</v>
      </c>
      <c r="L2463" s="47">
        <v>3.8491375656628822E-2</v>
      </c>
      <c r="M2463" s="47">
        <v>4.0034913756566288</v>
      </c>
      <c r="N2463" s="47">
        <v>3.9689356602142429</v>
      </c>
      <c r="O2463" s="47">
        <v>35.368000000000009</v>
      </c>
      <c r="P2463" s="47">
        <v>0.34334501241453935</v>
      </c>
      <c r="Q2463" s="47">
        <v>35.711345012414547</v>
      </c>
      <c r="R2463" s="47">
        <v>35.403106287631118</v>
      </c>
      <c r="S2463" s="47"/>
      <c r="T2463" s="47">
        <v>121.96800000000003</v>
      </c>
      <c r="U2463" s="47">
        <v>1.184039371018337</v>
      </c>
      <c r="V2463" s="47">
        <v>123.15203937101838</v>
      </c>
      <c r="W2463" s="47">
        <v>122.08906547415157</v>
      </c>
      <c r="X2463" s="47">
        <v>12.773</v>
      </c>
      <c r="Y2463" s="47">
        <v>0.12399756400053467</v>
      </c>
      <c r="Z2463" s="47">
        <v>12.896997564000534</v>
      </c>
      <c r="AA2463" s="47">
        <v>12.785678483711608</v>
      </c>
      <c r="AB2463" s="47">
        <v>134.74100000000004</v>
      </c>
      <c r="AC2463" s="47">
        <v>1.3080369350188716</v>
      </c>
      <c r="AD2463" s="47">
        <v>136.0490369350189</v>
      </c>
      <c r="AE2463" s="47">
        <v>134.87474395786319</v>
      </c>
    </row>
    <row r="2464" spans="1:31" ht="13" x14ac:dyDescent="0.3">
      <c r="A2464" s="46">
        <v>45760</v>
      </c>
      <c r="B2464" s="44">
        <v>13</v>
      </c>
      <c r="C2464" s="44" t="s">
        <v>3</v>
      </c>
      <c r="D2464" s="45">
        <v>23.505627</v>
      </c>
      <c r="E2464" s="43">
        <v>8.9095900000000002E-3</v>
      </c>
      <c r="F2464" s="43"/>
      <c r="G2464" s="47">
        <v>31.418000000000003</v>
      </c>
      <c r="H2464" s="47">
        <v>0.4182795934111741</v>
      </c>
      <c r="I2464" s="47">
        <v>31.836279593411177</v>
      </c>
      <c r="J2464" s="47">
        <v>31.552631395108516</v>
      </c>
      <c r="K2464" s="47">
        <v>3.8049999999999993</v>
      </c>
      <c r="L2464" s="47">
        <v>5.0657389169568946E-2</v>
      </c>
      <c r="M2464" s="47">
        <v>3.855657389169568</v>
      </c>
      <c r="N2464" s="47">
        <v>3.8213050626515965</v>
      </c>
      <c r="O2464" s="47">
        <v>35.222999999999999</v>
      </c>
      <c r="P2464" s="47">
        <v>0.46893698258074307</v>
      </c>
      <c r="Q2464" s="47">
        <v>35.691936982580742</v>
      </c>
      <c r="R2464" s="47">
        <v>35.373936457760109</v>
      </c>
      <c r="S2464" s="47"/>
      <c r="T2464" s="47">
        <v>121.92200000000005</v>
      </c>
      <c r="U2464" s="47">
        <v>1.623193220061022</v>
      </c>
      <c r="V2464" s="47">
        <v>123.54519322006108</v>
      </c>
      <c r="W2464" s="47">
        <v>122.44445620199956</v>
      </c>
      <c r="X2464" s="47">
        <v>12.569999999999997</v>
      </c>
      <c r="Y2464" s="47">
        <v>0.16734911481247874</v>
      </c>
      <c r="Z2464" s="47">
        <v>12.737349114812476</v>
      </c>
      <c r="AA2464" s="47">
        <v>12.623864556512634</v>
      </c>
      <c r="AB2464" s="47">
        <v>134.49200000000005</v>
      </c>
      <c r="AC2464" s="47">
        <v>1.7905423348735008</v>
      </c>
      <c r="AD2464" s="47">
        <v>136.28254233487357</v>
      </c>
      <c r="AE2464" s="47">
        <v>135.06832075851219</v>
      </c>
    </row>
    <row r="2465" spans="1:31" ht="13" x14ac:dyDescent="0.3">
      <c r="A2465" s="46">
        <v>45760</v>
      </c>
      <c r="B2465" s="44">
        <v>14</v>
      </c>
      <c r="C2465" s="44" t="s">
        <v>3</v>
      </c>
      <c r="D2465" s="45">
        <v>24.306851000000002</v>
      </c>
      <c r="E2465" s="43">
        <v>8.9342750000000002E-3</v>
      </c>
      <c r="F2465" s="43"/>
      <c r="G2465" s="47">
        <v>31.111000000000008</v>
      </c>
      <c r="H2465" s="47">
        <v>0.31509644143376175</v>
      </c>
      <c r="I2465" s="47">
        <v>31.426096441433771</v>
      </c>
      <c r="J2465" s="47">
        <v>31.145327053649481</v>
      </c>
      <c r="K2465" s="47">
        <v>3.6279999999999997</v>
      </c>
      <c r="L2465" s="47">
        <v>3.6744877680617377E-2</v>
      </c>
      <c r="M2465" s="47">
        <v>3.6647448776806169</v>
      </c>
      <c r="N2465" s="47">
        <v>3.6320030391385769</v>
      </c>
      <c r="O2465" s="47">
        <v>34.739000000000004</v>
      </c>
      <c r="P2465" s="47">
        <v>0.3518413191143791</v>
      </c>
      <c r="Q2465" s="47">
        <v>35.090841319114389</v>
      </c>
      <c r="R2465" s="47">
        <v>34.777330092788056</v>
      </c>
      <c r="S2465" s="47"/>
      <c r="T2465" s="47">
        <v>121.38900000000004</v>
      </c>
      <c r="U2465" s="47">
        <v>1.2294443100254864</v>
      </c>
      <c r="V2465" s="47">
        <v>122.61844431002552</v>
      </c>
      <c r="W2465" s="47">
        <v>121.52293740848756</v>
      </c>
      <c r="X2465" s="47">
        <v>12.299000000000001</v>
      </c>
      <c r="Y2465" s="47">
        <v>0.12456594558817895</v>
      </c>
      <c r="Z2465" s="47">
        <v>12.42356594558818</v>
      </c>
      <c r="AA2465" s="47">
        <v>12.312570390949661</v>
      </c>
      <c r="AB2465" s="47">
        <v>133.68800000000005</v>
      </c>
      <c r="AC2465" s="47">
        <v>1.3540102556136653</v>
      </c>
      <c r="AD2465" s="47">
        <v>135.04201025561372</v>
      </c>
      <c r="AE2465" s="47">
        <v>133.83550779943724</v>
      </c>
    </row>
    <row r="2466" spans="1:31" ht="13" x14ac:dyDescent="0.3">
      <c r="A2466" s="46">
        <v>45760</v>
      </c>
      <c r="B2466" s="44">
        <v>15</v>
      </c>
      <c r="C2466" s="44" t="s">
        <v>3</v>
      </c>
      <c r="D2466" s="45">
        <v>21.861913000000001</v>
      </c>
      <c r="E2466" s="43">
        <v>8.9333039999999996E-3</v>
      </c>
      <c r="F2466" s="43"/>
      <c r="G2466" s="47">
        <v>30.651000000000003</v>
      </c>
      <c r="H2466" s="47">
        <v>0.2554815865263213</v>
      </c>
      <c r="I2466" s="47">
        <v>30.906481586526326</v>
      </c>
      <c r="J2466" s="47">
        <v>30.630384590943482</v>
      </c>
      <c r="K2466" s="47">
        <v>3.4910000000000001</v>
      </c>
      <c r="L2466" s="47">
        <v>2.9098111597122042E-2</v>
      </c>
      <c r="M2466" s="47">
        <v>3.5200981115971222</v>
      </c>
      <c r="N2466" s="47">
        <v>3.4886520050563989</v>
      </c>
      <c r="O2466" s="47">
        <v>34.142000000000003</v>
      </c>
      <c r="P2466" s="47">
        <v>0.28457969812344336</v>
      </c>
      <c r="Q2466" s="47">
        <v>34.426579698123447</v>
      </c>
      <c r="R2466" s="47">
        <v>34.11903659599988</v>
      </c>
      <c r="S2466" s="47"/>
      <c r="T2466" s="47">
        <v>120.24199999999999</v>
      </c>
      <c r="U2466" s="47">
        <v>1.0022386521515749</v>
      </c>
      <c r="V2466" s="47">
        <v>121.24423865215157</v>
      </c>
      <c r="W2466" s="47">
        <v>120.16112701002334</v>
      </c>
      <c r="X2466" s="47">
        <v>12.003000000000002</v>
      </c>
      <c r="Y2466" s="47">
        <v>0.1000471594099845</v>
      </c>
      <c r="Z2466" s="47">
        <v>12.103047159409986</v>
      </c>
      <c r="AA2466" s="47">
        <v>11.994926959808639</v>
      </c>
      <c r="AB2466" s="47">
        <v>132.245</v>
      </c>
      <c r="AC2466" s="47">
        <v>1.1022858115615595</v>
      </c>
      <c r="AD2466" s="47">
        <v>133.34728581156156</v>
      </c>
      <c r="AE2466" s="47">
        <v>132.15605396983199</v>
      </c>
    </row>
    <row r="2467" spans="1:31" ht="13" x14ac:dyDescent="0.3">
      <c r="A2467" s="46">
        <v>45760</v>
      </c>
      <c r="B2467" s="44">
        <v>16</v>
      </c>
      <c r="C2467" s="44" t="s">
        <v>3</v>
      </c>
      <c r="D2467" s="45">
        <v>25.865604999999999</v>
      </c>
      <c r="E2467" s="43">
        <v>8.8292130000000007E-3</v>
      </c>
      <c r="F2467" s="43"/>
      <c r="G2467" s="47">
        <v>30.326999999999998</v>
      </c>
      <c r="H2467" s="47">
        <v>0.36141422063548811</v>
      </c>
      <c r="I2467" s="47">
        <v>30.688414220635487</v>
      </c>
      <c r="J2467" s="47">
        <v>30.417459674849269</v>
      </c>
      <c r="K2467" s="47">
        <v>3.3799999999999994</v>
      </c>
      <c r="L2467" s="47">
        <v>4.0280280467832288E-2</v>
      </c>
      <c r="M2467" s="47">
        <v>3.4202802804678316</v>
      </c>
      <c r="N2467" s="47">
        <v>3.3900818973518816</v>
      </c>
      <c r="O2467" s="47">
        <v>33.707000000000001</v>
      </c>
      <c r="P2467" s="47">
        <v>0.40169450110332039</v>
      </c>
      <c r="Q2467" s="47">
        <v>34.108694501103315</v>
      </c>
      <c r="R2467" s="47">
        <v>33.807541572201153</v>
      </c>
      <c r="S2467" s="47"/>
      <c r="T2467" s="47">
        <v>119.11699999999999</v>
      </c>
      <c r="U2467" s="47">
        <v>1.4195462036943134</v>
      </c>
      <c r="V2467" s="47">
        <v>120.5365462036943</v>
      </c>
      <c r="W2467" s="47">
        <v>119.47230336297754</v>
      </c>
      <c r="X2467" s="47">
        <v>11.645000000000003</v>
      </c>
      <c r="Y2467" s="47">
        <v>0.13877629173015005</v>
      </c>
      <c r="Z2467" s="47">
        <v>11.783776291730153</v>
      </c>
      <c r="AA2467" s="47">
        <v>11.679734820906118</v>
      </c>
      <c r="AB2467" s="47">
        <v>130.762</v>
      </c>
      <c r="AC2467" s="47">
        <v>1.5583224954244634</v>
      </c>
      <c r="AD2467" s="47">
        <v>132.32032249542445</v>
      </c>
      <c r="AE2467" s="47">
        <v>131.15203818388366</v>
      </c>
    </row>
    <row r="2468" spans="1:31" ht="13" x14ac:dyDescent="0.3">
      <c r="A2468" s="46">
        <v>45760</v>
      </c>
      <c r="B2468" s="44">
        <v>17</v>
      </c>
      <c r="C2468" s="44" t="s">
        <v>3</v>
      </c>
      <c r="D2468" s="45">
        <v>28.736174999999999</v>
      </c>
      <c r="E2468" s="43">
        <v>8.4839579999999998E-3</v>
      </c>
      <c r="F2468" s="43"/>
      <c r="G2468" s="47">
        <v>30.631</v>
      </c>
      <c r="H2468" s="47">
        <v>0.7279116866008627</v>
      </c>
      <c r="I2468" s="47">
        <v>31.358911686600862</v>
      </c>
      <c r="J2468" s="47">
        <v>31.092863996926031</v>
      </c>
      <c r="K2468" s="47">
        <v>3.3499999999999996</v>
      </c>
      <c r="L2468" s="47">
        <v>7.9609028438930821E-2</v>
      </c>
      <c r="M2468" s="47">
        <v>3.4296090284389305</v>
      </c>
      <c r="N2468" s="47">
        <v>3.4005123694852335</v>
      </c>
      <c r="O2468" s="47">
        <v>33.981000000000002</v>
      </c>
      <c r="P2468" s="47">
        <v>0.8075207150397935</v>
      </c>
      <c r="Q2468" s="47">
        <v>34.788520715039795</v>
      </c>
      <c r="R2468" s="47">
        <v>34.493376366411262</v>
      </c>
      <c r="S2468" s="47"/>
      <c r="T2468" s="47">
        <v>118.53600000000003</v>
      </c>
      <c r="U2468" s="47">
        <v>2.8168763567274944</v>
      </c>
      <c r="V2468" s="47">
        <v>121.35287635672752</v>
      </c>
      <c r="W2468" s="47">
        <v>120.32332365053784</v>
      </c>
      <c r="X2468" s="47">
        <v>11.535</v>
      </c>
      <c r="Y2468" s="47">
        <v>0.27411646060987077</v>
      </c>
      <c r="Z2468" s="47">
        <v>11.809116460609872</v>
      </c>
      <c r="AA2468" s="47">
        <v>11.708928412540949</v>
      </c>
      <c r="AB2468" s="47">
        <v>130.07100000000003</v>
      </c>
      <c r="AC2468" s="47">
        <v>3.0909928173373653</v>
      </c>
      <c r="AD2468" s="47">
        <v>133.16199281733739</v>
      </c>
      <c r="AE2468" s="47">
        <v>132.0322520630788</v>
      </c>
    </row>
    <row r="2469" spans="1:31" ht="13" x14ac:dyDescent="0.3">
      <c r="A2469" s="46">
        <v>45760</v>
      </c>
      <c r="B2469" s="44">
        <v>18</v>
      </c>
      <c r="C2469" s="44" t="s">
        <v>3</v>
      </c>
      <c r="D2469" s="45">
        <v>62.936841000000001</v>
      </c>
      <c r="E2469" s="43">
        <v>8.4036059999999992E-3</v>
      </c>
      <c r="F2469" s="43"/>
      <c r="G2469" s="47">
        <v>30.437000000000005</v>
      </c>
      <c r="H2469" s="47">
        <v>0.29431670599763443</v>
      </c>
      <c r="I2469" s="47">
        <v>30.731316705997639</v>
      </c>
      <c r="J2469" s="47">
        <v>30.473062828539216</v>
      </c>
      <c r="K2469" s="47">
        <v>3.3149999999999999</v>
      </c>
      <c r="L2469" s="47">
        <v>3.2055060629567894E-2</v>
      </c>
      <c r="M2469" s="47">
        <v>3.3470550606295677</v>
      </c>
      <c r="N2469" s="47">
        <v>3.3189277286397307</v>
      </c>
      <c r="O2469" s="47">
        <v>33.752000000000002</v>
      </c>
      <c r="P2469" s="47">
        <v>0.32637176662720235</v>
      </c>
      <c r="Q2469" s="47">
        <v>34.078371766627207</v>
      </c>
      <c r="R2469" s="47">
        <v>33.791990557178949</v>
      </c>
      <c r="S2469" s="47"/>
      <c r="T2469" s="47">
        <v>118.33900000000006</v>
      </c>
      <c r="U2469" s="47">
        <v>1.1443028114155165</v>
      </c>
      <c r="V2469" s="47">
        <v>119.48330281141557</v>
      </c>
      <c r="W2469" s="47">
        <v>118.47921221100974</v>
      </c>
      <c r="X2469" s="47">
        <v>11.284999999999998</v>
      </c>
      <c r="Y2469" s="47">
        <v>0.10912258196219417</v>
      </c>
      <c r="Z2469" s="47">
        <v>11.394122581962193</v>
      </c>
      <c r="AA2469" s="47">
        <v>11.29837086506768</v>
      </c>
      <c r="AB2469" s="47">
        <v>129.62400000000005</v>
      </c>
      <c r="AC2469" s="47">
        <v>1.2534253933777106</v>
      </c>
      <c r="AD2469" s="47">
        <v>130.87742539337776</v>
      </c>
      <c r="AE2469" s="47">
        <v>129.77758307607741</v>
      </c>
    </row>
    <row r="2470" spans="1:31" ht="13" x14ac:dyDescent="0.3">
      <c r="A2470" s="46">
        <v>45760</v>
      </c>
      <c r="B2470" s="44">
        <v>19</v>
      </c>
      <c r="C2470" s="44" t="s">
        <v>3</v>
      </c>
      <c r="D2470" s="45">
        <v>87.200292000000005</v>
      </c>
      <c r="E2470" s="43">
        <v>9.0797989999999995E-3</v>
      </c>
      <c r="F2470" s="43"/>
      <c r="G2470" s="47">
        <v>30.437000000000001</v>
      </c>
      <c r="H2470" s="47">
        <v>0.48338709948872094</v>
      </c>
      <c r="I2470" s="47">
        <v>30.920387099488721</v>
      </c>
      <c r="J2470" s="47">
        <v>30.639636199623169</v>
      </c>
      <c r="K2470" s="47">
        <v>3.2869999999999999</v>
      </c>
      <c r="L2470" s="47">
        <v>5.2202693958649855E-2</v>
      </c>
      <c r="M2470" s="47">
        <v>3.3392026939586499</v>
      </c>
      <c r="N2470" s="47">
        <v>3.3088834046772466</v>
      </c>
      <c r="O2470" s="47">
        <v>33.724000000000004</v>
      </c>
      <c r="P2470" s="47">
        <v>0.53558979344737079</v>
      </c>
      <c r="Q2470" s="47">
        <v>34.259589793447368</v>
      </c>
      <c r="R2470" s="47">
        <v>33.948519604300415</v>
      </c>
      <c r="S2470" s="47"/>
      <c r="T2470" s="47">
        <v>116.18200000000003</v>
      </c>
      <c r="U2470" s="47">
        <v>1.8451516244307451</v>
      </c>
      <c r="V2470" s="47">
        <v>118.02715162443077</v>
      </c>
      <c r="W2470" s="47">
        <v>116.95548881113842</v>
      </c>
      <c r="X2470" s="47">
        <v>11.03</v>
      </c>
      <c r="Y2470" s="47">
        <v>0.17517362773468448</v>
      </c>
      <c r="Z2470" s="47">
        <v>11.205173627734684</v>
      </c>
      <c r="AA2470" s="47">
        <v>11.103432903434753</v>
      </c>
      <c r="AB2470" s="47">
        <v>127.21200000000003</v>
      </c>
      <c r="AC2470" s="47">
        <v>2.0203252521654296</v>
      </c>
      <c r="AD2470" s="47">
        <v>129.23232525216545</v>
      </c>
      <c r="AE2470" s="47">
        <v>128.05892171457319</v>
      </c>
    </row>
    <row r="2471" spans="1:31" ht="13" x14ac:dyDescent="0.3">
      <c r="A2471" s="46">
        <v>45760</v>
      </c>
      <c r="B2471" s="44">
        <v>20</v>
      </c>
      <c r="C2471" s="44" t="s">
        <v>3</v>
      </c>
      <c r="D2471" s="45">
        <v>51.125042999999998</v>
      </c>
      <c r="E2471" s="43">
        <v>9.6555459999999992E-3</v>
      </c>
      <c r="F2471" s="43"/>
      <c r="G2471" s="47">
        <v>30.046999999999997</v>
      </c>
      <c r="H2471" s="47">
        <v>0.19094181830264695</v>
      </c>
      <c r="I2471" s="47">
        <v>30.237941818302644</v>
      </c>
      <c r="J2471" s="47">
        <v>29.945977980130699</v>
      </c>
      <c r="K2471" s="47">
        <v>3.3309999999999995</v>
      </c>
      <c r="L2471" s="47">
        <v>2.1167743760312743E-2</v>
      </c>
      <c r="M2471" s="47">
        <v>3.3521677437603121</v>
      </c>
      <c r="N2471" s="47">
        <v>3.3198007339107183</v>
      </c>
      <c r="O2471" s="47">
        <v>33.378</v>
      </c>
      <c r="P2471" s="47">
        <v>0.21210956206295969</v>
      </c>
      <c r="Q2471" s="47">
        <v>33.590109562062956</v>
      </c>
      <c r="R2471" s="47">
        <v>33.265778714041417</v>
      </c>
      <c r="S2471" s="47"/>
      <c r="T2471" s="47">
        <v>114.59399999999999</v>
      </c>
      <c r="U2471" s="47">
        <v>0.72821868161791603</v>
      </c>
      <c r="V2471" s="47">
        <v>115.32221868161791</v>
      </c>
      <c r="W2471" s="47">
        <v>114.20871969431549</v>
      </c>
      <c r="X2471" s="47">
        <v>11.063000000000001</v>
      </c>
      <c r="Y2471" s="47">
        <v>7.0302836751828246E-2</v>
      </c>
      <c r="Z2471" s="47">
        <v>11.133302836751829</v>
      </c>
      <c r="AA2471" s="47">
        <v>11.025804719079641</v>
      </c>
      <c r="AB2471" s="47">
        <v>125.657</v>
      </c>
      <c r="AC2471" s="47">
        <v>0.79852151836974428</v>
      </c>
      <c r="AD2471" s="47">
        <v>126.45552151836974</v>
      </c>
      <c r="AE2471" s="47">
        <v>125.23452441339514</v>
      </c>
    </row>
    <row r="2472" spans="1:31" ht="13" x14ac:dyDescent="0.3">
      <c r="A2472" s="46">
        <v>45760</v>
      </c>
      <c r="B2472" s="44">
        <v>21</v>
      </c>
      <c r="C2472" s="44" t="s">
        <v>3</v>
      </c>
      <c r="D2472" s="45">
        <v>48.604300000000002</v>
      </c>
      <c r="E2472" s="43">
        <v>9.6592259999999999E-3</v>
      </c>
      <c r="F2472" s="43"/>
      <c r="G2472" s="47">
        <v>29.469000000000008</v>
      </c>
      <c r="H2472" s="47">
        <v>0.29694775753244695</v>
      </c>
      <c r="I2472" s="47">
        <v>29.765947757532455</v>
      </c>
      <c r="J2472" s="47">
        <v>29.478431741038257</v>
      </c>
      <c r="K2472" s="47">
        <v>3.3709999999999996</v>
      </c>
      <c r="L2472" s="47">
        <v>3.3968268032233136E-2</v>
      </c>
      <c r="M2472" s="47">
        <v>3.4049682680322326</v>
      </c>
      <c r="N2472" s="47">
        <v>3.3720789100084807</v>
      </c>
      <c r="O2472" s="47">
        <v>32.840000000000011</v>
      </c>
      <c r="P2472" s="47">
        <v>0.33091602556468008</v>
      </c>
      <c r="Q2472" s="47">
        <v>33.170916025564686</v>
      </c>
      <c r="R2472" s="47">
        <v>32.85051065104674</v>
      </c>
      <c r="S2472" s="47"/>
      <c r="T2472" s="47">
        <v>113.65800000000003</v>
      </c>
      <c r="U2472" s="47">
        <v>1.1452878694771744</v>
      </c>
      <c r="V2472" s="47">
        <v>114.8032878694772</v>
      </c>
      <c r="W2472" s="47">
        <v>113.69437696640286</v>
      </c>
      <c r="X2472" s="47">
        <v>11.062999999999999</v>
      </c>
      <c r="Y2472" s="47">
        <v>0.11147758802746816</v>
      </c>
      <c r="Z2472" s="47">
        <v>11.174477588027466</v>
      </c>
      <c r="AA2472" s="47">
        <v>11.066540783572774</v>
      </c>
      <c r="AB2472" s="47">
        <v>124.72100000000003</v>
      </c>
      <c r="AC2472" s="47">
        <v>1.2567654575046425</v>
      </c>
      <c r="AD2472" s="47">
        <v>125.97776545750467</v>
      </c>
      <c r="AE2472" s="47">
        <v>124.76091774997563</v>
      </c>
    </row>
    <row r="2473" spans="1:31" ht="13" x14ac:dyDescent="0.3">
      <c r="A2473" s="46">
        <v>45760</v>
      </c>
      <c r="B2473" s="44">
        <v>22</v>
      </c>
      <c r="C2473" s="44" t="s">
        <v>3</v>
      </c>
      <c r="D2473" s="45">
        <v>59.606399000000003</v>
      </c>
      <c r="E2473" s="43">
        <v>9.7369740000000007E-3</v>
      </c>
      <c r="F2473" s="43"/>
      <c r="G2473" s="47">
        <v>28.210000000000008</v>
      </c>
      <c r="H2473" s="47">
        <v>0.53836175890663485</v>
      </c>
      <c r="I2473" s="47">
        <v>28.748361758906643</v>
      </c>
      <c r="J2473" s="47">
        <v>28.468439707917575</v>
      </c>
      <c r="K2473" s="47">
        <v>3.3280000000000003</v>
      </c>
      <c r="L2473" s="47">
        <v>6.3511801972395615E-2</v>
      </c>
      <c r="M2473" s="47">
        <v>3.391511801972396</v>
      </c>
      <c r="N2473" s="47">
        <v>3.3584887397358978</v>
      </c>
      <c r="O2473" s="47">
        <v>31.538000000000007</v>
      </c>
      <c r="P2473" s="47">
        <v>0.60187356087903043</v>
      </c>
      <c r="Q2473" s="47">
        <v>32.139873560879039</v>
      </c>
      <c r="R2473" s="47">
        <v>31.826928447653472</v>
      </c>
      <c r="S2473" s="47"/>
      <c r="T2473" s="47">
        <v>108.35900000000002</v>
      </c>
      <c r="U2473" s="47">
        <v>2.0679312950501254</v>
      </c>
      <c r="V2473" s="47">
        <v>110.42693129505015</v>
      </c>
      <c r="W2473" s="47">
        <v>109.35170713613047</v>
      </c>
      <c r="X2473" s="47">
        <v>10.712</v>
      </c>
      <c r="Y2473" s="47">
        <v>0.20442861259864836</v>
      </c>
      <c r="Z2473" s="47">
        <v>10.916428612598649</v>
      </c>
      <c r="AA2473" s="47">
        <v>10.81013563102492</v>
      </c>
      <c r="AB2473" s="47">
        <v>119.07100000000003</v>
      </c>
      <c r="AC2473" s="47">
        <v>2.2723599076487737</v>
      </c>
      <c r="AD2473" s="47">
        <v>121.3433599076488</v>
      </c>
      <c r="AE2473" s="47">
        <v>120.16184276715539</v>
      </c>
    </row>
    <row r="2474" spans="1:31" ht="13" x14ac:dyDescent="0.3">
      <c r="A2474" s="46">
        <v>45760</v>
      </c>
      <c r="B2474" s="44">
        <v>23</v>
      </c>
      <c r="C2474" s="44" t="s">
        <v>3</v>
      </c>
      <c r="D2474" s="45">
        <v>42.291361999999999</v>
      </c>
      <c r="E2474" s="43">
        <v>1.0369718E-2</v>
      </c>
      <c r="F2474" s="43"/>
      <c r="G2474" s="47">
        <v>27.031000000000006</v>
      </c>
      <c r="H2474" s="47">
        <v>0.54263751901504131</v>
      </c>
      <c r="I2474" s="47">
        <v>27.573637519015048</v>
      </c>
      <c r="J2474" s="47">
        <v>27.287706673708641</v>
      </c>
      <c r="K2474" s="47">
        <v>3.242</v>
      </c>
      <c r="L2474" s="47">
        <v>6.5081973905766102E-2</v>
      </c>
      <c r="M2474" s="47">
        <v>3.307081973905766</v>
      </c>
      <c r="N2474" s="47">
        <v>3.2727884664334801</v>
      </c>
      <c r="O2474" s="47">
        <v>30.273000000000007</v>
      </c>
      <c r="P2474" s="47">
        <v>0.6077194929208074</v>
      </c>
      <c r="Q2474" s="47">
        <v>30.880719492920814</v>
      </c>
      <c r="R2474" s="47">
        <v>30.56049514014212</v>
      </c>
      <c r="S2474" s="47"/>
      <c r="T2474" s="47">
        <v>103.30300000000004</v>
      </c>
      <c r="U2474" s="47">
        <v>2.0737702499652557</v>
      </c>
      <c r="V2474" s="47">
        <v>105.37677024996529</v>
      </c>
      <c r="W2474" s="47">
        <v>104.28404285872236</v>
      </c>
      <c r="X2474" s="47">
        <v>10.273</v>
      </c>
      <c r="Y2474" s="47">
        <v>0.20622674828313856</v>
      </c>
      <c r="Z2474" s="47">
        <v>10.479226748283137</v>
      </c>
      <c r="AA2474" s="47">
        <v>10.370560122045385</v>
      </c>
      <c r="AB2474" s="47">
        <v>113.57600000000004</v>
      </c>
      <c r="AC2474" s="47">
        <v>2.2799969982483943</v>
      </c>
      <c r="AD2474" s="47">
        <v>115.85599699824843</v>
      </c>
      <c r="AE2474" s="47">
        <v>114.65460298076775</v>
      </c>
    </row>
    <row r="2475" spans="1:31" ht="13" x14ac:dyDescent="0.3">
      <c r="A2475" s="46">
        <v>45760</v>
      </c>
      <c r="B2475" s="44">
        <v>24</v>
      </c>
      <c r="C2475" s="44" t="s">
        <v>3</v>
      </c>
      <c r="D2475" s="45">
        <v>38.088484999999999</v>
      </c>
      <c r="E2475" s="43">
        <v>1.0420031E-2</v>
      </c>
      <c r="F2475" s="43"/>
      <c r="G2475" s="47">
        <v>25.969000000000001</v>
      </c>
      <c r="H2475" s="47">
        <v>0.51077091166363242</v>
      </c>
      <c r="I2475" s="47">
        <v>26.479770911663632</v>
      </c>
      <c r="J2475" s="47">
        <v>26.203850877891199</v>
      </c>
      <c r="K2475" s="47">
        <v>3.1540000000000004</v>
      </c>
      <c r="L2475" s="47">
        <v>6.2034404689710686E-2</v>
      </c>
      <c r="M2475" s="47">
        <v>3.2160344046897111</v>
      </c>
      <c r="N2475" s="47">
        <v>3.1825232264957779</v>
      </c>
      <c r="O2475" s="47">
        <v>29.123000000000001</v>
      </c>
      <c r="P2475" s="47">
        <v>0.57280531635334309</v>
      </c>
      <c r="Q2475" s="47">
        <v>29.695805316353344</v>
      </c>
      <c r="R2475" s="47">
        <v>29.386374104386977</v>
      </c>
      <c r="S2475" s="47"/>
      <c r="T2475" s="47">
        <v>97.982000000000028</v>
      </c>
      <c r="U2475" s="47">
        <v>1.9271575904588565</v>
      </c>
      <c r="V2475" s="47">
        <v>99.909157590458889</v>
      </c>
      <c r="W2475" s="47">
        <v>98.868101071182423</v>
      </c>
      <c r="X2475" s="47">
        <v>9.8829999999999991</v>
      </c>
      <c r="Y2475" s="47">
        <v>0.19438364665453728</v>
      </c>
      <c r="Z2475" s="47">
        <v>10.077383646654537</v>
      </c>
      <c r="AA2475" s="47">
        <v>9.9723769966575038</v>
      </c>
      <c r="AB2475" s="47">
        <v>107.86500000000002</v>
      </c>
      <c r="AC2475" s="47">
        <v>2.1215412371133939</v>
      </c>
      <c r="AD2475" s="47">
        <v>109.98654123711343</v>
      </c>
      <c r="AE2475" s="47">
        <v>108.84047806783992</v>
      </c>
    </row>
    <row r="2476" spans="1:31" ht="13" x14ac:dyDescent="0.3">
      <c r="A2476" s="46">
        <v>45761</v>
      </c>
      <c r="B2476" s="44">
        <v>1</v>
      </c>
      <c r="C2476" s="44" t="s">
        <v>3</v>
      </c>
      <c r="D2476" s="45">
        <v>40.789444000000003</v>
      </c>
      <c r="E2476" s="43">
        <v>1.0233071E-2</v>
      </c>
      <c r="F2476" s="43"/>
      <c r="G2476" s="47">
        <v>25.584000000000003</v>
      </c>
      <c r="H2476" s="47">
        <v>0.45114380069228449</v>
      </c>
      <c r="I2476" s="47">
        <v>26.035143800692289</v>
      </c>
      <c r="J2476" s="47">
        <v>25.768724325684595</v>
      </c>
      <c r="K2476" s="47">
        <v>3.0349999999999997</v>
      </c>
      <c r="L2476" s="47">
        <v>5.3518661472056098E-2</v>
      </c>
      <c r="M2476" s="47">
        <v>3.0885186614720559</v>
      </c>
      <c r="N2476" s="47">
        <v>3.0569136307243872</v>
      </c>
      <c r="O2476" s="47">
        <v>28.619000000000003</v>
      </c>
      <c r="P2476" s="47">
        <v>0.50466246216434063</v>
      </c>
      <c r="Q2476" s="47">
        <v>29.123662462164344</v>
      </c>
      <c r="R2476" s="47">
        <v>28.825637956408983</v>
      </c>
      <c r="S2476" s="47"/>
      <c r="T2476" s="47">
        <v>95.454999999999998</v>
      </c>
      <c r="U2476" s="47">
        <v>1.6832368470560513</v>
      </c>
      <c r="V2476" s="47">
        <v>97.138236847056049</v>
      </c>
      <c r="W2476" s="47">
        <v>96.14421437258531</v>
      </c>
      <c r="X2476" s="47">
        <v>9.7550000000000008</v>
      </c>
      <c r="Y2476" s="47">
        <v>0.17201797122237472</v>
      </c>
      <c r="Z2476" s="47">
        <v>9.9270179712223747</v>
      </c>
      <c r="AA2476" s="47">
        <v>9.8254340915045795</v>
      </c>
      <c r="AB2476" s="47">
        <v>105.21</v>
      </c>
      <c r="AC2476" s="47">
        <v>1.8552548182784259</v>
      </c>
      <c r="AD2476" s="47">
        <v>107.06525481827842</v>
      </c>
      <c r="AE2476" s="47">
        <v>105.96964846408989</v>
      </c>
    </row>
    <row r="2477" spans="1:31" ht="13" x14ac:dyDescent="0.3">
      <c r="A2477" s="46">
        <v>45761</v>
      </c>
      <c r="B2477" s="44">
        <v>2</v>
      </c>
      <c r="C2477" s="44" t="s">
        <v>3</v>
      </c>
      <c r="D2477" s="45">
        <v>39.181469999999997</v>
      </c>
      <c r="E2477" s="43">
        <v>1.0309904999999999E-2</v>
      </c>
      <c r="F2477" s="43"/>
      <c r="G2477" s="47">
        <v>25.299000000000007</v>
      </c>
      <c r="H2477" s="47">
        <v>0.38345922760613405</v>
      </c>
      <c r="I2477" s="47">
        <v>25.682459227606142</v>
      </c>
      <c r="J2477" s="47">
        <v>25.41767551280315</v>
      </c>
      <c r="K2477" s="47">
        <v>3.0450000000000004</v>
      </c>
      <c r="L2477" s="47">
        <v>4.6153339976310444E-2</v>
      </c>
      <c r="M2477" s="47">
        <v>3.0911533399763109</v>
      </c>
      <c r="N2477" s="47">
        <v>3.0592838427007227</v>
      </c>
      <c r="O2477" s="47">
        <v>28.344000000000008</v>
      </c>
      <c r="P2477" s="47">
        <v>0.42961256758244448</v>
      </c>
      <c r="Q2477" s="47">
        <v>28.773612567582454</v>
      </c>
      <c r="R2477" s="47">
        <v>28.476959355503872</v>
      </c>
      <c r="S2477" s="47"/>
      <c r="T2477" s="47">
        <v>94.13300000000001</v>
      </c>
      <c r="U2477" s="47">
        <v>1.4267823816059217</v>
      </c>
      <c r="V2477" s="47">
        <v>95.559782381605928</v>
      </c>
      <c r="W2477" s="47">
        <v>94.574570103430901</v>
      </c>
      <c r="X2477" s="47">
        <v>9.6169999999999956</v>
      </c>
      <c r="Y2477" s="47">
        <v>0.14576573745555904</v>
      </c>
      <c r="Z2477" s="47">
        <v>9.7627657374555543</v>
      </c>
      <c r="AA2477" s="47">
        <v>9.6621125501651335</v>
      </c>
      <c r="AB2477" s="47">
        <v>103.75</v>
      </c>
      <c r="AC2477" s="47">
        <v>1.5725481190614807</v>
      </c>
      <c r="AD2477" s="47">
        <v>105.32254811906148</v>
      </c>
      <c r="AE2477" s="47">
        <v>104.23668265359603</v>
      </c>
    </row>
    <row r="2478" spans="1:31" ht="13" x14ac:dyDescent="0.3">
      <c r="A2478" s="46">
        <v>45761</v>
      </c>
      <c r="B2478" s="44">
        <v>3</v>
      </c>
      <c r="C2478" s="44" t="s">
        <v>3</v>
      </c>
      <c r="D2478" s="45">
        <v>38.475777999999998</v>
      </c>
      <c r="E2478" s="43">
        <v>1.0191219E-2</v>
      </c>
      <c r="F2478" s="43"/>
      <c r="G2478" s="47">
        <v>25.005000000000003</v>
      </c>
      <c r="H2478" s="47">
        <v>0.36362944489577242</v>
      </c>
      <c r="I2478" s="47">
        <v>25.368629444895774</v>
      </c>
      <c r="J2478" s="47">
        <v>25.110092186492992</v>
      </c>
      <c r="K2478" s="47">
        <v>3.0369999999999999</v>
      </c>
      <c r="L2478" s="47">
        <v>4.4164871991540122E-2</v>
      </c>
      <c r="M2478" s="47">
        <v>3.0811648719915401</v>
      </c>
      <c r="N2478" s="47">
        <v>3.0497640460059676</v>
      </c>
      <c r="O2478" s="47">
        <v>28.042000000000002</v>
      </c>
      <c r="P2478" s="47">
        <v>0.40779431688731255</v>
      </c>
      <c r="Q2478" s="47">
        <v>28.449794316887314</v>
      </c>
      <c r="R2478" s="47">
        <v>28.15985623249896</v>
      </c>
      <c r="S2478" s="47"/>
      <c r="T2478" s="47">
        <v>93.366</v>
      </c>
      <c r="U2478" s="47">
        <v>1.357753519381671</v>
      </c>
      <c r="V2478" s="47">
        <v>94.723753519381674</v>
      </c>
      <c r="W2478" s="47">
        <v>93.758403002763643</v>
      </c>
      <c r="X2478" s="47">
        <v>9.5469999999999988</v>
      </c>
      <c r="Y2478" s="47">
        <v>0.13883504540771599</v>
      </c>
      <c r="Z2478" s="47">
        <v>9.685835045407714</v>
      </c>
      <c r="AA2478" s="47">
        <v>9.5871245792620901</v>
      </c>
      <c r="AB2478" s="47">
        <v>102.913</v>
      </c>
      <c r="AC2478" s="47">
        <v>1.4965885647893871</v>
      </c>
      <c r="AD2478" s="47">
        <v>104.40958856478939</v>
      </c>
      <c r="AE2478" s="47">
        <v>103.34552758202574</v>
      </c>
    </row>
    <row r="2479" spans="1:31" ht="13" x14ac:dyDescent="0.3">
      <c r="A2479" s="46">
        <v>45761</v>
      </c>
      <c r="B2479" s="44">
        <v>4</v>
      </c>
      <c r="C2479" s="44" t="s">
        <v>3</v>
      </c>
      <c r="D2479" s="45">
        <v>38.703687000000002</v>
      </c>
      <c r="E2479" s="43">
        <v>1.0200525E-2</v>
      </c>
      <c r="F2479" s="43"/>
      <c r="G2479" s="47">
        <v>25.610000000000003</v>
      </c>
      <c r="H2479" s="47">
        <v>0.41400423063739322</v>
      </c>
      <c r="I2479" s="47">
        <v>26.024004230637395</v>
      </c>
      <c r="J2479" s="47">
        <v>25.758545724882673</v>
      </c>
      <c r="K2479" s="47">
        <v>3.0349999999999997</v>
      </c>
      <c r="L2479" s="47">
        <v>4.906297696151847E-2</v>
      </c>
      <c r="M2479" s="47">
        <v>3.0840629769615182</v>
      </c>
      <c r="N2479" s="47">
        <v>3.0526039154634477</v>
      </c>
      <c r="O2479" s="47">
        <v>28.645000000000003</v>
      </c>
      <c r="P2479" s="47">
        <v>0.46306720759891168</v>
      </c>
      <c r="Q2479" s="47">
        <v>29.108067207598914</v>
      </c>
      <c r="R2479" s="47">
        <v>28.81114964034612</v>
      </c>
      <c r="S2479" s="47"/>
      <c r="T2479" s="47">
        <v>93.982000000000028</v>
      </c>
      <c r="U2479" s="47">
        <v>1.5192872160782309</v>
      </c>
      <c r="V2479" s="47">
        <v>95.501287216078254</v>
      </c>
      <c r="W2479" s="47">
        <v>94.527123948298467</v>
      </c>
      <c r="X2479" s="47">
        <v>9.5729999999999986</v>
      </c>
      <c r="Y2479" s="47">
        <v>0.15475449042919812</v>
      </c>
      <c r="Z2479" s="47">
        <v>9.7277544904291968</v>
      </c>
      <c r="AA2479" s="47">
        <v>9.6285262875557116</v>
      </c>
      <c r="AB2479" s="47">
        <v>103.55500000000002</v>
      </c>
      <c r="AC2479" s="47">
        <v>1.6740417065074291</v>
      </c>
      <c r="AD2479" s="47">
        <v>105.22904170650745</v>
      </c>
      <c r="AE2479" s="47">
        <v>104.15565023585418</v>
      </c>
    </row>
    <row r="2480" spans="1:31" ht="13" x14ac:dyDescent="0.3">
      <c r="A2480" s="46">
        <v>45761</v>
      </c>
      <c r="B2480" s="44">
        <v>5</v>
      </c>
      <c r="C2480" s="44" t="s">
        <v>3</v>
      </c>
      <c r="D2480" s="45">
        <v>39.858770999999997</v>
      </c>
      <c r="E2480" s="43">
        <v>1.0195113E-2</v>
      </c>
      <c r="F2480" s="43"/>
      <c r="G2480" s="47">
        <v>26.770000000000007</v>
      </c>
      <c r="H2480" s="47">
        <v>0.40539889921888766</v>
      </c>
      <c r="I2480" s="47">
        <v>27.175398899218894</v>
      </c>
      <c r="J2480" s="47">
        <v>26.898342636621283</v>
      </c>
      <c r="K2480" s="47">
        <v>3.1509999999999998</v>
      </c>
      <c r="L2480" s="47">
        <v>4.7718040023859334E-2</v>
      </c>
      <c r="M2480" s="47">
        <v>3.1987180400238593</v>
      </c>
      <c r="N2480" s="47">
        <v>3.1661067481506775</v>
      </c>
      <c r="O2480" s="47">
        <v>29.921000000000006</v>
      </c>
      <c r="P2480" s="47">
        <v>0.45311693924274699</v>
      </c>
      <c r="Q2480" s="47">
        <v>30.374116939242754</v>
      </c>
      <c r="R2480" s="47">
        <v>30.064449384771962</v>
      </c>
      <c r="S2480" s="47"/>
      <c r="T2480" s="47">
        <v>97.658999999999992</v>
      </c>
      <c r="U2480" s="47">
        <v>1.4789260776547379</v>
      </c>
      <c r="V2480" s="47">
        <v>99.137926077654726</v>
      </c>
      <c r="W2480" s="47">
        <v>98.127203718707392</v>
      </c>
      <c r="X2480" s="47">
        <v>9.9939999999999998</v>
      </c>
      <c r="Y2480" s="47">
        <v>0.15134690320483982</v>
      </c>
      <c r="Z2480" s="47">
        <v>10.145346903204839</v>
      </c>
      <c r="AA2480" s="47">
        <v>10.041913945102467</v>
      </c>
      <c r="AB2480" s="47">
        <v>107.65299999999999</v>
      </c>
      <c r="AC2480" s="47">
        <v>1.6302729808595777</v>
      </c>
      <c r="AD2480" s="47">
        <v>109.28327298085956</v>
      </c>
      <c r="AE2480" s="47">
        <v>108.16911766380986</v>
      </c>
    </row>
    <row r="2481" spans="1:31" ht="13" x14ac:dyDescent="0.3">
      <c r="A2481" s="46">
        <v>45761</v>
      </c>
      <c r="B2481" s="44">
        <v>6</v>
      </c>
      <c r="C2481" s="44" t="s">
        <v>3</v>
      </c>
      <c r="D2481" s="45">
        <v>30.277788999999999</v>
      </c>
      <c r="E2481" s="43">
        <v>1.0291026999999999E-2</v>
      </c>
      <c r="F2481" s="43"/>
      <c r="G2481" s="47">
        <v>28.838000000000001</v>
      </c>
      <c r="H2481" s="47">
        <v>0.36717731148445798</v>
      </c>
      <c r="I2481" s="47">
        <v>29.205177311484459</v>
      </c>
      <c r="J2481" s="47">
        <v>28.904626043232184</v>
      </c>
      <c r="K2481" s="47">
        <v>3.4189999999999996</v>
      </c>
      <c r="L2481" s="47">
        <v>4.3532118314909551E-2</v>
      </c>
      <c r="M2481" s="47">
        <v>3.4625321183149094</v>
      </c>
      <c r="N2481" s="47">
        <v>3.4268991067969634</v>
      </c>
      <c r="O2481" s="47">
        <v>32.256999999999998</v>
      </c>
      <c r="P2481" s="47">
        <v>0.41070942979936753</v>
      </c>
      <c r="Q2481" s="47">
        <v>32.667709429799366</v>
      </c>
      <c r="R2481" s="47">
        <v>32.331525150029151</v>
      </c>
      <c r="S2481" s="47"/>
      <c r="T2481" s="47">
        <v>105.64400000000003</v>
      </c>
      <c r="U2481" s="47">
        <v>1.3451029854519763</v>
      </c>
      <c r="V2481" s="47">
        <v>106.98910298545201</v>
      </c>
      <c r="W2481" s="47">
        <v>105.88807523792295</v>
      </c>
      <c r="X2481" s="47">
        <v>10.495000000000001</v>
      </c>
      <c r="Y2481" s="47">
        <v>0.13362666911815613</v>
      </c>
      <c r="Z2481" s="47">
        <v>10.628626669118157</v>
      </c>
      <c r="AA2481" s="47">
        <v>10.519247185093343</v>
      </c>
      <c r="AB2481" s="47">
        <v>116.13900000000004</v>
      </c>
      <c r="AC2481" s="47">
        <v>1.4787296545701323</v>
      </c>
      <c r="AD2481" s="47">
        <v>117.61772965457017</v>
      </c>
      <c r="AE2481" s="47">
        <v>116.4073224230163</v>
      </c>
    </row>
    <row r="2482" spans="1:31" ht="13" x14ac:dyDescent="0.3">
      <c r="A2482" s="46">
        <v>45761</v>
      </c>
      <c r="B2482" s="44">
        <v>7</v>
      </c>
      <c r="C2482" s="44" t="s">
        <v>3</v>
      </c>
      <c r="D2482" s="45">
        <v>44.925927000000001</v>
      </c>
      <c r="E2482" s="43">
        <v>9.2706160000000006E-3</v>
      </c>
      <c r="F2482" s="43"/>
      <c r="G2482" s="47">
        <v>32.73899999999999</v>
      </c>
      <c r="H2482" s="47">
        <v>0.32569595751032576</v>
      </c>
      <c r="I2482" s="47">
        <v>33.064695957510317</v>
      </c>
      <c r="J2482" s="47">
        <v>32.758165858131484</v>
      </c>
      <c r="K2482" s="47">
        <v>3.835</v>
      </c>
      <c r="L2482" s="47">
        <v>3.8151562266779668E-2</v>
      </c>
      <c r="M2482" s="47">
        <v>3.8731515622667798</v>
      </c>
      <c r="N2482" s="47">
        <v>3.8372450614232045</v>
      </c>
      <c r="O2482" s="47">
        <v>36.573999999999991</v>
      </c>
      <c r="P2482" s="47">
        <v>0.36384751977710544</v>
      </c>
      <c r="Q2482" s="47">
        <v>36.937847519777094</v>
      </c>
      <c r="R2482" s="47">
        <v>36.595410919554688</v>
      </c>
      <c r="S2482" s="47"/>
      <c r="T2482" s="47">
        <v>119.49199999999999</v>
      </c>
      <c r="U2482" s="47">
        <v>1.1887370217423823</v>
      </c>
      <c r="V2482" s="47">
        <v>120.68073702174237</v>
      </c>
      <c r="W2482" s="47">
        <v>119.56195225021682</v>
      </c>
      <c r="X2482" s="47">
        <v>11.803999999999997</v>
      </c>
      <c r="Y2482" s="47">
        <v>0.11742921538385062</v>
      </c>
      <c r="Z2482" s="47">
        <v>11.921429215383847</v>
      </c>
      <c r="AA2482" s="47">
        <v>11.810910222956842</v>
      </c>
      <c r="AB2482" s="47">
        <v>131.29599999999999</v>
      </c>
      <c r="AC2482" s="47">
        <v>1.3061662371262328</v>
      </c>
      <c r="AD2482" s="47">
        <v>132.60216623712623</v>
      </c>
      <c r="AE2482" s="47">
        <v>131.37286247317365</v>
      </c>
    </row>
    <row r="2483" spans="1:31" ht="13" x14ac:dyDescent="0.3">
      <c r="A2483" s="46">
        <v>45761</v>
      </c>
      <c r="B2483" s="44">
        <v>8</v>
      </c>
      <c r="C2483" s="44" t="s">
        <v>5</v>
      </c>
      <c r="D2483" s="45">
        <v>39.457704999999997</v>
      </c>
      <c r="E2483" s="43">
        <v>8.5328709999999992E-3</v>
      </c>
      <c r="F2483" s="43"/>
      <c r="G2483" s="47">
        <v>36.264000000000003</v>
      </c>
      <c r="H2483" s="47">
        <v>0.30816024803301101</v>
      </c>
      <c r="I2483" s="47">
        <v>36.572160248033015</v>
      </c>
      <c r="J2483" s="47">
        <v>36.260094722445224</v>
      </c>
      <c r="K2483" s="47">
        <v>4.0650000000000004</v>
      </c>
      <c r="L2483" s="47">
        <v>3.4543111853468721E-2</v>
      </c>
      <c r="M2483" s="47">
        <v>4.0995431118534693</v>
      </c>
      <c r="N2483" s="47">
        <v>4.0645622393210852</v>
      </c>
      <c r="O2483" s="47">
        <v>40.329000000000001</v>
      </c>
      <c r="P2483" s="47">
        <v>0.34270335988647971</v>
      </c>
      <c r="Q2483" s="47">
        <v>40.671703359886486</v>
      </c>
      <c r="R2483" s="47">
        <v>40.324656961766308</v>
      </c>
      <c r="S2483" s="47"/>
      <c r="T2483" s="47">
        <v>130.68600000000004</v>
      </c>
      <c r="U2483" s="47">
        <v>1.1105291797496715</v>
      </c>
      <c r="V2483" s="47">
        <v>131.79652917974971</v>
      </c>
      <c r="W2483" s="47">
        <v>130.67192639801118</v>
      </c>
      <c r="X2483" s="47">
        <v>12.17</v>
      </c>
      <c r="Y2483" s="47">
        <v>0.10341689329808471</v>
      </c>
      <c r="Z2483" s="47">
        <v>12.273416893298085</v>
      </c>
      <c r="AA2483" s="47">
        <v>12.168689410218352</v>
      </c>
      <c r="AB2483" s="47">
        <v>142.85600000000002</v>
      </c>
      <c r="AC2483" s="47">
        <v>1.2139460730477563</v>
      </c>
      <c r="AD2483" s="47">
        <v>144.06994607304779</v>
      </c>
      <c r="AE2483" s="47">
        <v>142.84061580822953</v>
      </c>
    </row>
    <row r="2484" spans="1:31" ht="13" x14ac:dyDescent="0.3">
      <c r="A2484" s="46">
        <v>45761</v>
      </c>
      <c r="B2484" s="44">
        <v>9</v>
      </c>
      <c r="C2484" s="44" t="s">
        <v>5</v>
      </c>
      <c r="D2484" s="45">
        <v>64.720778999999993</v>
      </c>
      <c r="E2484" s="43">
        <v>7.7150980000000001E-3</v>
      </c>
      <c r="F2484" s="43"/>
      <c r="G2484" s="47">
        <v>39.291000000000004</v>
      </c>
      <c r="H2484" s="47">
        <v>0.16702200173776924</v>
      </c>
      <c r="I2484" s="47">
        <v>39.458022001737774</v>
      </c>
      <c r="J2484" s="47">
        <v>39.15359949510821</v>
      </c>
      <c r="K2484" s="47">
        <v>4.0679999999999996</v>
      </c>
      <c r="L2484" s="47">
        <v>1.7292649794335729E-2</v>
      </c>
      <c r="M2484" s="47">
        <v>4.0852926497943356</v>
      </c>
      <c r="N2484" s="47">
        <v>4.0537742166424922</v>
      </c>
      <c r="O2484" s="47">
        <v>43.359000000000002</v>
      </c>
      <c r="P2484" s="47">
        <v>0.18431465153210497</v>
      </c>
      <c r="Q2484" s="47">
        <v>43.543314651532107</v>
      </c>
      <c r="R2484" s="47">
        <v>43.207373711750705</v>
      </c>
      <c r="S2484" s="47"/>
      <c r="T2484" s="47">
        <v>141.38700000000003</v>
      </c>
      <c r="U2484" s="47">
        <v>0.60102160188587672</v>
      </c>
      <c r="V2484" s="47">
        <v>141.98802160188592</v>
      </c>
      <c r="W2484" s="47">
        <v>140.89257010040126</v>
      </c>
      <c r="X2484" s="47">
        <v>12.737000000000004</v>
      </c>
      <c r="Y2484" s="47">
        <v>5.4143677588607247E-2</v>
      </c>
      <c r="Z2484" s="47">
        <v>12.791143677588611</v>
      </c>
      <c r="AA2484" s="47">
        <v>12.692458750583935</v>
      </c>
      <c r="AB2484" s="47">
        <v>154.12400000000002</v>
      </c>
      <c r="AC2484" s="47">
        <v>0.655165279474484</v>
      </c>
      <c r="AD2484" s="47">
        <v>154.77916527947454</v>
      </c>
      <c r="AE2484" s="47">
        <v>153.5850288509852</v>
      </c>
    </row>
    <row r="2485" spans="1:31" ht="13" x14ac:dyDescent="0.3">
      <c r="A2485" s="46">
        <v>45761</v>
      </c>
      <c r="B2485" s="44">
        <v>10</v>
      </c>
      <c r="C2485" s="44" t="s">
        <v>5</v>
      </c>
      <c r="D2485" s="45">
        <v>103.091981</v>
      </c>
      <c r="E2485" s="43">
        <v>7.2512030000000003E-3</v>
      </c>
      <c r="F2485" s="43"/>
      <c r="G2485" s="47">
        <v>41.564999999999998</v>
      </c>
      <c r="H2485" s="47">
        <v>9.7087833105633861E-2</v>
      </c>
      <c r="I2485" s="47">
        <v>41.66208783310563</v>
      </c>
      <c r="J2485" s="47">
        <v>41.359987576823947</v>
      </c>
      <c r="K2485" s="47">
        <v>4.1459999999999999</v>
      </c>
      <c r="L2485" s="47">
        <v>9.684257333236088E-3</v>
      </c>
      <c r="M2485" s="47">
        <v>4.1556842573332364</v>
      </c>
      <c r="N2485" s="47">
        <v>4.1255505471794089</v>
      </c>
      <c r="O2485" s="47">
        <v>45.710999999999999</v>
      </c>
      <c r="P2485" s="47">
        <v>0.10677209043886995</v>
      </c>
      <c r="Q2485" s="47">
        <v>45.817772090438865</v>
      </c>
      <c r="R2485" s="47">
        <v>45.485538124003355</v>
      </c>
      <c r="S2485" s="47"/>
      <c r="T2485" s="47">
        <v>148.59100000000001</v>
      </c>
      <c r="U2485" s="47">
        <v>0.34707995209910364</v>
      </c>
      <c r="V2485" s="47">
        <v>148.93807995209912</v>
      </c>
      <c r="W2485" s="47">
        <v>147.85809969993622</v>
      </c>
      <c r="X2485" s="47">
        <v>12.796999999999997</v>
      </c>
      <c r="Y2485" s="47">
        <v>2.9891326843565415E-2</v>
      </c>
      <c r="Z2485" s="47">
        <v>12.826891326843562</v>
      </c>
      <c r="AA2485" s="47">
        <v>12.73388093397368</v>
      </c>
      <c r="AB2485" s="47">
        <v>161.38800000000001</v>
      </c>
      <c r="AC2485" s="47">
        <v>0.37697127894266907</v>
      </c>
      <c r="AD2485" s="47">
        <v>161.76497127894268</v>
      </c>
      <c r="AE2485" s="47">
        <v>160.59198063390988</v>
      </c>
    </row>
    <row r="2486" spans="1:31" ht="13" x14ac:dyDescent="0.3">
      <c r="A2486" s="46">
        <v>45761</v>
      </c>
      <c r="B2486" s="44">
        <v>11</v>
      </c>
      <c r="C2486" s="44" t="s">
        <v>5</v>
      </c>
      <c r="D2486" s="45">
        <v>34.229584000000003</v>
      </c>
      <c r="E2486" s="43">
        <v>6.9525949999999998E-3</v>
      </c>
      <c r="F2486" s="43"/>
      <c r="G2486" s="47">
        <v>42.952000000000012</v>
      </c>
      <c r="H2486" s="47">
        <v>0.20577645170627359</v>
      </c>
      <c r="I2486" s="47">
        <v>43.157776451706283</v>
      </c>
      <c r="J2486" s="47">
        <v>42.857717910937033</v>
      </c>
      <c r="K2486" s="47">
        <v>4.1170000000000009</v>
      </c>
      <c r="L2486" s="47">
        <v>1.9723916271063704E-2</v>
      </c>
      <c r="M2486" s="47">
        <v>4.1367239162710643</v>
      </c>
      <c r="N2486" s="47">
        <v>4.1079629502544179</v>
      </c>
      <c r="O2486" s="47">
        <v>47.069000000000017</v>
      </c>
      <c r="P2486" s="47">
        <v>0.2255003679773373</v>
      </c>
      <c r="Q2486" s="47">
        <v>47.294500367977349</v>
      </c>
      <c r="R2486" s="47">
        <v>46.965680861191451</v>
      </c>
      <c r="S2486" s="47"/>
      <c r="T2486" s="47">
        <v>152.934</v>
      </c>
      <c r="U2486" s="47">
        <v>0.73268336434269032</v>
      </c>
      <c r="V2486" s="47">
        <v>153.66668336434267</v>
      </c>
      <c r="W2486" s="47">
        <v>152.59830114991715</v>
      </c>
      <c r="X2486" s="47">
        <v>12.994999999999996</v>
      </c>
      <c r="Y2486" s="47">
        <v>6.2257054151681493E-2</v>
      </c>
      <c r="Z2486" s="47">
        <v>13.057257054151677</v>
      </c>
      <c r="AA2486" s="47">
        <v>12.966475234043267</v>
      </c>
      <c r="AB2486" s="47">
        <v>165.929</v>
      </c>
      <c r="AC2486" s="47">
        <v>0.7949404184943718</v>
      </c>
      <c r="AD2486" s="47">
        <v>166.72394041849435</v>
      </c>
      <c r="AE2486" s="47">
        <v>165.56477638396041</v>
      </c>
    </row>
    <row r="2487" spans="1:31" ht="13" x14ac:dyDescent="0.3">
      <c r="A2487" s="46">
        <v>45761</v>
      </c>
      <c r="B2487" s="44">
        <v>12</v>
      </c>
      <c r="C2487" s="44" t="s">
        <v>5</v>
      </c>
      <c r="D2487" s="45">
        <v>29.726690999999999</v>
      </c>
      <c r="E2487" s="43">
        <v>7.043695E-3</v>
      </c>
      <c r="F2487" s="43"/>
      <c r="G2487" s="47">
        <v>43.707000000000008</v>
      </c>
      <c r="H2487" s="47">
        <v>0.36734507310452202</v>
      </c>
      <c r="I2487" s="47">
        <v>44.074345073104531</v>
      </c>
      <c r="J2487" s="47">
        <v>43.76389882908483</v>
      </c>
      <c r="K2487" s="47">
        <v>4.0670000000000002</v>
      </c>
      <c r="L2487" s="47">
        <v>3.4181994012768911E-2</v>
      </c>
      <c r="M2487" s="47">
        <v>4.1011819940127694</v>
      </c>
      <c r="N2487" s="47">
        <v>4.0722945189074515</v>
      </c>
      <c r="O2487" s="47">
        <v>47.774000000000008</v>
      </c>
      <c r="P2487" s="47">
        <v>0.40152706711729091</v>
      </c>
      <c r="Q2487" s="47">
        <v>48.175527067117301</v>
      </c>
      <c r="R2487" s="47">
        <v>47.836193347992278</v>
      </c>
      <c r="S2487" s="47"/>
      <c r="T2487" s="47">
        <v>154.88399999999999</v>
      </c>
      <c r="U2487" s="47">
        <v>1.3017565676601177</v>
      </c>
      <c r="V2487" s="47">
        <v>156.18575656766009</v>
      </c>
      <c r="W2487" s="47">
        <v>155.08563173505325</v>
      </c>
      <c r="X2487" s="47">
        <v>13.187999999999999</v>
      </c>
      <c r="Y2487" s="47">
        <v>0.11084144013779107</v>
      </c>
      <c r="Z2487" s="47">
        <v>13.298841440137791</v>
      </c>
      <c r="AA2487" s="47">
        <v>13.205168457180099</v>
      </c>
      <c r="AB2487" s="47">
        <v>168.07199999999997</v>
      </c>
      <c r="AC2487" s="47">
        <v>1.4125980077979088</v>
      </c>
      <c r="AD2487" s="47">
        <v>169.48459800779787</v>
      </c>
      <c r="AE2487" s="47">
        <v>168.29080019223335</v>
      </c>
    </row>
    <row r="2488" spans="1:31" ht="13" x14ac:dyDescent="0.3">
      <c r="A2488" s="46">
        <v>45761</v>
      </c>
      <c r="B2488" s="44">
        <v>13</v>
      </c>
      <c r="C2488" s="44" t="s">
        <v>5</v>
      </c>
      <c r="D2488" s="45">
        <v>30.825384</v>
      </c>
      <c r="E2488" s="43">
        <v>6.9858400000000001E-3</v>
      </c>
      <c r="F2488" s="43"/>
      <c r="G2488" s="47">
        <v>43.593000000000011</v>
      </c>
      <c r="H2488" s="47">
        <v>0.42789558113493115</v>
      </c>
      <c r="I2488" s="47">
        <v>44.020895581134944</v>
      </c>
      <c r="J2488" s="47">
        <v>43.713372647948425</v>
      </c>
      <c r="K2488" s="47">
        <v>4.0810000000000004</v>
      </c>
      <c r="L2488" s="47">
        <v>4.0057850265218124E-2</v>
      </c>
      <c r="M2488" s="47">
        <v>4.1210578502652186</v>
      </c>
      <c r="N2488" s="47">
        <v>4.0922687994925218</v>
      </c>
      <c r="O2488" s="47">
        <v>47.674000000000014</v>
      </c>
      <c r="P2488" s="47">
        <v>0.46795343140014928</v>
      </c>
      <c r="Q2488" s="47">
        <v>48.141953431400161</v>
      </c>
      <c r="R2488" s="47">
        <v>47.805641447440948</v>
      </c>
      <c r="S2488" s="47"/>
      <c r="T2488" s="47">
        <v>155.749</v>
      </c>
      <c r="U2488" s="47">
        <v>1.5287846412539714</v>
      </c>
      <c r="V2488" s="47">
        <v>157.27778464125396</v>
      </c>
      <c r="W2488" s="47">
        <v>156.17906720219571</v>
      </c>
      <c r="X2488" s="47">
        <v>13.071000000000003</v>
      </c>
      <c r="Y2488" s="47">
        <v>0.12830094604672046</v>
      </c>
      <c r="Z2488" s="47">
        <v>13.199300946046725</v>
      </c>
      <c r="AA2488" s="47">
        <v>13.107092741525793</v>
      </c>
      <c r="AB2488" s="47">
        <v>168.82</v>
      </c>
      <c r="AC2488" s="47">
        <v>1.6570855873006918</v>
      </c>
      <c r="AD2488" s="47">
        <v>170.47708558730068</v>
      </c>
      <c r="AE2488" s="47">
        <v>169.28615994372151</v>
      </c>
    </row>
    <row r="2489" spans="1:31" ht="13" x14ac:dyDescent="0.3">
      <c r="A2489" s="46">
        <v>45761</v>
      </c>
      <c r="B2489" s="44">
        <v>14</v>
      </c>
      <c r="C2489" s="44" t="s">
        <v>5</v>
      </c>
      <c r="D2489" s="45">
        <v>35.823242999999998</v>
      </c>
      <c r="E2489" s="43">
        <v>7.0486330000000003E-3</v>
      </c>
      <c r="F2489" s="43"/>
      <c r="G2489" s="47">
        <v>43.48</v>
      </c>
      <c r="H2489" s="47">
        <v>0.22491521153745939</v>
      </c>
      <c r="I2489" s="47">
        <v>43.704915211537454</v>
      </c>
      <c r="J2489" s="47">
        <v>43.39685530391521</v>
      </c>
      <c r="K2489" s="47">
        <v>4.0429999999999993</v>
      </c>
      <c r="L2489" s="47">
        <v>2.0913804053494668E-2</v>
      </c>
      <c r="M2489" s="47">
        <v>4.0639138040534943</v>
      </c>
      <c r="N2489" s="47">
        <v>4.0352687671050873</v>
      </c>
      <c r="O2489" s="47">
        <v>47.522999999999996</v>
      </c>
      <c r="P2489" s="47">
        <v>0.24582901559095405</v>
      </c>
      <c r="Q2489" s="47">
        <v>47.768829015590946</v>
      </c>
      <c r="R2489" s="47">
        <v>47.432124071020297</v>
      </c>
      <c r="S2489" s="47"/>
      <c r="T2489" s="47">
        <v>156.93599999999995</v>
      </c>
      <c r="U2489" s="47">
        <v>0.81180528145912412</v>
      </c>
      <c r="V2489" s="47">
        <v>157.74780528145908</v>
      </c>
      <c r="W2489" s="47">
        <v>156.63589889547461</v>
      </c>
      <c r="X2489" s="47">
        <v>13.070000000000002</v>
      </c>
      <c r="Y2489" s="47">
        <v>6.7609057377980564E-2</v>
      </c>
      <c r="Z2489" s="47">
        <v>13.137609057377983</v>
      </c>
      <c r="AA2489" s="47">
        <v>13.045006872635049</v>
      </c>
      <c r="AB2489" s="47">
        <v>170.00599999999994</v>
      </c>
      <c r="AC2489" s="47">
        <v>0.87941433883710474</v>
      </c>
      <c r="AD2489" s="47">
        <v>170.88541433883705</v>
      </c>
      <c r="AE2489" s="47">
        <v>169.68090576810965</v>
      </c>
    </row>
    <row r="2490" spans="1:31" ht="13" x14ac:dyDescent="0.3">
      <c r="A2490" s="46">
        <v>45761</v>
      </c>
      <c r="B2490" s="44">
        <v>15</v>
      </c>
      <c r="C2490" s="44" t="s">
        <v>5</v>
      </c>
      <c r="D2490" s="45">
        <v>36.527161</v>
      </c>
      <c r="E2490" s="43">
        <v>7.1282580000000002E-3</v>
      </c>
      <c r="F2490" s="43"/>
      <c r="G2490" s="47">
        <v>43.315999999999988</v>
      </c>
      <c r="H2490" s="47">
        <v>0.57624064425019828</v>
      </c>
      <c r="I2490" s="47">
        <v>43.892240644250187</v>
      </c>
      <c r="J2490" s="47">
        <v>43.579365428739884</v>
      </c>
      <c r="K2490" s="47">
        <v>4.0380000000000003</v>
      </c>
      <c r="L2490" s="47">
        <v>5.3718250103479109E-2</v>
      </c>
      <c r="M2490" s="47">
        <v>4.0917182501034794</v>
      </c>
      <c r="N2490" s="47">
        <v>4.0625514267534335</v>
      </c>
      <c r="O2490" s="47">
        <v>47.353999999999985</v>
      </c>
      <c r="P2490" s="47">
        <v>0.62995889435367736</v>
      </c>
      <c r="Q2490" s="47">
        <v>47.983958894353663</v>
      </c>
      <c r="R2490" s="47">
        <v>47.641916855493321</v>
      </c>
      <c r="S2490" s="47"/>
      <c r="T2490" s="47">
        <v>156.28800000000007</v>
      </c>
      <c r="U2490" s="47">
        <v>2.0791277543765592</v>
      </c>
      <c r="V2490" s="47">
        <v>158.36712775437664</v>
      </c>
      <c r="W2490" s="47">
        <v>157.23824600902446</v>
      </c>
      <c r="X2490" s="47">
        <v>12.861999999999998</v>
      </c>
      <c r="Y2490" s="47">
        <v>0.17110553066640619</v>
      </c>
      <c r="Z2490" s="47">
        <v>13.033105530666404</v>
      </c>
      <c r="AA2490" s="47">
        <v>12.940202191902586</v>
      </c>
      <c r="AB2490" s="47">
        <v>169.15000000000006</v>
      </c>
      <c r="AC2490" s="47">
        <v>2.2502332850429654</v>
      </c>
      <c r="AD2490" s="47">
        <v>171.40023328504304</v>
      </c>
      <c r="AE2490" s="47">
        <v>170.17844820092705</v>
      </c>
    </row>
    <row r="2491" spans="1:31" ht="13" x14ac:dyDescent="0.3">
      <c r="A2491" s="46">
        <v>45761</v>
      </c>
      <c r="B2491" s="44">
        <v>16</v>
      </c>
      <c r="C2491" s="44" t="s">
        <v>5</v>
      </c>
      <c r="D2491" s="45">
        <v>58.052644999999998</v>
      </c>
      <c r="E2491" s="43">
        <v>7.548712E-3</v>
      </c>
      <c r="F2491" s="43"/>
      <c r="G2491" s="47">
        <v>41.725999999999992</v>
      </c>
      <c r="H2491" s="47">
        <v>0.13796955728526555</v>
      </c>
      <c r="I2491" s="47">
        <v>41.863969557285259</v>
      </c>
      <c r="J2491" s="47">
        <v>41.547950507920547</v>
      </c>
      <c r="K2491" s="47">
        <v>3.8279999999999998</v>
      </c>
      <c r="L2491" s="47">
        <v>1.2657514865743099E-2</v>
      </c>
      <c r="M2491" s="47">
        <v>3.8406575148657431</v>
      </c>
      <c r="N2491" s="47">
        <v>3.8116654973953863</v>
      </c>
      <c r="O2491" s="47">
        <v>45.553999999999995</v>
      </c>
      <c r="P2491" s="47">
        <v>0.15062707215100865</v>
      </c>
      <c r="Q2491" s="47">
        <v>45.704627072150998</v>
      </c>
      <c r="R2491" s="47">
        <v>45.359616005315935</v>
      </c>
      <c r="S2491" s="47"/>
      <c r="T2491" s="47">
        <v>153.86200000000008</v>
      </c>
      <c r="U2491" s="47">
        <v>0.50875406276723245</v>
      </c>
      <c r="V2491" s="47">
        <v>154.3707540627673</v>
      </c>
      <c r="W2491" s="47">
        <v>153.20545369912466</v>
      </c>
      <c r="X2491" s="47">
        <v>12.768999999999998</v>
      </c>
      <c r="Y2491" s="47">
        <v>4.2221475266633654E-2</v>
      </c>
      <c r="Z2491" s="47">
        <v>12.811221475266631</v>
      </c>
      <c r="AA2491" s="47">
        <v>12.714513253981629</v>
      </c>
      <c r="AB2491" s="47">
        <v>166.63100000000009</v>
      </c>
      <c r="AC2491" s="47">
        <v>0.55097553803386612</v>
      </c>
      <c r="AD2491" s="47">
        <v>167.18197553803392</v>
      </c>
      <c r="AE2491" s="47">
        <v>165.9199669531063</v>
      </c>
    </row>
    <row r="2492" spans="1:31" ht="13" x14ac:dyDescent="0.3">
      <c r="A2492" s="46">
        <v>45761</v>
      </c>
      <c r="B2492" s="44">
        <v>17</v>
      </c>
      <c r="C2492" s="44" t="s">
        <v>5</v>
      </c>
      <c r="D2492" s="45">
        <v>24.767410999999999</v>
      </c>
      <c r="E2492" s="43">
        <v>7.4602230000000002E-3</v>
      </c>
      <c r="F2492" s="43"/>
      <c r="G2492" s="47">
        <v>39.707000000000001</v>
      </c>
      <c r="H2492" s="47">
        <v>0.75850215363339213</v>
      </c>
      <c r="I2492" s="47">
        <v>40.465502153633395</v>
      </c>
      <c r="J2492" s="47">
        <v>40.163620483760305</v>
      </c>
      <c r="K2492" s="47">
        <v>3.7499999999999996</v>
      </c>
      <c r="L2492" s="47">
        <v>7.1634298136983909E-2</v>
      </c>
      <c r="M2492" s="47">
        <v>3.8216342981369835</v>
      </c>
      <c r="N2492" s="47">
        <v>3.793124054048433</v>
      </c>
      <c r="O2492" s="47">
        <v>43.457000000000001</v>
      </c>
      <c r="P2492" s="47">
        <v>0.83013645177037598</v>
      </c>
      <c r="Q2492" s="47">
        <v>44.28713645177038</v>
      </c>
      <c r="R2492" s="47">
        <v>43.956744537808738</v>
      </c>
      <c r="S2492" s="47"/>
      <c r="T2492" s="47">
        <v>149.51200000000003</v>
      </c>
      <c r="U2492" s="47">
        <v>2.856049915481798</v>
      </c>
      <c r="V2492" s="47">
        <v>152.36804991548183</v>
      </c>
      <c r="W2492" s="47">
        <v>151.23135028503719</v>
      </c>
      <c r="X2492" s="47">
        <v>12.643999999999993</v>
      </c>
      <c r="Y2492" s="47">
        <v>0.24153175083840644</v>
      </c>
      <c r="Z2492" s="47">
        <v>12.8855317508384</v>
      </c>
      <c r="AA2492" s="47">
        <v>12.789402810503564</v>
      </c>
      <c r="AB2492" s="47">
        <v>162.15600000000003</v>
      </c>
      <c r="AC2492" s="47">
        <v>3.0975816663202043</v>
      </c>
      <c r="AD2492" s="47">
        <v>165.25358166632023</v>
      </c>
      <c r="AE2492" s="47">
        <v>164.02075309554075</v>
      </c>
    </row>
    <row r="2493" spans="1:31" ht="13" x14ac:dyDescent="0.3">
      <c r="A2493" s="46">
        <v>45761</v>
      </c>
      <c r="B2493" s="44">
        <v>18</v>
      </c>
      <c r="C2493" s="44" t="s">
        <v>5</v>
      </c>
      <c r="D2493" s="45">
        <v>55.256723000000001</v>
      </c>
      <c r="E2493" s="43">
        <v>7.9216040000000005E-3</v>
      </c>
      <c r="F2493" s="43"/>
      <c r="G2493" s="47">
        <v>37.511999999999986</v>
      </c>
      <c r="H2493" s="47">
        <v>0.57361592995239052</v>
      </c>
      <c r="I2493" s="47">
        <v>38.085615929952375</v>
      </c>
      <c r="J2493" s="47">
        <v>37.783916762459199</v>
      </c>
      <c r="K2493" s="47">
        <v>3.7249999999999996</v>
      </c>
      <c r="L2493" s="47">
        <v>5.6960954869712498E-2</v>
      </c>
      <c r="M2493" s="47">
        <v>3.781960954869712</v>
      </c>
      <c r="N2493" s="47">
        <v>3.7520017578417724</v>
      </c>
      <c r="O2493" s="47">
        <v>41.236999999999988</v>
      </c>
      <c r="P2493" s="47">
        <v>0.63057688482210306</v>
      </c>
      <c r="Q2493" s="47">
        <v>41.867576884822086</v>
      </c>
      <c r="R2493" s="47">
        <v>41.535918520300974</v>
      </c>
      <c r="S2493" s="47"/>
      <c r="T2493" s="47">
        <v>142.82100000000003</v>
      </c>
      <c r="U2493" s="47">
        <v>2.1839518215965668</v>
      </c>
      <c r="V2493" s="47">
        <v>145.00495182159659</v>
      </c>
      <c r="W2493" s="47">
        <v>143.85628001522682</v>
      </c>
      <c r="X2493" s="47">
        <v>12.300999999999997</v>
      </c>
      <c r="Y2493" s="47">
        <v>0.18810112908787471</v>
      </c>
      <c r="Z2493" s="47">
        <v>12.489101129087871</v>
      </c>
      <c r="AA2493" s="47">
        <v>12.390167415627284</v>
      </c>
      <c r="AB2493" s="47">
        <v>155.12200000000001</v>
      </c>
      <c r="AC2493" s="47">
        <v>2.3720529506844414</v>
      </c>
      <c r="AD2493" s="47">
        <v>157.49405295068448</v>
      </c>
      <c r="AE2493" s="47">
        <v>156.24644743085409</v>
      </c>
    </row>
    <row r="2494" spans="1:31" ht="13" x14ac:dyDescent="0.3">
      <c r="A2494" s="46">
        <v>45761</v>
      </c>
      <c r="B2494" s="44">
        <v>19</v>
      </c>
      <c r="C2494" s="44" t="s">
        <v>5</v>
      </c>
      <c r="D2494" s="45">
        <v>53.739812999999998</v>
      </c>
      <c r="E2494" s="43">
        <v>9.8121530000000005E-3</v>
      </c>
      <c r="F2494" s="43"/>
      <c r="G2494" s="47">
        <v>35.734999999999985</v>
      </c>
      <c r="H2494" s="47">
        <v>0.45021330709733015</v>
      </c>
      <c r="I2494" s="47">
        <v>36.185213307097314</v>
      </c>
      <c r="J2494" s="47">
        <v>35.830158457790439</v>
      </c>
      <c r="K2494" s="47">
        <v>3.5539999999999994</v>
      </c>
      <c r="L2494" s="47">
        <v>4.4775656734963254E-2</v>
      </c>
      <c r="M2494" s="47">
        <v>3.5987756567349627</v>
      </c>
      <c r="N2494" s="47">
        <v>3.5634639193784037</v>
      </c>
      <c r="O2494" s="47">
        <v>39.288999999999987</v>
      </c>
      <c r="P2494" s="47">
        <v>0.4949889638322934</v>
      </c>
      <c r="Q2494" s="47">
        <v>39.783988963832279</v>
      </c>
      <c r="R2494" s="47">
        <v>39.393622377168846</v>
      </c>
      <c r="S2494" s="47"/>
      <c r="T2494" s="47">
        <v>136.82499999999999</v>
      </c>
      <c r="U2494" s="47">
        <v>1.723812389634594</v>
      </c>
      <c r="V2494" s="47">
        <v>138.54881238963458</v>
      </c>
      <c r="W2494" s="47">
        <v>137.18935024449917</v>
      </c>
      <c r="X2494" s="47">
        <v>11.988999999999999</v>
      </c>
      <c r="Y2494" s="47">
        <v>0.15104539915460732</v>
      </c>
      <c r="Z2494" s="47">
        <v>12.140045399154607</v>
      </c>
      <c r="AA2494" s="47">
        <v>12.020925416271155</v>
      </c>
      <c r="AB2494" s="47">
        <v>148.81399999999999</v>
      </c>
      <c r="AC2494" s="47">
        <v>1.8748577887892013</v>
      </c>
      <c r="AD2494" s="47">
        <v>150.68885778878919</v>
      </c>
      <c r="AE2494" s="47">
        <v>149.21027566077032</v>
      </c>
    </row>
    <row r="2495" spans="1:31" ht="13" x14ac:dyDescent="0.3">
      <c r="A2495" s="46">
        <v>45761</v>
      </c>
      <c r="B2495" s="44">
        <v>20</v>
      </c>
      <c r="C2495" s="44" t="s">
        <v>5</v>
      </c>
      <c r="D2495" s="45">
        <v>75.205676999999994</v>
      </c>
      <c r="E2495" s="43">
        <v>1.0748338E-2</v>
      </c>
      <c r="F2495" s="43"/>
      <c r="G2495" s="47">
        <v>34.799000000000007</v>
      </c>
      <c r="H2495" s="47">
        <v>0.32836374563036264</v>
      </c>
      <c r="I2495" s="47">
        <v>35.127363745630369</v>
      </c>
      <c r="J2495" s="47">
        <v>34.749802967043387</v>
      </c>
      <c r="K2495" s="47">
        <v>3.4719999999999995</v>
      </c>
      <c r="L2495" s="47">
        <v>3.2761830076399288E-2</v>
      </c>
      <c r="M2495" s="47">
        <v>3.504761830076399</v>
      </c>
      <c r="N2495" s="47">
        <v>3.4670914653172393</v>
      </c>
      <c r="O2495" s="47">
        <v>38.271000000000008</v>
      </c>
      <c r="P2495" s="47">
        <v>0.3611255757067619</v>
      </c>
      <c r="Q2495" s="47">
        <v>38.632125575706766</v>
      </c>
      <c r="R2495" s="47">
        <v>38.216894432360625</v>
      </c>
      <c r="S2495" s="47"/>
      <c r="T2495" s="47">
        <v>133.48400000000004</v>
      </c>
      <c r="U2495" s="47">
        <v>1.2595564878796326</v>
      </c>
      <c r="V2495" s="47">
        <v>134.74355648787966</v>
      </c>
      <c r="W2495" s="47">
        <v>133.29528719942584</v>
      </c>
      <c r="X2495" s="47">
        <v>11.866999999999999</v>
      </c>
      <c r="Y2495" s="47">
        <v>0.11197714214188663</v>
      </c>
      <c r="Z2495" s="47">
        <v>11.978977142141886</v>
      </c>
      <c r="AA2495" s="47">
        <v>11.850223046923871</v>
      </c>
      <c r="AB2495" s="47">
        <v>145.35100000000003</v>
      </c>
      <c r="AC2495" s="47">
        <v>1.3715336300215193</v>
      </c>
      <c r="AD2495" s="47">
        <v>146.72253363002153</v>
      </c>
      <c r="AE2495" s="47">
        <v>145.14551024634972</v>
      </c>
    </row>
    <row r="2496" spans="1:31" ht="13" x14ac:dyDescent="0.3">
      <c r="A2496" s="46">
        <v>45761</v>
      </c>
      <c r="B2496" s="44">
        <v>21</v>
      </c>
      <c r="C2496" s="44" t="s">
        <v>5</v>
      </c>
      <c r="D2496" s="45">
        <v>75.101765</v>
      </c>
      <c r="E2496" s="43">
        <v>1.0205961E-2</v>
      </c>
      <c r="F2496" s="43"/>
      <c r="G2496" s="47">
        <v>33.636999999999993</v>
      </c>
      <c r="H2496" s="47">
        <v>0.41531174466445803</v>
      </c>
      <c r="I2496" s="47">
        <v>34.052311744664451</v>
      </c>
      <c r="J2496" s="47">
        <v>33.704775179038563</v>
      </c>
      <c r="K2496" s="47">
        <v>3.415</v>
      </c>
      <c r="L2496" s="47">
        <v>4.2164569017127701E-2</v>
      </c>
      <c r="M2496" s="47">
        <v>3.4571645690171278</v>
      </c>
      <c r="N2496" s="47">
        <v>3.4218808822551572</v>
      </c>
      <c r="O2496" s="47">
        <v>37.051999999999992</v>
      </c>
      <c r="P2496" s="47">
        <v>0.4574763136815857</v>
      </c>
      <c r="Q2496" s="47">
        <v>37.509476313681581</v>
      </c>
      <c r="R2496" s="47">
        <v>37.126656061293723</v>
      </c>
      <c r="S2496" s="47"/>
      <c r="T2496" s="47">
        <v>129.38800000000003</v>
      </c>
      <c r="U2496" s="47">
        <v>1.5975371174196544</v>
      </c>
      <c r="V2496" s="47">
        <v>130.98553711741968</v>
      </c>
      <c r="W2496" s="47">
        <v>129.64870383403525</v>
      </c>
      <c r="X2496" s="47">
        <v>11.291</v>
      </c>
      <c r="Y2496" s="47">
        <v>0.1394085355116805</v>
      </c>
      <c r="Z2496" s="47">
        <v>11.430408535511681</v>
      </c>
      <c r="AA2496" s="47">
        <v>11.313750231784182</v>
      </c>
      <c r="AB2496" s="47">
        <v>140.67900000000003</v>
      </c>
      <c r="AC2496" s="47">
        <v>1.736945652931335</v>
      </c>
      <c r="AD2496" s="47">
        <v>142.41594565293136</v>
      </c>
      <c r="AE2496" s="47">
        <v>140.96245406581943</v>
      </c>
    </row>
    <row r="2497" spans="1:31" ht="13" x14ac:dyDescent="0.3">
      <c r="A2497" s="46">
        <v>45761</v>
      </c>
      <c r="B2497" s="44">
        <v>22</v>
      </c>
      <c r="C2497" s="44" t="s">
        <v>5</v>
      </c>
      <c r="D2497" s="45">
        <v>44.296923999999997</v>
      </c>
      <c r="E2497" s="43">
        <v>9.7996200000000002E-3</v>
      </c>
      <c r="F2497" s="43"/>
      <c r="G2497" s="47">
        <v>30.754999999999999</v>
      </c>
      <c r="H2497" s="47">
        <v>0.55509579774104345</v>
      </c>
      <c r="I2497" s="47">
        <v>31.310095797741042</v>
      </c>
      <c r="J2497" s="47">
        <v>31.003268756759581</v>
      </c>
      <c r="K2497" s="47">
        <v>3.198</v>
      </c>
      <c r="L2497" s="47">
        <v>5.7720577505311572E-2</v>
      </c>
      <c r="M2497" s="47">
        <v>3.2557205775053117</v>
      </c>
      <c r="N2497" s="47">
        <v>3.2238157530195792</v>
      </c>
      <c r="O2497" s="47">
        <v>33.952999999999996</v>
      </c>
      <c r="P2497" s="47">
        <v>0.61281637524635502</v>
      </c>
      <c r="Q2497" s="47">
        <v>34.565816375246357</v>
      </c>
      <c r="R2497" s="47">
        <v>34.227084509779161</v>
      </c>
      <c r="S2497" s="47"/>
      <c r="T2497" s="47">
        <v>119.04100000000003</v>
      </c>
      <c r="U2497" s="47">
        <v>2.1485663748623498</v>
      </c>
      <c r="V2497" s="47">
        <v>121.18956637486238</v>
      </c>
      <c r="W2497" s="47">
        <v>120.00195467642395</v>
      </c>
      <c r="X2497" s="47">
        <v>10.454000000000002</v>
      </c>
      <c r="Y2497" s="47">
        <v>0.18868383903706293</v>
      </c>
      <c r="Z2497" s="47">
        <v>10.642683839037065</v>
      </c>
      <c r="AA2497" s="47">
        <v>10.538389581634361</v>
      </c>
      <c r="AB2497" s="47">
        <v>129.49500000000003</v>
      </c>
      <c r="AC2497" s="47">
        <v>2.3372502138994129</v>
      </c>
      <c r="AD2497" s="47">
        <v>131.83225021389944</v>
      </c>
      <c r="AE2497" s="47">
        <v>130.5403442580583</v>
      </c>
    </row>
    <row r="2498" spans="1:31" ht="13" x14ac:dyDescent="0.3">
      <c r="A2498" s="46">
        <v>45761</v>
      </c>
      <c r="B2498" s="44">
        <v>23</v>
      </c>
      <c r="C2498" s="44" t="s">
        <v>5</v>
      </c>
      <c r="D2498" s="45">
        <v>40.624527</v>
      </c>
      <c r="E2498" s="43">
        <v>9.0281189999999994E-3</v>
      </c>
      <c r="F2498" s="43"/>
      <c r="G2498" s="47">
        <v>28.227</v>
      </c>
      <c r="H2498" s="47">
        <v>0.57163291827184126</v>
      </c>
      <c r="I2498" s="47">
        <v>28.798632918271842</v>
      </c>
      <c r="J2498" s="47">
        <v>28.538635433248366</v>
      </c>
      <c r="K2498" s="47">
        <v>3.0550000000000002</v>
      </c>
      <c r="L2498" s="47">
        <v>6.1867664481541615E-2</v>
      </c>
      <c r="M2498" s="47">
        <v>3.1168676644815418</v>
      </c>
      <c r="N2498" s="47">
        <v>3.0887282122993502</v>
      </c>
      <c r="O2498" s="47">
        <v>31.282</v>
      </c>
      <c r="P2498" s="47">
        <v>0.63350058275338283</v>
      </c>
      <c r="Q2498" s="47">
        <v>31.915500582753385</v>
      </c>
      <c r="R2498" s="47">
        <v>31.627363645547717</v>
      </c>
      <c r="S2498" s="47"/>
      <c r="T2498" s="47">
        <v>109.37700000000002</v>
      </c>
      <c r="U2498" s="47">
        <v>2.2150243986898781</v>
      </c>
      <c r="V2498" s="47">
        <v>111.5920243986899</v>
      </c>
      <c r="W2498" s="47">
        <v>110.58455832296762</v>
      </c>
      <c r="X2498" s="47">
        <v>9.7509999999999977</v>
      </c>
      <c r="Y2498" s="47">
        <v>0.19747024430753257</v>
      </c>
      <c r="Z2498" s="47">
        <v>9.948470244307531</v>
      </c>
      <c r="AA2498" s="47">
        <v>9.8586542710739629</v>
      </c>
      <c r="AB2498" s="47">
        <v>119.12800000000001</v>
      </c>
      <c r="AC2498" s="47">
        <v>2.4124946429974106</v>
      </c>
      <c r="AD2498" s="47">
        <v>121.54049464299743</v>
      </c>
      <c r="AE2498" s="47">
        <v>120.44321259404158</v>
      </c>
    </row>
    <row r="2499" spans="1:31" ht="13" x14ac:dyDescent="0.3">
      <c r="A2499" s="46">
        <v>45761</v>
      </c>
      <c r="B2499" s="44">
        <v>24</v>
      </c>
      <c r="C2499" s="44" t="s">
        <v>3</v>
      </c>
      <c r="D2499" s="45">
        <v>29.566485</v>
      </c>
      <c r="E2499" s="43">
        <v>9.5003009999999992E-3</v>
      </c>
      <c r="F2499" s="43"/>
      <c r="G2499" s="47">
        <v>26.751000000000005</v>
      </c>
      <c r="H2499" s="47">
        <v>0.54744675130329068</v>
      </c>
      <c r="I2499" s="47">
        <v>27.298446751303295</v>
      </c>
      <c r="J2499" s="47">
        <v>27.039103290333443</v>
      </c>
      <c r="K2499" s="47">
        <v>2.8719999999999999</v>
      </c>
      <c r="L2499" s="47">
        <v>5.8774141891632103E-2</v>
      </c>
      <c r="M2499" s="47">
        <v>2.9307741418916322</v>
      </c>
      <c r="N2499" s="47">
        <v>2.9029309053806451</v>
      </c>
      <c r="O2499" s="47">
        <v>29.623000000000005</v>
      </c>
      <c r="P2499" s="47">
        <v>0.60622089319492278</v>
      </c>
      <c r="Q2499" s="47">
        <v>30.229220893194928</v>
      </c>
      <c r="R2499" s="47">
        <v>29.94203419571409</v>
      </c>
      <c r="S2499" s="47"/>
      <c r="T2499" s="47">
        <v>101.82900000000005</v>
      </c>
      <c r="U2499" s="47">
        <v>2.0838830413241674</v>
      </c>
      <c r="V2499" s="47">
        <v>103.91288304132422</v>
      </c>
      <c r="W2499" s="47">
        <v>102.92567937465385</v>
      </c>
      <c r="X2499" s="47">
        <v>9.1650000000000009</v>
      </c>
      <c r="Y2499" s="47">
        <v>0.18755745488746808</v>
      </c>
      <c r="Z2499" s="47">
        <v>9.352557454887469</v>
      </c>
      <c r="AA2499" s="47">
        <v>9.2637053439462438</v>
      </c>
      <c r="AB2499" s="47">
        <v>110.99400000000006</v>
      </c>
      <c r="AC2499" s="47">
        <v>2.2714404962116355</v>
      </c>
      <c r="AD2499" s="47">
        <v>113.2654404962117</v>
      </c>
      <c r="AE2499" s="47">
        <v>112.1893847186001</v>
      </c>
    </row>
    <row r="2500" spans="1:31" ht="13" x14ac:dyDescent="0.3">
      <c r="A2500" s="46">
        <v>45762</v>
      </c>
      <c r="B2500" s="44">
        <v>1</v>
      </c>
      <c r="C2500" s="44" t="s">
        <v>3</v>
      </c>
      <c r="D2500" s="45">
        <v>30.128578999999998</v>
      </c>
      <c r="E2500" s="43">
        <v>9.2027089999999999E-3</v>
      </c>
      <c r="F2500" s="43"/>
      <c r="G2500" s="47">
        <v>25.928000000000004</v>
      </c>
      <c r="H2500" s="47">
        <v>0.37315003795347573</v>
      </c>
      <c r="I2500" s="47">
        <v>26.30115003795348</v>
      </c>
      <c r="J2500" s="47">
        <v>26.059108207788857</v>
      </c>
      <c r="K2500" s="47">
        <v>2.7309999999999999</v>
      </c>
      <c r="L2500" s="47">
        <v>3.9303947610727474E-2</v>
      </c>
      <c r="M2500" s="47">
        <v>2.7703039476107274</v>
      </c>
      <c r="N2500" s="47">
        <v>2.7448096465393146</v>
      </c>
      <c r="O2500" s="47">
        <v>28.659000000000006</v>
      </c>
      <c r="P2500" s="47">
        <v>0.41245398556420321</v>
      </c>
      <c r="Q2500" s="47">
        <v>29.071453985564208</v>
      </c>
      <c r="R2500" s="47">
        <v>28.803917854328169</v>
      </c>
      <c r="S2500" s="47"/>
      <c r="T2500" s="47">
        <v>97.884000000000043</v>
      </c>
      <c r="U2500" s="47">
        <v>1.4087248655907909</v>
      </c>
      <c r="V2500" s="47">
        <v>99.292724865590827</v>
      </c>
      <c r="W2500" s="47">
        <v>98.378962812835738</v>
      </c>
      <c r="X2500" s="47">
        <v>8.9480000000000022</v>
      </c>
      <c r="Y2500" s="47">
        <v>0.12877763574543741</v>
      </c>
      <c r="Z2500" s="47">
        <v>9.0767776357454402</v>
      </c>
      <c r="AA2500" s="47">
        <v>8.9932466925059664</v>
      </c>
      <c r="AB2500" s="47">
        <v>106.83200000000005</v>
      </c>
      <c r="AC2500" s="47">
        <v>1.5375025013362282</v>
      </c>
      <c r="AD2500" s="47">
        <v>108.36950250133627</v>
      </c>
      <c r="AE2500" s="47">
        <v>107.3722095053417</v>
      </c>
    </row>
    <row r="2501" spans="1:31" ht="13" x14ac:dyDescent="0.3">
      <c r="A2501" s="46">
        <v>45762</v>
      </c>
      <c r="B2501" s="44">
        <v>2</v>
      </c>
      <c r="C2501" s="44" t="s">
        <v>3</v>
      </c>
      <c r="D2501" s="45">
        <v>27.552705</v>
      </c>
      <c r="E2501" s="43">
        <v>9.2443219999999993E-3</v>
      </c>
      <c r="F2501" s="43"/>
      <c r="G2501" s="47">
        <v>25.181000000000004</v>
      </c>
      <c r="H2501" s="47">
        <v>0.34536956683643177</v>
      </c>
      <c r="I2501" s="47">
        <v>25.526369566836436</v>
      </c>
      <c r="J2501" s="47">
        <v>25.2903955870696</v>
      </c>
      <c r="K2501" s="47">
        <v>2.6859999999999999</v>
      </c>
      <c r="L2501" s="47">
        <v>3.6839786208754839E-2</v>
      </c>
      <c r="M2501" s="47">
        <v>2.722839786208755</v>
      </c>
      <c r="N2501" s="47">
        <v>2.69766897847063</v>
      </c>
      <c r="O2501" s="47">
        <v>27.867000000000004</v>
      </c>
      <c r="P2501" s="47">
        <v>0.38220935304518661</v>
      </c>
      <c r="Q2501" s="47">
        <v>28.249209353045192</v>
      </c>
      <c r="R2501" s="47">
        <v>27.988064565540231</v>
      </c>
      <c r="S2501" s="47"/>
      <c r="T2501" s="47">
        <v>95.081000000000003</v>
      </c>
      <c r="U2501" s="47">
        <v>1.3040817991491505</v>
      </c>
      <c r="V2501" s="47">
        <v>96.385081799149148</v>
      </c>
      <c r="W2501" s="47">
        <v>95.494067067001467</v>
      </c>
      <c r="X2501" s="47">
        <v>8.8460000000000019</v>
      </c>
      <c r="Y2501" s="47">
        <v>0.12132715889897443</v>
      </c>
      <c r="Z2501" s="47">
        <v>8.9673271588989767</v>
      </c>
      <c r="AA2501" s="47">
        <v>8.8844302991627693</v>
      </c>
      <c r="AB2501" s="47">
        <v>103.92700000000001</v>
      </c>
      <c r="AC2501" s="47">
        <v>1.4254089580481248</v>
      </c>
      <c r="AD2501" s="47">
        <v>105.35240895804813</v>
      </c>
      <c r="AE2501" s="47">
        <v>104.37849736616424</v>
      </c>
    </row>
    <row r="2502" spans="1:31" ht="13" x14ac:dyDescent="0.3">
      <c r="A2502" s="46">
        <v>45762</v>
      </c>
      <c r="B2502" s="44">
        <v>3</v>
      </c>
      <c r="C2502" s="44" t="s">
        <v>3</v>
      </c>
      <c r="D2502" s="45">
        <v>25.553367999999999</v>
      </c>
      <c r="E2502" s="43">
        <v>9.251212E-3</v>
      </c>
      <c r="F2502" s="43"/>
      <c r="G2502" s="47">
        <v>24.762</v>
      </c>
      <c r="H2502" s="47">
        <v>0.3404171974914843</v>
      </c>
      <c r="I2502" s="47">
        <v>25.102417197491484</v>
      </c>
      <c r="J2502" s="47">
        <v>24.870189414285043</v>
      </c>
      <c r="K2502" s="47">
        <v>2.6989999999999998</v>
      </c>
      <c r="L2502" s="47">
        <v>3.7104677167818276E-2</v>
      </c>
      <c r="M2502" s="47">
        <v>2.7361046771678179</v>
      </c>
      <c r="N2502" s="47">
        <v>2.7107923927451467</v>
      </c>
      <c r="O2502" s="47">
        <v>27.460999999999999</v>
      </c>
      <c r="P2502" s="47">
        <v>0.37752187465930259</v>
      </c>
      <c r="Q2502" s="47">
        <v>27.8385218746593</v>
      </c>
      <c r="R2502" s="47">
        <v>27.580981807030192</v>
      </c>
      <c r="S2502" s="47"/>
      <c r="T2502" s="47">
        <v>93.396999999999991</v>
      </c>
      <c r="U2502" s="47">
        <v>1.2839813017572148</v>
      </c>
      <c r="V2502" s="47">
        <v>94.6809813017572</v>
      </c>
      <c r="W2502" s="47">
        <v>93.805067471366613</v>
      </c>
      <c r="X2502" s="47">
        <v>8.7149999999999999</v>
      </c>
      <c r="Y2502" s="47">
        <v>0.11981002649779038</v>
      </c>
      <c r="Z2502" s="47">
        <v>8.8348100264977898</v>
      </c>
      <c r="AA2502" s="47">
        <v>8.7530773259629324</v>
      </c>
      <c r="AB2502" s="47">
        <v>102.11199999999999</v>
      </c>
      <c r="AC2502" s="47">
        <v>1.4037913282550052</v>
      </c>
      <c r="AD2502" s="47">
        <v>103.51579132825499</v>
      </c>
      <c r="AE2502" s="47">
        <v>102.55814479732955</v>
      </c>
    </row>
    <row r="2503" spans="1:31" ht="13" x14ac:dyDescent="0.3">
      <c r="A2503" s="46">
        <v>45762</v>
      </c>
      <c r="B2503" s="44">
        <v>4</v>
      </c>
      <c r="C2503" s="44" t="s">
        <v>3</v>
      </c>
      <c r="D2503" s="45">
        <v>24.479472000000001</v>
      </c>
      <c r="E2503" s="43">
        <v>8.8788949999999995E-3</v>
      </c>
      <c r="F2503" s="43"/>
      <c r="G2503" s="47">
        <v>24.819999999999997</v>
      </c>
      <c r="H2503" s="47">
        <v>0.31348178919911746</v>
      </c>
      <c r="I2503" s="47">
        <v>25.133481789199113</v>
      </c>
      <c r="J2503" s="47">
        <v>24.9103242434084</v>
      </c>
      <c r="K2503" s="47">
        <v>2.7109999999999994</v>
      </c>
      <c r="L2503" s="47">
        <v>3.4240496797695703E-2</v>
      </c>
      <c r="M2503" s="47">
        <v>2.7452404967976953</v>
      </c>
      <c r="N2503" s="47">
        <v>2.7208657946768806</v>
      </c>
      <c r="O2503" s="47">
        <v>27.530999999999995</v>
      </c>
      <c r="P2503" s="47">
        <v>0.34772228599681315</v>
      </c>
      <c r="Q2503" s="47">
        <v>27.878722285996808</v>
      </c>
      <c r="R2503" s="47">
        <v>27.631190038085279</v>
      </c>
      <c r="S2503" s="47"/>
      <c r="T2503" s="47">
        <v>93.371999999999971</v>
      </c>
      <c r="U2503" s="47">
        <v>1.1793078815914582</v>
      </c>
      <c r="V2503" s="47">
        <v>94.551307881591427</v>
      </c>
      <c r="W2503" s="47">
        <v>93.7117967467981</v>
      </c>
      <c r="X2503" s="47">
        <v>8.8239999999999998</v>
      </c>
      <c r="Y2503" s="47">
        <v>0.11144896486273219</v>
      </c>
      <c r="Z2503" s="47">
        <v>8.9354489648627329</v>
      </c>
      <c r="AA2503" s="47">
        <v>8.8561120517258569</v>
      </c>
      <c r="AB2503" s="47">
        <v>102.19599999999997</v>
      </c>
      <c r="AC2503" s="47">
        <v>1.2907568464541903</v>
      </c>
      <c r="AD2503" s="47">
        <v>103.48675684645416</v>
      </c>
      <c r="AE2503" s="47">
        <v>102.56790879852396</v>
      </c>
    </row>
    <row r="2504" spans="1:31" ht="13" x14ac:dyDescent="0.3">
      <c r="A2504" s="46">
        <v>45762</v>
      </c>
      <c r="B2504" s="44">
        <v>5</v>
      </c>
      <c r="C2504" s="44" t="s">
        <v>3</v>
      </c>
      <c r="D2504" s="45">
        <v>32.679321999999999</v>
      </c>
      <c r="E2504" s="43">
        <v>8.8504959999999994E-3</v>
      </c>
      <c r="F2504" s="43"/>
      <c r="G2504" s="47">
        <v>25.773</v>
      </c>
      <c r="H2504" s="47">
        <v>0.35630797810098064</v>
      </c>
      <c r="I2504" s="47">
        <v>26.129307978100979</v>
      </c>
      <c r="J2504" s="47">
        <v>25.898050642358029</v>
      </c>
      <c r="K2504" s="47">
        <v>2.7290000000000001</v>
      </c>
      <c r="L2504" s="47">
        <v>3.7728028255832699E-2</v>
      </c>
      <c r="M2504" s="47">
        <v>2.7667280282558329</v>
      </c>
      <c r="N2504" s="47">
        <v>2.7422411129086668</v>
      </c>
      <c r="O2504" s="47">
        <v>28.501999999999999</v>
      </c>
      <c r="P2504" s="47">
        <v>0.39403600635681335</v>
      </c>
      <c r="Q2504" s="47">
        <v>28.896036006356812</v>
      </c>
      <c r="R2504" s="47">
        <v>28.640291755266695</v>
      </c>
      <c r="S2504" s="47"/>
      <c r="T2504" s="47">
        <v>96.54500000000003</v>
      </c>
      <c r="U2504" s="47">
        <v>1.3347205892119345</v>
      </c>
      <c r="V2504" s="47">
        <v>97.879720589211971</v>
      </c>
      <c r="W2504" s="47">
        <v>97.013436513656032</v>
      </c>
      <c r="X2504" s="47">
        <v>9.2050000000000001</v>
      </c>
      <c r="Y2504" s="47">
        <v>0.12725778676985708</v>
      </c>
      <c r="Z2504" s="47">
        <v>9.3322577867698566</v>
      </c>
      <c r="AA2504" s="47">
        <v>9.2496626765570813</v>
      </c>
      <c r="AB2504" s="47">
        <v>105.75000000000003</v>
      </c>
      <c r="AC2504" s="47">
        <v>1.4619783759817915</v>
      </c>
      <c r="AD2504" s="47">
        <v>107.21197837598183</v>
      </c>
      <c r="AE2504" s="47">
        <v>106.26309919021311</v>
      </c>
    </row>
    <row r="2505" spans="1:31" ht="13" x14ac:dyDescent="0.3">
      <c r="A2505" s="46">
        <v>45762</v>
      </c>
      <c r="B2505" s="44">
        <v>6</v>
      </c>
      <c r="C2505" s="44" t="s">
        <v>3</v>
      </c>
      <c r="D2505" s="45">
        <v>32.850937000000002</v>
      </c>
      <c r="E2505" s="43">
        <v>9.2696919999999995E-3</v>
      </c>
      <c r="F2505" s="43"/>
      <c r="G2505" s="47">
        <v>27.774000000000004</v>
      </c>
      <c r="H2505" s="47">
        <v>0.41626837810141726</v>
      </c>
      <c r="I2505" s="47">
        <v>28.190268378101422</v>
      </c>
      <c r="J2505" s="47">
        <v>27.928953272839081</v>
      </c>
      <c r="K2505" s="47">
        <v>3.0270000000000001</v>
      </c>
      <c r="L2505" s="47">
        <v>4.5367767714876855E-2</v>
      </c>
      <c r="M2505" s="47">
        <v>3.0723677677148769</v>
      </c>
      <c r="N2505" s="47">
        <v>3.0438878647974321</v>
      </c>
      <c r="O2505" s="47">
        <v>30.801000000000005</v>
      </c>
      <c r="P2505" s="47">
        <v>0.46163614581629409</v>
      </c>
      <c r="Q2505" s="47">
        <v>31.262636145816298</v>
      </c>
      <c r="R2505" s="47">
        <v>30.972841137636514</v>
      </c>
      <c r="S2505" s="47"/>
      <c r="T2505" s="47">
        <v>103.94399999999999</v>
      </c>
      <c r="U2505" s="47">
        <v>1.5578814824430653</v>
      </c>
      <c r="V2505" s="47">
        <v>105.50188148244305</v>
      </c>
      <c r="W2505" s="47">
        <v>104.5239115356803</v>
      </c>
      <c r="X2505" s="47">
        <v>9.7710000000000026</v>
      </c>
      <c r="Y2505" s="47">
        <v>0.14644481610243204</v>
      </c>
      <c r="Z2505" s="47">
        <v>9.9174448161024351</v>
      </c>
      <c r="AA2505" s="47">
        <v>9.8255131572301693</v>
      </c>
      <c r="AB2505" s="47">
        <v>113.71499999999999</v>
      </c>
      <c r="AC2505" s="47">
        <v>1.7043262985454974</v>
      </c>
      <c r="AD2505" s="47">
        <v>115.41932629854549</v>
      </c>
      <c r="AE2505" s="47">
        <v>114.34942469291047</v>
      </c>
    </row>
    <row r="2506" spans="1:31" ht="13" x14ac:dyDescent="0.3">
      <c r="A2506" s="46">
        <v>45762</v>
      </c>
      <c r="B2506" s="44">
        <v>7</v>
      </c>
      <c r="C2506" s="44" t="s">
        <v>3</v>
      </c>
      <c r="D2506" s="45">
        <v>42.696759</v>
      </c>
      <c r="E2506" s="43">
        <v>8.2717499999999996E-3</v>
      </c>
      <c r="F2506" s="43"/>
      <c r="G2506" s="47">
        <v>31.531000000000006</v>
      </c>
      <c r="H2506" s="47">
        <v>0.15801535505838868</v>
      </c>
      <c r="I2506" s="47">
        <v>31.689015355058395</v>
      </c>
      <c r="J2506" s="47">
        <v>31.42689174229519</v>
      </c>
      <c r="K2506" s="47">
        <v>3.3210000000000002</v>
      </c>
      <c r="L2506" s="47">
        <v>1.664295436709615E-2</v>
      </c>
      <c r="M2506" s="47">
        <v>3.3376429543670962</v>
      </c>
      <c r="N2506" s="47">
        <v>3.3100348062593103</v>
      </c>
      <c r="O2506" s="47">
        <v>34.852000000000004</v>
      </c>
      <c r="P2506" s="47">
        <v>0.17465830942548483</v>
      </c>
      <c r="Q2506" s="47">
        <v>35.026658309425493</v>
      </c>
      <c r="R2506" s="47">
        <v>34.7369265485545</v>
      </c>
      <c r="S2506" s="47"/>
      <c r="T2506" s="47">
        <v>117.08600000000008</v>
      </c>
      <c r="U2506" s="47">
        <v>0.58676812858350536</v>
      </c>
      <c r="V2506" s="47">
        <v>117.67276812858358</v>
      </c>
      <c r="W2506" s="47">
        <v>116.69940840881597</v>
      </c>
      <c r="X2506" s="47">
        <v>10.598000000000003</v>
      </c>
      <c r="Y2506" s="47">
        <v>5.3111120259706421E-2</v>
      </c>
      <c r="Z2506" s="47">
        <v>10.651111120259708</v>
      </c>
      <c r="AA2506" s="47">
        <v>10.563007791850699</v>
      </c>
      <c r="AB2506" s="47">
        <v>127.68400000000008</v>
      </c>
      <c r="AC2506" s="47">
        <v>0.63987924884321179</v>
      </c>
      <c r="AD2506" s="47">
        <v>128.3238792488433</v>
      </c>
      <c r="AE2506" s="47">
        <v>127.26241620066666</v>
      </c>
    </row>
    <row r="2507" spans="1:31" ht="13" x14ac:dyDescent="0.3">
      <c r="A2507" s="46">
        <v>45762</v>
      </c>
      <c r="B2507" s="44">
        <v>8</v>
      </c>
      <c r="C2507" s="44" t="s">
        <v>5</v>
      </c>
      <c r="D2507" s="45">
        <v>38.184545999999997</v>
      </c>
      <c r="E2507" s="43">
        <v>8.2982620000000007E-3</v>
      </c>
      <c r="F2507" s="43"/>
      <c r="G2507" s="47">
        <v>35.516999999999996</v>
      </c>
      <c r="H2507" s="47">
        <v>0.30968735032374978</v>
      </c>
      <c r="I2507" s="47">
        <v>35.826687350323745</v>
      </c>
      <c r="J2507" s="47">
        <v>35.529388112098673</v>
      </c>
      <c r="K2507" s="47">
        <v>3.5059999999999998</v>
      </c>
      <c r="L2507" s="47">
        <v>3.0570257911283798E-2</v>
      </c>
      <c r="M2507" s="47">
        <v>3.5365702579112837</v>
      </c>
      <c r="N2507" s="47">
        <v>3.507222871329728</v>
      </c>
      <c r="O2507" s="47">
        <v>39.022999999999996</v>
      </c>
      <c r="P2507" s="47">
        <v>0.34025760823503359</v>
      </c>
      <c r="Q2507" s="47">
        <v>39.363257608235031</v>
      </c>
      <c r="R2507" s="47">
        <v>39.036610983428403</v>
      </c>
      <c r="S2507" s="47"/>
      <c r="T2507" s="47">
        <v>128.09100000000001</v>
      </c>
      <c r="U2507" s="47">
        <v>1.1168781820063474</v>
      </c>
      <c r="V2507" s="47">
        <v>129.20787818200637</v>
      </c>
      <c r="W2507" s="47">
        <v>128.13567735638799</v>
      </c>
      <c r="X2507" s="47">
        <v>11.316000000000003</v>
      </c>
      <c r="Y2507" s="47">
        <v>9.8668864382226926E-2</v>
      </c>
      <c r="Z2507" s="47">
        <v>11.414668864382229</v>
      </c>
      <c r="AA2507" s="47">
        <v>11.319946951502342</v>
      </c>
      <c r="AB2507" s="47">
        <v>139.40700000000001</v>
      </c>
      <c r="AC2507" s="47">
        <v>1.2155470463885742</v>
      </c>
      <c r="AD2507" s="47">
        <v>140.6225470463886</v>
      </c>
      <c r="AE2507" s="47">
        <v>139.45562430789033</v>
      </c>
    </row>
    <row r="2508" spans="1:31" ht="13" x14ac:dyDescent="0.3">
      <c r="A2508" s="46">
        <v>45762</v>
      </c>
      <c r="B2508" s="44">
        <v>9</v>
      </c>
      <c r="C2508" s="44" t="s">
        <v>5</v>
      </c>
      <c r="D2508" s="45">
        <v>35.514544000000001</v>
      </c>
      <c r="E2508" s="43">
        <v>8.0929959999999999E-3</v>
      </c>
      <c r="F2508" s="43"/>
      <c r="G2508" s="47">
        <v>38.928999999999995</v>
      </c>
      <c r="H2508" s="47">
        <v>0.2502707450974076</v>
      </c>
      <c r="I2508" s="47">
        <v>39.179270745097405</v>
      </c>
      <c r="J2508" s="47">
        <v>38.862193063674411</v>
      </c>
      <c r="K2508" s="47">
        <v>3.7410000000000001</v>
      </c>
      <c r="L2508" s="47">
        <v>2.4050524221259265E-2</v>
      </c>
      <c r="M2508" s="47">
        <v>3.7650505242212593</v>
      </c>
      <c r="N2508" s="47">
        <v>3.7345799853889385</v>
      </c>
      <c r="O2508" s="47">
        <v>42.669999999999995</v>
      </c>
      <c r="P2508" s="47">
        <v>0.27432126931866685</v>
      </c>
      <c r="Q2508" s="47">
        <v>42.944321269318664</v>
      </c>
      <c r="R2508" s="47">
        <v>42.596773049063351</v>
      </c>
      <c r="S2508" s="47"/>
      <c r="T2508" s="47">
        <v>139.15600000000009</v>
      </c>
      <c r="U2508" s="47">
        <v>0.89462035512792204</v>
      </c>
      <c r="V2508" s="47">
        <v>140.05062035512802</v>
      </c>
      <c r="W2508" s="47">
        <v>138.91719124479644</v>
      </c>
      <c r="X2508" s="47">
        <v>12.046999999999997</v>
      </c>
      <c r="Y2508" s="47">
        <v>7.744898831689663E-2</v>
      </c>
      <c r="Z2508" s="47">
        <v>12.124448988316894</v>
      </c>
      <c r="AA2508" s="47">
        <v>12.026325871152242</v>
      </c>
      <c r="AB2508" s="47">
        <v>151.20300000000009</v>
      </c>
      <c r="AC2508" s="47">
        <v>0.97206934344481866</v>
      </c>
      <c r="AD2508" s="47">
        <v>152.1750693434449</v>
      </c>
      <c r="AE2508" s="47">
        <v>150.94351711594868</v>
      </c>
    </row>
    <row r="2509" spans="1:31" ht="13" x14ac:dyDescent="0.3">
      <c r="A2509" s="46">
        <v>45762</v>
      </c>
      <c r="B2509" s="44">
        <v>10</v>
      </c>
      <c r="C2509" s="44" t="s">
        <v>5</v>
      </c>
      <c r="D2509" s="45">
        <v>40.311329999999998</v>
      </c>
      <c r="E2509" s="43">
        <v>7.4858729999999997E-3</v>
      </c>
      <c r="F2509" s="43"/>
      <c r="G2509" s="47">
        <v>41.484999999999992</v>
      </c>
      <c r="H2509" s="47">
        <v>6.7167348823747919E-2</v>
      </c>
      <c r="I2509" s="47">
        <v>41.552167348823737</v>
      </c>
      <c r="J2509" s="47">
        <v>41.241113101175692</v>
      </c>
      <c r="K2509" s="47">
        <v>3.9649999999999994</v>
      </c>
      <c r="L2509" s="47">
        <v>6.4196345205775711E-3</v>
      </c>
      <c r="M2509" s="47">
        <v>3.971419634520577</v>
      </c>
      <c r="N2509" s="47">
        <v>3.9416900915068496</v>
      </c>
      <c r="O2509" s="47">
        <v>45.449999999999989</v>
      </c>
      <c r="P2509" s="47">
        <v>7.3586983344325493E-2</v>
      </c>
      <c r="Q2509" s="47">
        <v>45.523586983344316</v>
      </c>
      <c r="R2509" s="47">
        <v>45.182803192682542</v>
      </c>
      <c r="S2509" s="47"/>
      <c r="T2509" s="47">
        <v>146.22200000000004</v>
      </c>
      <c r="U2509" s="47">
        <v>0.23674446377500477</v>
      </c>
      <c r="V2509" s="47">
        <v>146.45874446377505</v>
      </c>
      <c r="W2509" s="47">
        <v>145.36237290297976</v>
      </c>
      <c r="X2509" s="47">
        <v>12.671999999999997</v>
      </c>
      <c r="Y2509" s="47">
        <v>2.0516925257190156E-2</v>
      </c>
      <c r="Z2509" s="47">
        <v>12.692516925257188</v>
      </c>
      <c r="AA2509" s="47">
        <v>12.597502355504361</v>
      </c>
      <c r="AB2509" s="47">
        <v>158.89400000000003</v>
      </c>
      <c r="AC2509" s="47">
        <v>0.25726138903219492</v>
      </c>
      <c r="AD2509" s="47">
        <v>159.15126138903224</v>
      </c>
      <c r="AE2509" s="47">
        <v>157.95987525848412</v>
      </c>
    </row>
    <row r="2510" spans="1:31" ht="13" x14ac:dyDescent="0.3">
      <c r="A2510" s="46">
        <v>45762</v>
      </c>
      <c r="B2510" s="44">
        <v>11</v>
      </c>
      <c r="C2510" s="44" t="s">
        <v>5</v>
      </c>
      <c r="D2510" s="45">
        <v>51.680053999999998</v>
      </c>
      <c r="E2510" s="43">
        <v>7.745376E-3</v>
      </c>
      <c r="F2510" s="43"/>
      <c r="G2510" s="47">
        <v>42.102999999999994</v>
      </c>
      <c r="H2510" s="47">
        <v>-0.34506215668337586</v>
      </c>
      <c r="I2510" s="47">
        <v>41.757937843316618</v>
      </c>
      <c r="J2510" s="47">
        <v>41.434506913735504</v>
      </c>
      <c r="K2510" s="47">
        <v>3.9860000000000002</v>
      </c>
      <c r="L2510" s="47">
        <v>-3.2667927618933008E-2</v>
      </c>
      <c r="M2510" s="47">
        <v>3.953332072381067</v>
      </c>
      <c r="N2510" s="47">
        <v>3.9227120290276165</v>
      </c>
      <c r="O2510" s="47">
        <v>46.088999999999992</v>
      </c>
      <c r="P2510" s="47">
        <v>-0.37773008430230887</v>
      </c>
      <c r="Q2510" s="47">
        <v>45.711269915697684</v>
      </c>
      <c r="R2510" s="47">
        <v>45.357218942763119</v>
      </c>
      <c r="S2510" s="47"/>
      <c r="T2510" s="47">
        <v>149.19800000000004</v>
      </c>
      <c r="U2510" s="47">
        <v>-1.2227770860234741</v>
      </c>
      <c r="V2510" s="47">
        <v>147.97522291397655</v>
      </c>
      <c r="W2510" s="47">
        <v>146.82909917382398</v>
      </c>
      <c r="X2510" s="47">
        <v>12.875000000000002</v>
      </c>
      <c r="Y2510" s="47">
        <v>-0.10551920925583605</v>
      </c>
      <c r="Z2510" s="47">
        <v>12.769480790744165</v>
      </c>
      <c r="AA2510" s="47">
        <v>12.670576360695074</v>
      </c>
      <c r="AB2510" s="47">
        <v>162.07300000000004</v>
      </c>
      <c r="AC2510" s="47">
        <v>-1.3282962952793103</v>
      </c>
      <c r="AD2510" s="47">
        <v>160.74470370472071</v>
      </c>
      <c r="AE2510" s="47">
        <v>159.49967553451904</v>
      </c>
    </row>
    <row r="2511" spans="1:31" ht="13" x14ac:dyDescent="0.3">
      <c r="A2511" s="46">
        <v>45762</v>
      </c>
      <c r="B2511" s="44">
        <v>12</v>
      </c>
      <c r="C2511" s="44" t="s">
        <v>5</v>
      </c>
      <c r="D2511" s="45">
        <v>45.853782000000002</v>
      </c>
      <c r="E2511" s="43">
        <v>7.578988E-3</v>
      </c>
      <c r="F2511" s="43"/>
      <c r="G2511" s="47">
        <v>42.836000000000006</v>
      </c>
      <c r="H2511" s="47">
        <v>0.50330956059210885</v>
      </c>
      <c r="I2511" s="47">
        <v>43.339309560592113</v>
      </c>
      <c r="J2511" s="47">
        <v>43.010841453504099</v>
      </c>
      <c r="K2511" s="47">
        <v>4</v>
      </c>
      <c r="L2511" s="47">
        <v>4.6998745036147989E-2</v>
      </c>
      <c r="M2511" s="47">
        <v>4.0469987450361478</v>
      </c>
      <c r="N2511" s="47">
        <v>4.0163265901115039</v>
      </c>
      <c r="O2511" s="47">
        <v>46.836000000000006</v>
      </c>
      <c r="P2511" s="47">
        <v>0.55030830562825683</v>
      </c>
      <c r="Q2511" s="47">
        <v>47.386308305628262</v>
      </c>
      <c r="R2511" s="47">
        <v>47.027168043615603</v>
      </c>
      <c r="S2511" s="47"/>
      <c r="T2511" s="47">
        <v>151.63899999999998</v>
      </c>
      <c r="U2511" s="47">
        <v>1.7817106746341109</v>
      </c>
      <c r="V2511" s="47">
        <v>153.42071067463408</v>
      </c>
      <c r="W2511" s="47">
        <v>152.25793694947956</v>
      </c>
      <c r="X2511" s="47">
        <v>12.624000000000002</v>
      </c>
      <c r="Y2511" s="47">
        <v>0.14832803933408309</v>
      </c>
      <c r="Z2511" s="47">
        <v>12.772328039334086</v>
      </c>
      <c r="AA2511" s="47">
        <v>12.675526718391909</v>
      </c>
      <c r="AB2511" s="47">
        <v>164.26299999999998</v>
      </c>
      <c r="AC2511" s="47">
        <v>1.930038713968194</v>
      </c>
      <c r="AD2511" s="47">
        <v>166.19303871396818</v>
      </c>
      <c r="AE2511" s="47">
        <v>164.93346366787148</v>
      </c>
    </row>
    <row r="2512" spans="1:31" ht="13" x14ac:dyDescent="0.3">
      <c r="A2512" s="46">
        <v>45762</v>
      </c>
      <c r="B2512" s="44">
        <v>13</v>
      </c>
      <c r="C2512" s="44" t="s">
        <v>5</v>
      </c>
      <c r="D2512" s="45">
        <v>34.127343000000003</v>
      </c>
      <c r="E2512" s="43">
        <v>7.650975E-3</v>
      </c>
      <c r="F2512" s="43"/>
      <c r="G2512" s="47">
        <v>42.459999999999994</v>
      </c>
      <c r="H2512" s="47">
        <v>0.2003982699834983</v>
      </c>
      <c r="I2512" s="47">
        <v>42.660398269983489</v>
      </c>
      <c r="J2512" s="47">
        <v>42.334004629329804</v>
      </c>
      <c r="K2512" s="47">
        <v>3.9370000000000003</v>
      </c>
      <c r="L2512" s="47">
        <v>1.8581441095737943E-2</v>
      </c>
      <c r="M2512" s="47">
        <v>3.9555814410957382</v>
      </c>
      <c r="N2512" s="47">
        <v>3.9253173863794508</v>
      </c>
      <c r="O2512" s="47">
        <v>46.396999999999991</v>
      </c>
      <c r="P2512" s="47">
        <v>0.21897971107923625</v>
      </c>
      <c r="Q2512" s="47">
        <v>46.615979711079227</v>
      </c>
      <c r="R2512" s="47">
        <v>46.259322015709259</v>
      </c>
      <c r="S2512" s="47"/>
      <c r="T2512" s="47">
        <v>150.68700000000004</v>
      </c>
      <c r="U2512" s="47">
        <v>0.71119675244944469</v>
      </c>
      <c r="V2512" s="47">
        <v>151.39819675244948</v>
      </c>
      <c r="W2512" s="47">
        <v>150.23985293405141</v>
      </c>
      <c r="X2512" s="47">
        <v>12.891</v>
      </c>
      <c r="Y2512" s="47">
        <v>6.0841594403138882E-2</v>
      </c>
      <c r="Z2512" s="47">
        <v>12.951841594403138</v>
      </c>
      <c r="AA2512" s="47">
        <v>12.8527473781604</v>
      </c>
      <c r="AB2512" s="47">
        <v>163.57800000000003</v>
      </c>
      <c r="AC2512" s="47">
        <v>0.77203834685258355</v>
      </c>
      <c r="AD2512" s="47">
        <v>164.35003834685261</v>
      </c>
      <c r="AE2512" s="47">
        <v>163.0926003122118</v>
      </c>
    </row>
    <row r="2513" spans="1:31" ht="13" x14ac:dyDescent="0.3">
      <c r="A2513" s="46">
        <v>45762</v>
      </c>
      <c r="B2513" s="44">
        <v>14</v>
      </c>
      <c r="C2513" s="44" t="s">
        <v>5</v>
      </c>
      <c r="D2513" s="45">
        <v>35.511744999999998</v>
      </c>
      <c r="E2513" s="43">
        <v>7.1141379999999999E-3</v>
      </c>
      <c r="F2513" s="43"/>
      <c r="G2513" s="47">
        <v>42.254999999999995</v>
      </c>
      <c r="H2513" s="47">
        <v>0.34047921514151858</v>
      </c>
      <c r="I2513" s="47">
        <v>42.595479215141516</v>
      </c>
      <c r="J2513" s="47">
        <v>42.292449097828865</v>
      </c>
      <c r="K2513" s="47">
        <v>4.0220000000000002</v>
      </c>
      <c r="L2513" s="47">
        <v>3.2408174258648392E-2</v>
      </c>
      <c r="M2513" s="47">
        <v>4.0544081742586489</v>
      </c>
      <c r="N2513" s="47">
        <v>4.0255645549986445</v>
      </c>
      <c r="O2513" s="47">
        <v>46.276999999999994</v>
      </c>
      <c r="P2513" s="47">
        <v>0.37288738940016697</v>
      </c>
      <c r="Q2513" s="47">
        <v>46.649887389400163</v>
      </c>
      <c r="R2513" s="47">
        <v>46.31801365282751</v>
      </c>
      <c r="S2513" s="47"/>
      <c r="T2513" s="47">
        <v>149.95200000000003</v>
      </c>
      <c r="U2513" s="47">
        <v>1.2082721398390963</v>
      </c>
      <c r="V2513" s="47">
        <v>151.16027213983912</v>
      </c>
      <c r="W2513" s="47">
        <v>150.08489710371873</v>
      </c>
      <c r="X2513" s="47">
        <v>12.823</v>
      </c>
      <c r="Y2513" s="47">
        <v>0.10332422141189665</v>
      </c>
      <c r="Z2513" s="47">
        <v>12.926324221411898</v>
      </c>
      <c r="AA2513" s="47">
        <v>12.834364567068031</v>
      </c>
      <c r="AB2513" s="47">
        <v>162.77500000000003</v>
      </c>
      <c r="AC2513" s="47">
        <v>1.3115963612509929</v>
      </c>
      <c r="AD2513" s="47">
        <v>164.08659636125103</v>
      </c>
      <c r="AE2513" s="47">
        <v>162.91926167078677</v>
      </c>
    </row>
    <row r="2514" spans="1:31" ht="13" x14ac:dyDescent="0.3">
      <c r="A2514" s="46">
        <v>45762</v>
      </c>
      <c r="B2514" s="44">
        <v>15</v>
      </c>
      <c r="C2514" s="44" t="s">
        <v>5</v>
      </c>
      <c r="D2514" s="45">
        <v>46.418661</v>
      </c>
      <c r="E2514" s="43">
        <v>6.8874269999999998E-3</v>
      </c>
      <c r="F2514" s="43"/>
      <c r="G2514" s="47">
        <v>42.204999999999991</v>
      </c>
      <c r="H2514" s="47">
        <v>0.57930204689123421</v>
      </c>
      <c r="I2514" s="47">
        <v>42.784302046891227</v>
      </c>
      <c r="J2514" s="47">
        <v>42.489628289797317</v>
      </c>
      <c r="K2514" s="47">
        <v>4.0329999999999995</v>
      </c>
      <c r="L2514" s="47">
        <v>5.5356596495968441E-2</v>
      </c>
      <c r="M2514" s="47">
        <v>4.0883565964959683</v>
      </c>
      <c r="N2514" s="47">
        <v>4.0601983388876342</v>
      </c>
      <c r="O2514" s="47">
        <v>46.237999999999992</v>
      </c>
      <c r="P2514" s="47">
        <v>0.63465864338720268</v>
      </c>
      <c r="Q2514" s="47">
        <v>46.872658643387197</v>
      </c>
      <c r="R2514" s="47">
        <v>46.549826628684954</v>
      </c>
      <c r="S2514" s="47"/>
      <c r="T2514" s="47">
        <v>146.08199999999997</v>
      </c>
      <c r="U2514" s="47">
        <v>2.0051084377198265</v>
      </c>
      <c r="V2514" s="47">
        <v>148.08710843771979</v>
      </c>
      <c r="W2514" s="47">
        <v>147.0671692887139</v>
      </c>
      <c r="X2514" s="47">
        <v>12.638999999999999</v>
      </c>
      <c r="Y2514" s="47">
        <v>0.17348178108419171</v>
      </c>
      <c r="Z2514" s="47">
        <v>12.812481781084191</v>
      </c>
      <c r="AA2514" s="47">
        <v>12.724236748128144</v>
      </c>
      <c r="AB2514" s="47">
        <v>158.72099999999998</v>
      </c>
      <c r="AC2514" s="47">
        <v>2.1785902188040183</v>
      </c>
      <c r="AD2514" s="47">
        <v>160.89959021880398</v>
      </c>
      <c r="AE2514" s="47">
        <v>159.79140603684203</v>
      </c>
    </row>
    <row r="2515" spans="1:31" ht="13" x14ac:dyDescent="0.3">
      <c r="A2515" s="46">
        <v>45762</v>
      </c>
      <c r="B2515" s="44">
        <v>16</v>
      </c>
      <c r="C2515" s="44" t="s">
        <v>5</v>
      </c>
      <c r="D2515" s="45">
        <v>31.828498</v>
      </c>
      <c r="E2515" s="43">
        <v>7.0826489999999999E-3</v>
      </c>
      <c r="F2515" s="43"/>
      <c r="G2515" s="47">
        <v>40.662999999999982</v>
      </c>
      <c r="H2515" s="47">
        <v>0.20122653867774584</v>
      </c>
      <c r="I2515" s="47">
        <v>40.864226538677727</v>
      </c>
      <c r="J2515" s="47">
        <v>40.57479956544779</v>
      </c>
      <c r="K2515" s="47">
        <v>3.9289999999999998</v>
      </c>
      <c r="L2515" s="47">
        <v>1.9443205628331992E-2</v>
      </c>
      <c r="M2515" s="47">
        <v>3.9484432056283318</v>
      </c>
      <c r="N2515" s="47">
        <v>3.9204777683064314</v>
      </c>
      <c r="O2515" s="47">
        <v>44.591999999999985</v>
      </c>
      <c r="P2515" s="47">
        <v>0.22066974430607783</v>
      </c>
      <c r="Q2515" s="47">
        <v>44.812669744306056</v>
      </c>
      <c r="R2515" s="47">
        <v>44.495277333754224</v>
      </c>
      <c r="S2515" s="47"/>
      <c r="T2515" s="47">
        <v>139.654</v>
      </c>
      <c r="U2515" s="47">
        <v>0.69109733744440716</v>
      </c>
      <c r="V2515" s="47">
        <v>140.3450973374444</v>
      </c>
      <c r="W2515" s="47">
        <v>139.35108227413244</v>
      </c>
      <c r="X2515" s="47">
        <v>12.552999999999997</v>
      </c>
      <c r="Y2515" s="47">
        <v>6.2120274943357458E-2</v>
      </c>
      <c r="Z2515" s="47">
        <v>12.615120274943354</v>
      </c>
      <c r="AA2515" s="47">
        <v>12.525771805943148</v>
      </c>
      <c r="AB2515" s="47">
        <v>152.20699999999999</v>
      </c>
      <c r="AC2515" s="47">
        <v>0.75321761238776463</v>
      </c>
      <c r="AD2515" s="47">
        <v>152.96021761238777</v>
      </c>
      <c r="AE2515" s="47">
        <v>151.87685408007559</v>
      </c>
    </row>
    <row r="2516" spans="1:31" ht="13" x14ac:dyDescent="0.3">
      <c r="A2516" s="46">
        <v>45762</v>
      </c>
      <c r="B2516" s="44">
        <v>17</v>
      </c>
      <c r="C2516" s="44" t="s">
        <v>5</v>
      </c>
      <c r="D2516" s="45">
        <v>30.599364999999999</v>
      </c>
      <c r="E2516" s="43">
        <v>7.0011090000000002E-3</v>
      </c>
      <c r="F2516" s="43"/>
      <c r="G2516" s="47">
        <v>38.269999999999996</v>
      </c>
      <c r="H2516" s="47">
        <v>0.25347734712266851</v>
      </c>
      <c r="I2516" s="47">
        <v>38.523477347122665</v>
      </c>
      <c r="J2516" s="47">
        <v>38.253770283156427</v>
      </c>
      <c r="K2516" s="47">
        <v>3.8759999999999994</v>
      </c>
      <c r="L2516" s="47">
        <v>2.5672281093479566E-2</v>
      </c>
      <c r="M2516" s="47">
        <v>3.9016722810934792</v>
      </c>
      <c r="N2516" s="47">
        <v>3.8743562481712654</v>
      </c>
      <c r="O2516" s="47">
        <v>42.145999999999994</v>
      </c>
      <c r="P2516" s="47">
        <v>0.27914962821614808</v>
      </c>
      <c r="Q2516" s="47">
        <v>42.425149628216147</v>
      </c>
      <c r="R2516" s="47">
        <v>42.128126531327695</v>
      </c>
      <c r="S2516" s="47"/>
      <c r="T2516" s="47">
        <v>132.83899999999997</v>
      </c>
      <c r="U2516" s="47">
        <v>0.87984523946768112</v>
      </c>
      <c r="V2516" s="47">
        <v>133.71884523946764</v>
      </c>
      <c r="W2516" s="47">
        <v>132.78266502859199</v>
      </c>
      <c r="X2516" s="47">
        <v>12.594000000000005</v>
      </c>
      <c r="Y2516" s="47">
        <v>8.3415043367203776E-2</v>
      </c>
      <c r="Z2516" s="47">
        <v>12.677415043367208</v>
      </c>
      <c r="AA2516" s="47">
        <v>12.588659078810355</v>
      </c>
      <c r="AB2516" s="47">
        <v>145.43299999999996</v>
      </c>
      <c r="AC2516" s="47">
        <v>0.96326028283488485</v>
      </c>
      <c r="AD2516" s="47">
        <v>146.39626028283485</v>
      </c>
      <c r="AE2516" s="47">
        <v>145.37132410740236</v>
      </c>
    </row>
    <row r="2517" spans="1:31" ht="13" x14ac:dyDescent="0.3">
      <c r="A2517" s="46">
        <v>45762</v>
      </c>
      <c r="B2517" s="44">
        <v>18</v>
      </c>
      <c r="C2517" s="44" t="s">
        <v>5</v>
      </c>
      <c r="D2517" s="45">
        <v>41.806641999999997</v>
      </c>
      <c r="E2517" s="43">
        <v>7.0771200000000001E-3</v>
      </c>
      <c r="F2517" s="43"/>
      <c r="G2517" s="47">
        <v>35.815999999999995</v>
      </c>
      <c r="H2517" s="47">
        <v>0.25612461261310343</v>
      </c>
      <c r="I2517" s="47">
        <v>36.072124612613102</v>
      </c>
      <c r="J2517" s="47">
        <v>35.816837858074685</v>
      </c>
      <c r="K2517" s="47">
        <v>3.8279999999999998</v>
      </c>
      <c r="L2517" s="47">
        <v>2.7374497908280098E-2</v>
      </c>
      <c r="M2517" s="47">
        <v>3.8553744979082798</v>
      </c>
      <c r="N2517" s="47">
        <v>3.8280895499416432</v>
      </c>
      <c r="O2517" s="47">
        <v>39.643999999999998</v>
      </c>
      <c r="P2517" s="47">
        <v>0.28349911052138355</v>
      </c>
      <c r="Q2517" s="47">
        <v>39.927499110521381</v>
      </c>
      <c r="R2517" s="47">
        <v>39.644927408016329</v>
      </c>
      <c r="S2517" s="47"/>
      <c r="T2517" s="47">
        <v>128.898</v>
      </c>
      <c r="U2517" s="47">
        <v>0.92176542094605229</v>
      </c>
      <c r="V2517" s="47">
        <v>129.81976542094606</v>
      </c>
      <c r="W2517" s="47">
        <v>128.90101536269017</v>
      </c>
      <c r="X2517" s="47">
        <v>12.634</v>
      </c>
      <c r="Y2517" s="47">
        <v>9.0347284893733226E-2</v>
      </c>
      <c r="Z2517" s="47">
        <v>12.724347284893733</v>
      </c>
      <c r="AA2517" s="47">
        <v>12.634295552236866</v>
      </c>
      <c r="AB2517" s="47">
        <v>141.53199999999998</v>
      </c>
      <c r="AC2517" s="47">
        <v>1.0121127058397854</v>
      </c>
      <c r="AD2517" s="47">
        <v>142.54411270583978</v>
      </c>
      <c r="AE2517" s="47">
        <v>141.53531091492704</v>
      </c>
    </row>
    <row r="2518" spans="1:31" ht="13" x14ac:dyDescent="0.3">
      <c r="A2518" s="46">
        <v>45762</v>
      </c>
      <c r="B2518" s="44">
        <v>19</v>
      </c>
      <c r="C2518" s="44" t="s">
        <v>5</v>
      </c>
      <c r="D2518" s="45">
        <v>44.109617999999998</v>
      </c>
      <c r="E2518" s="43">
        <v>7.4002369999999996E-3</v>
      </c>
      <c r="F2518" s="43"/>
      <c r="G2518" s="47">
        <v>34.855999999999995</v>
      </c>
      <c r="H2518" s="47">
        <v>0.18023664280005433</v>
      </c>
      <c r="I2518" s="47">
        <v>35.036236642800048</v>
      </c>
      <c r="J2518" s="47">
        <v>34.776960188055241</v>
      </c>
      <c r="K2518" s="47">
        <v>3.7440000000000002</v>
      </c>
      <c r="L2518" s="47">
        <v>1.9359823004458446E-2</v>
      </c>
      <c r="M2518" s="47">
        <v>3.7633598230044587</v>
      </c>
      <c r="N2518" s="47">
        <v>3.7355100683979474</v>
      </c>
      <c r="O2518" s="47">
        <v>38.599999999999994</v>
      </c>
      <c r="P2518" s="47">
        <v>0.19959646580451279</v>
      </c>
      <c r="Q2518" s="47">
        <v>38.799596465804505</v>
      </c>
      <c r="R2518" s="47">
        <v>38.512470256453192</v>
      </c>
      <c r="S2518" s="47"/>
      <c r="T2518" s="47">
        <v>126.90200000000003</v>
      </c>
      <c r="U2518" s="47">
        <v>0.65619665035037011</v>
      </c>
      <c r="V2518" s="47">
        <v>127.5581966503504</v>
      </c>
      <c r="W2518" s="47">
        <v>126.61423576384519</v>
      </c>
      <c r="X2518" s="47">
        <v>12.694000000000003</v>
      </c>
      <c r="Y2518" s="47">
        <v>6.5639314428043674E-2</v>
      </c>
      <c r="Z2518" s="47">
        <v>12.759639314428046</v>
      </c>
      <c r="AA2518" s="47">
        <v>12.665214959466761</v>
      </c>
      <c r="AB2518" s="47">
        <v>139.59600000000003</v>
      </c>
      <c r="AC2518" s="47">
        <v>0.72183596477841383</v>
      </c>
      <c r="AD2518" s="47">
        <v>140.31783596477845</v>
      </c>
      <c r="AE2518" s="47">
        <v>139.27945072331195</v>
      </c>
    </row>
    <row r="2519" spans="1:31" ht="13" x14ac:dyDescent="0.3">
      <c r="A2519" s="46">
        <v>45762</v>
      </c>
      <c r="B2519" s="44">
        <v>20</v>
      </c>
      <c r="C2519" s="44" t="s">
        <v>5</v>
      </c>
      <c r="D2519" s="45">
        <v>51.353166999999999</v>
      </c>
      <c r="E2519" s="43">
        <v>7.8009209999999997E-3</v>
      </c>
      <c r="F2519" s="43"/>
      <c r="G2519" s="47">
        <v>34.679000000000002</v>
      </c>
      <c r="H2519" s="47">
        <v>8.2664996522807704E-2</v>
      </c>
      <c r="I2519" s="47">
        <v>34.761664996522811</v>
      </c>
      <c r="J2519" s="47">
        <v>34.49049199405647</v>
      </c>
      <c r="K2519" s="47">
        <v>3.7509999999999994</v>
      </c>
      <c r="L2519" s="47">
        <v>8.9413305446250351E-3</v>
      </c>
      <c r="M2519" s="47">
        <v>3.7599413305446245</v>
      </c>
      <c r="N2519" s="47">
        <v>3.730610325260411</v>
      </c>
      <c r="O2519" s="47">
        <v>38.43</v>
      </c>
      <c r="P2519" s="47">
        <v>9.1606327067432741E-2</v>
      </c>
      <c r="Q2519" s="47">
        <v>38.521606327067438</v>
      </c>
      <c r="R2519" s="47">
        <v>38.221102319316884</v>
      </c>
      <c r="S2519" s="47"/>
      <c r="T2519" s="47">
        <v>127.08199999999998</v>
      </c>
      <c r="U2519" s="47">
        <v>0.30292779745988774</v>
      </c>
      <c r="V2519" s="47">
        <v>127.38492779745987</v>
      </c>
      <c r="W2519" s="47">
        <v>126.39120803912118</v>
      </c>
      <c r="X2519" s="47">
        <v>12.842000000000002</v>
      </c>
      <c r="Y2519" s="47">
        <v>3.0611721368721603E-2</v>
      </c>
      <c r="Z2519" s="47">
        <v>12.872611721368724</v>
      </c>
      <c r="AA2519" s="47">
        <v>12.772193494266652</v>
      </c>
      <c r="AB2519" s="47">
        <v>139.92399999999998</v>
      </c>
      <c r="AC2519" s="47">
        <v>0.33353951882860933</v>
      </c>
      <c r="AD2519" s="47">
        <v>140.25753951882859</v>
      </c>
      <c r="AE2519" s="47">
        <v>139.16340153338783</v>
      </c>
    </row>
    <row r="2520" spans="1:31" ht="13" x14ac:dyDescent="0.3">
      <c r="A2520" s="46">
        <v>45762</v>
      </c>
      <c r="B2520" s="44">
        <v>21</v>
      </c>
      <c r="C2520" s="44" t="s">
        <v>5</v>
      </c>
      <c r="D2520" s="45">
        <v>80.063432000000006</v>
      </c>
      <c r="E2520" s="43">
        <v>7.4731720000000001E-3</v>
      </c>
      <c r="F2520" s="43"/>
      <c r="G2520" s="47">
        <v>33.803999999999995</v>
      </c>
      <c r="H2520" s="47">
        <v>8.0631487716286351E-3</v>
      </c>
      <c r="I2520" s="47">
        <v>33.812063148771621</v>
      </c>
      <c r="J2520" s="47">
        <v>33.559379785185989</v>
      </c>
      <c r="K2520" s="47">
        <v>3.6959999999999997</v>
      </c>
      <c r="L2520" s="47">
        <v>8.8159383090579335E-4</v>
      </c>
      <c r="M2520" s="47">
        <v>3.6968815938309056</v>
      </c>
      <c r="N2520" s="47">
        <v>3.669254161816573</v>
      </c>
      <c r="O2520" s="47">
        <v>37.499999999999993</v>
      </c>
      <c r="P2520" s="47">
        <v>8.9447426025344289E-3</v>
      </c>
      <c r="Q2520" s="47">
        <v>37.508944742602523</v>
      </c>
      <c r="R2520" s="47">
        <v>37.228633947002564</v>
      </c>
      <c r="S2520" s="47"/>
      <c r="T2520" s="47">
        <v>124.452</v>
      </c>
      <c r="U2520" s="47">
        <v>2.968509616988306E-2</v>
      </c>
      <c r="V2520" s="47">
        <v>124.48168509616988</v>
      </c>
      <c r="W2520" s="47">
        <v>123.55141205259638</v>
      </c>
      <c r="X2520" s="47">
        <v>12.438000000000001</v>
      </c>
      <c r="Y2520" s="47">
        <v>2.9667922264086199E-3</v>
      </c>
      <c r="Z2520" s="47">
        <v>12.440966792226408</v>
      </c>
      <c r="AA2520" s="47">
        <v>12.347993307541813</v>
      </c>
      <c r="AB2520" s="47">
        <v>136.88999999999999</v>
      </c>
      <c r="AC2520" s="47">
        <v>3.2651888396291677E-2</v>
      </c>
      <c r="AD2520" s="47">
        <v>136.9226518883963</v>
      </c>
      <c r="AE2520" s="47">
        <v>135.89940536013819</v>
      </c>
    </row>
    <row r="2521" spans="1:31" ht="13" x14ac:dyDescent="0.3">
      <c r="A2521" s="46">
        <v>45762</v>
      </c>
      <c r="B2521" s="44">
        <v>22</v>
      </c>
      <c r="C2521" s="44" t="s">
        <v>5</v>
      </c>
      <c r="D2521" s="45">
        <v>43.861764000000001</v>
      </c>
      <c r="E2521" s="43">
        <v>7.8015589999999996E-3</v>
      </c>
      <c r="F2521" s="43"/>
      <c r="G2521" s="47">
        <v>31.720000000000006</v>
      </c>
      <c r="H2521" s="47">
        <v>-0.13429888923362593</v>
      </c>
      <c r="I2521" s="47">
        <v>31.585701110766379</v>
      </c>
      <c r="J2521" s="47">
        <v>31.339283399994368</v>
      </c>
      <c r="K2521" s="47">
        <v>3.5660000000000003</v>
      </c>
      <c r="L2521" s="47">
        <v>-1.5098040321787833E-2</v>
      </c>
      <c r="M2521" s="47">
        <v>3.5509019596782125</v>
      </c>
      <c r="N2521" s="47">
        <v>3.5231993885365673</v>
      </c>
      <c r="O2521" s="47">
        <v>35.286000000000008</v>
      </c>
      <c r="P2521" s="47">
        <v>-0.14939692955541375</v>
      </c>
      <c r="Q2521" s="47">
        <v>35.136603070444593</v>
      </c>
      <c r="R2521" s="47">
        <v>34.862482788530933</v>
      </c>
      <c r="S2521" s="47"/>
      <c r="T2521" s="47">
        <v>116.80200000000006</v>
      </c>
      <c r="U2521" s="47">
        <v>-0.49452644578392124</v>
      </c>
      <c r="V2521" s="47">
        <v>116.30747355421614</v>
      </c>
      <c r="W2521" s="47">
        <v>115.40009393714199</v>
      </c>
      <c r="X2521" s="47">
        <v>11.712999999999997</v>
      </c>
      <c r="Y2521" s="47">
        <v>-4.9591516065367588E-2</v>
      </c>
      <c r="Z2521" s="47">
        <v>11.66340848393463</v>
      </c>
      <c r="AA2521" s="47">
        <v>11.572415714506112</v>
      </c>
      <c r="AB2521" s="47">
        <v>128.51500000000007</v>
      </c>
      <c r="AC2521" s="47">
        <v>-0.54411796184928884</v>
      </c>
      <c r="AD2521" s="47">
        <v>127.97088203815078</v>
      </c>
      <c r="AE2521" s="47">
        <v>126.9725096516481</v>
      </c>
    </row>
    <row r="2522" spans="1:31" ht="13" x14ac:dyDescent="0.3">
      <c r="A2522" s="46">
        <v>45762</v>
      </c>
      <c r="B2522" s="44">
        <v>23</v>
      </c>
      <c r="C2522" s="44" t="s">
        <v>5</v>
      </c>
      <c r="D2522" s="45">
        <v>34.229906</v>
      </c>
      <c r="E2522" s="43">
        <v>7.6450980000000003E-3</v>
      </c>
      <c r="F2522" s="43"/>
      <c r="G2522" s="47">
        <v>29.512000000000004</v>
      </c>
      <c r="H2522" s="47">
        <v>-0.20536426794112816</v>
      </c>
      <c r="I2522" s="47">
        <v>29.306635732058876</v>
      </c>
      <c r="J2522" s="47">
        <v>29.082583629836982</v>
      </c>
      <c r="K2522" s="47">
        <v>3.3879999999999995</v>
      </c>
      <c r="L2522" s="47">
        <v>-2.3575973833848674E-2</v>
      </c>
      <c r="M2522" s="47">
        <v>3.3644240261661507</v>
      </c>
      <c r="N2522" s="47">
        <v>3.3387026747725557</v>
      </c>
      <c r="O2522" s="47">
        <v>32.900000000000006</v>
      </c>
      <c r="P2522" s="47">
        <v>-0.22894024177497685</v>
      </c>
      <c r="Q2522" s="47">
        <v>32.671059758225027</v>
      </c>
      <c r="R2522" s="47">
        <v>32.421286304609538</v>
      </c>
      <c r="S2522" s="47"/>
      <c r="T2522" s="47">
        <v>108.75400000000005</v>
      </c>
      <c r="U2522" s="47">
        <v>-0.75678319313057263</v>
      </c>
      <c r="V2522" s="47">
        <v>107.99721680686947</v>
      </c>
      <c r="W2522" s="47">
        <v>107.17156750065371</v>
      </c>
      <c r="X2522" s="47">
        <v>11.068999999999999</v>
      </c>
      <c r="Y2522" s="47">
        <v>-7.7025517817848568E-2</v>
      </c>
      <c r="Z2522" s="47">
        <v>10.991974482182151</v>
      </c>
      <c r="AA2522" s="47">
        <v>10.907939760052368</v>
      </c>
      <c r="AB2522" s="47">
        <v>119.82300000000005</v>
      </c>
      <c r="AC2522" s="47">
        <v>-0.83380871094842124</v>
      </c>
      <c r="AD2522" s="47">
        <v>118.98919128905163</v>
      </c>
      <c r="AE2522" s="47">
        <v>118.07950726070608</v>
      </c>
    </row>
    <row r="2523" spans="1:31" ht="13" x14ac:dyDescent="0.3">
      <c r="A2523" s="46">
        <v>45762</v>
      </c>
      <c r="B2523" s="44">
        <v>24</v>
      </c>
      <c r="C2523" s="44" t="s">
        <v>3</v>
      </c>
      <c r="D2523" s="45">
        <v>42.119669999999999</v>
      </c>
      <c r="E2523" s="43">
        <v>7.6077289999999997E-3</v>
      </c>
      <c r="F2523" s="43"/>
      <c r="G2523" s="47">
        <v>28.275000000000009</v>
      </c>
      <c r="H2523" s="47">
        <v>-0.12116103722107474</v>
      </c>
      <c r="I2523" s="47">
        <v>28.153838962778934</v>
      </c>
      <c r="J2523" s="47">
        <v>27.939652185640472</v>
      </c>
      <c r="K2523" s="47">
        <v>3.2799999999999994</v>
      </c>
      <c r="L2523" s="47">
        <v>-1.4055108827060124E-2</v>
      </c>
      <c r="M2523" s="47">
        <v>3.2659448911729392</v>
      </c>
      <c r="N2523" s="47">
        <v>3.2410984675119612</v>
      </c>
      <c r="O2523" s="47">
        <v>31.555000000000007</v>
      </c>
      <c r="P2523" s="47">
        <v>-0.13521614604813487</v>
      </c>
      <c r="Q2523" s="47">
        <v>31.419783853951873</v>
      </c>
      <c r="R2523" s="47">
        <v>31.180750653152433</v>
      </c>
      <c r="S2523" s="47"/>
      <c r="T2523" s="47">
        <v>102.35899999999999</v>
      </c>
      <c r="U2523" s="47">
        <v>-0.43861795256983149</v>
      </c>
      <c r="V2523" s="47">
        <v>101.92038204743017</v>
      </c>
      <c r="W2523" s="47">
        <v>101.14499940123686</v>
      </c>
      <c r="X2523" s="47">
        <v>10.763</v>
      </c>
      <c r="Y2523" s="47">
        <v>-4.6120468385868328E-2</v>
      </c>
      <c r="Z2523" s="47">
        <v>10.716879531614131</v>
      </c>
      <c r="AA2523" s="47">
        <v>10.635348416411965</v>
      </c>
      <c r="AB2523" s="47">
        <v>113.122</v>
      </c>
      <c r="AC2523" s="47">
        <v>-0.4847384209556998</v>
      </c>
      <c r="AD2523" s="47">
        <v>112.63726157904429</v>
      </c>
      <c r="AE2523" s="47">
        <v>111.78034781764882</v>
      </c>
    </row>
    <row r="2524" spans="1:31" ht="13" x14ac:dyDescent="0.3">
      <c r="A2524" s="46">
        <v>45763</v>
      </c>
      <c r="B2524" s="44">
        <v>1</v>
      </c>
      <c r="C2524" s="44" t="s">
        <v>3</v>
      </c>
      <c r="D2524" s="45">
        <v>45.740561</v>
      </c>
      <c r="E2524" s="43">
        <v>7.8525739999999993E-3</v>
      </c>
      <c r="F2524" s="43"/>
      <c r="G2524" s="47">
        <v>27.51</v>
      </c>
      <c r="H2524" s="47">
        <v>-6.4202161608889252E-2</v>
      </c>
      <c r="I2524" s="47">
        <v>27.445797838391112</v>
      </c>
      <c r="J2524" s="47">
        <v>27.230277679876107</v>
      </c>
      <c r="K2524" s="47">
        <v>3.1059999999999994</v>
      </c>
      <c r="L2524" s="47">
        <v>-7.2487064324685555E-3</v>
      </c>
      <c r="M2524" s="47">
        <v>3.0987512935675308</v>
      </c>
      <c r="N2524" s="47">
        <v>3.0744181197271963</v>
      </c>
      <c r="O2524" s="47">
        <v>30.616</v>
      </c>
      <c r="P2524" s="47">
        <v>-7.1450868041357807E-2</v>
      </c>
      <c r="Q2524" s="47">
        <v>30.544549131958643</v>
      </c>
      <c r="R2524" s="47">
        <v>30.304695799603302</v>
      </c>
      <c r="S2524" s="47"/>
      <c r="T2524" s="47">
        <v>99.007000000000048</v>
      </c>
      <c r="U2524" s="47">
        <v>-0.2310601023050273</v>
      </c>
      <c r="V2524" s="47">
        <v>98.775939897695025</v>
      </c>
      <c r="W2524" s="47">
        <v>98.000294520228834</v>
      </c>
      <c r="X2524" s="47">
        <v>10.638000000000002</v>
      </c>
      <c r="Y2524" s="47">
        <v>-2.482670284243417E-2</v>
      </c>
      <c r="Z2524" s="47">
        <v>10.613173297157568</v>
      </c>
      <c r="AA2524" s="47">
        <v>10.529832568466814</v>
      </c>
      <c r="AB2524" s="47">
        <v>109.64500000000005</v>
      </c>
      <c r="AC2524" s="47">
        <v>-0.25588680514746148</v>
      </c>
      <c r="AD2524" s="47">
        <v>109.3891131948526</v>
      </c>
      <c r="AE2524" s="47">
        <v>108.53012708869565</v>
      </c>
    </row>
    <row r="2525" spans="1:31" ht="13" x14ac:dyDescent="0.3">
      <c r="A2525" s="46">
        <v>45763</v>
      </c>
      <c r="B2525" s="44">
        <v>2</v>
      </c>
      <c r="C2525" s="44" t="s">
        <v>3</v>
      </c>
      <c r="D2525" s="45">
        <v>40.426215999999997</v>
      </c>
      <c r="E2525" s="43">
        <v>7.9366290000000006E-3</v>
      </c>
      <c r="F2525" s="43"/>
      <c r="G2525" s="47">
        <v>27.432000000000002</v>
      </c>
      <c r="H2525" s="47">
        <v>-8.0411721536410463E-2</v>
      </c>
      <c r="I2525" s="47">
        <v>27.351588278463591</v>
      </c>
      <c r="J2525" s="47">
        <v>27.134508869736678</v>
      </c>
      <c r="K2525" s="47">
        <v>3.1189999999999998</v>
      </c>
      <c r="L2525" s="47">
        <v>-9.1427588025686859E-3</v>
      </c>
      <c r="M2525" s="47">
        <v>3.1098572411974312</v>
      </c>
      <c r="N2525" s="47">
        <v>3.0851754580310837</v>
      </c>
      <c r="O2525" s="47">
        <v>30.551000000000002</v>
      </c>
      <c r="P2525" s="47">
        <v>-8.9554480338979142E-2</v>
      </c>
      <c r="Q2525" s="47">
        <v>30.461445519661023</v>
      </c>
      <c r="R2525" s="47">
        <v>30.219684327767762</v>
      </c>
      <c r="S2525" s="47"/>
      <c r="T2525" s="47">
        <v>97.634999999999977</v>
      </c>
      <c r="U2525" s="47">
        <v>-0.28619854302301806</v>
      </c>
      <c r="V2525" s="47">
        <v>97.348801456976958</v>
      </c>
      <c r="W2525" s="47">
        <v>96.576180136218269</v>
      </c>
      <c r="X2525" s="47">
        <v>10.619999999999997</v>
      </c>
      <c r="Y2525" s="47">
        <v>-3.1130522117114274E-2</v>
      </c>
      <c r="Z2525" s="47">
        <v>10.588869477882882</v>
      </c>
      <c r="AA2525" s="47">
        <v>10.504829549307502</v>
      </c>
      <c r="AB2525" s="47">
        <v>108.25499999999997</v>
      </c>
      <c r="AC2525" s="47">
        <v>-0.31732906514013232</v>
      </c>
      <c r="AD2525" s="47">
        <v>107.93767093485984</v>
      </c>
      <c r="AE2525" s="47">
        <v>107.08100968552577</v>
      </c>
    </row>
    <row r="2526" spans="1:31" ht="13" x14ac:dyDescent="0.3">
      <c r="A2526" s="46">
        <v>45763</v>
      </c>
      <c r="B2526" s="44">
        <v>3</v>
      </c>
      <c r="C2526" s="44" t="s">
        <v>3</v>
      </c>
      <c r="D2526" s="45">
        <v>32.893476</v>
      </c>
      <c r="E2526" s="43">
        <v>8.0652290000000001E-3</v>
      </c>
      <c r="F2526" s="43"/>
      <c r="G2526" s="47">
        <v>27.219000000000001</v>
      </c>
      <c r="H2526" s="47">
        <v>-1.5885017005937745E-2</v>
      </c>
      <c r="I2526" s="47">
        <v>27.203114982994062</v>
      </c>
      <c r="J2526" s="47">
        <v>26.983715631142886</v>
      </c>
      <c r="K2526" s="47">
        <v>3.1079999999999997</v>
      </c>
      <c r="L2526" s="47">
        <v>-1.8138297826685221E-3</v>
      </c>
      <c r="M2526" s="47">
        <v>3.106186170217331</v>
      </c>
      <c r="N2526" s="47">
        <v>3.0811340674378953</v>
      </c>
      <c r="O2526" s="47">
        <v>30.327000000000002</v>
      </c>
      <c r="P2526" s="47">
        <v>-1.7698846788606268E-2</v>
      </c>
      <c r="Q2526" s="47">
        <v>30.309301153211393</v>
      </c>
      <c r="R2526" s="47">
        <v>30.06484969858078</v>
      </c>
      <c r="S2526" s="47"/>
      <c r="T2526" s="47">
        <v>97.03600000000003</v>
      </c>
      <c r="U2526" s="47">
        <v>-5.6630240280251862E-2</v>
      </c>
      <c r="V2526" s="47">
        <v>96.979369759719773</v>
      </c>
      <c r="W2526" s="47">
        <v>96.197208934331968</v>
      </c>
      <c r="X2526" s="47">
        <v>10.47</v>
      </c>
      <c r="Y2526" s="47">
        <v>-6.1102953103408728E-3</v>
      </c>
      <c r="Z2526" s="47">
        <v>10.46388970468966</v>
      </c>
      <c r="AA2526" s="47">
        <v>10.379496037990595</v>
      </c>
      <c r="AB2526" s="47">
        <v>107.50600000000003</v>
      </c>
      <c r="AC2526" s="47">
        <v>-6.2740535590592728E-2</v>
      </c>
      <c r="AD2526" s="47">
        <v>107.44325946440944</v>
      </c>
      <c r="AE2526" s="47">
        <v>106.57670497232256</v>
      </c>
    </row>
    <row r="2527" spans="1:31" ht="13" x14ac:dyDescent="0.3">
      <c r="A2527" s="46">
        <v>45763</v>
      </c>
      <c r="B2527" s="44">
        <v>4</v>
      </c>
      <c r="C2527" s="44" t="s">
        <v>3</v>
      </c>
      <c r="D2527" s="45">
        <v>36.453547999999998</v>
      </c>
      <c r="E2527" s="43">
        <v>8.2954329999999996E-3</v>
      </c>
      <c r="F2527" s="43"/>
      <c r="G2527" s="47">
        <v>27.446000000000005</v>
      </c>
      <c r="H2527" s="47">
        <v>2.3806673981210395E-2</v>
      </c>
      <c r="I2527" s="47">
        <v>27.469806673981214</v>
      </c>
      <c r="J2527" s="47">
        <v>27.24193273319425</v>
      </c>
      <c r="K2527" s="47">
        <v>3.1349999999999998</v>
      </c>
      <c r="L2527" s="47">
        <v>2.7193005513041816E-3</v>
      </c>
      <c r="M2527" s="47">
        <v>3.137719300551304</v>
      </c>
      <c r="N2527" s="47">
        <v>3.1116905603207736</v>
      </c>
      <c r="O2527" s="47">
        <v>30.581000000000003</v>
      </c>
      <c r="P2527" s="47">
        <v>2.6525974532514575E-2</v>
      </c>
      <c r="Q2527" s="47">
        <v>30.607525974532518</v>
      </c>
      <c r="R2527" s="47">
        <v>30.353623293515025</v>
      </c>
      <c r="S2527" s="47"/>
      <c r="T2527" s="47">
        <v>97.66299999999994</v>
      </c>
      <c r="U2527" s="47">
        <v>8.471293452696016E-2</v>
      </c>
      <c r="V2527" s="47">
        <v>97.747712934526902</v>
      </c>
      <c r="W2527" s="47">
        <v>96.936853330975296</v>
      </c>
      <c r="X2527" s="47">
        <v>10.633000000000003</v>
      </c>
      <c r="Y2527" s="47">
        <v>9.223069461568539E-3</v>
      </c>
      <c r="Z2527" s="47">
        <v>10.642223069461572</v>
      </c>
      <c r="AA2527" s="47">
        <v>10.5539412210178</v>
      </c>
      <c r="AB2527" s="47">
        <v>108.29599999999994</v>
      </c>
      <c r="AC2527" s="47">
        <v>9.3936003988528693E-2</v>
      </c>
      <c r="AD2527" s="47">
        <v>108.38993600398848</v>
      </c>
      <c r="AE2527" s="47">
        <v>107.49079455199309</v>
      </c>
    </row>
    <row r="2528" spans="1:31" ht="13" x14ac:dyDescent="0.3">
      <c r="A2528" s="46">
        <v>45763</v>
      </c>
      <c r="B2528" s="44">
        <v>5</v>
      </c>
      <c r="C2528" s="44" t="s">
        <v>3</v>
      </c>
      <c r="D2528" s="45">
        <v>25.600048000000001</v>
      </c>
      <c r="E2528" s="43">
        <v>8.1671639999999993E-3</v>
      </c>
      <c r="F2528" s="43"/>
      <c r="G2528" s="47">
        <v>28.534999999999997</v>
      </c>
      <c r="H2528" s="47">
        <v>-4.0212936611254683E-2</v>
      </c>
      <c r="I2528" s="47">
        <v>28.494787063388742</v>
      </c>
      <c r="J2528" s="47">
        <v>28.26206546429697</v>
      </c>
      <c r="K2528" s="47">
        <v>3.3119999999999998</v>
      </c>
      <c r="L2528" s="47">
        <v>-4.6674345910802705E-3</v>
      </c>
      <c r="M2528" s="47">
        <v>3.3073325654089194</v>
      </c>
      <c r="N2528" s="47">
        <v>3.2803210379446841</v>
      </c>
      <c r="O2528" s="47">
        <v>31.846999999999998</v>
      </c>
      <c r="P2528" s="47">
        <v>-4.4880371202334957E-2</v>
      </c>
      <c r="Q2528" s="47">
        <v>31.802119628797662</v>
      </c>
      <c r="R2528" s="47">
        <v>31.542386502241655</v>
      </c>
      <c r="S2528" s="47"/>
      <c r="T2528" s="47">
        <v>101.89000000000003</v>
      </c>
      <c r="U2528" s="47">
        <v>-0.14358843915615002</v>
      </c>
      <c r="V2528" s="47">
        <v>101.74641156084388</v>
      </c>
      <c r="W2528" s="47">
        <v>100.91543193121498</v>
      </c>
      <c r="X2528" s="47">
        <v>11.214</v>
      </c>
      <c r="Y2528" s="47">
        <v>-1.5803324729581566E-2</v>
      </c>
      <c r="Z2528" s="47">
        <v>11.198196675270419</v>
      </c>
      <c r="AA2528" s="47">
        <v>11.106739166519231</v>
      </c>
      <c r="AB2528" s="47">
        <v>113.10400000000003</v>
      </c>
      <c r="AC2528" s="47">
        <v>-0.15939176388573159</v>
      </c>
      <c r="AD2528" s="47">
        <v>112.94460823611431</v>
      </c>
      <c r="AE2528" s="47">
        <v>112.02217109773422</v>
      </c>
    </row>
    <row r="2529" spans="1:31" ht="13" x14ac:dyDescent="0.3">
      <c r="A2529" s="46">
        <v>45763</v>
      </c>
      <c r="B2529" s="44">
        <v>6</v>
      </c>
      <c r="C2529" s="44" t="s">
        <v>3</v>
      </c>
      <c r="D2529" s="45">
        <v>39.554687999999999</v>
      </c>
      <c r="E2529" s="43">
        <v>7.8111939999999996E-3</v>
      </c>
      <c r="F2529" s="43"/>
      <c r="G2529" s="47">
        <v>30.763000000000005</v>
      </c>
      <c r="H2529" s="47">
        <v>-0.12909248807976392</v>
      </c>
      <c r="I2529" s="47">
        <v>30.633907511920242</v>
      </c>
      <c r="J2529" s="47">
        <v>30.394620117366578</v>
      </c>
      <c r="K2529" s="47">
        <v>3.5680000000000001</v>
      </c>
      <c r="L2529" s="47">
        <v>-1.4972596868595311E-2</v>
      </c>
      <c r="M2529" s="47">
        <v>3.5530274031314049</v>
      </c>
      <c r="N2529" s="47">
        <v>3.5252740167982295</v>
      </c>
      <c r="O2529" s="47">
        <v>34.331000000000003</v>
      </c>
      <c r="P2529" s="47">
        <v>-0.14406508494835923</v>
      </c>
      <c r="Q2529" s="47">
        <v>34.186934915051644</v>
      </c>
      <c r="R2529" s="47">
        <v>33.919894134164807</v>
      </c>
      <c r="S2529" s="47"/>
      <c r="T2529" s="47">
        <v>109.56199999999997</v>
      </c>
      <c r="U2529" s="47">
        <v>-0.45976111494311633</v>
      </c>
      <c r="V2529" s="47">
        <v>109.10223888505685</v>
      </c>
      <c r="W2529" s="47">
        <v>108.25002013129134</v>
      </c>
      <c r="X2529" s="47">
        <v>11.764999999999999</v>
      </c>
      <c r="Y2529" s="47">
        <v>-4.9370123923493221E-2</v>
      </c>
      <c r="Z2529" s="47">
        <v>11.715629876076505</v>
      </c>
      <c r="AA2529" s="47">
        <v>11.624116818282276</v>
      </c>
      <c r="AB2529" s="47">
        <v>121.32699999999997</v>
      </c>
      <c r="AC2529" s="47">
        <v>-0.5091312388666096</v>
      </c>
      <c r="AD2529" s="47">
        <v>120.81786876113335</v>
      </c>
      <c r="AE2529" s="47">
        <v>119.87413694957361</v>
      </c>
    </row>
    <row r="2530" spans="1:31" ht="13" x14ac:dyDescent="0.3">
      <c r="A2530" s="46">
        <v>45763</v>
      </c>
      <c r="B2530" s="44">
        <v>7</v>
      </c>
      <c r="C2530" s="44" t="s">
        <v>3</v>
      </c>
      <c r="D2530" s="45">
        <v>65.980928000000006</v>
      </c>
      <c r="E2530" s="43">
        <v>7.5487840000000002E-3</v>
      </c>
      <c r="F2530" s="43"/>
      <c r="G2530" s="47">
        <v>34.43</v>
      </c>
      <c r="H2530" s="47">
        <v>-0.2151647812809088</v>
      </c>
      <c r="I2530" s="47">
        <v>34.214835218719088</v>
      </c>
      <c r="J2530" s="47">
        <v>33.956554818057384</v>
      </c>
      <c r="K2530" s="47">
        <v>3.9610000000000003</v>
      </c>
      <c r="L2530" s="47">
        <v>-2.4753636324533253E-2</v>
      </c>
      <c r="M2530" s="47">
        <v>3.9362463636754672</v>
      </c>
      <c r="N2530" s="47">
        <v>3.9065324901052954</v>
      </c>
      <c r="O2530" s="47">
        <v>38.390999999999998</v>
      </c>
      <c r="P2530" s="47">
        <v>-0.23991841760544205</v>
      </c>
      <c r="Q2530" s="47">
        <v>38.151081582394553</v>
      </c>
      <c r="R2530" s="47">
        <v>37.863087308162676</v>
      </c>
      <c r="S2530" s="47"/>
      <c r="T2530" s="47">
        <v>123.27400000000002</v>
      </c>
      <c r="U2530" s="47">
        <v>-0.77038115735180823</v>
      </c>
      <c r="V2530" s="47">
        <v>122.50361884264821</v>
      </c>
      <c r="W2530" s="47">
        <v>121.57886548478672</v>
      </c>
      <c r="X2530" s="47">
        <v>13.031000000000002</v>
      </c>
      <c r="Y2530" s="47">
        <v>-8.1435151463012584E-2</v>
      </c>
      <c r="Z2530" s="47">
        <v>12.949564848536991</v>
      </c>
      <c r="AA2530" s="47">
        <v>12.851811380601392</v>
      </c>
      <c r="AB2530" s="47">
        <v>136.30500000000001</v>
      </c>
      <c r="AC2530" s="47">
        <v>-0.85181630881482084</v>
      </c>
      <c r="AD2530" s="47">
        <v>135.45318369118519</v>
      </c>
      <c r="AE2530" s="47">
        <v>134.43067686538811</v>
      </c>
    </row>
    <row r="2531" spans="1:31" ht="13" x14ac:dyDescent="0.3">
      <c r="A2531" s="46">
        <v>45763</v>
      </c>
      <c r="B2531" s="44">
        <v>8</v>
      </c>
      <c r="C2531" s="44" t="s">
        <v>5</v>
      </c>
      <c r="D2531" s="45">
        <v>52.487127999999998</v>
      </c>
      <c r="E2531" s="43">
        <v>7.244136E-3</v>
      </c>
      <c r="F2531" s="43"/>
      <c r="G2531" s="47">
        <v>38.270000000000003</v>
      </c>
      <c r="H2531" s="47">
        <v>0.17914653999453126</v>
      </c>
      <c r="I2531" s="47">
        <v>38.449146539994537</v>
      </c>
      <c r="J2531" s="47">
        <v>38.170615693374891</v>
      </c>
      <c r="K2531" s="47">
        <v>4.149</v>
      </c>
      <c r="L2531" s="47">
        <v>1.9421975292325845E-2</v>
      </c>
      <c r="M2531" s="47">
        <v>4.1684219752923255</v>
      </c>
      <c r="N2531" s="47">
        <v>4.1382253595979197</v>
      </c>
      <c r="O2531" s="47">
        <v>42.419000000000004</v>
      </c>
      <c r="P2531" s="47">
        <v>0.19856851528685709</v>
      </c>
      <c r="Q2531" s="47">
        <v>42.617568515286862</v>
      </c>
      <c r="R2531" s="47">
        <v>42.308841052972809</v>
      </c>
      <c r="S2531" s="47"/>
      <c r="T2531" s="47">
        <v>134.29900000000001</v>
      </c>
      <c r="U2531" s="47">
        <v>0.62867000717861388</v>
      </c>
      <c r="V2531" s="47">
        <v>134.92767000717862</v>
      </c>
      <c r="W2531" s="47">
        <v>133.95023561548351</v>
      </c>
      <c r="X2531" s="47">
        <v>13.561000000000005</v>
      </c>
      <c r="Y2531" s="47">
        <v>6.3480695815673865E-2</v>
      </c>
      <c r="Z2531" s="47">
        <v>13.624480695815679</v>
      </c>
      <c r="AA2531" s="47">
        <v>13.525783104725816</v>
      </c>
      <c r="AB2531" s="47">
        <v>147.86000000000001</v>
      </c>
      <c r="AC2531" s="47">
        <v>0.69215070299428771</v>
      </c>
      <c r="AD2531" s="47">
        <v>148.55215070299431</v>
      </c>
      <c r="AE2531" s="47">
        <v>147.47601872020931</v>
      </c>
    </row>
    <row r="2532" spans="1:31" ht="13" x14ac:dyDescent="0.3">
      <c r="A2532" s="46">
        <v>45763</v>
      </c>
      <c r="B2532" s="44">
        <v>9</v>
      </c>
      <c r="C2532" s="44" t="s">
        <v>5</v>
      </c>
      <c r="D2532" s="45">
        <v>33.171992000000003</v>
      </c>
      <c r="E2532" s="43">
        <v>7.1557590000000003E-3</v>
      </c>
      <c r="F2532" s="43"/>
      <c r="G2532" s="47">
        <v>41.535999999999994</v>
      </c>
      <c r="H2532" s="47">
        <v>0.25860931680500676</v>
      </c>
      <c r="I2532" s="47">
        <v>41.794609316805001</v>
      </c>
      <c r="J2532" s="47">
        <v>41.49553716503479</v>
      </c>
      <c r="K2532" s="47">
        <v>4.3609999999999998</v>
      </c>
      <c r="L2532" s="47">
        <v>2.7152234942860041E-2</v>
      </c>
      <c r="M2532" s="47">
        <v>4.3881522349428597</v>
      </c>
      <c r="N2532" s="47">
        <v>4.3567516750942969</v>
      </c>
      <c r="O2532" s="47">
        <v>45.896999999999991</v>
      </c>
      <c r="P2532" s="47">
        <v>0.28576155174786683</v>
      </c>
      <c r="Q2532" s="47">
        <v>46.182761551747859</v>
      </c>
      <c r="R2532" s="47">
        <v>45.852288840129084</v>
      </c>
      <c r="S2532" s="47"/>
      <c r="T2532" s="47">
        <v>144.71799999999993</v>
      </c>
      <c r="U2532" s="47">
        <v>0.90103580290319141</v>
      </c>
      <c r="V2532" s="47">
        <v>145.61903580290311</v>
      </c>
      <c r="W2532" s="47">
        <v>144.57702107688516</v>
      </c>
      <c r="X2532" s="47">
        <v>14.308999999999997</v>
      </c>
      <c r="Y2532" s="47">
        <v>8.9089963264706321E-2</v>
      </c>
      <c r="Z2532" s="47">
        <v>14.398089963264704</v>
      </c>
      <c r="AA2532" s="47">
        <v>14.295060701427264</v>
      </c>
      <c r="AB2532" s="47">
        <v>159.02699999999993</v>
      </c>
      <c r="AC2532" s="47">
        <v>0.99012576616789771</v>
      </c>
      <c r="AD2532" s="47">
        <v>160.01712576616782</v>
      </c>
      <c r="AE2532" s="47">
        <v>158.87208177831243</v>
      </c>
    </row>
    <row r="2533" spans="1:31" ht="13" x14ac:dyDescent="0.3">
      <c r="A2533" s="46">
        <v>45763</v>
      </c>
      <c r="B2533" s="44">
        <v>10</v>
      </c>
      <c r="C2533" s="44" t="s">
        <v>5</v>
      </c>
      <c r="D2533" s="45">
        <v>34.121304000000002</v>
      </c>
      <c r="E2533" s="43">
        <v>7.0224170000000004E-3</v>
      </c>
      <c r="F2533" s="43"/>
      <c r="G2533" s="47">
        <v>43.532000000000004</v>
      </c>
      <c r="H2533" s="47">
        <v>0.33672060579255803</v>
      </c>
      <c r="I2533" s="47">
        <v>43.868720605792561</v>
      </c>
      <c r="J2533" s="47">
        <v>43.560656156442192</v>
      </c>
      <c r="K2533" s="47">
        <v>4.5360000000000005</v>
      </c>
      <c r="L2533" s="47">
        <v>3.5086021039121638E-2</v>
      </c>
      <c r="M2533" s="47">
        <v>4.5710860210391218</v>
      </c>
      <c r="N2533" s="47">
        <v>4.5389859488565145</v>
      </c>
      <c r="O2533" s="47">
        <v>48.068000000000005</v>
      </c>
      <c r="P2533" s="47">
        <v>0.37180662683167964</v>
      </c>
      <c r="Q2533" s="47">
        <v>48.439806626831682</v>
      </c>
      <c r="R2533" s="47">
        <v>48.099642105298706</v>
      </c>
      <c r="S2533" s="47"/>
      <c r="T2533" s="47">
        <v>151.56100000000004</v>
      </c>
      <c r="U2533" s="47">
        <v>1.1723263744952195</v>
      </c>
      <c r="V2533" s="47">
        <v>152.73332637449525</v>
      </c>
      <c r="W2533" s="47">
        <v>151.66076926689647</v>
      </c>
      <c r="X2533" s="47">
        <v>14.563000000000008</v>
      </c>
      <c r="Y2533" s="47">
        <v>0.11264500096841461</v>
      </c>
      <c r="Z2533" s="47">
        <v>14.675645000968423</v>
      </c>
      <c r="AA2533" s="47">
        <v>14.572586502027658</v>
      </c>
      <c r="AB2533" s="47">
        <v>166.12400000000005</v>
      </c>
      <c r="AC2533" s="47">
        <v>1.284971375463634</v>
      </c>
      <c r="AD2533" s="47">
        <v>167.40897137546366</v>
      </c>
      <c r="AE2533" s="47">
        <v>166.23335576892413</v>
      </c>
    </row>
    <row r="2534" spans="1:31" ht="13" x14ac:dyDescent="0.3">
      <c r="A2534" s="46">
        <v>45763</v>
      </c>
      <c r="B2534" s="44">
        <v>11</v>
      </c>
      <c r="C2534" s="44" t="s">
        <v>5</v>
      </c>
      <c r="D2534" s="45">
        <v>40.222490999999998</v>
      </c>
      <c r="E2534" s="43">
        <v>6.8801189999999996E-3</v>
      </c>
      <c r="F2534" s="43"/>
      <c r="G2534" s="47">
        <v>44.448999999999998</v>
      </c>
      <c r="H2534" s="47">
        <v>0.10420809736953474</v>
      </c>
      <c r="I2534" s="47">
        <v>44.553208097369534</v>
      </c>
      <c r="J2534" s="47">
        <v>44.246676723827868</v>
      </c>
      <c r="K2534" s="47">
        <v>4.4639999999999995</v>
      </c>
      <c r="L2534" s="47">
        <v>1.0465588576966929E-2</v>
      </c>
      <c r="M2534" s="47">
        <v>4.4744655885769662</v>
      </c>
      <c r="N2534" s="47">
        <v>4.4436807328661514</v>
      </c>
      <c r="O2534" s="47">
        <v>48.912999999999997</v>
      </c>
      <c r="P2534" s="47">
        <v>0.11467368594650167</v>
      </c>
      <c r="Q2534" s="47">
        <v>49.027673685946503</v>
      </c>
      <c r="R2534" s="47">
        <v>48.690357456694016</v>
      </c>
      <c r="S2534" s="47"/>
      <c r="T2534" s="47">
        <v>153.44300000000004</v>
      </c>
      <c r="U2534" s="47">
        <v>0.35973819624003961</v>
      </c>
      <c r="V2534" s="47">
        <v>153.80273819624009</v>
      </c>
      <c r="W2534" s="47">
        <v>152.74455705492412</v>
      </c>
      <c r="X2534" s="47">
        <v>14.490999999999998</v>
      </c>
      <c r="Y2534" s="47">
        <v>3.3973307363088651E-2</v>
      </c>
      <c r="Z2534" s="47">
        <v>14.524973307363087</v>
      </c>
      <c r="AA2534" s="47">
        <v>14.425039762536606</v>
      </c>
      <c r="AB2534" s="47">
        <v>167.93400000000003</v>
      </c>
      <c r="AC2534" s="47">
        <v>0.39371150360312823</v>
      </c>
      <c r="AD2534" s="47">
        <v>168.32771150360318</v>
      </c>
      <c r="AE2534" s="47">
        <v>167.16959681746073</v>
      </c>
    </row>
    <row r="2535" spans="1:31" ht="13" x14ac:dyDescent="0.3">
      <c r="A2535" s="46">
        <v>45763</v>
      </c>
      <c r="B2535" s="44">
        <v>12</v>
      </c>
      <c r="C2535" s="44" t="s">
        <v>5</v>
      </c>
      <c r="D2535" s="45">
        <v>34.782783000000002</v>
      </c>
      <c r="E2535" s="43">
        <v>6.9647429999999998E-3</v>
      </c>
      <c r="F2535" s="43"/>
      <c r="G2535" s="47">
        <v>44.194999999999993</v>
      </c>
      <c r="H2535" s="47">
        <v>0.29993000707021639</v>
      </c>
      <c r="I2535" s="47">
        <v>44.494930007070209</v>
      </c>
      <c r="J2535" s="47">
        <v>44.185034254767977</v>
      </c>
      <c r="K2535" s="47">
        <v>4.3840000000000003</v>
      </c>
      <c r="L2535" s="47">
        <v>2.9752079443281568E-2</v>
      </c>
      <c r="M2535" s="47">
        <v>4.4137520794432819</v>
      </c>
      <c r="N2535" s="47">
        <v>4.3830114305442436</v>
      </c>
      <c r="O2535" s="47">
        <v>48.578999999999994</v>
      </c>
      <c r="P2535" s="47">
        <v>0.32968208651349795</v>
      </c>
      <c r="Q2535" s="47">
        <v>48.908682086513494</v>
      </c>
      <c r="R2535" s="47">
        <v>48.568045685312221</v>
      </c>
      <c r="S2535" s="47"/>
      <c r="T2535" s="47">
        <v>153.58700000000007</v>
      </c>
      <c r="U2535" s="47">
        <v>1.0423203981421734</v>
      </c>
      <c r="V2535" s="47">
        <v>154.62932039814226</v>
      </c>
      <c r="W2535" s="47">
        <v>153.55236692130453</v>
      </c>
      <c r="X2535" s="47">
        <v>14.192</v>
      </c>
      <c r="Y2535" s="47">
        <v>9.6314213380258223E-2</v>
      </c>
      <c r="Z2535" s="47">
        <v>14.288314213380259</v>
      </c>
      <c r="AA2535" s="47">
        <v>14.188799776980817</v>
      </c>
      <c r="AB2535" s="47">
        <v>167.77900000000008</v>
      </c>
      <c r="AC2535" s="47">
        <v>1.1386346115224315</v>
      </c>
      <c r="AD2535" s="47">
        <v>168.91763461152252</v>
      </c>
      <c r="AE2535" s="47">
        <v>167.74116669828535</v>
      </c>
    </row>
    <row r="2536" spans="1:31" ht="13" x14ac:dyDescent="0.3">
      <c r="A2536" s="46">
        <v>45763</v>
      </c>
      <c r="B2536" s="44">
        <v>13</v>
      </c>
      <c r="C2536" s="44" t="s">
        <v>5</v>
      </c>
      <c r="D2536" s="45">
        <v>33.415604999999999</v>
      </c>
      <c r="E2536" s="43">
        <v>7.0503279999999998E-3</v>
      </c>
      <c r="F2536" s="43"/>
      <c r="G2536" s="47">
        <v>43.655999999999992</v>
      </c>
      <c r="H2536" s="47">
        <v>0.33867217383819165</v>
      </c>
      <c r="I2536" s="47">
        <v>43.994672173838183</v>
      </c>
      <c r="J2536" s="47">
        <v>43.684495304760148</v>
      </c>
      <c r="K2536" s="47">
        <v>4.2920000000000007</v>
      </c>
      <c r="L2536" s="47">
        <v>3.3296247253837258E-2</v>
      </c>
      <c r="M2536" s="47">
        <v>4.3252962472538377</v>
      </c>
      <c r="N2536" s="47">
        <v>4.294801490013529</v>
      </c>
      <c r="O2536" s="47">
        <v>47.947999999999993</v>
      </c>
      <c r="P2536" s="47">
        <v>0.37196842109202888</v>
      </c>
      <c r="Q2536" s="47">
        <v>48.319968421092021</v>
      </c>
      <c r="R2536" s="47">
        <v>47.979296794773674</v>
      </c>
      <c r="S2536" s="47"/>
      <c r="T2536" s="47">
        <v>152.24200000000002</v>
      </c>
      <c r="U2536" s="47">
        <v>1.1810548169661443</v>
      </c>
      <c r="V2536" s="47">
        <v>153.42305481696616</v>
      </c>
      <c r="W2536" s="47">
        <v>152.34137195774457</v>
      </c>
      <c r="X2536" s="47">
        <v>14.257</v>
      </c>
      <c r="Y2536" s="47">
        <v>0.11060218944500412</v>
      </c>
      <c r="Z2536" s="47">
        <v>14.367602189445003</v>
      </c>
      <c r="AA2536" s="47">
        <v>14.266305881435898</v>
      </c>
      <c r="AB2536" s="47">
        <v>166.49900000000002</v>
      </c>
      <c r="AC2536" s="47">
        <v>1.2916570064111486</v>
      </c>
      <c r="AD2536" s="47">
        <v>167.79065700641115</v>
      </c>
      <c r="AE2536" s="47">
        <v>166.60767783918047</v>
      </c>
    </row>
    <row r="2537" spans="1:31" ht="13" x14ac:dyDescent="0.3">
      <c r="A2537" s="46">
        <v>45763</v>
      </c>
      <c r="B2537" s="44">
        <v>14</v>
      </c>
      <c r="C2537" s="44" t="s">
        <v>5</v>
      </c>
      <c r="D2537" s="45">
        <v>33.100192</v>
      </c>
      <c r="E2537" s="43">
        <v>6.8978859999999998E-3</v>
      </c>
      <c r="F2537" s="43"/>
      <c r="G2537" s="47">
        <v>43.578999999999994</v>
      </c>
      <c r="H2537" s="47">
        <v>0.25875656265851782</v>
      </c>
      <c r="I2537" s="47">
        <v>43.837756562658512</v>
      </c>
      <c r="J2537" s="47">
        <v>43.535368715393545</v>
      </c>
      <c r="K2537" s="47">
        <v>4.2030000000000003</v>
      </c>
      <c r="L2537" s="47">
        <v>2.4955915299886423E-2</v>
      </c>
      <c r="M2537" s="47">
        <v>4.2279559152998871</v>
      </c>
      <c r="N2537" s="47">
        <v>4.1987919573831229</v>
      </c>
      <c r="O2537" s="47">
        <v>47.781999999999996</v>
      </c>
      <c r="P2537" s="47">
        <v>0.28371247795840426</v>
      </c>
      <c r="Q2537" s="47">
        <v>48.0657124779584</v>
      </c>
      <c r="R2537" s="47">
        <v>47.734160672776667</v>
      </c>
      <c r="S2537" s="47"/>
      <c r="T2537" s="47">
        <v>152.33999999999997</v>
      </c>
      <c r="U2537" s="47">
        <v>0.90454059880673265</v>
      </c>
      <c r="V2537" s="47">
        <v>153.24454059880671</v>
      </c>
      <c r="W2537" s="47">
        <v>152.18747722763376</v>
      </c>
      <c r="X2537" s="47">
        <v>13.904999999999998</v>
      </c>
      <c r="Y2537" s="47">
        <v>8.2562931773714168E-2</v>
      </c>
      <c r="Z2537" s="47">
        <v>13.987562931773711</v>
      </c>
      <c r="AA2537" s="47">
        <v>13.891078317252511</v>
      </c>
      <c r="AB2537" s="47">
        <v>166.24499999999998</v>
      </c>
      <c r="AC2537" s="47">
        <v>0.98710353058044686</v>
      </c>
      <c r="AD2537" s="47">
        <v>167.23210353058042</v>
      </c>
      <c r="AE2537" s="47">
        <v>166.07855554488629</v>
      </c>
    </row>
    <row r="2538" spans="1:31" ht="13" x14ac:dyDescent="0.3">
      <c r="A2538" s="46">
        <v>45763</v>
      </c>
      <c r="B2538" s="44">
        <v>15</v>
      </c>
      <c r="C2538" s="44" t="s">
        <v>5</v>
      </c>
      <c r="D2538" s="45">
        <v>28.144521000000001</v>
      </c>
      <c r="E2538" s="43">
        <v>7.0281420000000002E-3</v>
      </c>
      <c r="F2538" s="43"/>
      <c r="G2538" s="47">
        <v>42.475999999999999</v>
      </c>
      <c r="H2538" s="47">
        <v>0.33316627675805921</v>
      </c>
      <c r="I2538" s="47">
        <v>42.809166276758056</v>
      </c>
      <c r="J2538" s="47">
        <v>42.508297377263389</v>
      </c>
      <c r="K2538" s="47">
        <v>4.0900000000000007</v>
      </c>
      <c r="L2538" s="47">
        <v>3.2080470664386067E-2</v>
      </c>
      <c r="M2538" s="47">
        <v>4.122080470664387</v>
      </c>
      <c r="N2538" s="47">
        <v>4.0931099037811309</v>
      </c>
      <c r="O2538" s="47">
        <v>46.566000000000003</v>
      </c>
      <c r="P2538" s="47">
        <v>0.36524674742244528</v>
      </c>
      <c r="Q2538" s="47">
        <v>46.931246747422442</v>
      </c>
      <c r="R2538" s="47">
        <v>46.601407281044523</v>
      </c>
      <c r="S2538" s="47"/>
      <c r="T2538" s="47">
        <v>148.74999999999994</v>
      </c>
      <c r="U2538" s="47">
        <v>1.1667408340653849</v>
      </c>
      <c r="V2538" s="47">
        <v>149.91674083406534</v>
      </c>
      <c r="W2538" s="47">
        <v>148.86310469130632</v>
      </c>
      <c r="X2538" s="47">
        <v>13.308</v>
      </c>
      <c r="Y2538" s="47">
        <v>0.10438310601507327</v>
      </c>
      <c r="Z2538" s="47">
        <v>13.412383106015072</v>
      </c>
      <c r="AA2538" s="47">
        <v>13.318118972987596</v>
      </c>
      <c r="AB2538" s="47">
        <v>162.05799999999994</v>
      </c>
      <c r="AC2538" s="47">
        <v>1.2711239400804581</v>
      </c>
      <c r="AD2538" s="47">
        <v>163.32912394008042</v>
      </c>
      <c r="AE2538" s="47">
        <v>162.18122366429392</v>
      </c>
    </row>
    <row r="2539" spans="1:31" ht="13" x14ac:dyDescent="0.3">
      <c r="A2539" s="46">
        <v>45763</v>
      </c>
      <c r="B2539" s="44">
        <v>16</v>
      </c>
      <c r="C2539" s="44" t="s">
        <v>5</v>
      </c>
      <c r="D2539" s="45">
        <v>27.758572999999998</v>
      </c>
      <c r="E2539" s="43">
        <v>6.7612540000000004E-3</v>
      </c>
      <c r="F2539" s="43"/>
      <c r="G2539" s="47">
        <v>40.754999999999995</v>
      </c>
      <c r="H2539" s="47">
        <v>0.33744580412159336</v>
      </c>
      <c r="I2539" s="47">
        <v>41.092445804121589</v>
      </c>
      <c r="J2539" s="47">
        <v>40.81460934055869</v>
      </c>
      <c r="K2539" s="47">
        <v>3.8340000000000001</v>
      </c>
      <c r="L2539" s="47">
        <v>3.1744993571394653E-2</v>
      </c>
      <c r="M2539" s="47">
        <v>3.8657449935713948</v>
      </c>
      <c r="N2539" s="47">
        <v>3.8396077097706298</v>
      </c>
      <c r="O2539" s="47">
        <v>44.588999999999999</v>
      </c>
      <c r="P2539" s="47">
        <v>0.36919079769298802</v>
      </c>
      <c r="Q2539" s="47">
        <v>44.958190797692986</v>
      </c>
      <c r="R2539" s="47">
        <v>44.654217050329322</v>
      </c>
      <c r="S2539" s="47"/>
      <c r="T2539" s="47">
        <v>143.72699999999995</v>
      </c>
      <c r="U2539" s="47">
        <v>1.1900398255179545</v>
      </c>
      <c r="V2539" s="47">
        <v>144.91703982551789</v>
      </c>
      <c r="W2539" s="47">
        <v>143.93721891032945</v>
      </c>
      <c r="X2539" s="47">
        <v>12.952</v>
      </c>
      <c r="Y2539" s="47">
        <v>0.10724078162146676</v>
      </c>
      <c r="Z2539" s="47">
        <v>13.059240781621467</v>
      </c>
      <c r="AA2539" s="47">
        <v>12.970943937649766</v>
      </c>
      <c r="AB2539" s="47">
        <v>156.67899999999995</v>
      </c>
      <c r="AC2539" s="47">
        <v>1.2972806071394212</v>
      </c>
      <c r="AD2539" s="47">
        <v>157.97628060713936</v>
      </c>
      <c r="AE2539" s="47">
        <v>156.90816284797921</v>
      </c>
    </row>
    <row r="2540" spans="1:31" ht="13" x14ac:dyDescent="0.3">
      <c r="A2540" s="46">
        <v>45763</v>
      </c>
      <c r="B2540" s="44">
        <v>17</v>
      </c>
      <c r="C2540" s="44" t="s">
        <v>5</v>
      </c>
      <c r="D2540" s="45">
        <v>26.502067</v>
      </c>
      <c r="E2540" s="43">
        <v>6.9733979999999996E-3</v>
      </c>
      <c r="F2540" s="43"/>
      <c r="G2540" s="47">
        <v>38.236000000000004</v>
      </c>
      <c r="H2540" s="47">
        <v>0.32019058358030572</v>
      </c>
      <c r="I2540" s="47">
        <v>38.55619058358031</v>
      </c>
      <c r="J2540" s="47">
        <v>38.287322921277152</v>
      </c>
      <c r="K2540" s="47">
        <v>3.6349999999999998</v>
      </c>
      <c r="L2540" s="47">
        <v>3.0439710516644288E-2</v>
      </c>
      <c r="M2540" s="47">
        <v>3.6654397105166439</v>
      </c>
      <c r="N2540" s="47">
        <v>3.6398791405702067</v>
      </c>
      <c r="O2540" s="47">
        <v>41.871000000000002</v>
      </c>
      <c r="P2540" s="47">
        <v>0.35063029409695001</v>
      </c>
      <c r="Q2540" s="47">
        <v>42.221630294096954</v>
      </c>
      <c r="R2540" s="47">
        <v>41.92720206184736</v>
      </c>
      <c r="S2540" s="47"/>
      <c r="T2540" s="47">
        <v>137.54999999999998</v>
      </c>
      <c r="U2540" s="47">
        <v>1.1518520444468836</v>
      </c>
      <c r="V2540" s="47">
        <v>138.70185204444687</v>
      </c>
      <c r="W2540" s="47">
        <v>137.73462882680383</v>
      </c>
      <c r="X2540" s="47">
        <v>12.570999999999998</v>
      </c>
      <c r="Y2540" s="47">
        <v>0.10527031661753379</v>
      </c>
      <c r="Z2540" s="47">
        <v>12.676270316617531</v>
      </c>
      <c r="AA2540" s="47">
        <v>12.587873638544172</v>
      </c>
      <c r="AB2540" s="47">
        <v>150.12099999999998</v>
      </c>
      <c r="AC2540" s="47">
        <v>1.2571223610644173</v>
      </c>
      <c r="AD2540" s="47">
        <v>151.37812236106438</v>
      </c>
      <c r="AE2540" s="47">
        <v>150.32250246534801</v>
      </c>
    </row>
    <row r="2541" spans="1:31" ht="13" x14ac:dyDescent="0.3">
      <c r="A2541" s="46">
        <v>45763</v>
      </c>
      <c r="B2541" s="44">
        <v>18</v>
      </c>
      <c r="C2541" s="44" t="s">
        <v>5</v>
      </c>
      <c r="D2541" s="45">
        <v>28.705535000000001</v>
      </c>
      <c r="E2541" s="43">
        <v>7.1371389999999998E-3</v>
      </c>
      <c r="F2541" s="43"/>
      <c r="G2541" s="47">
        <v>36.103999999999999</v>
      </c>
      <c r="H2541" s="47">
        <v>0.46965536345895875</v>
      </c>
      <c r="I2541" s="47">
        <v>36.573655363458961</v>
      </c>
      <c r="J2541" s="47">
        <v>36.312624101391862</v>
      </c>
      <c r="K2541" s="47">
        <v>3.5349999999999997</v>
      </c>
      <c r="L2541" s="47">
        <v>4.5984702798233412E-2</v>
      </c>
      <c r="M2541" s="47">
        <v>3.5809847027982329</v>
      </c>
      <c r="N2541" s="47">
        <v>3.5554267172174883</v>
      </c>
      <c r="O2541" s="47">
        <v>39.638999999999996</v>
      </c>
      <c r="P2541" s="47">
        <v>0.51564006625719216</v>
      </c>
      <c r="Q2541" s="47">
        <v>40.154640066257194</v>
      </c>
      <c r="R2541" s="47">
        <v>39.868050818609348</v>
      </c>
      <c r="S2541" s="47"/>
      <c r="T2541" s="47">
        <v>132.20400000000001</v>
      </c>
      <c r="U2541" s="47">
        <v>1.7197628426414853</v>
      </c>
      <c r="V2541" s="47">
        <v>133.92376284264148</v>
      </c>
      <c r="W2541" s="47">
        <v>132.9679303318305</v>
      </c>
      <c r="X2541" s="47">
        <v>12.488999999999999</v>
      </c>
      <c r="Y2541" s="47">
        <v>0.16246193868377284</v>
      </c>
      <c r="Z2541" s="47">
        <v>12.651461938683772</v>
      </c>
      <c r="AA2541" s="47">
        <v>12.561166696274176</v>
      </c>
      <c r="AB2541" s="47">
        <v>144.69300000000001</v>
      </c>
      <c r="AC2541" s="47">
        <v>1.8822247813252582</v>
      </c>
      <c r="AD2541" s="47">
        <v>146.57522478132526</v>
      </c>
      <c r="AE2541" s="47">
        <v>145.52909702810467</v>
      </c>
    </row>
    <row r="2542" spans="1:31" ht="13" x14ac:dyDescent="0.3">
      <c r="A2542" s="46">
        <v>45763</v>
      </c>
      <c r="B2542" s="44">
        <v>19</v>
      </c>
      <c r="C2542" s="44" t="s">
        <v>5</v>
      </c>
      <c r="D2542" s="45">
        <v>35.670867999999999</v>
      </c>
      <c r="E2542" s="43">
        <v>7.2277720000000004E-3</v>
      </c>
      <c r="F2542" s="43"/>
      <c r="G2542" s="47">
        <v>34.745999999999995</v>
      </c>
      <c r="H2542" s="47">
        <v>0.53716941684857955</v>
      </c>
      <c r="I2542" s="47">
        <v>35.283169416848573</v>
      </c>
      <c r="J2542" s="47">
        <v>35.028150712866214</v>
      </c>
      <c r="K2542" s="47">
        <v>3.4969999999999999</v>
      </c>
      <c r="L2542" s="47">
        <v>5.406324327172863E-2</v>
      </c>
      <c r="M2542" s="47">
        <v>3.5510632432717286</v>
      </c>
      <c r="N2542" s="47">
        <v>3.5253969677917798</v>
      </c>
      <c r="O2542" s="47">
        <v>38.242999999999995</v>
      </c>
      <c r="P2542" s="47">
        <v>0.59123266012030817</v>
      </c>
      <c r="Q2542" s="47">
        <v>38.8342326601203</v>
      </c>
      <c r="R2542" s="47">
        <v>38.553547680657992</v>
      </c>
      <c r="S2542" s="47"/>
      <c r="T2542" s="47">
        <v>128.81900000000005</v>
      </c>
      <c r="U2542" s="47">
        <v>1.9915278624594834</v>
      </c>
      <c r="V2542" s="47">
        <v>130.81052786245954</v>
      </c>
      <c r="W2542" s="47">
        <v>129.86505919187002</v>
      </c>
      <c r="X2542" s="47">
        <v>12.222000000000001</v>
      </c>
      <c r="Y2542" s="47">
        <v>0.18895080333630751</v>
      </c>
      <c r="Z2542" s="47">
        <v>12.410950803336309</v>
      </c>
      <c r="AA2542" s="47">
        <v>12.321247280626578</v>
      </c>
      <c r="AB2542" s="47">
        <v>141.04100000000005</v>
      </c>
      <c r="AC2542" s="47">
        <v>2.1804786657957909</v>
      </c>
      <c r="AD2542" s="47">
        <v>143.22147866579584</v>
      </c>
      <c r="AE2542" s="47">
        <v>142.1863064724966</v>
      </c>
    </row>
    <row r="2543" spans="1:31" ht="13" x14ac:dyDescent="0.3">
      <c r="A2543" s="46">
        <v>45763</v>
      </c>
      <c r="B2543" s="44">
        <v>20</v>
      </c>
      <c r="C2543" s="44" t="s">
        <v>5</v>
      </c>
      <c r="D2543" s="45">
        <v>45.478943999999998</v>
      </c>
      <c r="E2543" s="43">
        <v>7.4019250000000002E-3</v>
      </c>
      <c r="F2543" s="43"/>
      <c r="G2543" s="47">
        <v>34.499000000000002</v>
      </c>
      <c r="H2543" s="47">
        <v>0.1157212629895467</v>
      </c>
      <c r="I2543" s="47">
        <v>34.614721262989548</v>
      </c>
      <c r="J2543" s="47">
        <v>34.358505692304995</v>
      </c>
      <c r="K2543" s="47">
        <v>3.5419999999999998</v>
      </c>
      <c r="L2543" s="47">
        <v>1.1881060712164828E-2</v>
      </c>
      <c r="M2543" s="47">
        <v>3.5538810607121647</v>
      </c>
      <c r="N2543" s="47">
        <v>3.5275754996418529</v>
      </c>
      <c r="O2543" s="47">
        <v>38.041000000000004</v>
      </c>
      <c r="P2543" s="47">
        <v>0.12760232370171154</v>
      </c>
      <c r="Q2543" s="47">
        <v>38.168602323701712</v>
      </c>
      <c r="R2543" s="47">
        <v>37.88608119194685</v>
      </c>
      <c r="S2543" s="47"/>
      <c r="T2543" s="47">
        <v>127.77500000000003</v>
      </c>
      <c r="U2543" s="47">
        <v>0.42860037619900093</v>
      </c>
      <c r="V2543" s="47">
        <v>128.20360037619903</v>
      </c>
      <c r="W2543" s="47">
        <v>127.25464694148444</v>
      </c>
      <c r="X2543" s="47">
        <v>12.31</v>
      </c>
      <c r="Y2543" s="47">
        <v>4.1291885196710627E-2</v>
      </c>
      <c r="Z2543" s="47">
        <v>12.35129188519671</v>
      </c>
      <c r="AA2543" s="47">
        <v>12.259868549009376</v>
      </c>
      <c r="AB2543" s="47">
        <v>140.08500000000004</v>
      </c>
      <c r="AC2543" s="47">
        <v>0.46989226139571155</v>
      </c>
      <c r="AD2543" s="47">
        <v>140.55489226139574</v>
      </c>
      <c r="AE2543" s="47">
        <v>139.51451549049381</v>
      </c>
    </row>
    <row r="2544" spans="1:31" ht="13" x14ac:dyDescent="0.3">
      <c r="A2544" s="46">
        <v>45763</v>
      </c>
      <c r="B2544" s="44">
        <v>21</v>
      </c>
      <c r="C2544" s="44" t="s">
        <v>5</v>
      </c>
      <c r="D2544" s="45">
        <v>79.881735000000006</v>
      </c>
      <c r="E2544" s="43">
        <v>7.2489820000000002E-3</v>
      </c>
      <c r="F2544" s="43"/>
      <c r="G2544" s="47">
        <v>33.729999999999997</v>
      </c>
      <c r="H2544" s="47">
        <v>0.22325991988795629</v>
      </c>
      <c r="I2544" s="47">
        <v>33.953259919887955</v>
      </c>
      <c r="J2544" s="47">
        <v>33.707133349887364</v>
      </c>
      <c r="K2544" s="47">
        <v>3.5959999999999996</v>
      </c>
      <c r="L2544" s="47">
        <v>2.3802035929946362E-2</v>
      </c>
      <c r="M2544" s="47">
        <v>3.6198020359299461</v>
      </c>
      <c r="N2544" s="47">
        <v>3.5935621561279265</v>
      </c>
      <c r="O2544" s="47">
        <v>37.325999999999993</v>
      </c>
      <c r="P2544" s="47">
        <v>0.24706195581790266</v>
      </c>
      <c r="Q2544" s="47">
        <v>37.573061955817899</v>
      </c>
      <c r="R2544" s="47">
        <v>37.300695506015288</v>
      </c>
      <c r="S2544" s="47"/>
      <c r="T2544" s="47">
        <v>125.84700000000001</v>
      </c>
      <c r="U2544" s="47">
        <v>0.8329852101434817</v>
      </c>
      <c r="V2544" s="47">
        <v>126.67998521014349</v>
      </c>
      <c r="W2544" s="47">
        <v>125.76168427759488</v>
      </c>
      <c r="X2544" s="47">
        <v>12.359999999999998</v>
      </c>
      <c r="Y2544" s="47">
        <v>8.1811224720282807E-2</v>
      </c>
      <c r="Z2544" s="47">
        <v>12.441811224720281</v>
      </c>
      <c r="AA2544" s="47">
        <v>12.351620759104886</v>
      </c>
      <c r="AB2544" s="47">
        <v>138.20699999999999</v>
      </c>
      <c r="AC2544" s="47">
        <v>0.9147964348637645</v>
      </c>
      <c r="AD2544" s="47">
        <v>139.12179643486377</v>
      </c>
      <c r="AE2544" s="47">
        <v>138.11330503669976</v>
      </c>
    </row>
    <row r="2545" spans="1:31" ht="13" x14ac:dyDescent="0.3">
      <c r="A2545" s="46">
        <v>45763</v>
      </c>
      <c r="B2545" s="44">
        <v>22</v>
      </c>
      <c r="C2545" s="44" t="s">
        <v>5</v>
      </c>
      <c r="D2545" s="45">
        <v>54.491298999999998</v>
      </c>
      <c r="E2545" s="43">
        <v>7.300969E-3</v>
      </c>
      <c r="F2545" s="43"/>
      <c r="G2545" s="47">
        <v>31.576000000000001</v>
      </c>
      <c r="H2545" s="47">
        <v>0.17473959114692056</v>
      </c>
      <c r="I2545" s="47">
        <v>31.750739591146921</v>
      </c>
      <c r="J2545" s="47">
        <v>31.518928425664885</v>
      </c>
      <c r="K2545" s="47">
        <v>3.4599999999999995</v>
      </c>
      <c r="L2545" s="47">
        <v>1.9147421629349667E-2</v>
      </c>
      <c r="M2545" s="47">
        <v>3.479147421629349</v>
      </c>
      <c r="N2545" s="47">
        <v>3.453746274157603</v>
      </c>
      <c r="O2545" s="47">
        <v>35.036000000000001</v>
      </c>
      <c r="P2545" s="47">
        <v>0.19388701277627024</v>
      </c>
      <c r="Q2545" s="47">
        <v>35.229887012776267</v>
      </c>
      <c r="R2545" s="47">
        <v>34.972674699822491</v>
      </c>
      <c r="S2545" s="47"/>
      <c r="T2545" s="47">
        <v>118.26600000000002</v>
      </c>
      <c r="U2545" s="47">
        <v>0.65447657988921049</v>
      </c>
      <c r="V2545" s="47">
        <v>118.92047657988923</v>
      </c>
      <c r="W2545" s="47">
        <v>118.05224186691423</v>
      </c>
      <c r="X2545" s="47">
        <v>11.920999999999998</v>
      </c>
      <c r="Y2545" s="47">
        <v>6.5970061631062824E-2</v>
      </c>
      <c r="Z2545" s="47">
        <v>11.986970061631061</v>
      </c>
      <c r="AA2545" s="47">
        <v>11.899453564807164</v>
      </c>
      <c r="AB2545" s="47">
        <v>130.18700000000001</v>
      </c>
      <c r="AC2545" s="47">
        <v>0.72044664152027327</v>
      </c>
      <c r="AD2545" s="47">
        <v>130.90744664152029</v>
      </c>
      <c r="AE2545" s="47">
        <v>129.95169543172139</v>
      </c>
    </row>
    <row r="2546" spans="1:31" ht="13" x14ac:dyDescent="0.3">
      <c r="A2546" s="46">
        <v>45763</v>
      </c>
      <c r="B2546" s="44">
        <v>23</v>
      </c>
      <c r="C2546" s="44" t="s">
        <v>5</v>
      </c>
      <c r="D2546" s="45">
        <v>46.438968000000003</v>
      </c>
      <c r="E2546" s="43">
        <v>7.1822129999999998E-3</v>
      </c>
      <c r="F2546" s="43"/>
      <c r="G2546" s="47">
        <v>29.399000000000001</v>
      </c>
      <c r="H2546" s="47">
        <v>0.23113967099145769</v>
      </c>
      <c r="I2546" s="47">
        <v>29.630139670991458</v>
      </c>
      <c r="J2546" s="47">
        <v>29.417329696654647</v>
      </c>
      <c r="K2546" s="47">
        <v>3.3340000000000001</v>
      </c>
      <c r="L2546" s="47">
        <v>2.6212444745927412E-2</v>
      </c>
      <c r="M2546" s="47">
        <v>3.3602124447459274</v>
      </c>
      <c r="N2546" s="47">
        <v>3.3360786832425116</v>
      </c>
      <c r="O2546" s="47">
        <v>32.733000000000004</v>
      </c>
      <c r="P2546" s="47">
        <v>0.25735211573738509</v>
      </c>
      <c r="Q2546" s="47">
        <v>32.990352115737387</v>
      </c>
      <c r="R2546" s="47">
        <v>32.753408379897159</v>
      </c>
      <c r="S2546" s="47"/>
      <c r="T2546" s="47">
        <v>110.31200000000004</v>
      </c>
      <c r="U2546" s="47">
        <v>0.86729070330316305</v>
      </c>
      <c r="V2546" s="47">
        <v>111.17929070330321</v>
      </c>
      <c r="W2546" s="47">
        <v>110.38077735628316</v>
      </c>
      <c r="X2546" s="47">
        <v>11.325999999999997</v>
      </c>
      <c r="Y2546" s="47">
        <v>8.9046835390634002E-2</v>
      </c>
      <c r="Z2546" s="47">
        <v>11.415046835390632</v>
      </c>
      <c r="AA2546" s="47">
        <v>11.333061537613879</v>
      </c>
      <c r="AB2546" s="47">
        <v>121.63800000000003</v>
      </c>
      <c r="AC2546" s="47">
        <v>0.95633753869379701</v>
      </c>
      <c r="AD2546" s="47">
        <v>122.59433753869384</v>
      </c>
      <c r="AE2546" s="47">
        <v>121.71383889389705</v>
      </c>
    </row>
    <row r="2547" spans="1:31" ht="13" x14ac:dyDescent="0.3">
      <c r="A2547" s="46">
        <v>45763</v>
      </c>
      <c r="B2547" s="44">
        <v>24</v>
      </c>
      <c r="C2547" s="44" t="s">
        <v>3</v>
      </c>
      <c r="D2547" s="45">
        <v>44.404141000000003</v>
      </c>
      <c r="E2547" s="43">
        <v>7.6387290000000004E-3</v>
      </c>
      <c r="F2547" s="43"/>
      <c r="G2547" s="47">
        <v>28.382000000000001</v>
      </c>
      <c r="H2547" s="47">
        <v>0.27064934094882021</v>
      </c>
      <c r="I2547" s="47">
        <v>28.652649340948823</v>
      </c>
      <c r="J2547" s="47">
        <v>28.433779517501289</v>
      </c>
      <c r="K2547" s="47">
        <v>3.2189999999999994</v>
      </c>
      <c r="L2547" s="47">
        <v>3.0696223962872672E-2</v>
      </c>
      <c r="M2547" s="47">
        <v>3.2496962239628719</v>
      </c>
      <c r="N2547" s="47">
        <v>3.2248726751756962</v>
      </c>
      <c r="O2547" s="47">
        <v>31.600999999999999</v>
      </c>
      <c r="P2547" s="47">
        <v>0.3013455649116929</v>
      </c>
      <c r="Q2547" s="47">
        <v>31.902345564911695</v>
      </c>
      <c r="R2547" s="47">
        <v>31.658652192676985</v>
      </c>
      <c r="S2547" s="47"/>
      <c r="T2547" s="47">
        <v>103.93900000000002</v>
      </c>
      <c r="U2547" s="47">
        <v>0.99115713652594717</v>
      </c>
      <c r="V2547" s="47">
        <v>104.93015713652596</v>
      </c>
      <c r="W2547" s="47">
        <v>104.12862410223264</v>
      </c>
      <c r="X2547" s="47">
        <v>11.041999999999998</v>
      </c>
      <c r="Y2547" s="47">
        <v>0.10529596303138865</v>
      </c>
      <c r="Z2547" s="47">
        <v>11.147295963031386</v>
      </c>
      <c r="AA2547" s="47">
        <v>11.062144790086995</v>
      </c>
      <c r="AB2547" s="47">
        <v>114.98100000000002</v>
      </c>
      <c r="AC2547" s="47">
        <v>1.0964530995573358</v>
      </c>
      <c r="AD2547" s="47">
        <v>116.07745309955735</v>
      </c>
      <c r="AE2547" s="47">
        <v>115.19076889231962</v>
      </c>
    </row>
    <row r="2548" spans="1:31" ht="13" x14ac:dyDescent="0.3">
      <c r="A2548" s="46">
        <v>45764</v>
      </c>
      <c r="B2548" s="44">
        <v>1</v>
      </c>
      <c r="C2548" s="44" t="s">
        <v>3</v>
      </c>
      <c r="D2548" s="45">
        <v>42.192627000000002</v>
      </c>
      <c r="E2548" s="43">
        <v>7.3635469999999998E-3</v>
      </c>
      <c r="F2548" s="43"/>
      <c r="G2548" s="47">
        <v>28.06</v>
      </c>
      <c r="H2548" s="47">
        <v>0.24075781451310008</v>
      </c>
      <c r="I2548" s="47">
        <v>28.300757814513098</v>
      </c>
      <c r="J2548" s="47">
        <v>28.092363854210316</v>
      </c>
      <c r="K2548" s="47">
        <v>3.2230000000000003</v>
      </c>
      <c r="L2548" s="47">
        <v>2.7653686250025719E-2</v>
      </c>
      <c r="M2548" s="47">
        <v>3.2506536862500259</v>
      </c>
      <c r="N2548" s="47">
        <v>3.2267173450506008</v>
      </c>
      <c r="O2548" s="47">
        <v>31.282999999999998</v>
      </c>
      <c r="P2548" s="47">
        <v>0.26841150076312581</v>
      </c>
      <c r="Q2548" s="47">
        <v>31.551411500763123</v>
      </c>
      <c r="R2548" s="47">
        <v>31.319081199260918</v>
      </c>
      <c r="S2548" s="47"/>
      <c r="T2548" s="47">
        <v>101.20800000000004</v>
      </c>
      <c r="U2548" s="47">
        <v>0.86837551287390746</v>
      </c>
      <c r="V2548" s="47">
        <v>102.07637551287395</v>
      </c>
      <c r="W2548" s="47">
        <v>101.32473132419526</v>
      </c>
      <c r="X2548" s="47">
        <v>10.884999999999996</v>
      </c>
      <c r="Y2548" s="47">
        <v>9.3394469386140169E-2</v>
      </c>
      <c r="Z2548" s="47">
        <v>10.978394469386137</v>
      </c>
      <c r="AA2548" s="47">
        <v>10.897554545726273</v>
      </c>
      <c r="AB2548" s="47">
        <v>112.09300000000003</v>
      </c>
      <c r="AC2548" s="47">
        <v>0.96176998226004762</v>
      </c>
      <c r="AD2548" s="47">
        <v>113.05476998226008</v>
      </c>
      <c r="AE2548" s="47">
        <v>112.22228586992154</v>
      </c>
    </row>
    <row r="2549" spans="1:31" ht="13" x14ac:dyDescent="0.3">
      <c r="A2549" s="46">
        <v>45764</v>
      </c>
      <c r="B2549" s="44">
        <v>2</v>
      </c>
      <c r="C2549" s="44" t="s">
        <v>3</v>
      </c>
      <c r="D2549" s="45">
        <v>53.089716000000003</v>
      </c>
      <c r="E2549" s="43">
        <v>7.4724850000000001E-3</v>
      </c>
      <c r="F2549" s="43"/>
      <c r="G2549" s="47">
        <v>27.820000000000007</v>
      </c>
      <c r="H2549" s="47">
        <v>0.24445833754768986</v>
      </c>
      <c r="I2549" s="47">
        <v>28.064458337547698</v>
      </c>
      <c r="J2549" s="47">
        <v>27.85474709358725</v>
      </c>
      <c r="K2549" s="47">
        <v>3.3209999999999997</v>
      </c>
      <c r="L2549" s="47">
        <v>2.9182104205459299E-2</v>
      </c>
      <c r="M2549" s="47">
        <v>3.3501821042054591</v>
      </c>
      <c r="N2549" s="47">
        <v>3.3251479186845154</v>
      </c>
      <c r="O2549" s="47">
        <v>31.141000000000005</v>
      </c>
      <c r="P2549" s="47">
        <v>0.27364044175314917</v>
      </c>
      <c r="Q2549" s="47">
        <v>31.414640441753157</v>
      </c>
      <c r="R2549" s="47">
        <v>31.179895012271764</v>
      </c>
      <c r="S2549" s="47"/>
      <c r="T2549" s="47">
        <v>99.748000000000019</v>
      </c>
      <c r="U2549" s="47">
        <v>0.87650000911958892</v>
      </c>
      <c r="V2549" s="47">
        <v>100.62450000911961</v>
      </c>
      <c r="W2549" s="47">
        <v>99.87258494216897</v>
      </c>
      <c r="X2549" s="47">
        <v>11.012999999999996</v>
      </c>
      <c r="Y2549" s="47">
        <v>9.6772813494346036E-2</v>
      </c>
      <c r="Z2549" s="47">
        <v>11.109772813494342</v>
      </c>
      <c r="AA2549" s="47">
        <v>11.026755202792097</v>
      </c>
      <c r="AB2549" s="47">
        <v>110.76100000000001</v>
      </c>
      <c r="AC2549" s="47">
        <v>0.973272822613935</v>
      </c>
      <c r="AD2549" s="47">
        <v>111.73427282261396</v>
      </c>
      <c r="AE2549" s="47">
        <v>110.89934014496107</v>
      </c>
    </row>
    <row r="2550" spans="1:31" ht="13" x14ac:dyDescent="0.3">
      <c r="A2550" s="46">
        <v>45764</v>
      </c>
      <c r="B2550" s="44">
        <v>3</v>
      </c>
      <c r="C2550" s="44" t="s">
        <v>3</v>
      </c>
      <c r="D2550" s="45">
        <v>40.370916999999999</v>
      </c>
      <c r="E2550" s="43">
        <v>7.5995500000000001E-3</v>
      </c>
      <c r="F2550" s="43"/>
      <c r="G2550" s="47">
        <v>27.640000000000004</v>
      </c>
      <c r="H2550" s="47">
        <v>0.3375560755015039</v>
      </c>
      <c r="I2550" s="47">
        <v>27.977556075501507</v>
      </c>
      <c r="J2550" s="47">
        <v>27.764939239227928</v>
      </c>
      <c r="K2550" s="47">
        <v>3.3000000000000003</v>
      </c>
      <c r="L2550" s="47">
        <v>4.0301557494752629E-2</v>
      </c>
      <c r="M2550" s="47">
        <v>3.3403015574947528</v>
      </c>
      <c r="N2550" s="47">
        <v>3.3149167687934935</v>
      </c>
      <c r="O2550" s="47">
        <v>30.940000000000005</v>
      </c>
      <c r="P2550" s="47">
        <v>0.37785763299625652</v>
      </c>
      <c r="Q2550" s="47">
        <v>31.317857632996258</v>
      </c>
      <c r="R2550" s="47">
        <v>31.079856008021423</v>
      </c>
      <c r="S2550" s="47"/>
      <c r="T2550" s="47">
        <v>99.668000000000049</v>
      </c>
      <c r="U2550" s="47">
        <v>1.2172047370869719</v>
      </c>
      <c r="V2550" s="47">
        <v>100.88520473708702</v>
      </c>
      <c r="W2550" s="47">
        <v>100.11852257942729</v>
      </c>
      <c r="X2550" s="47">
        <v>11.156000000000001</v>
      </c>
      <c r="Y2550" s="47">
        <v>0.13624368951862437</v>
      </c>
      <c r="Z2550" s="47">
        <v>11.292243689518624</v>
      </c>
      <c r="AA2550" s="47">
        <v>11.206427718987943</v>
      </c>
      <c r="AB2550" s="47">
        <v>110.82400000000005</v>
      </c>
      <c r="AC2550" s="47">
        <v>1.3534484266055962</v>
      </c>
      <c r="AD2550" s="47">
        <v>112.17744842660565</v>
      </c>
      <c r="AE2550" s="47">
        <v>111.32495029841523</v>
      </c>
    </row>
    <row r="2551" spans="1:31" ht="13" x14ac:dyDescent="0.3">
      <c r="A2551" s="46">
        <v>45764</v>
      </c>
      <c r="B2551" s="44">
        <v>4</v>
      </c>
      <c r="C2551" s="44" t="s">
        <v>3</v>
      </c>
      <c r="D2551" s="45">
        <v>39.415242999999997</v>
      </c>
      <c r="E2551" s="43">
        <v>8.0239449999999993E-3</v>
      </c>
      <c r="F2551" s="43"/>
      <c r="G2551" s="47">
        <v>28.155000000000001</v>
      </c>
      <c r="H2551" s="47">
        <v>0.25265805690344084</v>
      </c>
      <c r="I2551" s="47">
        <v>28.407658056903443</v>
      </c>
      <c r="J2551" s="47">
        <v>28.179716571076042</v>
      </c>
      <c r="K2551" s="47">
        <v>3.4089999999999998</v>
      </c>
      <c r="L2551" s="47">
        <v>3.059177112355993E-2</v>
      </c>
      <c r="M2551" s="47">
        <v>3.4395917711235597</v>
      </c>
      <c r="N2551" s="47">
        <v>3.4119926759296115</v>
      </c>
      <c r="O2551" s="47">
        <v>31.564</v>
      </c>
      <c r="P2551" s="47">
        <v>0.28324982802700077</v>
      </c>
      <c r="Q2551" s="47">
        <v>31.847249828027003</v>
      </c>
      <c r="R2551" s="47">
        <v>31.591709247005653</v>
      </c>
      <c r="S2551" s="47"/>
      <c r="T2551" s="47">
        <v>100.78799999999998</v>
      </c>
      <c r="U2551" s="47">
        <v>0.90445392431838001</v>
      </c>
      <c r="V2551" s="47">
        <v>101.69245392431836</v>
      </c>
      <c r="W2551" s="47">
        <v>100.87647926711459</v>
      </c>
      <c r="X2551" s="47">
        <v>11.543999999999999</v>
      </c>
      <c r="Y2551" s="47">
        <v>0.10359384155188495</v>
      </c>
      <c r="Z2551" s="47">
        <v>11.647593841551883</v>
      </c>
      <c r="AA2551" s="47">
        <v>11.554134189184932</v>
      </c>
      <c r="AB2551" s="47">
        <v>112.33199999999998</v>
      </c>
      <c r="AC2551" s="47">
        <v>1.0080477658702649</v>
      </c>
      <c r="AD2551" s="47">
        <v>113.34004776587024</v>
      </c>
      <c r="AE2551" s="47">
        <v>112.43061345629953</v>
      </c>
    </row>
    <row r="2552" spans="1:31" ht="13" x14ac:dyDescent="0.3">
      <c r="A2552" s="46">
        <v>45764</v>
      </c>
      <c r="B2552" s="44">
        <v>5</v>
      </c>
      <c r="C2552" s="44" t="s">
        <v>3</v>
      </c>
      <c r="D2552" s="45">
        <v>35.911192999999997</v>
      </c>
      <c r="E2552" s="43">
        <v>7.9251349999999998E-3</v>
      </c>
      <c r="F2552" s="43"/>
      <c r="G2552" s="47">
        <v>29.494000000000007</v>
      </c>
      <c r="H2552" s="47">
        <v>0.28490715167680164</v>
      </c>
      <c r="I2552" s="47">
        <v>29.778907151676808</v>
      </c>
      <c r="J2552" s="47">
        <v>29.542905292347303</v>
      </c>
      <c r="K2552" s="47">
        <v>3.6349999999999998</v>
      </c>
      <c r="L2552" s="47">
        <v>3.511349753662351E-2</v>
      </c>
      <c r="M2552" s="47">
        <v>3.6701134975366232</v>
      </c>
      <c r="N2552" s="47">
        <v>3.6410273526033232</v>
      </c>
      <c r="O2552" s="47">
        <v>33.129000000000005</v>
      </c>
      <c r="P2552" s="47">
        <v>0.32002064921342516</v>
      </c>
      <c r="Q2552" s="47">
        <v>33.449020649213431</v>
      </c>
      <c r="R2552" s="47">
        <v>33.183932644950623</v>
      </c>
      <c r="S2552" s="47"/>
      <c r="T2552" s="47">
        <v>105.08100000000005</v>
      </c>
      <c r="U2552" s="47">
        <v>1.0150650439191025</v>
      </c>
      <c r="V2552" s="47">
        <v>106.09606504391915</v>
      </c>
      <c r="W2552" s="47">
        <v>105.25523940547731</v>
      </c>
      <c r="X2552" s="47">
        <v>12.197999999999999</v>
      </c>
      <c r="Y2552" s="47">
        <v>0.11783065830859245</v>
      </c>
      <c r="Z2552" s="47">
        <v>12.315830658308592</v>
      </c>
      <c r="AA2552" s="47">
        <v>12.218226037704357</v>
      </c>
      <c r="AB2552" s="47">
        <v>117.27900000000004</v>
      </c>
      <c r="AC2552" s="47">
        <v>1.1328957022276949</v>
      </c>
      <c r="AD2552" s="47">
        <v>118.41189570222775</v>
      </c>
      <c r="AE2552" s="47">
        <v>117.47346544318167</v>
      </c>
    </row>
    <row r="2553" spans="1:31" ht="13" x14ac:dyDescent="0.3">
      <c r="A2553" s="46">
        <v>45764</v>
      </c>
      <c r="B2553" s="44">
        <v>6</v>
      </c>
      <c r="C2553" s="44" t="s">
        <v>3</v>
      </c>
      <c r="D2553" s="45">
        <v>39.654566000000003</v>
      </c>
      <c r="E2553" s="43">
        <v>8.3471029999999998E-3</v>
      </c>
      <c r="F2553" s="43"/>
      <c r="G2553" s="47">
        <v>31.68</v>
      </c>
      <c r="H2553" s="47">
        <v>0.26422303588617552</v>
      </c>
      <c r="I2553" s="47">
        <v>31.944223035886175</v>
      </c>
      <c r="J2553" s="47">
        <v>31.677581315950661</v>
      </c>
      <c r="K2553" s="47">
        <v>3.968</v>
      </c>
      <c r="L2553" s="47">
        <v>3.3094602474632084E-2</v>
      </c>
      <c r="M2553" s="47">
        <v>4.0010946024746321</v>
      </c>
      <c r="N2553" s="47">
        <v>3.9676970537150322</v>
      </c>
      <c r="O2553" s="47">
        <v>35.647999999999996</v>
      </c>
      <c r="P2553" s="47">
        <v>0.2973176383608076</v>
      </c>
      <c r="Q2553" s="47">
        <v>35.945317638360805</v>
      </c>
      <c r="R2553" s="47">
        <v>35.645278369665697</v>
      </c>
      <c r="S2553" s="47"/>
      <c r="T2553" s="47">
        <v>113.23800000000004</v>
      </c>
      <c r="U2553" s="47">
        <v>0.9444472265681424</v>
      </c>
      <c r="V2553" s="47">
        <v>114.18244722656819</v>
      </c>
      <c r="W2553" s="47">
        <v>113.22935457877595</v>
      </c>
      <c r="X2553" s="47">
        <v>12.927999999999999</v>
      </c>
      <c r="Y2553" s="47">
        <v>0.10782434999799484</v>
      </c>
      <c r="Z2553" s="47">
        <v>13.035824349997993</v>
      </c>
      <c r="AA2553" s="47">
        <v>12.927012981458653</v>
      </c>
      <c r="AB2553" s="47">
        <v>126.16600000000004</v>
      </c>
      <c r="AC2553" s="47">
        <v>1.0522715765661372</v>
      </c>
      <c r="AD2553" s="47">
        <v>127.21827157656618</v>
      </c>
      <c r="AE2553" s="47">
        <v>126.1563675602346</v>
      </c>
    </row>
    <row r="2554" spans="1:31" ht="13" x14ac:dyDescent="0.3">
      <c r="A2554" s="46">
        <v>45764</v>
      </c>
      <c r="B2554" s="44">
        <v>7</v>
      </c>
      <c r="C2554" s="44" t="s">
        <v>3</v>
      </c>
      <c r="D2554" s="45">
        <v>85.425426000000002</v>
      </c>
      <c r="E2554" s="43">
        <v>8.2191910000000007E-3</v>
      </c>
      <c r="F2554" s="43"/>
      <c r="G2554" s="47">
        <v>35.528999999999996</v>
      </c>
      <c r="H2554" s="47">
        <v>0.20247949052235689</v>
      </c>
      <c r="I2554" s="47">
        <v>35.731479490522354</v>
      </c>
      <c r="J2554" s="47">
        <v>35.437795635877166</v>
      </c>
      <c r="K2554" s="47">
        <v>4.4229999999999992</v>
      </c>
      <c r="L2554" s="47">
        <v>2.5206642083379339E-2</v>
      </c>
      <c r="M2554" s="47">
        <v>4.4482066420833783</v>
      </c>
      <c r="N2554" s="47">
        <v>4.4116459820846261</v>
      </c>
      <c r="O2554" s="47">
        <v>39.951999999999998</v>
      </c>
      <c r="P2554" s="47">
        <v>0.22768613260573622</v>
      </c>
      <c r="Q2554" s="47">
        <v>40.179686132605731</v>
      </c>
      <c r="R2554" s="47">
        <v>39.849441617961794</v>
      </c>
      <c r="S2554" s="47"/>
      <c r="T2554" s="47">
        <v>125.39899999999997</v>
      </c>
      <c r="U2554" s="47">
        <v>0.71464791105893855</v>
      </c>
      <c r="V2554" s="47">
        <v>126.11364791105891</v>
      </c>
      <c r="W2554" s="47">
        <v>125.07709575117116</v>
      </c>
      <c r="X2554" s="47">
        <v>14.430000000000003</v>
      </c>
      <c r="Y2554" s="47">
        <v>8.2236456084821163E-2</v>
      </c>
      <c r="Z2554" s="47">
        <v>14.512236456084825</v>
      </c>
      <c r="AA2554" s="47">
        <v>14.392957612815101</v>
      </c>
      <c r="AB2554" s="47">
        <v>139.82899999999998</v>
      </c>
      <c r="AC2554" s="47">
        <v>0.79688436714375976</v>
      </c>
      <c r="AD2554" s="47">
        <v>140.62588436714373</v>
      </c>
      <c r="AE2554" s="47">
        <v>139.47005336398627</v>
      </c>
    </row>
    <row r="2555" spans="1:31" ht="13" x14ac:dyDescent="0.3">
      <c r="A2555" s="46">
        <v>45764</v>
      </c>
      <c r="B2555" s="44">
        <v>8</v>
      </c>
      <c r="C2555" s="44" t="s">
        <v>5</v>
      </c>
      <c r="D2555" s="45">
        <v>50.034286000000002</v>
      </c>
      <c r="E2555" s="43">
        <v>8.1881290000000006E-3</v>
      </c>
      <c r="F2555" s="43"/>
      <c r="G2555" s="47">
        <v>38.935000000000002</v>
      </c>
      <c r="H2555" s="47">
        <v>0.17358224527980493</v>
      </c>
      <c r="I2555" s="47">
        <v>39.108582245279806</v>
      </c>
      <c r="J2555" s="47">
        <v>38.788356128848342</v>
      </c>
      <c r="K2555" s="47">
        <v>4.5869999999999997</v>
      </c>
      <c r="L2555" s="47">
        <v>2.0450025917515477E-2</v>
      </c>
      <c r="M2555" s="47">
        <v>4.6074500259175153</v>
      </c>
      <c r="N2555" s="47">
        <v>4.5697236307442495</v>
      </c>
      <c r="O2555" s="47">
        <v>43.522000000000006</v>
      </c>
      <c r="P2555" s="47">
        <v>0.19403227119732042</v>
      </c>
      <c r="Q2555" s="47">
        <v>43.716032271197321</v>
      </c>
      <c r="R2555" s="47">
        <v>43.358079759592592</v>
      </c>
      <c r="S2555" s="47"/>
      <c r="T2555" s="47">
        <v>134.49699999999993</v>
      </c>
      <c r="U2555" s="47">
        <v>0.599622222766095</v>
      </c>
      <c r="V2555" s="47">
        <v>135.09662222276603</v>
      </c>
      <c r="W2555" s="47">
        <v>133.99043365254175</v>
      </c>
      <c r="X2555" s="47">
        <v>14.808</v>
      </c>
      <c r="Y2555" s="47">
        <v>6.6017873073156569E-2</v>
      </c>
      <c r="Z2555" s="47">
        <v>14.874017873073157</v>
      </c>
      <c r="AA2555" s="47">
        <v>14.752227495980129</v>
      </c>
      <c r="AB2555" s="47">
        <v>149.30499999999992</v>
      </c>
      <c r="AC2555" s="47">
        <v>0.66564009583925154</v>
      </c>
      <c r="AD2555" s="47">
        <v>149.9706400958392</v>
      </c>
      <c r="AE2555" s="47">
        <v>148.74266114852188</v>
      </c>
    </row>
    <row r="2556" spans="1:31" ht="13" x14ac:dyDescent="0.3">
      <c r="A2556" s="46">
        <v>45764</v>
      </c>
      <c r="B2556" s="44">
        <v>9</v>
      </c>
      <c r="C2556" s="44" t="s">
        <v>5</v>
      </c>
      <c r="D2556" s="45">
        <v>28.924142</v>
      </c>
      <c r="E2556" s="43">
        <v>8.011219E-3</v>
      </c>
      <c r="F2556" s="43"/>
      <c r="G2556" s="47">
        <v>40.941000000000003</v>
      </c>
      <c r="H2556" s="47">
        <v>-8.103057781588445E-2</v>
      </c>
      <c r="I2556" s="47">
        <v>40.859969422184115</v>
      </c>
      <c r="J2556" s="47">
        <v>40.532631258809694</v>
      </c>
      <c r="K2556" s="47">
        <v>4.394000000000001</v>
      </c>
      <c r="L2556" s="47">
        <v>-8.6966209648761967E-3</v>
      </c>
      <c r="M2556" s="47">
        <v>4.3853033790351246</v>
      </c>
      <c r="N2556" s="47">
        <v>4.3501717532842346</v>
      </c>
      <c r="O2556" s="47">
        <v>45.335000000000001</v>
      </c>
      <c r="P2556" s="47">
        <v>-8.9727198780760645E-2</v>
      </c>
      <c r="Q2556" s="47">
        <v>45.245272801219237</v>
      </c>
      <c r="R2556" s="47">
        <v>44.88280301209393</v>
      </c>
      <c r="S2556" s="47"/>
      <c r="T2556" s="47">
        <v>143.26299999999995</v>
      </c>
      <c r="U2556" s="47">
        <v>-0.28354665664339052</v>
      </c>
      <c r="V2556" s="47">
        <v>142.97945334335657</v>
      </c>
      <c r="W2556" s="47">
        <v>141.83401363012266</v>
      </c>
      <c r="X2556" s="47">
        <v>15.002999999999997</v>
      </c>
      <c r="Y2556" s="47">
        <v>-2.9693992793818277E-2</v>
      </c>
      <c r="Z2556" s="47">
        <v>14.973306007206178</v>
      </c>
      <c r="AA2556" s="47">
        <v>14.853351573628434</v>
      </c>
      <c r="AB2556" s="47">
        <v>158.26599999999993</v>
      </c>
      <c r="AC2556" s="47">
        <v>-0.31324064943720881</v>
      </c>
      <c r="AD2556" s="47">
        <v>157.95275935056276</v>
      </c>
      <c r="AE2556" s="47">
        <v>156.68736520375109</v>
      </c>
    </row>
    <row r="2557" spans="1:31" ht="13" x14ac:dyDescent="0.3">
      <c r="A2557" s="46">
        <v>45764</v>
      </c>
      <c r="B2557" s="44">
        <v>10</v>
      </c>
      <c r="C2557" s="44" t="s">
        <v>5</v>
      </c>
      <c r="D2557" s="45">
        <v>25.782323000000002</v>
      </c>
      <c r="E2557" s="43">
        <v>7.3657009999999997E-3</v>
      </c>
      <c r="F2557" s="43"/>
      <c r="G2557" s="47">
        <v>42.455999999999996</v>
      </c>
      <c r="H2557" s="47">
        <v>-2.4492203956252699E-2</v>
      </c>
      <c r="I2557" s="47">
        <v>42.431507796043746</v>
      </c>
      <c r="J2557" s="47">
        <v>42.118969996638917</v>
      </c>
      <c r="K2557" s="47">
        <v>4.4189999999999996</v>
      </c>
      <c r="L2557" s="47">
        <v>-2.5492521500537187E-3</v>
      </c>
      <c r="M2557" s="47">
        <v>4.4164507478499457</v>
      </c>
      <c r="N2557" s="47">
        <v>4.3839204921600565</v>
      </c>
      <c r="O2557" s="47">
        <v>46.874999999999993</v>
      </c>
      <c r="P2557" s="47">
        <v>-2.7041456106306417E-2</v>
      </c>
      <c r="Q2557" s="47">
        <v>46.847958543893689</v>
      </c>
      <c r="R2557" s="47">
        <v>46.502890488798975</v>
      </c>
      <c r="S2557" s="47"/>
      <c r="T2557" s="47">
        <v>148.29699999999988</v>
      </c>
      <c r="U2557" s="47">
        <v>-8.5550225412200961E-2</v>
      </c>
      <c r="V2557" s="47">
        <v>148.21144977458769</v>
      </c>
      <c r="W2557" s="47">
        <v>147.11976855077157</v>
      </c>
      <c r="X2557" s="47">
        <v>14.786999999999995</v>
      </c>
      <c r="Y2557" s="47">
        <v>-8.530389577470994E-3</v>
      </c>
      <c r="Z2557" s="47">
        <v>14.778469610422524</v>
      </c>
      <c r="AA2557" s="47">
        <v>14.669615822034565</v>
      </c>
      <c r="AB2557" s="47">
        <v>163.08399999999989</v>
      </c>
      <c r="AC2557" s="47">
        <v>-9.4080614989671962E-2</v>
      </c>
      <c r="AD2557" s="47">
        <v>162.98991938501021</v>
      </c>
      <c r="AE2557" s="47">
        <v>161.78938437280613</v>
      </c>
    </row>
    <row r="2558" spans="1:31" ht="13" x14ac:dyDescent="0.3">
      <c r="A2558" s="46">
        <v>45764</v>
      </c>
      <c r="B2558" s="44">
        <v>11</v>
      </c>
      <c r="C2558" s="44" t="s">
        <v>5</v>
      </c>
      <c r="D2558" s="45">
        <v>26.692858999999999</v>
      </c>
      <c r="E2558" s="43">
        <v>7.1130409999999996E-3</v>
      </c>
      <c r="F2558" s="43"/>
      <c r="G2558" s="47">
        <v>43.406000000000006</v>
      </c>
      <c r="H2558" s="47">
        <v>8.1438309903998446E-2</v>
      </c>
      <c r="I2558" s="47">
        <v>43.487438309904007</v>
      </c>
      <c r="J2558" s="47">
        <v>43.178110378220687</v>
      </c>
      <c r="K2558" s="47">
        <v>4.2779999999999996</v>
      </c>
      <c r="L2558" s="47">
        <v>8.026380909766052E-3</v>
      </c>
      <c r="M2558" s="47">
        <v>4.2860263809097656</v>
      </c>
      <c r="N2558" s="47">
        <v>4.255539699535273</v>
      </c>
      <c r="O2558" s="47">
        <v>47.684000000000005</v>
      </c>
      <c r="P2558" s="47">
        <v>8.94646908137645E-2</v>
      </c>
      <c r="Q2558" s="47">
        <v>47.773464690813775</v>
      </c>
      <c r="R2558" s="47">
        <v>47.433650077755956</v>
      </c>
      <c r="S2558" s="47"/>
      <c r="T2558" s="47">
        <v>150.94300000000001</v>
      </c>
      <c r="U2558" s="47">
        <v>0.28319916167901299</v>
      </c>
      <c r="V2558" s="47">
        <v>151.22619916167903</v>
      </c>
      <c r="W2558" s="47">
        <v>150.15052100676786</v>
      </c>
      <c r="X2558" s="47">
        <v>14.318</v>
      </c>
      <c r="Y2558" s="47">
        <v>2.6863422596080024E-2</v>
      </c>
      <c r="Z2558" s="47">
        <v>14.344863422596079</v>
      </c>
      <c r="AA2558" s="47">
        <v>14.242827820931753</v>
      </c>
      <c r="AB2558" s="47">
        <v>165.26100000000002</v>
      </c>
      <c r="AC2558" s="47">
        <v>0.31006258427509303</v>
      </c>
      <c r="AD2558" s="47">
        <v>165.57106258427513</v>
      </c>
      <c r="AE2558" s="47">
        <v>164.39334882769961</v>
      </c>
    </row>
    <row r="2559" spans="1:31" ht="13" x14ac:dyDescent="0.3">
      <c r="A2559" s="46">
        <v>45764</v>
      </c>
      <c r="B2559" s="44">
        <v>12</v>
      </c>
      <c r="C2559" s="44" t="s">
        <v>5</v>
      </c>
      <c r="D2559" s="45">
        <v>25.535491</v>
      </c>
      <c r="E2559" s="43">
        <v>6.9154309999999997E-3</v>
      </c>
      <c r="F2559" s="43"/>
      <c r="G2559" s="47">
        <v>43.316000000000003</v>
      </c>
      <c r="H2559" s="47">
        <v>0.37297787303058477</v>
      </c>
      <c r="I2559" s="47">
        <v>43.688977873030588</v>
      </c>
      <c r="J2559" s="47">
        <v>43.386849761089117</v>
      </c>
      <c r="K2559" s="47">
        <v>4.1149999999999993</v>
      </c>
      <c r="L2559" s="47">
        <v>3.5432725725386839E-2</v>
      </c>
      <c r="M2559" s="47">
        <v>4.1504327257253859</v>
      </c>
      <c r="N2559" s="47">
        <v>4.1217306945904904</v>
      </c>
      <c r="O2559" s="47">
        <v>47.431000000000004</v>
      </c>
      <c r="P2559" s="47">
        <v>0.40841059875597163</v>
      </c>
      <c r="Q2559" s="47">
        <v>47.839410598755975</v>
      </c>
      <c r="R2559" s="47">
        <v>47.508580455679606</v>
      </c>
      <c r="S2559" s="47"/>
      <c r="T2559" s="47">
        <v>150.57600000000002</v>
      </c>
      <c r="U2559" s="47">
        <v>1.2965536108932807</v>
      </c>
      <c r="V2559" s="47">
        <v>151.87255361089331</v>
      </c>
      <c r="W2559" s="47">
        <v>150.82228944560336</v>
      </c>
      <c r="X2559" s="47">
        <v>13.626999999999999</v>
      </c>
      <c r="Y2559" s="47">
        <v>0.11733699962572211</v>
      </c>
      <c r="Z2559" s="47">
        <v>13.744336999625721</v>
      </c>
      <c r="AA2559" s="47">
        <v>13.649288985464063</v>
      </c>
      <c r="AB2559" s="47">
        <v>164.20300000000003</v>
      </c>
      <c r="AC2559" s="47">
        <v>1.4138906105190028</v>
      </c>
      <c r="AD2559" s="47">
        <v>165.61689061051902</v>
      </c>
      <c r="AE2559" s="47">
        <v>164.47157843106743</v>
      </c>
    </row>
    <row r="2560" spans="1:31" ht="13" x14ac:dyDescent="0.3">
      <c r="A2560" s="46">
        <v>45764</v>
      </c>
      <c r="B2560" s="44">
        <v>13</v>
      </c>
      <c r="C2560" s="44" t="s">
        <v>5</v>
      </c>
      <c r="D2560" s="45">
        <v>21.709399999999999</v>
      </c>
      <c r="E2560" s="43">
        <v>7.1656869999999996E-3</v>
      </c>
      <c r="F2560" s="43"/>
      <c r="G2560" s="47">
        <v>42.676999999999992</v>
      </c>
      <c r="H2560" s="47">
        <v>0.43473919881070588</v>
      </c>
      <c r="I2560" s="47">
        <v>43.111739198810696</v>
      </c>
      <c r="J2560" s="47">
        <v>42.80281396968639</v>
      </c>
      <c r="K2560" s="47">
        <v>4.0670000000000002</v>
      </c>
      <c r="L2560" s="47">
        <v>4.1429442593508004E-2</v>
      </c>
      <c r="M2560" s="47">
        <v>4.1084294425935077</v>
      </c>
      <c r="N2560" s="47">
        <v>4.0789897231462984</v>
      </c>
      <c r="O2560" s="47">
        <v>46.743999999999993</v>
      </c>
      <c r="P2560" s="47">
        <v>0.47616864140421389</v>
      </c>
      <c r="Q2560" s="47">
        <v>47.2201686414042</v>
      </c>
      <c r="R2560" s="47">
        <v>46.88180369283269</v>
      </c>
      <c r="S2560" s="47"/>
      <c r="T2560" s="47">
        <v>149.60300000000007</v>
      </c>
      <c r="U2560" s="47">
        <v>1.5239657979632606</v>
      </c>
      <c r="V2560" s="47">
        <v>151.12696579796332</v>
      </c>
      <c r="W2560" s="47">
        <v>150.04403726379542</v>
      </c>
      <c r="X2560" s="47">
        <v>13.360999999999997</v>
      </c>
      <c r="Y2560" s="47">
        <v>0.13610493791292361</v>
      </c>
      <c r="Z2560" s="47">
        <v>13.497104937912921</v>
      </c>
      <c r="AA2560" s="47">
        <v>13.400388908521682</v>
      </c>
      <c r="AB2560" s="47">
        <v>162.96400000000006</v>
      </c>
      <c r="AC2560" s="47">
        <v>1.6600707358761841</v>
      </c>
      <c r="AD2560" s="47">
        <v>164.62407073587624</v>
      </c>
      <c r="AE2560" s="47">
        <v>163.44442617231709</v>
      </c>
    </row>
    <row r="2561" spans="1:31" ht="13" x14ac:dyDescent="0.3">
      <c r="A2561" s="46">
        <v>45764</v>
      </c>
      <c r="B2561" s="44">
        <v>14</v>
      </c>
      <c r="C2561" s="44" t="s">
        <v>5</v>
      </c>
      <c r="D2561" s="45">
        <v>23.207827999999999</v>
      </c>
      <c r="E2561" s="43">
        <v>7.2229759999999999E-3</v>
      </c>
      <c r="F2561" s="43"/>
      <c r="G2561" s="47">
        <v>42.370999999999988</v>
      </c>
      <c r="H2561" s="47">
        <v>0.34652470243134093</v>
      </c>
      <c r="I2561" s="47">
        <v>42.717524702431326</v>
      </c>
      <c r="J2561" s="47">
        <v>42.408977046726257</v>
      </c>
      <c r="K2561" s="47">
        <v>3.9900000000000007</v>
      </c>
      <c r="L2561" s="47">
        <v>3.2631600922825778E-2</v>
      </c>
      <c r="M2561" s="47">
        <v>4.0226316009228267</v>
      </c>
      <c r="N2561" s="47">
        <v>3.9935762294125197</v>
      </c>
      <c r="O2561" s="47">
        <v>46.36099999999999</v>
      </c>
      <c r="P2561" s="47">
        <v>0.37915630335416672</v>
      </c>
      <c r="Q2561" s="47">
        <v>46.740156303354155</v>
      </c>
      <c r="R2561" s="47">
        <v>46.402553276138775</v>
      </c>
      <c r="S2561" s="47"/>
      <c r="T2561" s="47">
        <v>149.48300000000003</v>
      </c>
      <c r="U2561" s="47">
        <v>1.2225237094603423</v>
      </c>
      <c r="V2561" s="47">
        <v>150.70552370946038</v>
      </c>
      <c r="W2561" s="47">
        <v>149.61698132863953</v>
      </c>
      <c r="X2561" s="47">
        <v>13.202999999999999</v>
      </c>
      <c r="Y2561" s="47">
        <v>0.1079787035047791</v>
      </c>
      <c r="Z2561" s="47">
        <v>13.310978703504778</v>
      </c>
      <c r="AA2561" s="47">
        <v>13.214833823792853</v>
      </c>
      <c r="AB2561" s="47">
        <v>162.68600000000004</v>
      </c>
      <c r="AC2561" s="47">
        <v>1.3305024129651213</v>
      </c>
      <c r="AD2561" s="47">
        <v>164.01650241296517</v>
      </c>
      <c r="AE2561" s="47">
        <v>162.83181515243237</v>
      </c>
    </row>
    <row r="2562" spans="1:31" ht="13" x14ac:dyDescent="0.3">
      <c r="A2562" s="46">
        <v>45764</v>
      </c>
      <c r="B2562" s="44">
        <v>15</v>
      </c>
      <c r="C2562" s="44" t="s">
        <v>5</v>
      </c>
      <c r="D2562" s="45">
        <v>21.404928000000002</v>
      </c>
      <c r="E2562" s="43">
        <v>7.1669280000000004E-3</v>
      </c>
      <c r="F2562" s="43"/>
      <c r="G2562" s="47">
        <v>41.723999999999997</v>
      </c>
      <c r="H2562" s="47">
        <v>0.38443439603944096</v>
      </c>
      <c r="I2562" s="47">
        <v>42.108434396039435</v>
      </c>
      <c r="J2562" s="47">
        <v>41.806646278530302</v>
      </c>
      <c r="K2562" s="47">
        <v>3.859</v>
      </c>
      <c r="L2562" s="47">
        <v>3.5555851172375676E-2</v>
      </c>
      <c r="M2562" s="47">
        <v>3.8945558511723757</v>
      </c>
      <c r="N2562" s="47">
        <v>3.8666438497950448</v>
      </c>
      <c r="O2562" s="47">
        <v>45.582999999999998</v>
      </c>
      <c r="P2562" s="47">
        <v>0.41999024721181666</v>
      </c>
      <c r="Q2562" s="47">
        <v>46.002990247211812</v>
      </c>
      <c r="R2562" s="47">
        <v>45.673290128325348</v>
      </c>
      <c r="S2562" s="47"/>
      <c r="T2562" s="47">
        <v>147.54500000000004</v>
      </c>
      <c r="U2562" s="47">
        <v>1.3594423584421276</v>
      </c>
      <c r="V2562" s="47">
        <v>148.90444235844217</v>
      </c>
      <c r="W2562" s="47">
        <v>147.83725494117905</v>
      </c>
      <c r="X2562" s="47">
        <v>12.987000000000002</v>
      </c>
      <c r="Y2562" s="47">
        <v>0.11965893733496837</v>
      </c>
      <c r="Z2562" s="47">
        <v>13.10665893733497</v>
      </c>
      <c r="AA2562" s="47">
        <v>13.012724456410535</v>
      </c>
      <c r="AB2562" s="47">
        <v>160.53200000000004</v>
      </c>
      <c r="AC2562" s="47">
        <v>1.4791012957770959</v>
      </c>
      <c r="AD2562" s="47">
        <v>162.01110129577714</v>
      </c>
      <c r="AE2562" s="47">
        <v>160.84997939758958</v>
      </c>
    </row>
    <row r="2563" spans="1:31" ht="13" x14ac:dyDescent="0.3">
      <c r="A2563" s="46">
        <v>45764</v>
      </c>
      <c r="B2563" s="44">
        <v>16</v>
      </c>
      <c r="C2563" s="44" t="s">
        <v>5</v>
      </c>
      <c r="D2563" s="45">
        <v>22.101061999999999</v>
      </c>
      <c r="E2563" s="43">
        <v>7.3309990000000004E-3</v>
      </c>
      <c r="F2563" s="43"/>
      <c r="G2563" s="47">
        <v>40.372000000000007</v>
      </c>
      <c r="H2563" s="47">
        <v>0.41334444007539883</v>
      </c>
      <c r="I2563" s="47">
        <v>40.785344440075406</v>
      </c>
      <c r="J2563" s="47">
        <v>40.48634712077056</v>
      </c>
      <c r="K2563" s="47">
        <v>3.7120000000000006</v>
      </c>
      <c r="L2563" s="47">
        <v>3.8004918298818011E-2</v>
      </c>
      <c r="M2563" s="47">
        <v>3.7500049182988184</v>
      </c>
      <c r="N2563" s="47">
        <v>3.7225136359927746</v>
      </c>
      <c r="O2563" s="47">
        <v>44.08400000000001</v>
      </c>
      <c r="P2563" s="47">
        <v>0.45134935837421686</v>
      </c>
      <c r="Q2563" s="47">
        <v>44.535349358374226</v>
      </c>
      <c r="R2563" s="47">
        <v>44.208860756763336</v>
      </c>
      <c r="S2563" s="47"/>
      <c r="T2563" s="47">
        <v>144.18900000000008</v>
      </c>
      <c r="U2563" s="47">
        <v>1.4762637835636507</v>
      </c>
      <c r="V2563" s="47">
        <v>145.66526378356372</v>
      </c>
      <c r="W2563" s="47">
        <v>144.59739188043167</v>
      </c>
      <c r="X2563" s="47">
        <v>12.808000000000002</v>
      </c>
      <c r="Y2563" s="47">
        <v>0.13113334956122333</v>
      </c>
      <c r="Z2563" s="47">
        <v>12.939133349561224</v>
      </c>
      <c r="AA2563" s="47">
        <v>12.844276575914725</v>
      </c>
      <c r="AB2563" s="47">
        <v>156.99700000000007</v>
      </c>
      <c r="AC2563" s="47">
        <v>1.607397133124874</v>
      </c>
      <c r="AD2563" s="47">
        <v>158.60439713312493</v>
      </c>
      <c r="AE2563" s="47">
        <v>157.44166845634641</v>
      </c>
    </row>
    <row r="2564" spans="1:31" ht="13" x14ac:dyDescent="0.3">
      <c r="A2564" s="46">
        <v>45764</v>
      </c>
      <c r="B2564" s="44">
        <v>17</v>
      </c>
      <c r="C2564" s="44" t="s">
        <v>5</v>
      </c>
      <c r="D2564" s="45">
        <v>26.415825999999999</v>
      </c>
      <c r="E2564" s="43">
        <v>7.66849E-3</v>
      </c>
      <c r="F2564" s="43"/>
      <c r="G2564" s="47">
        <v>38.594000000000008</v>
      </c>
      <c r="H2564" s="47">
        <v>0.61482705821796546</v>
      </c>
      <c r="I2564" s="47">
        <v>39.20882705821797</v>
      </c>
      <c r="J2564" s="47">
        <v>38.908154560010296</v>
      </c>
      <c r="K2564" s="47">
        <v>3.7519999999999993</v>
      </c>
      <c r="L2564" s="47">
        <v>5.9771755258169808E-2</v>
      </c>
      <c r="M2564" s="47">
        <v>3.8117717552581691</v>
      </c>
      <c r="N2564" s="47">
        <v>3.7825412216706895</v>
      </c>
      <c r="O2564" s="47">
        <v>42.346000000000011</v>
      </c>
      <c r="P2564" s="47">
        <v>0.67459881347613526</v>
      </c>
      <c r="Q2564" s="47">
        <v>43.020598813476141</v>
      </c>
      <c r="R2564" s="47">
        <v>42.690695781680986</v>
      </c>
      <c r="S2564" s="47"/>
      <c r="T2564" s="47">
        <v>139.17499999999998</v>
      </c>
      <c r="U2564" s="47">
        <v>2.2171465986289403</v>
      </c>
      <c r="V2564" s="47">
        <v>141.39214659862893</v>
      </c>
      <c r="W2564" s="47">
        <v>140.3078823363588</v>
      </c>
      <c r="X2564" s="47">
        <v>12.506</v>
      </c>
      <c r="Y2564" s="47">
        <v>0.1992285637683027</v>
      </c>
      <c r="Z2564" s="47">
        <v>12.705228563768303</v>
      </c>
      <c r="AA2564" s="47">
        <v>12.607798645579331</v>
      </c>
      <c r="AB2564" s="47">
        <v>151.68099999999998</v>
      </c>
      <c r="AC2564" s="47">
        <v>2.4163751623972431</v>
      </c>
      <c r="AD2564" s="47">
        <v>154.09737516239724</v>
      </c>
      <c r="AE2564" s="47">
        <v>152.91568098193812</v>
      </c>
    </row>
    <row r="2565" spans="1:31" ht="13" x14ac:dyDescent="0.3">
      <c r="A2565" s="46">
        <v>45764</v>
      </c>
      <c r="B2565" s="44">
        <v>18</v>
      </c>
      <c r="C2565" s="44" t="s">
        <v>5</v>
      </c>
      <c r="D2565" s="45">
        <v>27.362279999999998</v>
      </c>
      <c r="E2565" s="43">
        <v>7.8685709999999996E-3</v>
      </c>
      <c r="F2565" s="43"/>
      <c r="G2565" s="47">
        <v>36.289000000000001</v>
      </c>
      <c r="H2565" s="47">
        <v>0.44809676603694082</v>
      </c>
      <c r="I2565" s="47">
        <v>36.737096766036942</v>
      </c>
      <c r="J2565" s="47">
        <v>36.448028311799504</v>
      </c>
      <c r="K2565" s="47">
        <v>3.6280000000000001</v>
      </c>
      <c r="L2565" s="47">
        <v>4.4798563398881795E-2</v>
      </c>
      <c r="M2565" s="47">
        <v>3.672798563398882</v>
      </c>
      <c r="N2565" s="47">
        <v>3.6438988871340796</v>
      </c>
      <c r="O2565" s="47">
        <v>39.917000000000002</v>
      </c>
      <c r="P2565" s="47">
        <v>0.49289532943582259</v>
      </c>
      <c r="Q2565" s="47">
        <v>40.409895329435827</v>
      </c>
      <c r="R2565" s="47">
        <v>40.091927198933583</v>
      </c>
      <c r="S2565" s="47"/>
      <c r="T2565" s="47">
        <v>133.77199999999999</v>
      </c>
      <c r="U2565" s="47">
        <v>1.6518173712776225</v>
      </c>
      <c r="V2565" s="47">
        <v>135.42381737127761</v>
      </c>
      <c r="W2565" s="47">
        <v>134.35822544920066</v>
      </c>
      <c r="X2565" s="47">
        <v>12.335000000000001</v>
      </c>
      <c r="Y2565" s="47">
        <v>0.15231264595512872</v>
      </c>
      <c r="Z2565" s="47">
        <v>12.487312645955129</v>
      </c>
      <c r="AA2565" s="47">
        <v>12.389055339801232</v>
      </c>
      <c r="AB2565" s="47">
        <v>146.107</v>
      </c>
      <c r="AC2565" s="47">
        <v>1.8041300172327512</v>
      </c>
      <c r="AD2565" s="47">
        <v>147.91113001723272</v>
      </c>
      <c r="AE2565" s="47">
        <v>146.74728078900188</v>
      </c>
    </row>
    <row r="2566" spans="1:31" ht="13" x14ac:dyDescent="0.3">
      <c r="A2566" s="46">
        <v>45764</v>
      </c>
      <c r="B2566" s="44">
        <v>19</v>
      </c>
      <c r="C2566" s="44" t="s">
        <v>5</v>
      </c>
      <c r="D2566" s="45">
        <v>41.960569</v>
      </c>
      <c r="E2566" s="43">
        <v>8.1470169999999995E-3</v>
      </c>
      <c r="F2566" s="43"/>
      <c r="G2566" s="47">
        <v>35.164999999999999</v>
      </c>
      <c r="H2566" s="47">
        <v>0.50017087060014165</v>
      </c>
      <c r="I2566" s="47">
        <v>35.665170870600143</v>
      </c>
      <c r="J2566" s="47">
        <v>35.37460611720946</v>
      </c>
      <c r="K2566" s="47">
        <v>3.552</v>
      </c>
      <c r="L2566" s="47">
        <v>5.052202281733835E-2</v>
      </c>
      <c r="M2566" s="47">
        <v>3.6025220228173382</v>
      </c>
      <c r="N2566" s="47">
        <v>3.573172214654571</v>
      </c>
      <c r="O2566" s="47">
        <v>38.716999999999999</v>
      </c>
      <c r="P2566" s="47">
        <v>0.55069289341747996</v>
      </c>
      <c r="Q2566" s="47">
        <v>39.267692893417482</v>
      </c>
      <c r="R2566" s="47">
        <v>38.947778331864029</v>
      </c>
      <c r="S2566" s="47"/>
      <c r="T2566" s="47">
        <v>130.11900000000003</v>
      </c>
      <c r="U2566" s="47">
        <v>1.850753121331433</v>
      </c>
      <c r="V2566" s="47">
        <v>131.96975312133145</v>
      </c>
      <c r="W2566" s="47">
        <v>130.89459329916616</v>
      </c>
      <c r="X2566" s="47">
        <v>12.144000000000002</v>
      </c>
      <c r="Y2566" s="47">
        <v>0.17273069963225141</v>
      </c>
      <c r="Z2566" s="47">
        <v>12.316730699632254</v>
      </c>
      <c r="AA2566" s="47">
        <v>12.216386085237929</v>
      </c>
      <c r="AB2566" s="47">
        <v>142.26300000000003</v>
      </c>
      <c r="AC2566" s="47">
        <v>2.0234838209636843</v>
      </c>
      <c r="AD2566" s="47">
        <v>144.2864838209637</v>
      </c>
      <c r="AE2566" s="47">
        <v>143.11097938440409</v>
      </c>
    </row>
    <row r="2567" spans="1:31" ht="13" x14ac:dyDescent="0.3">
      <c r="A2567" s="46">
        <v>45764</v>
      </c>
      <c r="B2567" s="44">
        <v>20</v>
      </c>
      <c r="C2567" s="44" t="s">
        <v>5</v>
      </c>
      <c r="D2567" s="45">
        <v>42.147633999999996</v>
      </c>
      <c r="E2567" s="43">
        <v>8.4317639999999996E-3</v>
      </c>
      <c r="F2567" s="43"/>
      <c r="G2567" s="47">
        <v>34.173000000000002</v>
      </c>
      <c r="H2567" s="47">
        <v>0.23163186938253746</v>
      </c>
      <c r="I2567" s="47">
        <v>34.404631869382541</v>
      </c>
      <c r="J2567" s="47">
        <v>34.114540132953032</v>
      </c>
      <c r="K2567" s="47">
        <v>3.5439999999999996</v>
      </c>
      <c r="L2567" s="47">
        <v>2.4021986512501464E-2</v>
      </c>
      <c r="M2567" s="47">
        <v>3.5680219865125009</v>
      </c>
      <c r="N2567" s="47">
        <v>3.5379372671754163</v>
      </c>
      <c r="O2567" s="47">
        <v>37.716999999999999</v>
      </c>
      <c r="P2567" s="47">
        <v>0.25565385589503892</v>
      </c>
      <c r="Q2567" s="47">
        <v>37.972653855895039</v>
      </c>
      <c r="R2567" s="47">
        <v>37.652477400128447</v>
      </c>
      <c r="S2567" s="47"/>
      <c r="T2567" s="47">
        <v>128.01000000000005</v>
      </c>
      <c r="U2567" s="47">
        <v>0.86767903314484041</v>
      </c>
      <c r="V2567" s="47">
        <v>128.87767903314489</v>
      </c>
      <c r="W2567" s="47">
        <v>127.79101285866966</v>
      </c>
      <c r="X2567" s="47">
        <v>12.180000000000003</v>
      </c>
      <c r="Y2567" s="47">
        <v>8.2558633104477419E-2</v>
      </c>
      <c r="Z2567" s="47">
        <v>12.262558633104481</v>
      </c>
      <c r="AA2567" s="47">
        <v>12.159163632673982</v>
      </c>
      <c r="AB2567" s="47">
        <v>140.19000000000005</v>
      </c>
      <c r="AC2567" s="47">
        <v>0.95023766624931782</v>
      </c>
      <c r="AD2567" s="47">
        <v>141.14023766624936</v>
      </c>
      <c r="AE2567" s="47">
        <v>139.95017649134365</v>
      </c>
    </row>
    <row r="2568" spans="1:31" ht="13" x14ac:dyDescent="0.3">
      <c r="A2568" s="46">
        <v>45764</v>
      </c>
      <c r="B2568" s="44">
        <v>21</v>
      </c>
      <c r="C2568" s="44" t="s">
        <v>5</v>
      </c>
      <c r="D2568" s="45">
        <v>43.158611000000001</v>
      </c>
      <c r="E2568" s="43">
        <v>8.4075739999999993E-3</v>
      </c>
      <c r="F2568" s="43"/>
      <c r="G2568" s="47">
        <v>33.364999999999995</v>
      </c>
      <c r="H2568" s="47">
        <v>0.24704907084049615</v>
      </c>
      <c r="I2568" s="47">
        <v>33.612049070840492</v>
      </c>
      <c r="J2568" s="47">
        <v>33.329453280985767</v>
      </c>
      <c r="K2568" s="47">
        <v>3.4749999999999996</v>
      </c>
      <c r="L2568" s="47">
        <v>2.5730421734473975E-2</v>
      </c>
      <c r="M2568" s="47">
        <v>3.5007304217344735</v>
      </c>
      <c r="N2568" s="47">
        <v>3.4712977716596898</v>
      </c>
      <c r="O2568" s="47">
        <v>36.839999999999996</v>
      </c>
      <c r="P2568" s="47">
        <v>0.27277949257497014</v>
      </c>
      <c r="Q2568" s="47">
        <v>37.112779492574965</v>
      </c>
      <c r="R2568" s="47">
        <v>36.80075105264546</v>
      </c>
      <c r="S2568" s="47"/>
      <c r="T2568" s="47">
        <v>124.93100000000003</v>
      </c>
      <c r="U2568" s="47">
        <v>0.92504383243440846</v>
      </c>
      <c r="V2568" s="47">
        <v>125.85604383243444</v>
      </c>
      <c r="W2568" s="47">
        <v>124.797899830566</v>
      </c>
      <c r="X2568" s="47">
        <v>11.827000000000002</v>
      </c>
      <c r="Y2568" s="47">
        <v>8.7572287152121939E-2</v>
      </c>
      <c r="Z2568" s="47">
        <v>11.914572287152124</v>
      </c>
      <c r="AA2568" s="47">
        <v>11.814399638969544</v>
      </c>
      <c r="AB2568" s="47">
        <v>136.75800000000004</v>
      </c>
      <c r="AC2568" s="47">
        <v>1.0126161195865304</v>
      </c>
      <c r="AD2568" s="47">
        <v>137.77061611958655</v>
      </c>
      <c r="AE2568" s="47">
        <v>136.61229946953554</v>
      </c>
    </row>
    <row r="2569" spans="1:31" ht="13" x14ac:dyDescent="0.3">
      <c r="A2569" s="46">
        <v>45764</v>
      </c>
      <c r="B2569" s="44">
        <v>22</v>
      </c>
      <c r="C2569" s="44" t="s">
        <v>5</v>
      </c>
      <c r="D2569" s="45">
        <v>57.688428999999999</v>
      </c>
      <c r="E2569" s="43">
        <v>8.6634050000000008E-3</v>
      </c>
      <c r="F2569" s="43"/>
      <c r="G2569" s="47">
        <v>30.879999999999995</v>
      </c>
      <c r="H2569" s="47">
        <v>0.32798579066218381</v>
      </c>
      <c r="I2569" s="47">
        <v>31.207985790662178</v>
      </c>
      <c r="J2569" s="47">
        <v>30.937618370523428</v>
      </c>
      <c r="K2569" s="47">
        <v>3.2490000000000001</v>
      </c>
      <c r="L2569" s="47">
        <v>3.4508608609502438E-2</v>
      </c>
      <c r="M2569" s="47">
        <v>3.2835086086095027</v>
      </c>
      <c r="N2569" s="47">
        <v>3.2550622437121324</v>
      </c>
      <c r="O2569" s="47">
        <v>34.128999999999998</v>
      </c>
      <c r="P2569" s="47">
        <v>0.36249439927168625</v>
      </c>
      <c r="Q2569" s="47">
        <v>34.49149439927168</v>
      </c>
      <c r="R2569" s="47">
        <v>34.192680614235563</v>
      </c>
      <c r="S2569" s="47"/>
      <c r="T2569" s="47">
        <v>115.816</v>
      </c>
      <c r="U2569" s="47">
        <v>1.2301166558073666</v>
      </c>
      <c r="V2569" s="47">
        <v>117.04611665580737</v>
      </c>
      <c r="W2569" s="47">
        <v>116.03209874354087</v>
      </c>
      <c r="X2569" s="47">
        <v>11.047000000000001</v>
      </c>
      <c r="Y2569" s="47">
        <v>0.11733351779291273</v>
      </c>
      <c r="Z2569" s="47">
        <v>11.164333517792913</v>
      </c>
      <c r="AA2569" s="47">
        <v>11.0676123749732</v>
      </c>
      <c r="AB2569" s="47">
        <v>126.863</v>
      </c>
      <c r="AC2569" s="47">
        <v>1.3474501736002793</v>
      </c>
      <c r="AD2569" s="47">
        <v>128.21045017360029</v>
      </c>
      <c r="AE2569" s="47">
        <v>127.09971111851407</v>
      </c>
    </row>
    <row r="2570" spans="1:31" ht="13" x14ac:dyDescent="0.3">
      <c r="A2570" s="46">
        <v>45764</v>
      </c>
      <c r="B2570" s="44">
        <v>23</v>
      </c>
      <c r="C2570" s="44" t="s">
        <v>5</v>
      </c>
      <c r="D2570" s="45">
        <v>33.754370999999999</v>
      </c>
      <c r="E2570" s="43">
        <v>9.3135500000000003E-3</v>
      </c>
      <c r="F2570" s="43"/>
      <c r="G2570" s="47">
        <v>28.3</v>
      </c>
      <c r="H2570" s="47">
        <v>0.3246068560268045</v>
      </c>
      <c r="I2570" s="47">
        <v>28.624606856026805</v>
      </c>
      <c r="J2570" s="47">
        <v>28.358010148842858</v>
      </c>
      <c r="K2570" s="47">
        <v>3.0420000000000007</v>
      </c>
      <c r="L2570" s="47">
        <v>3.4892369471149806E-2</v>
      </c>
      <c r="M2570" s="47">
        <v>3.0768923694711505</v>
      </c>
      <c r="N2570" s="47">
        <v>3.0482355785434625</v>
      </c>
      <c r="O2570" s="47">
        <v>31.342000000000002</v>
      </c>
      <c r="P2570" s="47">
        <v>0.35949922549795432</v>
      </c>
      <c r="Q2570" s="47">
        <v>31.701499225497955</v>
      </c>
      <c r="R2570" s="47">
        <v>31.40624572738632</v>
      </c>
      <c r="S2570" s="47"/>
      <c r="T2570" s="47">
        <v>107.02500000000002</v>
      </c>
      <c r="U2570" s="47">
        <v>1.2275988963345852</v>
      </c>
      <c r="V2570" s="47">
        <v>108.2525988963346</v>
      </c>
      <c r="W2570" s="47">
        <v>107.24438290388365</v>
      </c>
      <c r="X2570" s="47">
        <v>10.205000000000004</v>
      </c>
      <c r="Y2570" s="47">
        <v>0.11705346168740428</v>
      </c>
      <c r="Z2570" s="47">
        <v>10.322053461687409</v>
      </c>
      <c r="AA2570" s="47">
        <v>10.225918500669311</v>
      </c>
      <c r="AB2570" s="47">
        <v>117.23000000000002</v>
      </c>
      <c r="AC2570" s="47">
        <v>1.3446523580219896</v>
      </c>
      <c r="AD2570" s="47">
        <v>118.57465235802201</v>
      </c>
      <c r="AE2570" s="47">
        <v>117.47030140455296</v>
      </c>
    </row>
    <row r="2571" spans="1:31" ht="13" x14ac:dyDescent="0.3">
      <c r="A2571" s="46">
        <v>45764</v>
      </c>
      <c r="B2571" s="44">
        <v>24</v>
      </c>
      <c r="C2571" s="44" t="s">
        <v>3</v>
      </c>
      <c r="D2571" s="45">
        <v>28.738617999999999</v>
      </c>
      <c r="E2571" s="43">
        <v>1.0113006000000001E-2</v>
      </c>
      <c r="F2571" s="43"/>
      <c r="G2571" s="47">
        <v>26.774000000000001</v>
      </c>
      <c r="H2571" s="47">
        <v>0.32835077738992763</v>
      </c>
      <c r="I2571" s="47">
        <v>27.10235077738993</v>
      </c>
      <c r="J2571" s="47">
        <v>26.828264541364081</v>
      </c>
      <c r="K2571" s="47">
        <v>2.9689999999999999</v>
      </c>
      <c r="L2571" s="47">
        <v>3.6411199599264026E-2</v>
      </c>
      <c r="M2571" s="47">
        <v>3.0054111995992638</v>
      </c>
      <c r="N2571" s="47">
        <v>2.9750174581052495</v>
      </c>
      <c r="O2571" s="47">
        <v>29.743000000000002</v>
      </c>
      <c r="P2571" s="47">
        <v>0.36476197698919166</v>
      </c>
      <c r="Q2571" s="47">
        <v>30.107761976989195</v>
      </c>
      <c r="R2571" s="47">
        <v>29.803281999469331</v>
      </c>
      <c r="S2571" s="47"/>
      <c r="T2571" s="47">
        <v>99.637000000000015</v>
      </c>
      <c r="U2571" s="47">
        <v>1.2219274821393975</v>
      </c>
      <c r="V2571" s="47">
        <v>100.85892748213941</v>
      </c>
      <c r="W2571" s="47">
        <v>99.838940543358973</v>
      </c>
      <c r="X2571" s="47">
        <v>9.6760000000000002</v>
      </c>
      <c r="Y2571" s="47">
        <v>0.11866445514398073</v>
      </c>
      <c r="Z2571" s="47">
        <v>9.7946644551439803</v>
      </c>
      <c r="AA2571" s="47">
        <v>9.695610954741122</v>
      </c>
      <c r="AB2571" s="47">
        <v>109.31300000000002</v>
      </c>
      <c r="AC2571" s="47">
        <v>1.3405919372833783</v>
      </c>
      <c r="AD2571" s="47">
        <v>110.65359193728338</v>
      </c>
      <c r="AE2571" s="47">
        <v>109.5345514981001</v>
      </c>
    </row>
    <row r="2572" spans="1:31" ht="13" x14ac:dyDescent="0.3">
      <c r="A2572" s="46">
        <v>45765</v>
      </c>
      <c r="B2572" s="44">
        <v>1</v>
      </c>
      <c r="C2572" s="44" t="s">
        <v>3</v>
      </c>
      <c r="D2572" s="45">
        <v>30.026230000000002</v>
      </c>
      <c r="E2572" s="43">
        <v>1.1338913000000001E-2</v>
      </c>
      <c r="F2572" s="43"/>
      <c r="G2572" s="47">
        <v>26.011999999999997</v>
      </c>
      <c r="H2572" s="47">
        <v>0.41291268977741957</v>
      </c>
      <c r="I2572" s="47">
        <v>26.424912689777415</v>
      </c>
      <c r="J2572" s="47">
        <v>26.125282903755433</v>
      </c>
      <c r="K2572" s="47">
        <v>2.9780000000000002</v>
      </c>
      <c r="L2572" s="47">
        <v>4.7272566129369357E-2</v>
      </c>
      <c r="M2572" s="47">
        <v>3.0252725661293693</v>
      </c>
      <c r="N2572" s="47">
        <v>2.9909692637007415</v>
      </c>
      <c r="O2572" s="47">
        <v>28.99</v>
      </c>
      <c r="P2572" s="47">
        <v>0.46018525590678894</v>
      </c>
      <c r="Q2572" s="47">
        <v>29.450185255906785</v>
      </c>
      <c r="R2572" s="47">
        <v>29.116252167456175</v>
      </c>
      <c r="S2572" s="47"/>
      <c r="T2572" s="47">
        <v>95.65900000000002</v>
      </c>
      <c r="U2572" s="47">
        <v>1.5184843530454482</v>
      </c>
      <c r="V2572" s="47">
        <v>97.177484353045472</v>
      </c>
      <c r="W2572" s="47">
        <v>96.075597312407425</v>
      </c>
      <c r="X2572" s="47">
        <v>9.3709999999999987</v>
      </c>
      <c r="Y2572" s="47">
        <v>0.14875460617807931</v>
      </c>
      <c r="Z2572" s="47">
        <v>9.5197546061780773</v>
      </c>
      <c r="AA2572" s="47">
        <v>9.4118109369172753</v>
      </c>
      <c r="AB2572" s="47">
        <v>105.03000000000002</v>
      </c>
      <c r="AC2572" s="47">
        <v>1.6672389592235275</v>
      </c>
      <c r="AD2572" s="47">
        <v>106.69723895922355</v>
      </c>
      <c r="AE2572" s="47">
        <v>105.4874082493247</v>
      </c>
    </row>
    <row r="2573" spans="1:31" ht="13" x14ac:dyDescent="0.3">
      <c r="A2573" s="46">
        <v>45765</v>
      </c>
      <c r="B2573" s="44">
        <v>2</v>
      </c>
      <c r="C2573" s="44" t="s">
        <v>3</v>
      </c>
      <c r="D2573" s="45">
        <v>44.816259000000002</v>
      </c>
      <c r="E2573" s="43">
        <v>1.1522418E-2</v>
      </c>
      <c r="F2573" s="43"/>
      <c r="G2573" s="47">
        <v>25.602</v>
      </c>
      <c r="H2573" s="47">
        <v>0.38192787420037422</v>
      </c>
      <c r="I2573" s="47">
        <v>25.983927874200376</v>
      </c>
      <c r="J2573" s="47">
        <v>25.684530195951989</v>
      </c>
      <c r="K2573" s="47">
        <v>2.8839999999999999</v>
      </c>
      <c r="L2573" s="47">
        <v>4.3023200890316353E-2</v>
      </c>
      <c r="M2573" s="47">
        <v>2.9270232008903161</v>
      </c>
      <c r="N2573" s="47">
        <v>2.8932968160739598</v>
      </c>
      <c r="O2573" s="47">
        <v>28.486000000000001</v>
      </c>
      <c r="P2573" s="47">
        <v>0.42495107509069058</v>
      </c>
      <c r="Q2573" s="47">
        <v>28.910951075090694</v>
      </c>
      <c r="R2573" s="47">
        <v>28.577827012025949</v>
      </c>
      <c r="S2573" s="47"/>
      <c r="T2573" s="47">
        <v>93.78400000000002</v>
      </c>
      <c r="U2573" s="47">
        <v>1.3990595951100659</v>
      </c>
      <c r="V2573" s="47">
        <v>95.18305959511008</v>
      </c>
      <c r="W2573" s="47">
        <v>94.086320595936314</v>
      </c>
      <c r="X2573" s="47">
        <v>9.2539999999999996</v>
      </c>
      <c r="Y2573" s="47">
        <v>0.13805017373057821</v>
      </c>
      <c r="Z2573" s="47">
        <v>9.3920501737305777</v>
      </c>
      <c r="AA2573" s="47">
        <v>9.2838310457518816</v>
      </c>
      <c r="AB2573" s="47">
        <v>103.03800000000003</v>
      </c>
      <c r="AC2573" s="47">
        <v>1.5371097688406441</v>
      </c>
      <c r="AD2573" s="47">
        <v>104.57510976884066</v>
      </c>
      <c r="AE2573" s="47">
        <v>103.3701516416882</v>
      </c>
    </row>
    <row r="2574" spans="1:31" ht="13" x14ac:dyDescent="0.3">
      <c r="A2574" s="46">
        <v>45765</v>
      </c>
      <c r="B2574" s="44">
        <v>3</v>
      </c>
      <c r="C2574" s="44" t="s">
        <v>3</v>
      </c>
      <c r="D2574" s="45">
        <v>31.080765</v>
      </c>
      <c r="E2574" s="43">
        <v>1.0898367000000001E-2</v>
      </c>
      <c r="F2574" s="43"/>
      <c r="G2574" s="47">
        <v>25.381</v>
      </c>
      <c r="H2574" s="47">
        <v>0.39454689588746794</v>
      </c>
      <c r="I2574" s="47">
        <v>25.775546895887469</v>
      </c>
      <c r="J2574" s="47">
        <v>25.494635526190375</v>
      </c>
      <c r="K2574" s="47">
        <v>2.8939999999999997</v>
      </c>
      <c r="L2574" s="47">
        <v>4.4987144584466017E-2</v>
      </c>
      <c r="M2574" s="47">
        <v>2.9389871445844657</v>
      </c>
      <c r="N2574" s="47">
        <v>2.906956984074502</v>
      </c>
      <c r="O2574" s="47">
        <v>28.274999999999999</v>
      </c>
      <c r="P2574" s="47">
        <v>0.43953404047193395</v>
      </c>
      <c r="Q2574" s="47">
        <v>28.714534040471936</v>
      </c>
      <c r="R2574" s="47">
        <v>28.401592510264877</v>
      </c>
      <c r="S2574" s="47"/>
      <c r="T2574" s="47">
        <v>92.876000000000019</v>
      </c>
      <c r="U2574" s="47">
        <v>1.4437546787929743</v>
      </c>
      <c r="V2574" s="47">
        <v>94.319754678792989</v>
      </c>
      <c r="W2574" s="47">
        <v>93.291823376953531</v>
      </c>
      <c r="X2574" s="47">
        <v>9.3049999999999979</v>
      </c>
      <c r="Y2574" s="47">
        <v>0.14464595036574163</v>
      </c>
      <c r="Z2574" s="47">
        <v>9.4496459503657402</v>
      </c>
      <c r="AA2574" s="47">
        <v>9.3466602407785899</v>
      </c>
      <c r="AB2574" s="47">
        <v>102.18100000000001</v>
      </c>
      <c r="AC2574" s="47">
        <v>1.5884006291587158</v>
      </c>
      <c r="AD2574" s="47">
        <v>103.76940062915872</v>
      </c>
      <c r="AE2574" s="47">
        <v>102.63848361773212</v>
      </c>
    </row>
    <row r="2575" spans="1:31" ht="13" x14ac:dyDescent="0.3">
      <c r="A2575" s="46">
        <v>45765</v>
      </c>
      <c r="B2575" s="44">
        <v>4</v>
      </c>
      <c r="C2575" s="44" t="s">
        <v>3</v>
      </c>
      <c r="D2575" s="45">
        <v>31.184387000000001</v>
      </c>
      <c r="E2575" s="43">
        <v>1.0726282E-2</v>
      </c>
      <c r="F2575" s="43"/>
      <c r="G2575" s="47">
        <v>25.594000000000001</v>
      </c>
      <c r="H2575" s="47">
        <v>0.39709687648825587</v>
      </c>
      <c r="I2575" s="47">
        <v>25.991096876488257</v>
      </c>
      <c r="J2575" s="47">
        <v>25.712309041901722</v>
      </c>
      <c r="K2575" s="47">
        <v>2.9340000000000002</v>
      </c>
      <c r="L2575" s="47">
        <v>4.5521693975796779E-2</v>
      </c>
      <c r="M2575" s="47">
        <v>2.9795216939757969</v>
      </c>
      <c r="N2575" s="47">
        <v>2.9475625040610947</v>
      </c>
      <c r="O2575" s="47">
        <v>28.528000000000002</v>
      </c>
      <c r="P2575" s="47">
        <v>0.44261857046405262</v>
      </c>
      <c r="Q2575" s="47">
        <v>28.970618570464055</v>
      </c>
      <c r="R2575" s="47">
        <v>28.659871545962815</v>
      </c>
      <c r="S2575" s="47"/>
      <c r="T2575" s="47">
        <v>93.276000000000082</v>
      </c>
      <c r="U2575" s="47">
        <v>1.4471988845557</v>
      </c>
      <c r="V2575" s="47">
        <v>94.723198884555785</v>
      </c>
      <c r="W2575" s="47">
        <v>93.707171141377955</v>
      </c>
      <c r="X2575" s="47">
        <v>9.4119999999999973</v>
      </c>
      <c r="Y2575" s="47">
        <v>0.14602937413094721</v>
      </c>
      <c r="Z2575" s="47">
        <v>9.5580293741309443</v>
      </c>
      <c r="AA2575" s="47">
        <v>9.4555072556997324</v>
      </c>
      <c r="AB2575" s="47">
        <v>102.68800000000007</v>
      </c>
      <c r="AC2575" s="47">
        <v>1.5932282586866473</v>
      </c>
      <c r="AD2575" s="47">
        <v>104.28122825868672</v>
      </c>
      <c r="AE2575" s="47">
        <v>103.16267839707768</v>
      </c>
    </row>
    <row r="2576" spans="1:31" ht="13" x14ac:dyDescent="0.3">
      <c r="A2576" s="46">
        <v>45765</v>
      </c>
      <c r="B2576" s="44">
        <v>5</v>
      </c>
      <c r="C2576" s="44" t="s">
        <v>3</v>
      </c>
      <c r="D2576" s="45">
        <v>25.123885999999999</v>
      </c>
      <c r="E2576" s="43">
        <v>1.1912483E-2</v>
      </c>
      <c r="F2576" s="43"/>
      <c r="G2576" s="47">
        <v>26.692000000000007</v>
      </c>
      <c r="H2576" s="47">
        <v>0.47449268249461873</v>
      </c>
      <c r="I2576" s="47">
        <v>27.166492682494628</v>
      </c>
      <c r="J2576" s="47">
        <v>26.842872300244785</v>
      </c>
      <c r="K2576" s="47">
        <v>3.056</v>
      </c>
      <c r="L2576" s="47">
        <v>5.4325252424080414E-2</v>
      </c>
      <c r="M2576" s="47">
        <v>3.1103252524240803</v>
      </c>
      <c r="N2576" s="47">
        <v>3.0732735557301076</v>
      </c>
      <c r="O2576" s="47">
        <v>29.748000000000008</v>
      </c>
      <c r="P2576" s="47">
        <v>0.52881793491869911</v>
      </c>
      <c r="Q2576" s="47">
        <v>30.276817934918707</v>
      </c>
      <c r="R2576" s="47">
        <v>29.916145855974893</v>
      </c>
      <c r="S2576" s="47"/>
      <c r="T2576" s="47">
        <v>96.528999999999954</v>
      </c>
      <c r="U2576" s="47">
        <v>1.7159562471348351</v>
      </c>
      <c r="V2576" s="47">
        <v>98.244956247134795</v>
      </c>
      <c r="W2576" s="47">
        <v>97.074614876005057</v>
      </c>
      <c r="X2576" s="47">
        <v>9.945999999999998</v>
      </c>
      <c r="Y2576" s="47">
        <v>0.17680594260795277</v>
      </c>
      <c r="Z2576" s="47">
        <v>10.12280594260795</v>
      </c>
      <c r="AA2576" s="47">
        <v>10.002218188904333</v>
      </c>
      <c r="AB2576" s="47">
        <v>106.47499999999995</v>
      </c>
      <c r="AC2576" s="47">
        <v>1.8927621897427878</v>
      </c>
      <c r="AD2576" s="47">
        <v>108.36776218974275</v>
      </c>
      <c r="AE2576" s="47">
        <v>107.07683306490939</v>
      </c>
    </row>
    <row r="2577" spans="1:31" ht="13" x14ac:dyDescent="0.3">
      <c r="A2577" s="46">
        <v>45765</v>
      </c>
      <c r="B2577" s="44">
        <v>6</v>
      </c>
      <c r="C2577" s="44" t="s">
        <v>3</v>
      </c>
      <c r="D2577" s="45">
        <v>28.939361999999999</v>
      </c>
      <c r="E2577" s="43">
        <v>1.1748226000000001E-2</v>
      </c>
      <c r="F2577" s="43"/>
      <c r="G2577" s="47">
        <v>28.232999999999997</v>
      </c>
      <c r="H2577" s="47">
        <v>0.45755153297347273</v>
      </c>
      <c r="I2577" s="47">
        <v>28.690551532973469</v>
      </c>
      <c r="J2577" s="47">
        <v>28.353488449499448</v>
      </c>
      <c r="K2577" s="47">
        <v>3.2369999999999997</v>
      </c>
      <c r="L2577" s="47">
        <v>5.2459685907807571E-2</v>
      </c>
      <c r="M2577" s="47">
        <v>3.2894596859078074</v>
      </c>
      <c r="N2577" s="47">
        <v>3.2508143700998735</v>
      </c>
      <c r="O2577" s="47">
        <v>31.469999999999995</v>
      </c>
      <c r="P2577" s="47">
        <v>0.51001121888128031</v>
      </c>
      <c r="Q2577" s="47">
        <v>31.980011218881277</v>
      </c>
      <c r="R2577" s="47">
        <v>31.604302819599322</v>
      </c>
      <c r="S2577" s="47"/>
      <c r="T2577" s="47">
        <v>102.94300000000001</v>
      </c>
      <c r="U2577" s="47">
        <v>1.6683217319763473</v>
      </c>
      <c r="V2577" s="47">
        <v>104.61132173197636</v>
      </c>
      <c r="W2577" s="47">
        <v>103.38232428211039</v>
      </c>
      <c r="X2577" s="47">
        <v>10.370000000000003</v>
      </c>
      <c r="Y2577" s="47">
        <v>0.16805898760085408</v>
      </c>
      <c r="Z2577" s="47">
        <v>10.538058987600857</v>
      </c>
      <c r="AA2577" s="47">
        <v>10.414255489013192</v>
      </c>
      <c r="AB2577" s="47">
        <v>113.31300000000002</v>
      </c>
      <c r="AC2577" s="47">
        <v>1.8363807195772013</v>
      </c>
      <c r="AD2577" s="47">
        <v>115.14938071957722</v>
      </c>
      <c r="AE2577" s="47">
        <v>113.79657977112358</v>
      </c>
    </row>
    <row r="2578" spans="1:31" ht="13" x14ac:dyDescent="0.3">
      <c r="A2578" s="46">
        <v>45765</v>
      </c>
      <c r="B2578" s="44">
        <v>7</v>
      </c>
      <c r="C2578" s="44" t="s">
        <v>3</v>
      </c>
      <c r="D2578" s="45">
        <v>35.074359000000001</v>
      </c>
      <c r="E2578" s="43">
        <v>1.1508014E-2</v>
      </c>
      <c r="F2578" s="43"/>
      <c r="G2578" s="47">
        <v>30.625000000000007</v>
      </c>
      <c r="H2578" s="47">
        <v>0.38792073610703415</v>
      </c>
      <c r="I2578" s="47">
        <v>31.012920736107041</v>
      </c>
      <c r="J2578" s="47">
        <v>30.65602361009503</v>
      </c>
      <c r="K2578" s="47">
        <v>3.6460000000000004</v>
      </c>
      <c r="L2578" s="47">
        <v>4.6183151145999884E-2</v>
      </c>
      <c r="M2578" s="47">
        <v>3.6921831511460002</v>
      </c>
      <c r="N2578" s="47">
        <v>3.6496934557520477</v>
      </c>
      <c r="O2578" s="47">
        <v>34.271000000000008</v>
      </c>
      <c r="P2578" s="47">
        <v>0.43410388725303406</v>
      </c>
      <c r="Q2578" s="47">
        <v>34.705103887253038</v>
      </c>
      <c r="R2578" s="47">
        <v>34.305717065847077</v>
      </c>
      <c r="S2578" s="47"/>
      <c r="T2578" s="47">
        <v>111.90500000000003</v>
      </c>
      <c r="U2578" s="47">
        <v>1.4174782032345359</v>
      </c>
      <c r="V2578" s="47">
        <v>113.32247820323457</v>
      </c>
      <c r="W2578" s="47">
        <v>112.01836153755704</v>
      </c>
      <c r="X2578" s="47">
        <v>11.496</v>
      </c>
      <c r="Y2578" s="47">
        <v>0.14561752758486413</v>
      </c>
      <c r="Z2578" s="47">
        <v>11.641617527584865</v>
      </c>
      <c r="AA2578" s="47">
        <v>11.507645630094773</v>
      </c>
      <c r="AB2578" s="47">
        <v>123.40100000000002</v>
      </c>
      <c r="AC2578" s="47">
        <v>1.5630957308194</v>
      </c>
      <c r="AD2578" s="47">
        <v>124.96409573081944</v>
      </c>
      <c r="AE2578" s="47">
        <v>123.52600716765181</v>
      </c>
    </row>
    <row r="2579" spans="1:31" ht="13" x14ac:dyDescent="0.3">
      <c r="A2579" s="46">
        <v>45765</v>
      </c>
      <c r="B2579" s="44">
        <v>8</v>
      </c>
      <c r="C2579" s="44" t="s">
        <v>5</v>
      </c>
      <c r="D2579" s="45">
        <v>36.274166000000001</v>
      </c>
      <c r="E2579" s="43">
        <v>1.0806255000000001E-2</v>
      </c>
      <c r="F2579" s="43"/>
      <c r="G2579" s="47">
        <v>32.850999999999999</v>
      </c>
      <c r="H2579" s="47">
        <v>0.29591048668704234</v>
      </c>
      <c r="I2579" s="47">
        <v>33.146910486687041</v>
      </c>
      <c r="J2579" s="47">
        <v>32.788716519505726</v>
      </c>
      <c r="K2579" s="47">
        <v>3.74</v>
      </c>
      <c r="L2579" s="47">
        <v>3.3688631098278243E-2</v>
      </c>
      <c r="M2579" s="47">
        <v>3.7736886310982785</v>
      </c>
      <c r="N2579" s="47">
        <v>3.7329091894600297</v>
      </c>
      <c r="O2579" s="47">
        <v>36.591000000000001</v>
      </c>
      <c r="P2579" s="47">
        <v>0.32959911778532058</v>
      </c>
      <c r="Q2579" s="47">
        <v>36.920599117785322</v>
      </c>
      <c r="R2579" s="47">
        <v>36.521625708965757</v>
      </c>
      <c r="S2579" s="47"/>
      <c r="T2579" s="47">
        <v>118.24000000000004</v>
      </c>
      <c r="U2579" s="47">
        <v>1.0650651714065296</v>
      </c>
      <c r="V2579" s="47">
        <v>119.30506517140657</v>
      </c>
      <c r="W2579" s="47">
        <v>118.01582421437273</v>
      </c>
      <c r="X2579" s="47">
        <v>11.763999999999999</v>
      </c>
      <c r="Y2579" s="47">
        <v>0.10596605781822065</v>
      </c>
      <c r="Z2579" s="47">
        <v>11.869966057818219</v>
      </c>
      <c r="AA2579" s="47">
        <v>11.741696177756092</v>
      </c>
      <c r="AB2579" s="47">
        <v>130.00400000000005</v>
      </c>
      <c r="AC2579" s="47">
        <v>1.1710312292247502</v>
      </c>
      <c r="AD2579" s="47">
        <v>131.1750312292248</v>
      </c>
      <c r="AE2579" s="47">
        <v>129.75752039212881</v>
      </c>
    </row>
    <row r="2580" spans="1:31" ht="13" x14ac:dyDescent="0.3">
      <c r="A2580" s="46">
        <v>45765</v>
      </c>
      <c r="B2580" s="44">
        <v>9</v>
      </c>
      <c r="C2580" s="44" t="s">
        <v>5</v>
      </c>
      <c r="D2580" s="45">
        <v>21.699711000000001</v>
      </c>
      <c r="E2580" s="43">
        <v>1.0289563E-2</v>
      </c>
      <c r="F2580" s="43"/>
      <c r="G2580" s="47">
        <v>35.029999999999994</v>
      </c>
      <c r="H2580" s="47">
        <v>0.33484897734417157</v>
      </c>
      <c r="I2580" s="47">
        <v>35.364848977344167</v>
      </c>
      <c r="J2580" s="47">
        <v>35.000960135806302</v>
      </c>
      <c r="K2580" s="47">
        <v>3.827</v>
      </c>
      <c r="L2580" s="47">
        <v>3.6581987904543097E-2</v>
      </c>
      <c r="M2580" s="47">
        <v>3.863581987904543</v>
      </c>
      <c r="N2580" s="47">
        <v>3.8238274176343343</v>
      </c>
      <c r="O2580" s="47">
        <v>38.856999999999992</v>
      </c>
      <c r="P2580" s="47">
        <v>0.37143096524871466</v>
      </c>
      <c r="Q2580" s="47">
        <v>39.228430965248712</v>
      </c>
      <c r="R2580" s="47">
        <v>38.824787553440636</v>
      </c>
      <c r="S2580" s="47"/>
      <c r="T2580" s="47">
        <v>126.72699999999999</v>
      </c>
      <c r="U2580" s="47">
        <v>1.2113732900912029</v>
      </c>
      <c r="V2580" s="47">
        <v>127.93837329009119</v>
      </c>
      <c r="W2580" s="47">
        <v>126.62194333800529</v>
      </c>
      <c r="X2580" s="47">
        <v>12.141999999999998</v>
      </c>
      <c r="Y2580" s="47">
        <v>0.11606441001749733</v>
      </c>
      <c r="Z2580" s="47">
        <v>12.258064410017495</v>
      </c>
      <c r="AA2580" s="47">
        <v>12.131934284012562</v>
      </c>
      <c r="AB2580" s="47">
        <v>138.869</v>
      </c>
      <c r="AC2580" s="47">
        <v>1.3274377001087001</v>
      </c>
      <c r="AD2580" s="47">
        <v>140.19643770010867</v>
      </c>
      <c r="AE2580" s="47">
        <v>138.75387762201785</v>
      </c>
    </row>
    <row r="2581" spans="1:31" ht="13" x14ac:dyDescent="0.3">
      <c r="A2581" s="46">
        <v>45765</v>
      </c>
      <c r="B2581" s="44">
        <v>10</v>
      </c>
      <c r="C2581" s="44" t="s">
        <v>5</v>
      </c>
      <c r="D2581" s="45">
        <v>18.871953000000001</v>
      </c>
      <c r="E2581" s="43">
        <v>8.7664049999999997E-3</v>
      </c>
      <c r="F2581" s="43"/>
      <c r="G2581" s="47">
        <v>37.19</v>
      </c>
      <c r="H2581" s="47">
        <v>6.8328761314392181E-2</v>
      </c>
      <c r="I2581" s="47">
        <v>37.258328761314388</v>
      </c>
      <c r="J2581" s="47">
        <v>36.931707161769559</v>
      </c>
      <c r="K2581" s="47">
        <v>3.879</v>
      </c>
      <c r="L2581" s="47">
        <v>7.1268423000410671E-3</v>
      </c>
      <c r="M2581" s="47">
        <v>3.8861268423000412</v>
      </c>
      <c r="N2581" s="47">
        <v>3.8520594805190678</v>
      </c>
      <c r="O2581" s="47">
        <v>41.068999999999996</v>
      </c>
      <c r="P2581" s="47">
        <v>7.545560361443325E-2</v>
      </c>
      <c r="Q2581" s="47">
        <v>41.144455603614432</v>
      </c>
      <c r="R2581" s="47">
        <v>40.783766642288626</v>
      </c>
      <c r="S2581" s="47"/>
      <c r="T2581" s="47">
        <v>134.07800000000003</v>
      </c>
      <c r="U2581" s="47">
        <v>0.24633997471124164</v>
      </c>
      <c r="V2581" s="47">
        <v>134.32433997471128</v>
      </c>
      <c r="W2581" s="47">
        <v>133.14679840913527</v>
      </c>
      <c r="X2581" s="47">
        <v>12.282000000000004</v>
      </c>
      <c r="Y2581" s="47">
        <v>2.2565578017299411E-2</v>
      </c>
      <c r="Z2581" s="47">
        <v>12.304565578017304</v>
      </c>
      <c r="AA2581" s="47">
        <v>12.196698772811345</v>
      </c>
      <c r="AB2581" s="47">
        <v>146.36000000000004</v>
      </c>
      <c r="AC2581" s="47">
        <v>0.26890555272854105</v>
      </c>
      <c r="AD2581" s="47">
        <v>146.62890555272858</v>
      </c>
      <c r="AE2581" s="47">
        <v>145.34349718194662</v>
      </c>
    </row>
    <row r="2582" spans="1:31" ht="13" x14ac:dyDescent="0.3">
      <c r="A2582" s="46">
        <v>45765</v>
      </c>
      <c r="B2582" s="44">
        <v>11</v>
      </c>
      <c r="C2582" s="44" t="s">
        <v>5</v>
      </c>
      <c r="D2582" s="45">
        <v>15.953994</v>
      </c>
      <c r="E2582" s="43">
        <v>7.9128629999999991E-3</v>
      </c>
      <c r="F2582" s="43"/>
      <c r="G2582" s="47">
        <v>39.125999999999991</v>
      </c>
      <c r="H2582" s="47">
        <v>0.13132558614949513</v>
      </c>
      <c r="I2582" s="47">
        <v>39.257325586149484</v>
      </c>
      <c r="J2582" s="47">
        <v>38.946687747039888</v>
      </c>
      <c r="K2582" s="47">
        <v>3.8879999999999999</v>
      </c>
      <c r="L2582" s="47">
        <v>1.3049989238594214E-2</v>
      </c>
      <c r="M2582" s="47">
        <v>3.9010499892385941</v>
      </c>
      <c r="N2582" s="47">
        <v>3.8701815151175976</v>
      </c>
      <c r="O2582" s="47">
        <v>43.013999999999989</v>
      </c>
      <c r="P2582" s="47">
        <v>0.14437557538808934</v>
      </c>
      <c r="Q2582" s="47">
        <v>43.158375575388078</v>
      </c>
      <c r="R2582" s="47">
        <v>42.816869262157489</v>
      </c>
      <c r="S2582" s="47"/>
      <c r="T2582" s="47">
        <v>140.04099999999997</v>
      </c>
      <c r="U2582" s="47">
        <v>0.47004463553548653</v>
      </c>
      <c r="V2582" s="47">
        <v>140.51104463553546</v>
      </c>
      <c r="W2582" s="47">
        <v>139.39919998934758</v>
      </c>
      <c r="X2582" s="47">
        <v>12.440000000000001</v>
      </c>
      <c r="Y2582" s="47">
        <v>4.1754595197559675E-2</v>
      </c>
      <c r="Z2582" s="47">
        <v>12.481754595197561</v>
      </c>
      <c r="AA2582" s="47">
        <v>12.382988181086141</v>
      </c>
      <c r="AB2582" s="47">
        <v>152.48099999999997</v>
      </c>
      <c r="AC2582" s="47">
        <v>0.51179923073304623</v>
      </c>
      <c r="AD2582" s="47">
        <v>152.99279923073303</v>
      </c>
      <c r="AE2582" s="47">
        <v>151.78218817043373</v>
      </c>
    </row>
    <row r="2583" spans="1:31" ht="13" x14ac:dyDescent="0.3">
      <c r="A2583" s="46">
        <v>45765</v>
      </c>
      <c r="B2583" s="44">
        <v>12</v>
      </c>
      <c r="C2583" s="44" t="s">
        <v>5</v>
      </c>
      <c r="D2583" s="45">
        <v>21.565397000000001</v>
      </c>
      <c r="E2583" s="43">
        <v>7.9226620000000005E-3</v>
      </c>
      <c r="F2583" s="43"/>
      <c r="G2583" s="47">
        <v>40.222999999999992</v>
      </c>
      <c r="H2583" s="47">
        <v>-6.181458466897604E-2</v>
      </c>
      <c r="I2583" s="47">
        <v>40.161185415331019</v>
      </c>
      <c r="J2583" s="47">
        <v>39.843001917766024</v>
      </c>
      <c r="K2583" s="47">
        <v>3.8369999999999997</v>
      </c>
      <c r="L2583" s="47">
        <v>-5.8966899876901546E-3</v>
      </c>
      <c r="M2583" s="47">
        <v>3.8311033100123097</v>
      </c>
      <c r="N2583" s="47">
        <v>3.8007507734000008</v>
      </c>
      <c r="O2583" s="47">
        <v>44.059999999999988</v>
      </c>
      <c r="P2583" s="47">
        <v>-6.7711274656666195E-2</v>
      </c>
      <c r="Q2583" s="47">
        <v>43.992288725343329</v>
      </c>
      <c r="R2583" s="47">
        <v>43.643752691166029</v>
      </c>
      <c r="S2583" s="47"/>
      <c r="T2583" s="47">
        <v>143.38100000000003</v>
      </c>
      <c r="U2583" s="47">
        <v>-0.22034748687125416</v>
      </c>
      <c r="V2583" s="47">
        <v>143.16065251312878</v>
      </c>
      <c r="W2583" s="47">
        <v>142.02643905156782</v>
      </c>
      <c r="X2583" s="47">
        <v>12.578999999999999</v>
      </c>
      <c r="Y2583" s="47">
        <v>-1.9331369130871634E-2</v>
      </c>
      <c r="Z2583" s="47">
        <v>12.559668630869128</v>
      </c>
      <c r="AA2583" s="47">
        <v>12.460162621474749</v>
      </c>
      <c r="AB2583" s="47">
        <v>155.96000000000004</v>
      </c>
      <c r="AC2583" s="47">
        <v>-0.2396788560021258</v>
      </c>
      <c r="AD2583" s="47">
        <v>155.72032114399792</v>
      </c>
      <c r="AE2583" s="47">
        <v>154.48660167304257</v>
      </c>
    </row>
    <row r="2584" spans="1:31" ht="13" x14ac:dyDescent="0.3">
      <c r="A2584" s="46">
        <v>45765</v>
      </c>
      <c r="B2584" s="44">
        <v>13</v>
      </c>
      <c r="C2584" s="44" t="s">
        <v>5</v>
      </c>
      <c r="D2584" s="45">
        <v>19.199846999999998</v>
      </c>
      <c r="E2584" s="43">
        <v>7.7747090000000003E-3</v>
      </c>
      <c r="F2584" s="43"/>
      <c r="G2584" s="47">
        <v>40.244000000000007</v>
      </c>
      <c r="H2584" s="47">
        <v>0.31674411064327185</v>
      </c>
      <c r="I2584" s="47">
        <v>40.560744110643277</v>
      </c>
      <c r="J2584" s="47">
        <v>40.245396128359559</v>
      </c>
      <c r="K2584" s="47">
        <v>3.774</v>
      </c>
      <c r="L2584" s="47">
        <v>2.9703614788979919E-2</v>
      </c>
      <c r="M2584" s="47">
        <v>3.8037036147889798</v>
      </c>
      <c r="N2584" s="47">
        <v>3.7741309260617473</v>
      </c>
      <c r="O2584" s="47">
        <v>44.018000000000008</v>
      </c>
      <c r="P2584" s="47">
        <v>0.34644772543225177</v>
      </c>
      <c r="Q2584" s="47">
        <v>44.364447725432257</v>
      </c>
      <c r="R2584" s="47">
        <v>44.019527054421303</v>
      </c>
      <c r="S2584" s="47"/>
      <c r="T2584" s="47">
        <v>146.94199999999995</v>
      </c>
      <c r="U2584" s="47">
        <v>1.1565205522846544</v>
      </c>
      <c r="V2584" s="47">
        <v>148.09852055228461</v>
      </c>
      <c r="W2584" s="47">
        <v>146.94709765166007</v>
      </c>
      <c r="X2584" s="47">
        <v>12.884</v>
      </c>
      <c r="Y2584" s="47">
        <v>0.10140470931139833</v>
      </c>
      <c r="Z2584" s="47">
        <v>12.985404709311398</v>
      </c>
      <c r="AA2584" s="47">
        <v>12.884446966449273</v>
      </c>
      <c r="AB2584" s="47">
        <v>159.82599999999996</v>
      </c>
      <c r="AC2584" s="47">
        <v>1.2579252615960528</v>
      </c>
      <c r="AD2584" s="47">
        <v>161.08392526159602</v>
      </c>
      <c r="AE2584" s="47">
        <v>159.83154461810935</v>
      </c>
    </row>
    <row r="2585" spans="1:31" ht="13" x14ac:dyDescent="0.3">
      <c r="A2585" s="46">
        <v>45765</v>
      </c>
      <c r="B2585" s="44">
        <v>14</v>
      </c>
      <c r="C2585" s="44" t="s">
        <v>5</v>
      </c>
      <c r="D2585" s="45">
        <v>20.238455999999999</v>
      </c>
      <c r="E2585" s="43">
        <v>7.9968450000000007E-3</v>
      </c>
      <c r="F2585" s="43"/>
      <c r="G2585" s="47">
        <v>40.945999999999998</v>
      </c>
      <c r="H2585" s="47">
        <v>0.3982176438651846</v>
      </c>
      <c r="I2585" s="47">
        <v>41.344217643865186</v>
      </c>
      <c r="J2585" s="47">
        <v>41.013594343720932</v>
      </c>
      <c r="K2585" s="47">
        <v>3.9429999999999996</v>
      </c>
      <c r="L2585" s="47">
        <v>3.8347388505847284E-2</v>
      </c>
      <c r="M2585" s="47">
        <v>3.981347388505847</v>
      </c>
      <c r="N2585" s="47">
        <v>3.949509170548811</v>
      </c>
      <c r="O2585" s="47">
        <v>44.888999999999996</v>
      </c>
      <c r="P2585" s="47">
        <v>0.43656503237103189</v>
      </c>
      <c r="Q2585" s="47">
        <v>45.325565032371031</v>
      </c>
      <c r="R2585" s="47">
        <v>44.96310351426974</v>
      </c>
      <c r="S2585" s="47"/>
      <c r="T2585" s="47">
        <v>150.41000000000003</v>
      </c>
      <c r="U2585" s="47">
        <v>1.462802613533982</v>
      </c>
      <c r="V2585" s="47">
        <v>151.87280261353402</v>
      </c>
      <c r="W2585" s="47">
        <v>150.65829935131799</v>
      </c>
      <c r="X2585" s="47">
        <v>12.916000000000004</v>
      </c>
      <c r="Y2585" s="47">
        <v>0.12561371289412215</v>
      </c>
      <c r="Z2585" s="47">
        <v>13.041613712894126</v>
      </c>
      <c r="AA2585" s="47">
        <v>12.937321949482238</v>
      </c>
      <c r="AB2585" s="47">
        <v>163.32600000000002</v>
      </c>
      <c r="AC2585" s="47">
        <v>1.5884163264281042</v>
      </c>
      <c r="AD2585" s="47">
        <v>164.91441632642815</v>
      </c>
      <c r="AE2585" s="47">
        <v>163.59562130080022</v>
      </c>
    </row>
    <row r="2586" spans="1:31" ht="13" x14ac:dyDescent="0.3">
      <c r="A2586" s="46">
        <v>45765</v>
      </c>
      <c r="B2586" s="44">
        <v>15</v>
      </c>
      <c r="C2586" s="44" t="s">
        <v>5</v>
      </c>
      <c r="D2586" s="45">
        <v>22.095483000000002</v>
      </c>
      <c r="E2586" s="43">
        <v>8.0399890000000009E-3</v>
      </c>
      <c r="F2586" s="43"/>
      <c r="G2586" s="47">
        <v>41.514999999999993</v>
      </c>
      <c r="H2586" s="47">
        <v>0.51692322582497829</v>
      </c>
      <c r="I2586" s="47">
        <v>42.031923225824968</v>
      </c>
      <c r="J2586" s="47">
        <v>41.693987025440492</v>
      </c>
      <c r="K2586" s="47">
        <v>3.9709999999999992</v>
      </c>
      <c r="L2586" s="47">
        <v>4.944483029630227E-2</v>
      </c>
      <c r="M2586" s="47">
        <v>4.0204448302963014</v>
      </c>
      <c r="N2586" s="47">
        <v>3.9881204980856122</v>
      </c>
      <c r="O2586" s="47">
        <v>45.48599999999999</v>
      </c>
      <c r="P2586" s="47">
        <v>0.56636805612128061</v>
      </c>
      <c r="Q2586" s="47">
        <v>46.052368056121267</v>
      </c>
      <c r="R2586" s="47">
        <v>45.682107523526106</v>
      </c>
      <c r="S2586" s="47"/>
      <c r="T2586" s="47">
        <v>152.89699999999999</v>
      </c>
      <c r="U2586" s="47">
        <v>1.903794061398572</v>
      </c>
      <c r="V2586" s="47">
        <v>154.80079406139856</v>
      </c>
      <c r="W2586" s="47">
        <v>153.55619737995366</v>
      </c>
      <c r="X2586" s="47">
        <v>13.068000000000001</v>
      </c>
      <c r="Y2586" s="47">
        <v>0.16271595122439647</v>
      </c>
      <c r="Z2586" s="47">
        <v>13.230715951224397</v>
      </c>
      <c r="AA2586" s="47">
        <v>13.124341140514428</v>
      </c>
      <c r="AB2586" s="47">
        <v>165.965</v>
      </c>
      <c r="AC2586" s="47">
        <v>2.0665100126229685</v>
      </c>
      <c r="AD2586" s="47">
        <v>168.03151001262296</v>
      </c>
      <c r="AE2586" s="47">
        <v>166.68053852046808</v>
      </c>
    </row>
    <row r="2587" spans="1:31" ht="13" x14ac:dyDescent="0.3">
      <c r="A2587" s="46">
        <v>45765</v>
      </c>
      <c r="B2587" s="44">
        <v>16</v>
      </c>
      <c r="C2587" s="44" t="s">
        <v>5</v>
      </c>
      <c r="D2587" s="45">
        <v>25.012412000000001</v>
      </c>
      <c r="E2587" s="43">
        <v>8.3808760000000006E-3</v>
      </c>
      <c r="F2587" s="43"/>
      <c r="G2587" s="47">
        <v>41.63</v>
      </c>
      <c r="H2587" s="47">
        <v>0.34880226454379487</v>
      </c>
      <c r="I2587" s="47">
        <v>41.978802264543795</v>
      </c>
      <c r="J2587" s="47">
        <v>41.626983128136132</v>
      </c>
      <c r="K2587" s="47">
        <v>3.9549999999999996</v>
      </c>
      <c r="L2587" s="47">
        <v>3.3137471925791695E-2</v>
      </c>
      <c r="M2587" s="47">
        <v>3.9881374719257914</v>
      </c>
      <c r="N2587" s="47">
        <v>3.9547133863026276</v>
      </c>
      <c r="O2587" s="47">
        <v>45.585000000000001</v>
      </c>
      <c r="P2587" s="47">
        <v>0.38193973646958657</v>
      </c>
      <c r="Q2587" s="47">
        <v>45.966939736469584</v>
      </c>
      <c r="R2587" s="47">
        <v>45.581696514438761</v>
      </c>
      <c r="S2587" s="47"/>
      <c r="T2587" s="47">
        <v>153.12000000000003</v>
      </c>
      <c r="U2587" s="47">
        <v>1.2829354491219283</v>
      </c>
      <c r="V2587" s="47">
        <v>154.40293544912197</v>
      </c>
      <c r="W2587" s="47">
        <v>153.10890359308686</v>
      </c>
      <c r="X2587" s="47">
        <v>13.061999999999998</v>
      </c>
      <c r="Y2587" s="47">
        <v>0.1094416329442961</v>
      </c>
      <c r="Z2587" s="47">
        <v>13.171441632944294</v>
      </c>
      <c r="AA2587" s="47">
        <v>13.06105341387735</v>
      </c>
      <c r="AB2587" s="47">
        <v>166.18200000000002</v>
      </c>
      <c r="AC2587" s="47">
        <v>1.3923770820662242</v>
      </c>
      <c r="AD2587" s="47">
        <v>167.57437708206626</v>
      </c>
      <c r="AE2587" s="47">
        <v>166.16995700696421</v>
      </c>
    </row>
    <row r="2588" spans="1:31" ht="13" x14ac:dyDescent="0.3">
      <c r="A2588" s="46">
        <v>45765</v>
      </c>
      <c r="B2588" s="44">
        <v>17</v>
      </c>
      <c r="C2588" s="44" t="s">
        <v>5</v>
      </c>
      <c r="D2588" s="45">
        <v>33.466619000000001</v>
      </c>
      <c r="E2588" s="43">
        <v>8.2473979999999995E-3</v>
      </c>
      <c r="F2588" s="43"/>
      <c r="G2588" s="47">
        <v>41.561000000000007</v>
      </c>
      <c r="H2588" s="47">
        <v>0.50648363013698017</v>
      </c>
      <c r="I2588" s="47">
        <v>42.067483630136991</v>
      </c>
      <c r="J2588" s="47">
        <v>41.720536349780765</v>
      </c>
      <c r="K2588" s="47">
        <v>3.8730000000000002</v>
      </c>
      <c r="L2588" s="47">
        <v>4.7198361433086887E-2</v>
      </c>
      <c r="M2588" s="47">
        <v>3.9201983614330871</v>
      </c>
      <c r="N2588" s="47">
        <v>3.8878669253074007</v>
      </c>
      <c r="O2588" s="47">
        <v>45.434000000000005</v>
      </c>
      <c r="P2588" s="47">
        <v>0.55368199157006703</v>
      </c>
      <c r="Q2588" s="47">
        <v>45.987681991570078</v>
      </c>
      <c r="R2588" s="47">
        <v>45.608403275088165</v>
      </c>
      <c r="S2588" s="47"/>
      <c r="T2588" s="47">
        <v>151.9140000000001</v>
      </c>
      <c r="U2588" s="47">
        <v>1.851301801896712</v>
      </c>
      <c r="V2588" s="47">
        <v>153.76530180189681</v>
      </c>
      <c r="W2588" s="47">
        <v>152.49713815934646</v>
      </c>
      <c r="X2588" s="47">
        <v>13.112000000000002</v>
      </c>
      <c r="Y2588" s="47">
        <v>0.15978954689146277</v>
      </c>
      <c r="Z2588" s="47">
        <v>13.271789546891466</v>
      </c>
      <c r="AA2588" s="47">
        <v>13.162331816326013</v>
      </c>
      <c r="AB2588" s="47">
        <v>165.0260000000001</v>
      </c>
      <c r="AC2588" s="47">
        <v>2.0110913487881747</v>
      </c>
      <c r="AD2588" s="47">
        <v>167.03709134878827</v>
      </c>
      <c r="AE2588" s="47">
        <v>165.65946997567247</v>
      </c>
    </row>
    <row r="2589" spans="1:31" ht="13" x14ac:dyDescent="0.3">
      <c r="A2589" s="46">
        <v>45765</v>
      </c>
      <c r="B2589" s="44">
        <v>18</v>
      </c>
      <c r="C2589" s="44" t="s">
        <v>5</v>
      </c>
      <c r="D2589" s="45">
        <v>30.481898000000001</v>
      </c>
      <c r="E2589" s="43">
        <v>8.2553000000000001E-3</v>
      </c>
      <c r="F2589" s="43"/>
      <c r="G2589" s="47">
        <v>40.73899999999999</v>
      </c>
      <c r="H2589" s="47">
        <v>0.44938087230249685</v>
      </c>
      <c r="I2589" s="47">
        <v>41.188380872302488</v>
      </c>
      <c r="J2589" s="47">
        <v>40.848358431687373</v>
      </c>
      <c r="K2589" s="47">
        <v>3.8309999999999995</v>
      </c>
      <c r="L2589" s="47">
        <v>4.2258723134855194E-2</v>
      </c>
      <c r="M2589" s="47">
        <v>3.8732587231348545</v>
      </c>
      <c r="N2589" s="47">
        <v>3.8412838103977593</v>
      </c>
      <c r="O2589" s="47">
        <v>44.569999999999993</v>
      </c>
      <c r="P2589" s="47">
        <v>0.49163959543735203</v>
      </c>
      <c r="Q2589" s="47">
        <v>45.061639595437342</v>
      </c>
      <c r="R2589" s="47">
        <v>44.689642242085135</v>
      </c>
      <c r="S2589" s="47"/>
      <c r="T2589" s="47">
        <v>150.35000000000005</v>
      </c>
      <c r="U2589" s="47">
        <v>1.6584701183308486</v>
      </c>
      <c r="V2589" s="47">
        <v>152.00847011833091</v>
      </c>
      <c r="W2589" s="47">
        <v>150.75359459496306</v>
      </c>
      <c r="X2589" s="47">
        <v>13.099999999999998</v>
      </c>
      <c r="Y2589" s="47">
        <v>0.14450255104844767</v>
      </c>
      <c r="Z2589" s="47">
        <v>13.244502551048445</v>
      </c>
      <c r="AA2589" s="47">
        <v>13.135165209138775</v>
      </c>
      <c r="AB2589" s="47">
        <v>163.45000000000005</v>
      </c>
      <c r="AC2589" s="47">
        <v>1.8029726693792962</v>
      </c>
      <c r="AD2589" s="47">
        <v>165.25297266937935</v>
      </c>
      <c r="AE2589" s="47">
        <v>163.88875980410182</v>
      </c>
    </row>
    <row r="2590" spans="1:31" ht="13" x14ac:dyDescent="0.3">
      <c r="A2590" s="46">
        <v>45765</v>
      </c>
      <c r="B2590" s="44">
        <v>19</v>
      </c>
      <c r="C2590" s="44" t="s">
        <v>5</v>
      </c>
      <c r="D2590" s="45">
        <v>41.507320999999997</v>
      </c>
      <c r="E2590" s="43">
        <v>9.0138289999999992E-3</v>
      </c>
      <c r="F2590" s="43"/>
      <c r="G2590" s="47">
        <v>40.091999999999999</v>
      </c>
      <c r="H2590" s="47">
        <v>0.49380292770168488</v>
      </c>
      <c r="I2590" s="47">
        <v>40.585802927701685</v>
      </c>
      <c r="J2590" s="47">
        <v>40.219969440283684</v>
      </c>
      <c r="K2590" s="47">
        <v>3.758</v>
      </c>
      <c r="L2590" s="47">
        <v>4.6286326506608091E-2</v>
      </c>
      <c r="M2590" s="47">
        <v>3.8042863265066083</v>
      </c>
      <c r="N2590" s="47">
        <v>3.7699951400924392</v>
      </c>
      <c r="O2590" s="47">
        <v>43.85</v>
      </c>
      <c r="P2590" s="47">
        <v>0.54008925420829301</v>
      </c>
      <c r="Q2590" s="47">
        <v>44.390089254208291</v>
      </c>
      <c r="R2590" s="47">
        <v>43.989964580376125</v>
      </c>
      <c r="S2590" s="47"/>
      <c r="T2590" s="47">
        <v>146.52700000000004</v>
      </c>
      <c r="U2590" s="47">
        <v>1.804735647693924</v>
      </c>
      <c r="V2590" s="47">
        <v>148.33173564769396</v>
      </c>
      <c r="W2590" s="47">
        <v>146.99469874729243</v>
      </c>
      <c r="X2590" s="47">
        <v>12.776999999999999</v>
      </c>
      <c r="Y2590" s="47">
        <v>0.15737104677353156</v>
      </c>
      <c r="Z2590" s="47">
        <v>12.934371046773531</v>
      </c>
      <c r="AA2590" s="47">
        <v>12.817782837935363</v>
      </c>
      <c r="AB2590" s="47">
        <v>159.30400000000003</v>
      </c>
      <c r="AC2590" s="47">
        <v>1.9621066944674557</v>
      </c>
      <c r="AD2590" s="47">
        <v>161.26610669446748</v>
      </c>
      <c r="AE2590" s="47">
        <v>159.8124815852278</v>
      </c>
    </row>
    <row r="2591" spans="1:31" ht="13" x14ac:dyDescent="0.3">
      <c r="A2591" s="46">
        <v>45765</v>
      </c>
      <c r="B2591" s="44">
        <v>20</v>
      </c>
      <c r="C2591" s="44" t="s">
        <v>5</v>
      </c>
      <c r="D2591" s="45">
        <v>50.944223000000001</v>
      </c>
      <c r="E2591" s="43">
        <v>9.0793539999999995E-3</v>
      </c>
      <c r="F2591" s="43"/>
      <c r="G2591" s="47">
        <v>38.831999999999994</v>
      </c>
      <c r="H2591" s="47">
        <v>0.30697788692708622</v>
      </c>
      <c r="I2591" s="47">
        <v>39.13897788692708</v>
      </c>
      <c r="J2591" s="47">
        <v>38.783621251493493</v>
      </c>
      <c r="K2591" s="47">
        <v>3.7279999999999998</v>
      </c>
      <c r="L2591" s="47">
        <v>2.9470889021018173E-2</v>
      </c>
      <c r="M2591" s="47">
        <v>3.7574708890210178</v>
      </c>
      <c r="N2591" s="47">
        <v>3.723355480674901</v>
      </c>
      <c r="O2591" s="47">
        <v>42.559999999999995</v>
      </c>
      <c r="P2591" s="47">
        <v>0.33644877594810441</v>
      </c>
      <c r="Q2591" s="47">
        <v>42.896448775948095</v>
      </c>
      <c r="R2591" s="47">
        <v>42.506976732168397</v>
      </c>
      <c r="S2591" s="47"/>
      <c r="T2591" s="47">
        <v>142.14700000000002</v>
      </c>
      <c r="U2591" s="47">
        <v>1.1237120337099438</v>
      </c>
      <c r="V2591" s="47">
        <v>143.27071203370997</v>
      </c>
      <c r="W2591" s="47">
        <v>141.96990652132385</v>
      </c>
      <c r="X2591" s="47">
        <v>12.469999999999999</v>
      </c>
      <c r="Y2591" s="47">
        <v>9.8578858930283411E-2</v>
      </c>
      <c r="Z2591" s="47">
        <v>12.568578858930282</v>
      </c>
      <c r="AA2591" s="47">
        <v>12.454464282193138</v>
      </c>
      <c r="AB2591" s="47">
        <v>154.61700000000002</v>
      </c>
      <c r="AC2591" s="47">
        <v>1.2222908926402272</v>
      </c>
      <c r="AD2591" s="47">
        <v>155.83929089264026</v>
      </c>
      <c r="AE2591" s="47">
        <v>154.42437080351698</v>
      </c>
    </row>
    <row r="2592" spans="1:31" ht="13" x14ac:dyDescent="0.3">
      <c r="A2592" s="46">
        <v>45765</v>
      </c>
      <c r="B2592" s="44">
        <v>21</v>
      </c>
      <c r="C2592" s="44" t="s">
        <v>5</v>
      </c>
      <c r="D2592" s="45">
        <v>45.051844000000003</v>
      </c>
      <c r="E2592" s="43">
        <v>9.0869320000000007E-3</v>
      </c>
      <c r="F2592" s="43"/>
      <c r="G2592" s="47">
        <v>37.181000000000004</v>
      </c>
      <c r="H2592" s="47">
        <v>0.27275545850560723</v>
      </c>
      <c r="I2592" s="47">
        <v>37.453755458505611</v>
      </c>
      <c r="J2592" s="47">
        <v>37.113415729509541</v>
      </c>
      <c r="K2592" s="47">
        <v>3.6329999999999996</v>
      </c>
      <c r="L2592" s="47">
        <v>2.6651262224008793E-2</v>
      </c>
      <c r="M2592" s="47">
        <v>3.6596512622240085</v>
      </c>
      <c r="N2592" s="47">
        <v>3.6263962600604649</v>
      </c>
      <c r="O2592" s="47">
        <v>40.814000000000007</v>
      </c>
      <c r="P2592" s="47">
        <v>0.29940672072961605</v>
      </c>
      <c r="Q2592" s="47">
        <v>41.113406720729621</v>
      </c>
      <c r="R2592" s="47">
        <v>40.739811989570008</v>
      </c>
      <c r="S2592" s="47"/>
      <c r="T2592" s="47">
        <v>136.18199999999996</v>
      </c>
      <c r="U2592" s="47">
        <v>0.99901519190475208</v>
      </c>
      <c r="V2592" s="47">
        <v>137.18101519190472</v>
      </c>
      <c r="W2592" s="47">
        <v>135.93446063516492</v>
      </c>
      <c r="X2592" s="47">
        <v>11.847</v>
      </c>
      <c r="Y2592" s="47">
        <v>8.6908203569455583E-2</v>
      </c>
      <c r="Z2592" s="47">
        <v>11.933908203569455</v>
      </c>
      <c r="AA2592" s="47">
        <v>11.825465591229378</v>
      </c>
      <c r="AB2592" s="47">
        <v>148.02899999999997</v>
      </c>
      <c r="AC2592" s="47">
        <v>1.0859233954742076</v>
      </c>
      <c r="AD2592" s="47">
        <v>149.11492339547416</v>
      </c>
      <c r="AE2592" s="47">
        <v>147.7599262263943</v>
      </c>
    </row>
    <row r="2593" spans="1:31" ht="13" x14ac:dyDescent="0.3">
      <c r="A2593" s="46">
        <v>45765</v>
      </c>
      <c r="B2593" s="44">
        <v>22</v>
      </c>
      <c r="C2593" s="44" t="s">
        <v>5</v>
      </c>
      <c r="D2593" s="45">
        <v>39.674602</v>
      </c>
      <c r="E2593" s="43">
        <v>8.6754329999999998E-3</v>
      </c>
      <c r="F2593" s="43"/>
      <c r="G2593" s="47">
        <v>34.271000000000001</v>
      </c>
      <c r="H2593" s="47">
        <v>0.22672341419491854</v>
      </c>
      <c r="I2593" s="47">
        <v>34.497723414194922</v>
      </c>
      <c r="J2593" s="47">
        <v>34.198440726062543</v>
      </c>
      <c r="K2593" s="47">
        <v>3.4259999999999997</v>
      </c>
      <c r="L2593" s="47">
        <v>2.2665064253502697E-2</v>
      </c>
      <c r="M2593" s="47">
        <v>3.4486650642535026</v>
      </c>
      <c r="N2593" s="47">
        <v>3.4187464015491309</v>
      </c>
      <c r="O2593" s="47">
        <v>37.697000000000003</v>
      </c>
      <c r="P2593" s="47">
        <v>0.24938847844842124</v>
      </c>
      <c r="Q2593" s="47">
        <v>37.946388478448426</v>
      </c>
      <c r="R2593" s="47">
        <v>37.617187127611672</v>
      </c>
      <c r="S2593" s="47"/>
      <c r="T2593" s="47">
        <v>125.20299999999997</v>
      </c>
      <c r="U2593" s="47">
        <v>0.82829364849133036</v>
      </c>
      <c r="V2593" s="47">
        <v>126.0312936484913</v>
      </c>
      <c r="W2593" s="47">
        <v>124.93791760454049</v>
      </c>
      <c r="X2593" s="47">
        <v>11.17</v>
      </c>
      <c r="Y2593" s="47">
        <v>7.3896312817170212E-2</v>
      </c>
      <c r="Z2593" s="47">
        <v>11.243896312817171</v>
      </c>
      <c r="AA2593" s="47">
        <v>11.146350643696378</v>
      </c>
      <c r="AB2593" s="47">
        <v>136.37299999999996</v>
      </c>
      <c r="AC2593" s="47">
        <v>0.9021899613085006</v>
      </c>
      <c r="AD2593" s="47">
        <v>137.27518996130846</v>
      </c>
      <c r="AE2593" s="47">
        <v>136.08426824823687</v>
      </c>
    </row>
    <row r="2594" spans="1:31" ht="13" x14ac:dyDescent="0.3">
      <c r="A2594" s="46">
        <v>45765</v>
      </c>
      <c r="B2594" s="44">
        <v>23</v>
      </c>
      <c r="C2594" s="44" t="s">
        <v>5</v>
      </c>
      <c r="D2594" s="45">
        <v>43.743473000000002</v>
      </c>
      <c r="E2594" s="43">
        <v>8.5527569999999994E-3</v>
      </c>
      <c r="F2594" s="43"/>
      <c r="G2594" s="47">
        <v>31.617000000000001</v>
      </c>
      <c r="H2594" s="47">
        <v>0.30268112793663549</v>
      </c>
      <c r="I2594" s="47">
        <v>31.919681127936638</v>
      </c>
      <c r="J2594" s="47">
        <v>31.646679851731911</v>
      </c>
      <c r="K2594" s="47">
        <v>3.1290000000000004</v>
      </c>
      <c r="L2594" s="47">
        <v>2.9955063709831184E-2</v>
      </c>
      <c r="M2594" s="47">
        <v>3.1589550637098318</v>
      </c>
      <c r="N2594" s="47">
        <v>3.131937288676002</v>
      </c>
      <c r="O2594" s="47">
        <v>34.746000000000002</v>
      </c>
      <c r="P2594" s="47">
        <v>0.33263619164646668</v>
      </c>
      <c r="Q2594" s="47">
        <v>35.078636191646467</v>
      </c>
      <c r="R2594" s="47">
        <v>34.77861714040791</v>
      </c>
      <c r="S2594" s="47"/>
      <c r="T2594" s="47">
        <v>115.09100000000002</v>
      </c>
      <c r="U2594" s="47">
        <v>1.101808321325721</v>
      </c>
      <c r="V2594" s="47">
        <v>116.19280832132574</v>
      </c>
      <c r="W2594" s="47">
        <v>115.19903946660587</v>
      </c>
      <c r="X2594" s="47">
        <v>10.381</v>
      </c>
      <c r="Y2594" s="47">
        <v>9.9381117408679276E-2</v>
      </c>
      <c r="Z2594" s="47">
        <v>10.48038111740868</v>
      </c>
      <c r="AA2594" s="47">
        <v>10.390744964444094</v>
      </c>
      <c r="AB2594" s="47">
        <v>125.47200000000002</v>
      </c>
      <c r="AC2594" s="47">
        <v>1.2011894387344002</v>
      </c>
      <c r="AD2594" s="47">
        <v>126.67318943873443</v>
      </c>
      <c r="AE2594" s="47">
        <v>125.58978443104996</v>
      </c>
    </row>
    <row r="2595" spans="1:31" ht="13" x14ac:dyDescent="0.3">
      <c r="A2595" s="46">
        <v>45765</v>
      </c>
      <c r="B2595" s="44">
        <v>24</v>
      </c>
      <c r="C2595" s="44" t="s">
        <v>3</v>
      </c>
      <c r="D2595" s="45">
        <v>30.364204999999998</v>
      </c>
      <c r="E2595" s="43">
        <v>9.1367879999999999E-3</v>
      </c>
      <c r="F2595" s="43"/>
      <c r="G2595" s="47">
        <v>28.813999999999997</v>
      </c>
      <c r="H2595" s="47">
        <v>0.2740403997558124</v>
      </c>
      <c r="I2595" s="47">
        <v>29.088040399755808</v>
      </c>
      <c r="J2595" s="47">
        <v>28.822269141287805</v>
      </c>
      <c r="K2595" s="47">
        <v>2.9779999999999998</v>
      </c>
      <c r="L2595" s="47">
        <v>2.8322770544624471E-2</v>
      </c>
      <c r="M2595" s="47">
        <v>3.006322770544624</v>
      </c>
      <c r="N2595" s="47">
        <v>2.9788546367305853</v>
      </c>
      <c r="O2595" s="47">
        <v>31.791999999999994</v>
      </c>
      <c r="P2595" s="47">
        <v>0.30236317030043686</v>
      </c>
      <c r="Q2595" s="47">
        <v>32.094363170300433</v>
      </c>
      <c r="R2595" s="47">
        <v>31.80112377801839</v>
      </c>
      <c r="S2595" s="47"/>
      <c r="T2595" s="47">
        <v>106.49100000000007</v>
      </c>
      <c r="U2595" s="47">
        <v>1.012800590351782</v>
      </c>
      <c r="V2595" s="47">
        <v>107.50380059035186</v>
      </c>
      <c r="W2595" s="47">
        <v>106.52156115516354</v>
      </c>
      <c r="X2595" s="47">
        <v>9.6620000000000008</v>
      </c>
      <c r="Y2595" s="47">
        <v>9.1892078241155695E-2</v>
      </c>
      <c r="Z2595" s="47">
        <v>9.7538920782411562</v>
      </c>
      <c r="AA2595" s="47">
        <v>9.6647728341473886</v>
      </c>
      <c r="AB2595" s="47">
        <v>116.15300000000008</v>
      </c>
      <c r="AC2595" s="47">
        <v>1.1046926685929377</v>
      </c>
      <c r="AD2595" s="47">
        <v>117.25769266859301</v>
      </c>
      <c r="AE2595" s="47">
        <v>116.18633398931092</v>
      </c>
    </row>
    <row r="2596" spans="1:31" ht="13" x14ac:dyDescent="0.3">
      <c r="A2596" s="46">
        <v>45766</v>
      </c>
      <c r="B2596" s="44">
        <v>1</v>
      </c>
      <c r="C2596" s="44" t="s">
        <v>3</v>
      </c>
      <c r="D2596" s="45">
        <v>26.291772999999999</v>
      </c>
      <c r="E2596" s="43">
        <v>9.8858360000000003E-3</v>
      </c>
      <c r="F2596" s="43"/>
      <c r="G2596" s="47">
        <v>27.58</v>
      </c>
      <c r="H2596" s="47">
        <v>0.37026486328089414</v>
      </c>
      <c r="I2596" s="47">
        <v>27.950264863280893</v>
      </c>
      <c r="J2596" s="47">
        <v>27.673953128685934</v>
      </c>
      <c r="K2596" s="47">
        <v>2.7789999999999999</v>
      </c>
      <c r="L2596" s="47">
        <v>3.7308413888963193E-2</v>
      </c>
      <c r="M2596" s="47">
        <v>2.8163084138889629</v>
      </c>
      <c r="N2596" s="47">
        <v>2.7884668507838364</v>
      </c>
      <c r="O2596" s="47">
        <v>30.358999999999998</v>
      </c>
      <c r="P2596" s="47">
        <v>0.40757327716985736</v>
      </c>
      <c r="Q2596" s="47">
        <v>30.766573277169854</v>
      </c>
      <c r="R2596" s="47">
        <v>30.462419979469772</v>
      </c>
      <c r="S2596" s="47"/>
      <c r="T2596" s="47">
        <v>100.80800000000002</v>
      </c>
      <c r="U2596" s="47">
        <v>1.3533596931697025</v>
      </c>
      <c r="V2596" s="47">
        <v>102.16135969316973</v>
      </c>
      <c r="W2596" s="47">
        <v>101.15140924570603</v>
      </c>
      <c r="X2596" s="47">
        <v>9.2949999999999999</v>
      </c>
      <c r="Y2596" s="47">
        <v>0.12478650849151238</v>
      </c>
      <c r="Z2596" s="47">
        <v>9.4197865084915122</v>
      </c>
      <c r="AA2596" s="47">
        <v>9.3266640439135529</v>
      </c>
      <c r="AB2596" s="47">
        <v>110.10300000000002</v>
      </c>
      <c r="AC2596" s="47">
        <v>1.4781462016612148</v>
      </c>
      <c r="AD2596" s="47">
        <v>111.58114620166124</v>
      </c>
      <c r="AE2596" s="47">
        <v>110.47807328961959</v>
      </c>
    </row>
    <row r="2597" spans="1:31" ht="13" x14ac:dyDescent="0.3">
      <c r="A2597" s="46">
        <v>45766</v>
      </c>
      <c r="B2597" s="44">
        <v>2</v>
      </c>
      <c r="C2597" s="44" t="s">
        <v>3</v>
      </c>
      <c r="D2597" s="45">
        <v>20.385874000000001</v>
      </c>
      <c r="E2597" s="43">
        <v>9.2998979999999992E-3</v>
      </c>
      <c r="F2597" s="43"/>
      <c r="G2597" s="47">
        <v>26.794000000000008</v>
      </c>
      <c r="H2597" s="47">
        <v>0.3550262498155376</v>
      </c>
      <c r="I2597" s="47">
        <v>27.149026249815545</v>
      </c>
      <c r="J2597" s="47">
        <v>26.896543074892939</v>
      </c>
      <c r="K2597" s="47">
        <v>2.657</v>
      </c>
      <c r="L2597" s="47">
        <v>3.520582017466161E-2</v>
      </c>
      <c r="M2597" s="47">
        <v>2.6922058201746615</v>
      </c>
      <c r="N2597" s="47">
        <v>2.6671685806520307</v>
      </c>
      <c r="O2597" s="47">
        <v>29.451000000000008</v>
      </c>
      <c r="P2597" s="47">
        <v>0.39023206999019922</v>
      </c>
      <c r="Q2597" s="47">
        <v>29.841232069990205</v>
      </c>
      <c r="R2597" s="47">
        <v>29.563711655544971</v>
      </c>
      <c r="S2597" s="47"/>
      <c r="T2597" s="47">
        <v>98.248999999999995</v>
      </c>
      <c r="U2597" s="47">
        <v>1.3018203335868754</v>
      </c>
      <c r="V2597" s="47">
        <v>99.55082033358687</v>
      </c>
      <c r="W2597" s="47">
        <v>98.625007858668184</v>
      </c>
      <c r="X2597" s="47">
        <v>9.1159999999999997</v>
      </c>
      <c r="Y2597" s="47">
        <v>0.12078895623342686</v>
      </c>
      <c r="Z2597" s="47">
        <v>9.2367889562334273</v>
      </c>
      <c r="AA2597" s="47">
        <v>9.15088776109293</v>
      </c>
      <c r="AB2597" s="47">
        <v>107.36499999999999</v>
      </c>
      <c r="AC2597" s="47">
        <v>1.4226092898203022</v>
      </c>
      <c r="AD2597" s="47">
        <v>108.7876092898203</v>
      </c>
      <c r="AE2597" s="47">
        <v>107.77589561976112</v>
      </c>
    </row>
    <row r="2598" spans="1:31" ht="13" x14ac:dyDescent="0.3">
      <c r="A2598" s="46">
        <v>45766</v>
      </c>
      <c r="B2598" s="44">
        <v>3</v>
      </c>
      <c r="C2598" s="44" t="s">
        <v>3</v>
      </c>
      <c r="D2598" s="45">
        <v>21.727565999999999</v>
      </c>
      <c r="E2598" s="43">
        <v>8.8293429999999999E-3</v>
      </c>
      <c r="F2598" s="43"/>
      <c r="G2598" s="47">
        <v>26.306000000000008</v>
      </c>
      <c r="H2598" s="47">
        <v>0.36394978228880059</v>
      </c>
      <c r="I2598" s="47">
        <v>26.669949782288807</v>
      </c>
      <c r="J2598" s="47">
        <v>26.434471647868204</v>
      </c>
      <c r="K2598" s="47">
        <v>2.6360000000000001</v>
      </c>
      <c r="L2598" s="47">
        <v>3.6469688516432681E-2</v>
      </c>
      <c r="M2598" s="47">
        <v>2.6724696885164327</v>
      </c>
      <c r="N2598" s="47">
        <v>2.6488735369794179</v>
      </c>
      <c r="O2598" s="47">
        <v>28.942000000000007</v>
      </c>
      <c r="P2598" s="47">
        <v>0.40041947080523327</v>
      </c>
      <c r="Q2598" s="47">
        <v>29.34241947080524</v>
      </c>
      <c r="R2598" s="47">
        <v>29.083345184847623</v>
      </c>
      <c r="S2598" s="47"/>
      <c r="T2598" s="47">
        <v>97.388000000000034</v>
      </c>
      <c r="U2598" s="47">
        <v>1.3473862007732726</v>
      </c>
      <c r="V2598" s="47">
        <v>98.735386200773306</v>
      </c>
      <c r="W2598" s="47">
        <v>97.863617609769207</v>
      </c>
      <c r="X2598" s="47">
        <v>8.9789999999999992</v>
      </c>
      <c r="Y2598" s="47">
        <v>0.12422660591390325</v>
      </c>
      <c r="Z2598" s="47">
        <v>9.1032266059139033</v>
      </c>
      <c r="AA2598" s="47">
        <v>9.0228510958035635</v>
      </c>
      <c r="AB2598" s="47">
        <v>106.36700000000003</v>
      </c>
      <c r="AC2598" s="47">
        <v>1.4716128066871759</v>
      </c>
      <c r="AD2598" s="47">
        <v>107.83861280668721</v>
      </c>
      <c r="AE2598" s="47">
        <v>106.88646870557277</v>
      </c>
    </row>
    <row r="2599" spans="1:31" ht="13" x14ac:dyDescent="0.3">
      <c r="A2599" s="46">
        <v>45766</v>
      </c>
      <c r="B2599" s="44">
        <v>4</v>
      </c>
      <c r="C2599" s="44" t="s">
        <v>3</v>
      </c>
      <c r="D2599" s="45">
        <v>21.743538999999998</v>
      </c>
      <c r="E2599" s="43">
        <v>8.7727380000000004E-3</v>
      </c>
      <c r="F2599" s="43"/>
      <c r="G2599" s="47">
        <v>26.189</v>
      </c>
      <c r="H2599" s="47">
        <v>0.34828670830963659</v>
      </c>
      <c r="I2599" s="47">
        <v>26.537286708309637</v>
      </c>
      <c r="J2599" s="47">
        <v>26.304482044786752</v>
      </c>
      <c r="K2599" s="47">
        <v>2.6339999999999999</v>
      </c>
      <c r="L2599" s="47">
        <v>3.5029485268150092E-2</v>
      </c>
      <c r="M2599" s="47">
        <v>2.6690294852681502</v>
      </c>
      <c r="N2599" s="47">
        <v>2.6456147888796178</v>
      </c>
      <c r="O2599" s="47">
        <v>28.823</v>
      </c>
      <c r="P2599" s="47">
        <v>0.38331619357778668</v>
      </c>
      <c r="Q2599" s="47">
        <v>29.206316193577788</v>
      </c>
      <c r="R2599" s="47">
        <v>28.950096833666372</v>
      </c>
      <c r="S2599" s="47"/>
      <c r="T2599" s="47">
        <v>97.194000000000003</v>
      </c>
      <c r="U2599" s="47">
        <v>1.2925800270131285</v>
      </c>
      <c r="V2599" s="47">
        <v>98.486580027013133</v>
      </c>
      <c r="W2599" s="47">
        <v>97.622583063920118</v>
      </c>
      <c r="X2599" s="47">
        <v>8.9430000000000032</v>
      </c>
      <c r="Y2599" s="47">
        <v>0.11893268289789914</v>
      </c>
      <c r="Z2599" s="47">
        <v>9.0619326828979023</v>
      </c>
      <c r="AA2599" s="47">
        <v>8.9824347216972011</v>
      </c>
      <c r="AB2599" s="47">
        <v>106.137</v>
      </c>
      <c r="AC2599" s="47">
        <v>1.4115127099110276</v>
      </c>
      <c r="AD2599" s="47">
        <v>107.54851270991104</v>
      </c>
      <c r="AE2599" s="47">
        <v>106.60501778561732</v>
      </c>
    </row>
    <row r="2600" spans="1:31" ht="13" x14ac:dyDescent="0.3">
      <c r="A2600" s="46">
        <v>45766</v>
      </c>
      <c r="B2600" s="44">
        <v>5</v>
      </c>
      <c r="C2600" s="44" t="s">
        <v>3</v>
      </c>
      <c r="D2600" s="45">
        <v>24.211158999999999</v>
      </c>
      <c r="E2600" s="43">
        <v>8.6265850000000008E-3</v>
      </c>
      <c r="F2600" s="43"/>
      <c r="G2600" s="47">
        <v>26.442</v>
      </c>
      <c r="H2600" s="47">
        <v>0.37630658029433106</v>
      </c>
      <c r="I2600" s="47">
        <v>26.81830658029433</v>
      </c>
      <c r="J2600" s="47">
        <v>26.58695617902336</v>
      </c>
      <c r="K2600" s="47">
        <v>2.6280000000000001</v>
      </c>
      <c r="L2600" s="47">
        <v>3.7400109409783749E-2</v>
      </c>
      <c r="M2600" s="47">
        <v>2.6654001094097839</v>
      </c>
      <c r="N2600" s="47">
        <v>2.642406808806951</v>
      </c>
      <c r="O2600" s="47">
        <v>29.07</v>
      </c>
      <c r="P2600" s="47">
        <v>0.41370668970411484</v>
      </c>
      <c r="Q2600" s="47">
        <v>29.483706689704114</v>
      </c>
      <c r="R2600" s="47">
        <v>29.22936298783031</v>
      </c>
      <c r="S2600" s="47"/>
      <c r="T2600" s="47">
        <v>98.778000000000006</v>
      </c>
      <c r="U2600" s="47">
        <v>1.4057488612175115</v>
      </c>
      <c r="V2600" s="47">
        <v>100.18374886121752</v>
      </c>
      <c r="W2600" s="47">
        <v>99.319505236047576</v>
      </c>
      <c r="X2600" s="47">
        <v>9.097999999999999</v>
      </c>
      <c r="Y2600" s="47">
        <v>0.12947724330677801</v>
      </c>
      <c r="Z2600" s="47">
        <v>9.2274772433067778</v>
      </c>
      <c r="AA2600" s="47">
        <v>9.1478756265318264</v>
      </c>
      <c r="AB2600" s="47">
        <v>107.876</v>
      </c>
      <c r="AC2600" s="47">
        <v>1.5352261045242894</v>
      </c>
      <c r="AD2600" s="47">
        <v>109.4112261045243</v>
      </c>
      <c r="AE2600" s="47">
        <v>108.4673808625794</v>
      </c>
    </row>
    <row r="2601" spans="1:31" ht="13" x14ac:dyDescent="0.3">
      <c r="A2601" s="46">
        <v>45766</v>
      </c>
      <c r="B2601" s="44">
        <v>6</v>
      </c>
      <c r="C2601" s="44" t="s">
        <v>3</v>
      </c>
      <c r="D2601" s="45">
        <v>22.609204999999999</v>
      </c>
      <c r="E2601" s="43">
        <v>8.7030500000000004E-3</v>
      </c>
      <c r="F2601" s="43"/>
      <c r="G2601" s="47">
        <v>26.994</v>
      </c>
      <c r="H2601" s="47">
        <v>0.35843220490097866</v>
      </c>
      <c r="I2601" s="47">
        <v>27.352432204900978</v>
      </c>
      <c r="J2601" s="47">
        <v>27.114382619800114</v>
      </c>
      <c r="K2601" s="47">
        <v>2.6689999999999996</v>
      </c>
      <c r="L2601" s="47">
        <v>3.5439562676176622E-2</v>
      </c>
      <c r="M2601" s="47">
        <v>2.7044395626761761</v>
      </c>
      <c r="N2601" s="47">
        <v>2.6809026899402273</v>
      </c>
      <c r="O2601" s="47">
        <v>29.663</v>
      </c>
      <c r="P2601" s="47">
        <v>0.39387176757715525</v>
      </c>
      <c r="Q2601" s="47">
        <v>30.056871767577153</v>
      </c>
      <c r="R2601" s="47">
        <v>29.795285309740343</v>
      </c>
      <c r="S2601" s="47"/>
      <c r="T2601" s="47">
        <v>102.51500000000006</v>
      </c>
      <c r="U2601" s="47">
        <v>1.3612164734912886</v>
      </c>
      <c r="V2601" s="47">
        <v>103.87621647349134</v>
      </c>
      <c r="W2601" s="47">
        <v>102.97217656771171</v>
      </c>
      <c r="X2601" s="47">
        <v>9.5510000000000019</v>
      </c>
      <c r="Y2601" s="47">
        <v>0.1268202559461083</v>
      </c>
      <c r="Z2601" s="47">
        <v>9.6778202559461111</v>
      </c>
      <c r="AA2601" s="47">
        <v>9.593593702367599</v>
      </c>
      <c r="AB2601" s="47">
        <v>112.06600000000006</v>
      </c>
      <c r="AC2601" s="47">
        <v>1.4880367294373968</v>
      </c>
      <c r="AD2601" s="47">
        <v>113.55403672943746</v>
      </c>
      <c r="AE2601" s="47">
        <v>112.56577027007931</v>
      </c>
    </row>
    <row r="2602" spans="1:31" ht="13" x14ac:dyDescent="0.3">
      <c r="A2602" s="46">
        <v>45766</v>
      </c>
      <c r="B2602" s="44">
        <v>7</v>
      </c>
      <c r="C2602" s="44" t="s">
        <v>3</v>
      </c>
      <c r="D2602" s="45">
        <v>36.786720000000003</v>
      </c>
      <c r="E2602" s="43">
        <v>8.8388860000000007E-3</v>
      </c>
      <c r="F2602" s="43"/>
      <c r="G2602" s="47">
        <v>28.025000000000002</v>
      </c>
      <c r="H2602" s="47">
        <v>0.32686214973540806</v>
      </c>
      <c r="I2602" s="47">
        <v>28.35186214973541</v>
      </c>
      <c r="J2602" s="47">
        <v>28.101263272306184</v>
      </c>
      <c r="K2602" s="47">
        <v>2.8249999999999997</v>
      </c>
      <c r="L2602" s="47">
        <v>3.2948637752097325E-2</v>
      </c>
      <c r="M2602" s="47">
        <v>2.8579486377520968</v>
      </c>
      <c r="N2602" s="47">
        <v>2.8326875555491506</v>
      </c>
      <c r="O2602" s="47">
        <v>30.85</v>
      </c>
      <c r="P2602" s="47">
        <v>0.35981078748750539</v>
      </c>
      <c r="Q2602" s="47">
        <v>31.209810787487505</v>
      </c>
      <c r="R2602" s="47">
        <v>30.933950827855334</v>
      </c>
      <c r="S2602" s="47"/>
      <c r="T2602" s="47">
        <v>107.22299999999998</v>
      </c>
      <c r="U2602" s="47">
        <v>1.2505670037851793</v>
      </c>
      <c r="V2602" s="47">
        <v>108.47356700378516</v>
      </c>
      <c r="W2602" s="47">
        <v>107.51478151102533</v>
      </c>
      <c r="X2602" s="47">
        <v>9.9049999999999994</v>
      </c>
      <c r="Y2602" s="47">
        <v>0.11552433873788462</v>
      </c>
      <c r="Z2602" s="47">
        <v>10.020524338737884</v>
      </c>
      <c r="AA2602" s="47">
        <v>9.9319540664475543</v>
      </c>
      <c r="AB2602" s="47">
        <v>117.12799999999999</v>
      </c>
      <c r="AC2602" s="47">
        <v>1.3660913425230639</v>
      </c>
      <c r="AD2602" s="47">
        <v>118.49409134252305</v>
      </c>
      <c r="AE2602" s="47">
        <v>117.44673557747289</v>
      </c>
    </row>
    <row r="2603" spans="1:31" ht="13" x14ac:dyDescent="0.3">
      <c r="A2603" s="46">
        <v>45766</v>
      </c>
      <c r="B2603" s="44">
        <v>8</v>
      </c>
      <c r="C2603" s="44" t="s">
        <v>3</v>
      </c>
      <c r="D2603" s="45">
        <v>35.705477999999999</v>
      </c>
      <c r="E2603" s="43">
        <v>8.7495390000000006E-3</v>
      </c>
      <c r="F2603" s="43"/>
      <c r="G2603" s="47">
        <v>28.824000000000005</v>
      </c>
      <c r="H2603" s="47">
        <v>0.31599216270782154</v>
      </c>
      <c r="I2603" s="47">
        <v>29.139992162707827</v>
      </c>
      <c r="J2603" s="47">
        <v>28.885030664820523</v>
      </c>
      <c r="K2603" s="47">
        <v>2.9039999999999995</v>
      </c>
      <c r="L2603" s="47">
        <v>3.1836013062153536E-2</v>
      </c>
      <c r="M2603" s="47">
        <v>2.9358360130621528</v>
      </c>
      <c r="N2603" s="47">
        <v>2.910148801368261</v>
      </c>
      <c r="O2603" s="47">
        <v>31.728000000000005</v>
      </c>
      <c r="P2603" s="47">
        <v>0.3478281757699751</v>
      </c>
      <c r="Q2603" s="47">
        <v>32.075828175769978</v>
      </c>
      <c r="R2603" s="47">
        <v>31.795179466188785</v>
      </c>
      <c r="S2603" s="47"/>
      <c r="T2603" s="47">
        <v>110.56</v>
      </c>
      <c r="U2603" s="47">
        <v>1.2120487617602256</v>
      </c>
      <c r="V2603" s="47">
        <v>111.77204876176023</v>
      </c>
      <c r="W2603" s="47">
        <v>110.79409486200932</v>
      </c>
      <c r="X2603" s="47">
        <v>10.079000000000002</v>
      </c>
      <c r="Y2603" s="47">
        <v>0.11049420649223334</v>
      </c>
      <c r="Z2603" s="47">
        <v>10.189494206492236</v>
      </c>
      <c r="AA2603" s="47">
        <v>10.100340829542258</v>
      </c>
      <c r="AB2603" s="47">
        <v>120.63900000000001</v>
      </c>
      <c r="AC2603" s="47">
        <v>1.322542968252459</v>
      </c>
      <c r="AD2603" s="47">
        <v>121.96154296825247</v>
      </c>
      <c r="AE2603" s="47">
        <v>120.89443569155158</v>
      </c>
    </row>
    <row r="2604" spans="1:31" ht="13" x14ac:dyDescent="0.3">
      <c r="A2604" s="46">
        <v>45766</v>
      </c>
      <c r="B2604" s="44">
        <v>9</v>
      </c>
      <c r="C2604" s="44" t="s">
        <v>3</v>
      </c>
      <c r="D2604" s="45">
        <v>69.856609000000006</v>
      </c>
      <c r="E2604" s="43">
        <v>8.0197059999999997E-3</v>
      </c>
      <c r="F2604" s="43"/>
      <c r="G2604" s="47">
        <v>30.859000000000002</v>
      </c>
      <c r="H2604" s="47">
        <v>0.1584636246892514</v>
      </c>
      <c r="I2604" s="47">
        <v>31.017463624689253</v>
      </c>
      <c r="J2604" s="47">
        <v>30.768712685553549</v>
      </c>
      <c r="K2604" s="47">
        <v>3.0439999999999996</v>
      </c>
      <c r="L2604" s="47">
        <v>1.5631202357629253E-2</v>
      </c>
      <c r="M2604" s="47">
        <v>3.0596312023576289</v>
      </c>
      <c r="N2604" s="47">
        <v>3.035093859646294</v>
      </c>
      <c r="O2604" s="47">
        <v>33.902999999999999</v>
      </c>
      <c r="P2604" s="47">
        <v>0.17409482704688065</v>
      </c>
      <c r="Q2604" s="47">
        <v>34.077094827046878</v>
      </c>
      <c r="R2604" s="47">
        <v>33.803806545199841</v>
      </c>
      <c r="S2604" s="47"/>
      <c r="T2604" s="47">
        <v>118.99899999999992</v>
      </c>
      <c r="U2604" s="47">
        <v>0.61107012133887073</v>
      </c>
      <c r="V2604" s="47">
        <v>119.61007012133879</v>
      </c>
      <c r="W2604" s="47">
        <v>118.65083252432628</v>
      </c>
      <c r="X2604" s="47">
        <v>10.662000000000001</v>
      </c>
      <c r="Y2604" s="47">
        <v>5.4750288941209965E-2</v>
      </c>
      <c r="Z2604" s="47">
        <v>10.716750288941212</v>
      </c>
      <c r="AA2604" s="47">
        <v>10.630805102348488</v>
      </c>
      <c r="AB2604" s="47">
        <v>129.66099999999992</v>
      </c>
      <c r="AC2604" s="47">
        <v>0.66582041028008065</v>
      </c>
      <c r="AD2604" s="47">
        <v>130.32682041027999</v>
      </c>
      <c r="AE2604" s="47">
        <v>129.28163762667475</v>
      </c>
    </row>
    <row r="2605" spans="1:31" ht="13" x14ac:dyDescent="0.3">
      <c r="A2605" s="46">
        <v>45766</v>
      </c>
      <c r="B2605" s="44">
        <v>10</v>
      </c>
      <c r="C2605" s="44" t="s">
        <v>3</v>
      </c>
      <c r="D2605" s="45">
        <v>29.811233000000001</v>
      </c>
      <c r="E2605" s="43">
        <v>8.1186149999999992E-3</v>
      </c>
      <c r="F2605" s="43"/>
      <c r="G2605" s="47">
        <v>33.381</v>
      </c>
      <c r="H2605" s="47">
        <v>0.14279410689385655</v>
      </c>
      <c r="I2605" s="47">
        <v>33.52379410689386</v>
      </c>
      <c r="J2605" s="47">
        <v>33.251627329200723</v>
      </c>
      <c r="K2605" s="47">
        <v>3.3769999999999993</v>
      </c>
      <c r="L2605" s="47">
        <v>1.4445813456174272E-2</v>
      </c>
      <c r="M2605" s="47">
        <v>3.3914458134561736</v>
      </c>
      <c r="N2605" s="47">
        <v>3.3639119706033611</v>
      </c>
      <c r="O2605" s="47">
        <v>36.758000000000003</v>
      </c>
      <c r="P2605" s="47">
        <v>0.15723992035003082</v>
      </c>
      <c r="Q2605" s="47">
        <v>36.915239920350032</v>
      </c>
      <c r="R2605" s="47">
        <v>36.615539299804084</v>
      </c>
      <c r="S2605" s="47"/>
      <c r="T2605" s="47">
        <v>129.696</v>
      </c>
      <c r="U2605" s="47">
        <v>0.55480136867396468</v>
      </c>
      <c r="V2605" s="47">
        <v>130.25080136867396</v>
      </c>
      <c r="W2605" s="47">
        <v>129.19334525892023</v>
      </c>
      <c r="X2605" s="47">
        <v>11.491999999999999</v>
      </c>
      <c r="Y2605" s="47">
        <v>4.9159398353081064E-2</v>
      </c>
      <c r="Z2605" s="47">
        <v>11.541159398353081</v>
      </c>
      <c r="AA2605" s="47">
        <v>11.447461168544221</v>
      </c>
      <c r="AB2605" s="47">
        <v>141.18799999999999</v>
      </c>
      <c r="AC2605" s="47">
        <v>0.60396076702704571</v>
      </c>
      <c r="AD2605" s="47">
        <v>141.79196076702704</v>
      </c>
      <c r="AE2605" s="47">
        <v>140.64080642746444</v>
      </c>
    </row>
    <row r="2606" spans="1:31" ht="13" x14ac:dyDescent="0.3">
      <c r="A2606" s="46">
        <v>45766</v>
      </c>
      <c r="B2606" s="44">
        <v>11</v>
      </c>
      <c r="C2606" s="44" t="s">
        <v>3</v>
      </c>
      <c r="D2606" s="45">
        <v>67.835724999999996</v>
      </c>
      <c r="E2606" s="43">
        <v>8.0929880000000006E-3</v>
      </c>
      <c r="F2606" s="43"/>
      <c r="G2606" s="47">
        <v>35.971000000000011</v>
      </c>
      <c r="H2606" s="47">
        <v>-0.11658967330126013</v>
      </c>
      <c r="I2606" s="47">
        <v>35.854410326698748</v>
      </c>
      <c r="J2606" s="47">
        <v>35.564241014177696</v>
      </c>
      <c r="K2606" s="47">
        <v>3.5539999999999998</v>
      </c>
      <c r="L2606" s="47">
        <v>-1.1519271049252964E-2</v>
      </c>
      <c r="M2606" s="47">
        <v>3.5424807289507467</v>
      </c>
      <c r="N2606" s="47">
        <v>3.5138114749211171</v>
      </c>
      <c r="O2606" s="47">
        <v>39.525000000000013</v>
      </c>
      <c r="P2606" s="47">
        <v>-0.12810894435051309</v>
      </c>
      <c r="Q2606" s="47">
        <v>39.396891055649498</v>
      </c>
      <c r="R2606" s="47">
        <v>39.078052489098816</v>
      </c>
      <c r="S2606" s="47"/>
      <c r="T2606" s="47">
        <v>137.50700000000001</v>
      </c>
      <c r="U2606" s="47">
        <v>-0.44568947781925361</v>
      </c>
      <c r="V2606" s="47">
        <v>137.06131052218075</v>
      </c>
      <c r="W2606" s="47">
        <v>135.95207498086046</v>
      </c>
      <c r="X2606" s="47">
        <v>12.010999999999999</v>
      </c>
      <c r="Y2606" s="47">
        <v>-3.893020950269481E-2</v>
      </c>
      <c r="Z2606" s="47">
        <v>11.972069790497304</v>
      </c>
      <c r="AA2606" s="47">
        <v>11.875179973347647</v>
      </c>
      <c r="AB2606" s="47">
        <v>149.518</v>
      </c>
      <c r="AC2606" s="47">
        <v>-0.48461968732194843</v>
      </c>
      <c r="AD2606" s="47">
        <v>149.03338031267805</v>
      </c>
      <c r="AE2606" s="47">
        <v>147.82725495420812</v>
      </c>
    </row>
    <row r="2607" spans="1:31" ht="13" x14ac:dyDescent="0.3">
      <c r="A2607" s="46">
        <v>45766</v>
      </c>
      <c r="B2607" s="44">
        <v>12</v>
      </c>
      <c r="C2607" s="44" t="s">
        <v>3</v>
      </c>
      <c r="D2607" s="45">
        <v>52.494897000000002</v>
      </c>
      <c r="E2607" s="43">
        <v>7.9676590000000002E-3</v>
      </c>
      <c r="F2607" s="43"/>
      <c r="G2607" s="47">
        <v>38.099999999999994</v>
      </c>
      <c r="H2607" s="47">
        <v>-0.22706042643230326</v>
      </c>
      <c r="I2607" s="47">
        <v>37.872939573567692</v>
      </c>
      <c r="J2607" s="47">
        <v>37.571180905717902</v>
      </c>
      <c r="K2607" s="47">
        <v>3.7919999999999998</v>
      </c>
      <c r="L2607" s="47">
        <v>-2.2598770000821364E-2</v>
      </c>
      <c r="M2607" s="47">
        <v>3.7694012299991786</v>
      </c>
      <c r="N2607" s="47">
        <v>3.7393679263643649</v>
      </c>
      <c r="O2607" s="47">
        <v>41.891999999999996</v>
      </c>
      <c r="P2607" s="47">
        <v>-0.24965919643312462</v>
      </c>
      <c r="Q2607" s="47">
        <v>41.642340803566867</v>
      </c>
      <c r="R2607" s="47">
        <v>41.310548832082269</v>
      </c>
      <c r="S2607" s="47"/>
      <c r="T2607" s="47">
        <v>143.93200000000004</v>
      </c>
      <c r="U2607" s="47">
        <v>-0.85777588706704155</v>
      </c>
      <c r="V2607" s="47">
        <v>143.074224112933</v>
      </c>
      <c r="W2607" s="47">
        <v>141.93425748351157</v>
      </c>
      <c r="X2607" s="47">
        <v>12.563999999999998</v>
      </c>
      <c r="Y2607" s="47">
        <v>-7.4876304401455596E-2</v>
      </c>
      <c r="Z2607" s="47">
        <v>12.489123695598543</v>
      </c>
      <c r="AA2607" s="47">
        <v>12.389614616783195</v>
      </c>
      <c r="AB2607" s="47">
        <v>156.49600000000004</v>
      </c>
      <c r="AC2607" s="47">
        <v>-0.93265219146849709</v>
      </c>
      <c r="AD2607" s="47">
        <v>155.56334780853155</v>
      </c>
      <c r="AE2607" s="47">
        <v>154.32387210029478</v>
      </c>
    </row>
    <row r="2608" spans="1:31" ht="13" x14ac:dyDescent="0.3">
      <c r="A2608" s="46">
        <v>45766</v>
      </c>
      <c r="B2608" s="44">
        <v>13</v>
      </c>
      <c r="C2608" s="44" t="s">
        <v>3</v>
      </c>
      <c r="D2608" s="45">
        <v>23.695148</v>
      </c>
      <c r="E2608" s="43">
        <v>7.5428550000000002E-3</v>
      </c>
      <c r="F2608" s="43"/>
      <c r="G2608" s="47">
        <v>39.317999999999998</v>
      </c>
      <c r="H2608" s="47">
        <v>0.44253149119470642</v>
      </c>
      <c r="I2608" s="47">
        <v>39.760531491194705</v>
      </c>
      <c r="J2608" s="47">
        <v>39.460623567433693</v>
      </c>
      <c r="K2608" s="47">
        <v>3.903</v>
      </c>
      <c r="L2608" s="47">
        <v>4.3928999698177401E-2</v>
      </c>
      <c r="M2608" s="47">
        <v>3.9469289996981773</v>
      </c>
      <c r="N2608" s="47">
        <v>3.9171578865581589</v>
      </c>
      <c r="O2608" s="47">
        <v>43.220999999999997</v>
      </c>
      <c r="P2608" s="47">
        <v>0.48646049089288379</v>
      </c>
      <c r="Q2608" s="47">
        <v>43.707460490892885</v>
      </c>
      <c r="R2608" s="47">
        <v>43.377781453991851</v>
      </c>
      <c r="S2608" s="47"/>
      <c r="T2608" s="47">
        <v>148.38399999999996</v>
      </c>
      <c r="U2608" s="47">
        <v>1.6700898517074951</v>
      </c>
      <c r="V2608" s="47">
        <v>150.05408985170746</v>
      </c>
      <c r="W2608" s="47">
        <v>148.92225360979907</v>
      </c>
      <c r="X2608" s="47">
        <v>12.752000000000001</v>
      </c>
      <c r="Y2608" s="47">
        <v>0.14352616042817276</v>
      </c>
      <c r="Z2608" s="47">
        <v>12.895526160428174</v>
      </c>
      <c r="AA2608" s="47">
        <v>12.798257076451359</v>
      </c>
      <c r="AB2608" s="47">
        <v>161.13599999999997</v>
      </c>
      <c r="AC2608" s="47">
        <v>1.8136160121356679</v>
      </c>
      <c r="AD2608" s="47">
        <v>162.94961601213564</v>
      </c>
      <c r="AE2608" s="47">
        <v>161.72051068625044</v>
      </c>
    </row>
    <row r="2609" spans="1:31" ht="13" x14ac:dyDescent="0.3">
      <c r="A2609" s="46">
        <v>45766</v>
      </c>
      <c r="B2609" s="44">
        <v>14</v>
      </c>
      <c r="C2609" s="44" t="s">
        <v>3</v>
      </c>
      <c r="D2609" s="45">
        <v>23.106757000000002</v>
      </c>
      <c r="E2609" s="43">
        <v>7.772798E-3</v>
      </c>
      <c r="F2609" s="43"/>
      <c r="G2609" s="47">
        <v>39.622999999999998</v>
      </c>
      <c r="H2609" s="47">
        <v>0.36971036467357449</v>
      </c>
      <c r="I2609" s="47">
        <v>39.99271036467357</v>
      </c>
      <c r="J2609" s="47">
        <v>39.681855105536457</v>
      </c>
      <c r="K2609" s="47">
        <v>3.9350000000000009</v>
      </c>
      <c r="L2609" s="47">
        <v>3.6716308330780503E-2</v>
      </c>
      <c r="M2609" s="47">
        <v>3.9717163083307816</v>
      </c>
      <c r="N2609" s="47">
        <v>3.940844959752821</v>
      </c>
      <c r="O2609" s="47">
        <v>43.558</v>
      </c>
      <c r="P2609" s="47">
        <v>0.40642667300435498</v>
      </c>
      <c r="Q2609" s="47">
        <v>43.964426673004354</v>
      </c>
      <c r="R2609" s="47">
        <v>43.62270006528928</v>
      </c>
      <c r="S2609" s="47"/>
      <c r="T2609" s="47">
        <v>149.30699999999999</v>
      </c>
      <c r="U2609" s="47">
        <v>1.3931389702525649</v>
      </c>
      <c r="V2609" s="47">
        <v>150.70013897025257</v>
      </c>
      <c r="W2609" s="47">
        <v>149.52877723146486</v>
      </c>
      <c r="X2609" s="47">
        <v>12.818999999999999</v>
      </c>
      <c r="Y2609" s="47">
        <v>0.11961025577948542</v>
      </c>
      <c r="Z2609" s="47">
        <v>12.938610255779485</v>
      </c>
      <c r="AA2609" s="47">
        <v>12.838041051860584</v>
      </c>
      <c r="AB2609" s="47">
        <v>162.12599999999998</v>
      </c>
      <c r="AC2609" s="47">
        <v>1.5127492260320503</v>
      </c>
      <c r="AD2609" s="47">
        <v>163.63874922603205</v>
      </c>
      <c r="AE2609" s="47">
        <v>162.36681828332544</v>
      </c>
    </row>
    <row r="2610" spans="1:31" ht="13" x14ac:dyDescent="0.3">
      <c r="A2610" s="46">
        <v>45766</v>
      </c>
      <c r="B2610" s="44">
        <v>15</v>
      </c>
      <c r="C2610" s="44" t="s">
        <v>3</v>
      </c>
      <c r="D2610" s="45">
        <v>46.919843</v>
      </c>
      <c r="E2610" s="43">
        <v>8.1220340000000002E-3</v>
      </c>
      <c r="F2610" s="43"/>
      <c r="G2610" s="47">
        <v>39.917000000000002</v>
      </c>
      <c r="H2610" s="47">
        <v>0.11191383260374502</v>
      </c>
      <c r="I2610" s="47">
        <v>40.028913832603749</v>
      </c>
      <c r="J2610" s="47">
        <v>39.70379763347227</v>
      </c>
      <c r="K2610" s="47">
        <v>3.887</v>
      </c>
      <c r="L2610" s="47">
        <v>1.0897839700647767E-2</v>
      </c>
      <c r="M2610" s="47">
        <v>3.8978978397006476</v>
      </c>
      <c r="N2610" s="47">
        <v>3.8662389809180726</v>
      </c>
      <c r="O2610" s="47">
        <v>43.804000000000002</v>
      </c>
      <c r="P2610" s="47">
        <v>0.12281167230439279</v>
      </c>
      <c r="Q2610" s="47">
        <v>43.926811672304396</v>
      </c>
      <c r="R2610" s="47">
        <v>43.570036614390339</v>
      </c>
      <c r="S2610" s="47"/>
      <c r="T2610" s="47">
        <v>149.14100000000005</v>
      </c>
      <c r="U2610" s="47">
        <v>0.41814116562755571</v>
      </c>
      <c r="V2610" s="47">
        <v>149.55914116562761</v>
      </c>
      <c r="W2610" s="47">
        <v>148.34441673606958</v>
      </c>
      <c r="X2610" s="47">
        <v>12.869</v>
      </c>
      <c r="Y2610" s="47">
        <v>3.6080344509296654E-2</v>
      </c>
      <c r="Z2610" s="47">
        <v>12.905080344509296</v>
      </c>
      <c r="AA2610" s="47">
        <v>12.800264843178459</v>
      </c>
      <c r="AB2610" s="47">
        <v>162.01000000000005</v>
      </c>
      <c r="AC2610" s="47">
        <v>0.45422151013685236</v>
      </c>
      <c r="AD2610" s="47">
        <v>162.46422151013689</v>
      </c>
      <c r="AE2610" s="47">
        <v>161.14468157924804</v>
      </c>
    </row>
    <row r="2611" spans="1:31" ht="13" x14ac:dyDescent="0.3">
      <c r="A2611" s="46">
        <v>45766</v>
      </c>
      <c r="B2611" s="44">
        <v>16</v>
      </c>
      <c r="C2611" s="44" t="s">
        <v>3</v>
      </c>
      <c r="D2611" s="45">
        <v>36.496873000000001</v>
      </c>
      <c r="E2611" s="43">
        <v>8.6624969999999999E-3</v>
      </c>
      <c r="F2611" s="43"/>
      <c r="G2611" s="47">
        <v>39.874000000000009</v>
      </c>
      <c r="H2611" s="47">
        <v>1.2962708697300306E-2</v>
      </c>
      <c r="I2611" s="47">
        <v>39.886962708697311</v>
      </c>
      <c r="J2611" s="47">
        <v>39.541442013894113</v>
      </c>
      <c r="K2611" s="47">
        <v>3.9010000000000002</v>
      </c>
      <c r="L2611" s="47">
        <v>1.2681829419714224E-3</v>
      </c>
      <c r="M2611" s="47">
        <v>3.9022681829419716</v>
      </c>
      <c r="N2611" s="47">
        <v>3.8684647965140413</v>
      </c>
      <c r="O2611" s="47">
        <v>43.775000000000013</v>
      </c>
      <c r="P2611" s="47">
        <v>1.4230891639271728E-2</v>
      </c>
      <c r="Q2611" s="47">
        <v>43.789230891639285</v>
      </c>
      <c r="R2611" s="47">
        <v>43.409906810408152</v>
      </c>
      <c r="S2611" s="47"/>
      <c r="T2611" s="47">
        <v>148.923</v>
      </c>
      <c r="U2611" s="47">
        <v>4.8413639648092824E-2</v>
      </c>
      <c r="V2611" s="47">
        <v>148.97141363964809</v>
      </c>
      <c r="W2611" s="47">
        <v>147.68094921590887</v>
      </c>
      <c r="X2611" s="47">
        <v>12.795000000000002</v>
      </c>
      <c r="Y2611" s="47">
        <v>4.1595490239744546E-3</v>
      </c>
      <c r="Z2611" s="47">
        <v>12.799159549023976</v>
      </c>
      <c r="AA2611" s="47">
        <v>12.688286867828035</v>
      </c>
      <c r="AB2611" s="47">
        <v>161.71800000000002</v>
      </c>
      <c r="AC2611" s="47">
        <v>5.2573188672067277E-2</v>
      </c>
      <c r="AD2611" s="47">
        <v>161.77057318867207</v>
      </c>
      <c r="AE2611" s="47">
        <v>160.36923608373689</v>
      </c>
    </row>
    <row r="2612" spans="1:31" ht="13" x14ac:dyDescent="0.3">
      <c r="A2612" s="46">
        <v>45766</v>
      </c>
      <c r="B2612" s="44">
        <v>17</v>
      </c>
      <c r="C2612" s="44" t="s">
        <v>3</v>
      </c>
      <c r="D2612" s="45">
        <v>35.992373999999998</v>
      </c>
      <c r="E2612" s="43">
        <v>8.7033279999999998E-3</v>
      </c>
      <c r="F2612" s="43"/>
      <c r="G2612" s="47">
        <v>40.229000000000006</v>
      </c>
      <c r="H2612" s="47">
        <v>0.79926535968758139</v>
      </c>
      <c r="I2612" s="47">
        <v>41.028265359687587</v>
      </c>
      <c r="J2612" s="47">
        <v>40.671182908991192</v>
      </c>
      <c r="K2612" s="47">
        <v>3.9289999999999998</v>
      </c>
      <c r="L2612" s="47">
        <v>7.8060941067700104E-2</v>
      </c>
      <c r="M2612" s="47">
        <v>4.0070609410677003</v>
      </c>
      <c r="N2612" s="47">
        <v>3.9721861753815997</v>
      </c>
      <c r="O2612" s="47">
        <v>44.158000000000008</v>
      </c>
      <c r="P2612" s="47">
        <v>0.87732630075528151</v>
      </c>
      <c r="Q2612" s="47">
        <v>45.035326300755287</v>
      </c>
      <c r="R2612" s="47">
        <v>44.643369084372793</v>
      </c>
      <c r="S2612" s="47"/>
      <c r="T2612" s="47">
        <v>148.38199999999998</v>
      </c>
      <c r="U2612" s="47">
        <v>2.9480373014781049</v>
      </c>
      <c r="V2612" s="47">
        <v>151.33003730147809</v>
      </c>
      <c r="W2612" s="47">
        <v>150.0129623505911</v>
      </c>
      <c r="X2612" s="47">
        <v>12.771999999999998</v>
      </c>
      <c r="Y2612" s="47">
        <v>0.2537526951684056</v>
      </c>
      <c r="Z2612" s="47">
        <v>13.025752695168404</v>
      </c>
      <c r="AA2612" s="47">
        <v>12.912385297015469</v>
      </c>
      <c r="AB2612" s="47">
        <v>161.15399999999997</v>
      </c>
      <c r="AC2612" s="47">
        <v>3.2017899966465104</v>
      </c>
      <c r="AD2612" s="47">
        <v>164.35578999664648</v>
      </c>
      <c r="AE2612" s="47">
        <v>162.92534764760657</v>
      </c>
    </row>
    <row r="2613" spans="1:31" ht="13" x14ac:dyDescent="0.3">
      <c r="A2613" s="46">
        <v>45766</v>
      </c>
      <c r="B2613" s="44">
        <v>18</v>
      </c>
      <c r="C2613" s="44" t="s">
        <v>3</v>
      </c>
      <c r="D2613" s="45">
        <v>37.773985000000003</v>
      </c>
      <c r="E2613" s="43">
        <v>9.3197809999999992E-3</v>
      </c>
      <c r="F2613" s="43"/>
      <c r="G2613" s="47">
        <v>39.408000000000001</v>
      </c>
      <c r="H2613" s="47">
        <v>0.31627889012949323</v>
      </c>
      <c r="I2613" s="47">
        <v>39.724278890129497</v>
      </c>
      <c r="J2613" s="47">
        <v>39.354057310490568</v>
      </c>
      <c r="K2613" s="47">
        <v>3.9319999999999995</v>
      </c>
      <c r="L2613" s="47">
        <v>3.1557262382997546E-2</v>
      </c>
      <c r="M2613" s="47">
        <v>3.9635572623829969</v>
      </c>
      <c r="N2613" s="47">
        <v>3.9266177767166277</v>
      </c>
      <c r="O2613" s="47">
        <v>43.34</v>
      </c>
      <c r="P2613" s="47">
        <v>0.34783615251249078</v>
      </c>
      <c r="Q2613" s="47">
        <v>43.687836152512496</v>
      </c>
      <c r="R2613" s="47">
        <v>43.280675087207193</v>
      </c>
      <c r="S2613" s="47"/>
      <c r="T2613" s="47">
        <v>145.26299999999998</v>
      </c>
      <c r="U2613" s="47">
        <v>1.1658450166687111</v>
      </c>
      <c r="V2613" s="47">
        <v>146.42884501666867</v>
      </c>
      <c r="W2613" s="47">
        <v>145.06416024903038</v>
      </c>
      <c r="X2613" s="47">
        <v>12.524000000000001</v>
      </c>
      <c r="Y2613" s="47">
        <v>0.10051453562682129</v>
      </c>
      <c r="Z2613" s="47">
        <v>12.624514535626822</v>
      </c>
      <c r="AA2613" s="47">
        <v>12.506856824923464</v>
      </c>
      <c r="AB2613" s="47">
        <v>157.78699999999998</v>
      </c>
      <c r="AC2613" s="47">
        <v>1.2663595522955324</v>
      </c>
      <c r="AD2613" s="47">
        <v>159.05335955229549</v>
      </c>
      <c r="AE2613" s="47">
        <v>157.57101707395384</v>
      </c>
    </row>
    <row r="2614" spans="1:31" ht="13" x14ac:dyDescent="0.3">
      <c r="A2614" s="46">
        <v>45766</v>
      </c>
      <c r="B2614" s="44">
        <v>19</v>
      </c>
      <c r="C2614" s="44" t="s">
        <v>3</v>
      </c>
      <c r="D2614" s="45">
        <v>45.378475999999999</v>
      </c>
      <c r="E2614" s="43">
        <v>1.0450851000000001E-2</v>
      </c>
      <c r="F2614" s="43"/>
      <c r="G2614" s="47">
        <v>38.365000000000002</v>
      </c>
      <c r="H2614" s="47">
        <v>0.24066774123903906</v>
      </c>
      <c r="I2614" s="47">
        <v>38.605667741239039</v>
      </c>
      <c r="J2614" s="47">
        <v>38.202205659919841</v>
      </c>
      <c r="K2614" s="47">
        <v>3.8149999999999995</v>
      </c>
      <c r="L2614" s="47">
        <v>2.3931902328344426E-2</v>
      </c>
      <c r="M2614" s="47">
        <v>3.8389319023283441</v>
      </c>
      <c r="N2614" s="47">
        <v>3.7988117970179642</v>
      </c>
      <c r="O2614" s="47">
        <v>42.18</v>
      </c>
      <c r="P2614" s="47">
        <v>0.26459964356738347</v>
      </c>
      <c r="Q2614" s="47">
        <v>42.444599643567386</v>
      </c>
      <c r="R2614" s="47">
        <v>42.001017456937802</v>
      </c>
      <c r="S2614" s="47"/>
      <c r="T2614" s="47">
        <v>140.09</v>
      </c>
      <c r="U2614" s="47">
        <v>0.87879952743847201</v>
      </c>
      <c r="V2614" s="47">
        <v>140.96879952743848</v>
      </c>
      <c r="W2614" s="47">
        <v>139.49555560792834</v>
      </c>
      <c r="X2614" s="47">
        <v>12.175999999999997</v>
      </c>
      <c r="Y2614" s="47">
        <v>7.6381348034055482E-2</v>
      </c>
      <c r="Z2614" s="47">
        <v>12.252381348034053</v>
      </c>
      <c r="AA2614" s="47">
        <v>12.124333536170569</v>
      </c>
      <c r="AB2614" s="47">
        <v>152.26599999999999</v>
      </c>
      <c r="AC2614" s="47">
        <v>0.9551808754725275</v>
      </c>
      <c r="AD2614" s="47">
        <v>153.22118087547253</v>
      </c>
      <c r="AE2614" s="47">
        <v>151.61988914409892</v>
      </c>
    </row>
    <row r="2615" spans="1:31" ht="13" x14ac:dyDescent="0.3">
      <c r="A2615" s="46">
        <v>45766</v>
      </c>
      <c r="B2615" s="44">
        <v>20</v>
      </c>
      <c r="C2615" s="44" t="s">
        <v>3</v>
      </c>
      <c r="D2615" s="45">
        <v>54.506636</v>
      </c>
      <c r="E2615" s="43">
        <v>1.1921030000000001E-2</v>
      </c>
      <c r="F2615" s="43"/>
      <c r="G2615" s="47">
        <v>37.671999999999997</v>
      </c>
      <c r="H2615" s="47">
        <v>0.33556761345201996</v>
      </c>
      <c r="I2615" s="47">
        <v>38.007567613452018</v>
      </c>
      <c r="J2615" s="47">
        <v>37.554478259705029</v>
      </c>
      <c r="K2615" s="47">
        <v>3.7329999999999997</v>
      </c>
      <c r="L2615" s="47">
        <v>3.3252120965608159E-2</v>
      </c>
      <c r="M2615" s="47">
        <v>3.7662521209656079</v>
      </c>
      <c r="N2615" s="47">
        <v>3.7213545164440132</v>
      </c>
      <c r="O2615" s="47">
        <v>41.404999999999994</v>
      </c>
      <c r="P2615" s="47">
        <v>0.36881973441762811</v>
      </c>
      <c r="Q2615" s="47">
        <v>41.773819734417629</v>
      </c>
      <c r="R2615" s="47">
        <v>41.275832776149045</v>
      </c>
      <c r="S2615" s="47"/>
      <c r="T2615" s="47">
        <v>136.75900000000001</v>
      </c>
      <c r="U2615" s="47">
        <v>1.218196306224379</v>
      </c>
      <c r="V2615" s="47">
        <v>137.97719630622439</v>
      </c>
      <c r="W2615" s="47">
        <v>136.332366009742</v>
      </c>
      <c r="X2615" s="47">
        <v>11.952999999999998</v>
      </c>
      <c r="Y2615" s="47">
        <v>0.10647270342939039</v>
      </c>
      <c r="Z2615" s="47">
        <v>12.059472703429387</v>
      </c>
      <c r="AA2615" s="47">
        <v>11.915711367547624</v>
      </c>
      <c r="AB2615" s="47">
        <v>148.71200000000002</v>
      </c>
      <c r="AC2615" s="47">
        <v>1.3246690096537694</v>
      </c>
      <c r="AD2615" s="47">
        <v>150.03666900965376</v>
      </c>
      <c r="AE2615" s="47">
        <v>148.24807737728963</v>
      </c>
    </row>
    <row r="2616" spans="1:31" ht="13" x14ac:dyDescent="0.3">
      <c r="A2616" s="46">
        <v>45766</v>
      </c>
      <c r="B2616" s="44">
        <v>21</v>
      </c>
      <c r="C2616" s="44" t="s">
        <v>3</v>
      </c>
      <c r="D2616" s="45">
        <v>63.127975999999997</v>
      </c>
      <c r="E2616" s="43">
        <v>1.2412882E-2</v>
      </c>
      <c r="F2616" s="43"/>
      <c r="G2616" s="47">
        <v>36.616999999999997</v>
      </c>
      <c r="H2616" s="47">
        <v>0.43276242161118639</v>
      </c>
      <c r="I2616" s="47">
        <v>37.049762421611184</v>
      </c>
      <c r="J2616" s="47">
        <v>36.589868092543689</v>
      </c>
      <c r="K2616" s="47">
        <v>3.6209999999999996</v>
      </c>
      <c r="L2616" s="47">
        <v>4.279522431258994E-2</v>
      </c>
      <c r="M2616" s="47">
        <v>3.6637952243125893</v>
      </c>
      <c r="N2616" s="47">
        <v>3.6183169665210335</v>
      </c>
      <c r="O2616" s="47">
        <v>40.238</v>
      </c>
      <c r="P2616" s="47">
        <v>0.47555764592377631</v>
      </c>
      <c r="Q2616" s="47">
        <v>40.713557645923771</v>
      </c>
      <c r="R2616" s="47">
        <v>40.208185059064725</v>
      </c>
      <c r="S2616" s="47"/>
      <c r="T2616" s="47">
        <v>132.36499999999998</v>
      </c>
      <c r="U2616" s="47">
        <v>1.5643716835503916</v>
      </c>
      <c r="V2616" s="47">
        <v>133.92937168355039</v>
      </c>
      <c r="W2616" s="47">
        <v>132.26692219650832</v>
      </c>
      <c r="X2616" s="47">
        <v>11.56</v>
      </c>
      <c r="Y2616" s="47">
        <v>0.13662325132657827</v>
      </c>
      <c r="Z2616" s="47">
        <v>11.696623251326578</v>
      </c>
      <c r="AA2616" s="47">
        <v>11.551434447109404</v>
      </c>
      <c r="AB2616" s="47">
        <v>143.92499999999998</v>
      </c>
      <c r="AC2616" s="47">
        <v>1.7009949348769697</v>
      </c>
      <c r="AD2616" s="47">
        <v>145.62599493487696</v>
      </c>
      <c r="AE2616" s="47">
        <v>143.81835664361773</v>
      </c>
    </row>
    <row r="2617" spans="1:31" ht="13" x14ac:dyDescent="0.3">
      <c r="A2617" s="46">
        <v>45766</v>
      </c>
      <c r="B2617" s="44">
        <v>22</v>
      </c>
      <c r="C2617" s="44" t="s">
        <v>3</v>
      </c>
      <c r="D2617" s="45">
        <v>54.847895000000001</v>
      </c>
      <c r="E2617" s="43">
        <v>1.1726250000000001E-2</v>
      </c>
      <c r="F2617" s="43"/>
      <c r="G2617" s="47">
        <v>34.373000000000012</v>
      </c>
      <c r="H2617" s="47">
        <v>0.38171730501554957</v>
      </c>
      <c r="I2617" s="47">
        <v>34.754717305015561</v>
      </c>
      <c r="J2617" s="47">
        <v>34.347174801217619</v>
      </c>
      <c r="K2617" s="47">
        <v>3.3819999999999997</v>
      </c>
      <c r="L2617" s="47">
        <v>3.7557615732190616E-2</v>
      </c>
      <c r="M2617" s="47">
        <v>3.4195576157321903</v>
      </c>
      <c r="N2617" s="47">
        <v>3.3794590282407104</v>
      </c>
      <c r="O2617" s="47">
        <v>37.75500000000001</v>
      </c>
      <c r="P2617" s="47">
        <v>0.4192749207477402</v>
      </c>
      <c r="Q2617" s="47">
        <v>38.174274920747749</v>
      </c>
      <c r="R2617" s="47">
        <v>37.726633829458329</v>
      </c>
      <c r="S2617" s="47"/>
      <c r="T2617" s="47">
        <v>122.61899999999997</v>
      </c>
      <c r="U2617" s="47">
        <v>1.3617023310069429</v>
      </c>
      <c r="V2617" s="47">
        <v>123.98070233100691</v>
      </c>
      <c r="W2617" s="47">
        <v>122.52687362029793</v>
      </c>
      <c r="X2617" s="47">
        <v>10.924000000000003</v>
      </c>
      <c r="Y2617" s="47">
        <v>0.12131265353591085</v>
      </c>
      <c r="Z2617" s="47">
        <v>11.045312653535914</v>
      </c>
      <c r="AA2617" s="47">
        <v>10.915792556032388</v>
      </c>
      <c r="AB2617" s="47">
        <v>133.54299999999998</v>
      </c>
      <c r="AC2617" s="47">
        <v>1.4830149845428537</v>
      </c>
      <c r="AD2617" s="47">
        <v>135.02601498454283</v>
      </c>
      <c r="AE2617" s="47">
        <v>133.44266617633033</v>
      </c>
    </row>
    <row r="2618" spans="1:31" ht="13" x14ac:dyDescent="0.3">
      <c r="A2618" s="46">
        <v>45766</v>
      </c>
      <c r="B2618" s="44">
        <v>23</v>
      </c>
      <c r="C2618" s="44" t="s">
        <v>3</v>
      </c>
      <c r="D2618" s="45">
        <v>40.407114999999997</v>
      </c>
      <c r="E2618" s="43">
        <v>1.1618348000000001E-2</v>
      </c>
      <c r="F2618" s="43"/>
      <c r="G2618" s="47">
        <v>31.267000000000003</v>
      </c>
      <c r="H2618" s="47">
        <v>0.39541721726943974</v>
      </c>
      <c r="I2618" s="47">
        <v>31.662417217269443</v>
      </c>
      <c r="J2618" s="47">
        <v>31.294552235518012</v>
      </c>
      <c r="K2618" s="47">
        <v>3.0989999999999998</v>
      </c>
      <c r="L2618" s="47">
        <v>3.9191414472702649E-2</v>
      </c>
      <c r="M2618" s="47">
        <v>3.1381914144727023</v>
      </c>
      <c r="N2618" s="47">
        <v>3.1017308145287461</v>
      </c>
      <c r="O2618" s="47">
        <v>34.366</v>
      </c>
      <c r="P2618" s="47">
        <v>0.43460863174214237</v>
      </c>
      <c r="Q2618" s="47">
        <v>34.800608631742143</v>
      </c>
      <c r="R2618" s="47">
        <v>34.396283050046755</v>
      </c>
      <c r="S2618" s="47"/>
      <c r="T2618" s="47">
        <v>112.70700000000005</v>
      </c>
      <c r="U2618" s="47">
        <v>1.4253458376814776</v>
      </c>
      <c r="V2618" s="47">
        <v>114.13234583768153</v>
      </c>
      <c r="W2618" s="47">
        <v>112.80631652568299</v>
      </c>
      <c r="X2618" s="47">
        <v>10.149000000000001</v>
      </c>
      <c r="Y2618" s="47">
        <v>0.12834903694206493</v>
      </c>
      <c r="Z2618" s="47">
        <v>10.277349036942066</v>
      </c>
      <c r="AA2618" s="47">
        <v>10.157943219313408</v>
      </c>
      <c r="AB2618" s="47">
        <v>122.85600000000005</v>
      </c>
      <c r="AC2618" s="47">
        <v>1.5536948746235426</v>
      </c>
      <c r="AD2618" s="47">
        <v>124.4096948746236</v>
      </c>
      <c r="AE2618" s="47">
        <v>122.9642597449964</v>
      </c>
    </row>
    <row r="2619" spans="1:31" ht="13" x14ac:dyDescent="0.3">
      <c r="A2619" s="46">
        <v>45766</v>
      </c>
      <c r="B2619" s="44">
        <v>24</v>
      </c>
      <c r="C2619" s="44" t="s">
        <v>3</v>
      </c>
      <c r="D2619" s="45">
        <v>32.783799000000002</v>
      </c>
      <c r="E2619" s="43">
        <v>1.2112489000000001E-2</v>
      </c>
      <c r="F2619" s="43"/>
      <c r="G2619" s="47">
        <v>28.925000000000001</v>
      </c>
      <c r="H2619" s="47">
        <v>0.39527503016740095</v>
      </c>
      <c r="I2619" s="47">
        <v>29.320275030167402</v>
      </c>
      <c r="J2619" s="47">
        <v>28.965133521387525</v>
      </c>
      <c r="K2619" s="47">
        <v>2.9050000000000002</v>
      </c>
      <c r="L2619" s="47">
        <v>3.969832195803976E-2</v>
      </c>
      <c r="M2619" s="47">
        <v>2.94469832195804</v>
      </c>
      <c r="N2619" s="47">
        <v>2.9090306959250052</v>
      </c>
      <c r="O2619" s="47">
        <v>31.830000000000002</v>
      </c>
      <c r="P2619" s="47">
        <v>0.43497335212544069</v>
      </c>
      <c r="Q2619" s="47">
        <v>32.264973352125445</v>
      </c>
      <c r="R2619" s="47">
        <v>31.874164217312529</v>
      </c>
      <c r="S2619" s="47"/>
      <c r="T2619" s="47">
        <v>104.32800000000003</v>
      </c>
      <c r="U2619" s="47">
        <v>1.4256958806328304</v>
      </c>
      <c r="V2619" s="47">
        <v>105.75369588063286</v>
      </c>
      <c r="W2619" s="47">
        <v>104.47275540256936</v>
      </c>
      <c r="X2619" s="47">
        <v>9.3579999999999988</v>
      </c>
      <c r="Y2619" s="47">
        <v>0.12788189221457349</v>
      </c>
      <c r="Z2619" s="47">
        <v>9.4858818922145716</v>
      </c>
      <c r="AA2619" s="47">
        <v>9.3709842521398237</v>
      </c>
      <c r="AB2619" s="47">
        <v>113.68600000000004</v>
      </c>
      <c r="AC2619" s="47">
        <v>1.5535777728474038</v>
      </c>
      <c r="AD2619" s="47">
        <v>115.23957777284744</v>
      </c>
      <c r="AE2619" s="47">
        <v>113.84373965470918</v>
      </c>
    </row>
    <row r="2620" spans="1:31" ht="13" x14ac:dyDescent="0.3">
      <c r="A2620" s="46">
        <v>45767</v>
      </c>
      <c r="B2620" s="44">
        <v>1</v>
      </c>
      <c r="C2620" s="44" t="s">
        <v>3</v>
      </c>
      <c r="D2620" s="45">
        <v>32.068215000000002</v>
      </c>
      <c r="E2620" s="43">
        <v>1.1995380999999999E-2</v>
      </c>
      <c r="F2620" s="43"/>
      <c r="G2620" s="47">
        <v>27.092999999999993</v>
      </c>
      <c r="H2620" s="47">
        <v>0.41319876600230454</v>
      </c>
      <c r="I2620" s="47">
        <v>27.506198766002296</v>
      </c>
      <c r="J2620" s="47">
        <v>27.176251431942369</v>
      </c>
      <c r="K2620" s="47">
        <v>2.7610000000000006</v>
      </c>
      <c r="L2620" s="47">
        <v>4.2108359832147176E-2</v>
      </c>
      <c r="M2620" s="47">
        <v>2.8031083598321476</v>
      </c>
      <c r="N2620" s="47">
        <v>2.769484007071676</v>
      </c>
      <c r="O2620" s="47">
        <v>29.853999999999992</v>
      </c>
      <c r="P2620" s="47">
        <v>0.45530712583445171</v>
      </c>
      <c r="Q2620" s="47">
        <v>30.309307125834444</v>
      </c>
      <c r="R2620" s="47">
        <v>29.945735439014044</v>
      </c>
      <c r="S2620" s="47"/>
      <c r="T2620" s="47">
        <v>98.292000000000002</v>
      </c>
      <c r="U2620" s="47">
        <v>1.4990637104749762</v>
      </c>
      <c r="V2620" s="47">
        <v>99.791063710474972</v>
      </c>
      <c r="W2620" s="47">
        <v>98.594031880872549</v>
      </c>
      <c r="X2620" s="47">
        <v>8.9280000000000008</v>
      </c>
      <c r="Y2620" s="47">
        <v>0.13616205598747189</v>
      </c>
      <c r="Z2620" s="47">
        <v>9.064162055987472</v>
      </c>
      <c r="AA2620" s="47">
        <v>8.9554339786801584</v>
      </c>
      <c r="AB2620" s="47">
        <v>107.22</v>
      </c>
      <c r="AC2620" s="47">
        <v>1.6352257664624481</v>
      </c>
      <c r="AD2620" s="47">
        <v>108.85522576646244</v>
      </c>
      <c r="AE2620" s="47">
        <v>107.54946585955271</v>
      </c>
    </row>
    <row r="2621" spans="1:31" ht="13" x14ac:dyDescent="0.3">
      <c r="A2621" s="46">
        <v>45767</v>
      </c>
      <c r="B2621" s="44">
        <v>2</v>
      </c>
      <c r="C2621" s="44" t="s">
        <v>3</v>
      </c>
      <c r="D2621" s="45">
        <v>25.960577000000001</v>
      </c>
      <c r="E2621" s="43">
        <v>1.2138094E-2</v>
      </c>
      <c r="F2621" s="43"/>
      <c r="G2621" s="47">
        <v>26.155000000000001</v>
      </c>
      <c r="H2621" s="47">
        <v>0.4409807751619183</v>
      </c>
      <c r="I2621" s="47">
        <v>26.595980775161919</v>
      </c>
      <c r="J2621" s="47">
        <v>26.273156260490811</v>
      </c>
      <c r="K2621" s="47">
        <v>2.6440000000000001</v>
      </c>
      <c r="L2621" s="47">
        <v>4.4578595661560388E-2</v>
      </c>
      <c r="M2621" s="47">
        <v>2.6885785956615607</v>
      </c>
      <c r="N2621" s="47">
        <v>2.6559443759410328</v>
      </c>
      <c r="O2621" s="47">
        <v>28.798999999999999</v>
      </c>
      <c r="P2621" s="47">
        <v>0.48555937082347866</v>
      </c>
      <c r="Q2621" s="47">
        <v>29.28455937082348</v>
      </c>
      <c r="R2621" s="47">
        <v>28.929100636431844</v>
      </c>
      <c r="S2621" s="47"/>
      <c r="T2621" s="47">
        <v>94.569000000000031</v>
      </c>
      <c r="U2621" s="47">
        <v>1.594460368047695</v>
      </c>
      <c r="V2621" s="47">
        <v>96.163460368047723</v>
      </c>
      <c r="W2621" s="47">
        <v>94.99621924673508</v>
      </c>
      <c r="X2621" s="47">
        <v>8.7350000000000012</v>
      </c>
      <c r="Y2621" s="47">
        <v>0.14727459648401287</v>
      </c>
      <c r="Z2621" s="47">
        <v>8.8822745964840149</v>
      </c>
      <c r="AA2621" s="47">
        <v>8.7744607124980796</v>
      </c>
      <c r="AB2621" s="47">
        <v>103.30400000000003</v>
      </c>
      <c r="AC2621" s="47">
        <v>1.741734964531708</v>
      </c>
      <c r="AD2621" s="47">
        <v>105.04573496453173</v>
      </c>
      <c r="AE2621" s="47">
        <v>103.77067995923316</v>
      </c>
    </row>
    <row r="2622" spans="1:31" ht="13" x14ac:dyDescent="0.3">
      <c r="A2622" s="46">
        <v>45767</v>
      </c>
      <c r="B2622" s="44">
        <v>3</v>
      </c>
      <c r="C2622" s="44" t="s">
        <v>3</v>
      </c>
      <c r="D2622" s="45">
        <v>25.162875</v>
      </c>
      <c r="E2622" s="43">
        <v>1.1690651E-2</v>
      </c>
      <c r="F2622" s="43"/>
      <c r="G2622" s="47">
        <v>25.369000000000003</v>
      </c>
      <c r="H2622" s="47">
        <v>0.45925567243667775</v>
      </c>
      <c r="I2622" s="47">
        <v>25.828255672436683</v>
      </c>
      <c r="J2622" s="47">
        <v>25.526306549431457</v>
      </c>
      <c r="K2622" s="47">
        <v>2.5869999999999997</v>
      </c>
      <c r="L2622" s="47">
        <v>4.6832528857806192E-2</v>
      </c>
      <c r="M2622" s="47">
        <v>2.6338325288578059</v>
      </c>
      <c r="N2622" s="47">
        <v>2.6030413119704821</v>
      </c>
      <c r="O2622" s="47">
        <v>27.956000000000003</v>
      </c>
      <c r="P2622" s="47">
        <v>0.50608820129448395</v>
      </c>
      <c r="Q2622" s="47">
        <v>28.462088201294488</v>
      </c>
      <c r="R2622" s="47">
        <v>28.129347861401939</v>
      </c>
      <c r="S2622" s="47"/>
      <c r="T2622" s="47">
        <v>92.056000000000026</v>
      </c>
      <c r="U2622" s="47">
        <v>1.6664921826572121</v>
      </c>
      <c r="V2622" s="47">
        <v>93.722492182657234</v>
      </c>
      <c r="W2622" s="47">
        <v>92.626815235699567</v>
      </c>
      <c r="X2622" s="47">
        <v>8.5149999999999952</v>
      </c>
      <c r="Y2622" s="47">
        <v>0.15414726835107054</v>
      </c>
      <c r="Z2622" s="47">
        <v>8.6691472683510664</v>
      </c>
      <c r="AA2622" s="47">
        <v>8.5677992931691715</v>
      </c>
      <c r="AB2622" s="47">
        <v>100.57100000000003</v>
      </c>
      <c r="AC2622" s="47">
        <v>1.8206394510082826</v>
      </c>
      <c r="AD2622" s="47">
        <v>102.3916394510083</v>
      </c>
      <c r="AE2622" s="47">
        <v>101.19461452886874</v>
      </c>
    </row>
    <row r="2623" spans="1:31" ht="13" x14ac:dyDescent="0.3">
      <c r="A2623" s="46">
        <v>45767</v>
      </c>
      <c r="B2623" s="44">
        <v>4</v>
      </c>
      <c r="C2623" s="44" t="s">
        <v>3</v>
      </c>
      <c r="D2623" s="45">
        <v>24.580549000000001</v>
      </c>
      <c r="E2623" s="43">
        <v>1.1539008E-2</v>
      </c>
      <c r="F2623" s="43"/>
      <c r="G2623" s="47">
        <v>24.866000000000003</v>
      </c>
      <c r="H2623" s="47">
        <v>0.49268926449332096</v>
      </c>
      <c r="I2623" s="47">
        <v>25.358689264493325</v>
      </c>
      <c r="J2623" s="47">
        <v>25.066075146200824</v>
      </c>
      <c r="K2623" s="47">
        <v>2.5599999999999996</v>
      </c>
      <c r="L2623" s="47">
        <v>5.0723257343477081E-2</v>
      </c>
      <c r="M2623" s="47">
        <v>2.6107232573434769</v>
      </c>
      <c r="N2623" s="47">
        <v>2.5805981007912044</v>
      </c>
      <c r="O2623" s="47">
        <v>27.426000000000002</v>
      </c>
      <c r="P2623" s="47">
        <v>0.543412521836798</v>
      </c>
      <c r="Q2623" s="47">
        <v>27.969412521836801</v>
      </c>
      <c r="R2623" s="47">
        <v>27.646673246992027</v>
      </c>
      <c r="S2623" s="47"/>
      <c r="T2623" s="47">
        <v>90.443000000000012</v>
      </c>
      <c r="U2623" s="47">
        <v>1.7920170171547263</v>
      </c>
      <c r="V2623" s="47">
        <v>92.235017017154732</v>
      </c>
      <c r="W2623" s="47">
        <v>91.170716417913653</v>
      </c>
      <c r="X2623" s="47">
        <v>8.3800000000000008</v>
      </c>
      <c r="Y2623" s="47">
        <v>0.1660394127102883</v>
      </c>
      <c r="Z2623" s="47">
        <v>8.5460394127102894</v>
      </c>
      <c r="AA2623" s="47">
        <v>8.44742659555871</v>
      </c>
      <c r="AB2623" s="47">
        <v>98.823000000000008</v>
      </c>
      <c r="AC2623" s="47">
        <v>1.9580564298650145</v>
      </c>
      <c r="AD2623" s="47">
        <v>100.78105642986502</v>
      </c>
      <c r="AE2623" s="47">
        <v>99.618143013472363</v>
      </c>
    </row>
    <row r="2624" spans="1:31" ht="13" x14ac:dyDescent="0.3">
      <c r="A2624" s="46">
        <v>45767</v>
      </c>
      <c r="B2624" s="44">
        <v>5</v>
      </c>
      <c r="C2624" s="44" t="s">
        <v>3</v>
      </c>
      <c r="D2624" s="45">
        <v>22.926497000000001</v>
      </c>
      <c r="E2624" s="43">
        <v>1.1850202000000001E-2</v>
      </c>
      <c r="F2624" s="43"/>
      <c r="G2624" s="47">
        <v>24.638000000000002</v>
      </c>
      <c r="H2624" s="47">
        <v>0.55827756518926508</v>
      </c>
      <c r="I2624" s="47">
        <v>25.196277565189266</v>
      </c>
      <c r="J2624" s="47">
        <v>24.897696586393707</v>
      </c>
      <c r="K2624" s="47">
        <v>2.5279999999999996</v>
      </c>
      <c r="L2624" s="47">
        <v>5.7282477668579503E-2</v>
      </c>
      <c r="M2624" s="47">
        <v>2.5852824776685792</v>
      </c>
      <c r="N2624" s="47">
        <v>2.554646358081146</v>
      </c>
      <c r="O2624" s="47">
        <v>27.166</v>
      </c>
      <c r="P2624" s="47">
        <v>0.6155600428578446</v>
      </c>
      <c r="Q2624" s="47">
        <v>27.781560042857844</v>
      </c>
      <c r="R2624" s="47">
        <v>27.452342944474854</v>
      </c>
      <c r="S2624" s="47"/>
      <c r="T2624" s="47">
        <v>90.55600000000004</v>
      </c>
      <c r="U2624" s="47">
        <v>2.0519272340806523</v>
      </c>
      <c r="V2624" s="47">
        <v>92.607927234080691</v>
      </c>
      <c r="W2624" s="47">
        <v>91.510504589555538</v>
      </c>
      <c r="X2624" s="47">
        <v>8.418000000000001</v>
      </c>
      <c r="Y2624" s="47">
        <v>0.19074521242646456</v>
      </c>
      <c r="Z2624" s="47">
        <v>8.6087452124264647</v>
      </c>
      <c r="AA2624" s="47">
        <v>8.5067298426926783</v>
      </c>
      <c r="AB2624" s="47">
        <v>98.974000000000046</v>
      </c>
      <c r="AC2624" s="47">
        <v>2.2426724465071168</v>
      </c>
      <c r="AD2624" s="47">
        <v>101.21667244650716</v>
      </c>
      <c r="AE2624" s="47">
        <v>100.01723443224822</v>
      </c>
    </row>
    <row r="2625" spans="1:31" ht="13" x14ac:dyDescent="0.3">
      <c r="A2625" s="46">
        <v>45767</v>
      </c>
      <c r="B2625" s="44">
        <v>6</v>
      </c>
      <c r="C2625" s="44" t="s">
        <v>3</v>
      </c>
      <c r="D2625" s="45">
        <v>24.99935</v>
      </c>
      <c r="E2625" s="43">
        <v>1.1645892999999999E-2</v>
      </c>
      <c r="F2625" s="43"/>
      <c r="G2625" s="47">
        <v>24.847999999999999</v>
      </c>
      <c r="H2625" s="47">
        <v>0.50580097103208987</v>
      </c>
      <c r="I2625" s="47">
        <v>25.35380097103209</v>
      </c>
      <c r="J2625" s="47">
        <v>25.058533317780157</v>
      </c>
      <c r="K2625" s="47">
        <v>2.5779999999999998</v>
      </c>
      <c r="L2625" s="47">
        <v>5.2477257860621691E-2</v>
      </c>
      <c r="M2625" s="47">
        <v>2.6304772578606217</v>
      </c>
      <c r="N2625" s="47">
        <v>2.5998430011766436</v>
      </c>
      <c r="O2625" s="47">
        <v>27.425999999999998</v>
      </c>
      <c r="P2625" s="47">
        <v>0.55827822889271161</v>
      </c>
      <c r="Q2625" s="47">
        <v>27.984278228892713</v>
      </c>
      <c r="R2625" s="47">
        <v>27.658376318956801</v>
      </c>
      <c r="S2625" s="47"/>
      <c r="T2625" s="47">
        <v>92.566000000000017</v>
      </c>
      <c r="U2625" s="47">
        <v>1.8842551788697859</v>
      </c>
      <c r="V2625" s="47">
        <v>94.450255178869796</v>
      </c>
      <c r="W2625" s="47">
        <v>93.350297613233991</v>
      </c>
      <c r="X2625" s="47">
        <v>8.6659999999999968</v>
      </c>
      <c r="Y2625" s="47">
        <v>0.176403381155992</v>
      </c>
      <c r="Z2625" s="47">
        <v>8.8424033811559895</v>
      </c>
      <c r="AA2625" s="47">
        <v>8.739425697516209</v>
      </c>
      <c r="AB2625" s="47">
        <v>101.23200000000001</v>
      </c>
      <c r="AC2625" s="47">
        <v>2.0606585600257779</v>
      </c>
      <c r="AD2625" s="47">
        <v>103.29265856002579</v>
      </c>
      <c r="AE2625" s="47">
        <v>102.0897233107502</v>
      </c>
    </row>
    <row r="2626" spans="1:31" ht="13" x14ac:dyDescent="0.3">
      <c r="A2626" s="46">
        <v>45767</v>
      </c>
      <c r="B2626" s="44">
        <v>7</v>
      </c>
      <c r="C2626" s="44" t="s">
        <v>3</v>
      </c>
      <c r="D2626" s="45">
        <v>23.772414000000001</v>
      </c>
      <c r="E2626" s="43">
        <v>1.1962383E-2</v>
      </c>
      <c r="F2626" s="43"/>
      <c r="G2626" s="47">
        <v>25.297999999999998</v>
      </c>
      <c r="H2626" s="47">
        <v>0.41788394297317216</v>
      </c>
      <c r="I2626" s="47">
        <v>25.715883942973171</v>
      </c>
      <c r="J2626" s="47">
        <v>25.408260690063777</v>
      </c>
      <c r="K2626" s="47">
        <v>2.6639999999999997</v>
      </c>
      <c r="L2626" s="47">
        <v>4.4005171321074017E-2</v>
      </c>
      <c r="M2626" s="47">
        <v>2.7080051713210738</v>
      </c>
      <c r="N2626" s="47">
        <v>2.6756109762957507</v>
      </c>
      <c r="O2626" s="47">
        <v>27.961999999999996</v>
      </c>
      <c r="P2626" s="47">
        <v>0.46188911429424617</v>
      </c>
      <c r="Q2626" s="47">
        <v>28.423889114294244</v>
      </c>
      <c r="R2626" s="47">
        <v>28.083871666359528</v>
      </c>
      <c r="S2626" s="47"/>
      <c r="T2626" s="47">
        <v>95.185000000000016</v>
      </c>
      <c r="U2626" s="47">
        <v>1.5723093964701318</v>
      </c>
      <c r="V2626" s="47">
        <v>96.757309396470148</v>
      </c>
      <c r="W2626" s="47">
        <v>95.599861403420078</v>
      </c>
      <c r="X2626" s="47">
        <v>8.9639999999999986</v>
      </c>
      <c r="Y2626" s="47">
        <v>0.14807145485064094</v>
      </c>
      <c r="Z2626" s="47">
        <v>9.1120714548506392</v>
      </c>
      <c r="AA2626" s="47">
        <v>9.0030693661843486</v>
      </c>
      <c r="AB2626" s="47">
        <v>104.14900000000002</v>
      </c>
      <c r="AC2626" s="47">
        <v>1.7203808513207728</v>
      </c>
      <c r="AD2626" s="47">
        <v>105.86938085132078</v>
      </c>
      <c r="AE2626" s="47">
        <v>104.60293076960443</v>
      </c>
    </row>
    <row r="2627" spans="1:31" ht="13" x14ac:dyDescent="0.3">
      <c r="A2627" s="46">
        <v>45767</v>
      </c>
      <c r="B2627" s="44">
        <v>8</v>
      </c>
      <c r="C2627" s="44" t="s">
        <v>3</v>
      </c>
      <c r="D2627" s="45">
        <v>26.155643999999999</v>
      </c>
      <c r="E2627" s="43">
        <v>1.1635301000000001E-2</v>
      </c>
      <c r="F2627" s="43"/>
      <c r="G2627" s="47">
        <v>25.169999999999998</v>
      </c>
      <c r="H2627" s="47">
        <v>0.44638426139866949</v>
      </c>
      <c r="I2627" s="47">
        <v>25.616384261398668</v>
      </c>
      <c r="J2627" s="47">
        <v>25.318329919985633</v>
      </c>
      <c r="K2627" s="47">
        <v>2.6469999999999998</v>
      </c>
      <c r="L2627" s="47">
        <v>4.6943946758930398E-2</v>
      </c>
      <c r="M2627" s="47">
        <v>2.6939439467589303</v>
      </c>
      <c r="N2627" s="47">
        <v>2.6625990980612624</v>
      </c>
      <c r="O2627" s="47">
        <v>27.816999999999997</v>
      </c>
      <c r="P2627" s="47">
        <v>0.49332820815759987</v>
      </c>
      <c r="Q2627" s="47">
        <v>28.3103282081576</v>
      </c>
      <c r="R2627" s="47">
        <v>27.980929018046893</v>
      </c>
      <c r="S2627" s="47"/>
      <c r="T2627" s="47">
        <v>95.636999999999986</v>
      </c>
      <c r="U2627" s="47">
        <v>1.6961005803490088</v>
      </c>
      <c r="V2627" s="47">
        <v>97.333100580348997</v>
      </c>
      <c r="W2627" s="47">
        <v>96.200600657833363</v>
      </c>
      <c r="X2627" s="47">
        <v>9.0600000000000023</v>
      </c>
      <c r="Y2627" s="47">
        <v>0.16067705237472971</v>
      </c>
      <c r="Z2627" s="47">
        <v>9.2206770523747323</v>
      </c>
      <c r="AA2627" s="47">
        <v>9.1133916994465594</v>
      </c>
      <c r="AB2627" s="47">
        <v>104.69699999999999</v>
      </c>
      <c r="AC2627" s="47">
        <v>1.8567776327237384</v>
      </c>
      <c r="AD2627" s="47">
        <v>106.55377763272372</v>
      </c>
      <c r="AE2627" s="47">
        <v>105.31399235727991</v>
      </c>
    </row>
    <row r="2628" spans="1:31" ht="13" x14ac:dyDescent="0.3">
      <c r="A2628" s="46">
        <v>45767</v>
      </c>
      <c r="B2628" s="44">
        <v>9</v>
      </c>
      <c r="C2628" s="44" t="s">
        <v>3</v>
      </c>
      <c r="D2628" s="45">
        <v>23.935136</v>
      </c>
      <c r="E2628" s="43">
        <v>1.2245617E-2</v>
      </c>
      <c r="F2628" s="43"/>
      <c r="G2628" s="47">
        <v>25.648000000000007</v>
      </c>
      <c r="H2628" s="47">
        <v>0.32647652010540218</v>
      </c>
      <c r="I2628" s="47">
        <v>25.974476520105409</v>
      </c>
      <c r="J2628" s="47">
        <v>25.656403028864705</v>
      </c>
      <c r="K2628" s="47">
        <v>2.7079999999999997</v>
      </c>
      <c r="L2628" s="47">
        <v>3.4470462275632746E-2</v>
      </c>
      <c r="M2628" s="47">
        <v>2.7424704622756324</v>
      </c>
      <c r="N2628" s="47">
        <v>2.708887219360792</v>
      </c>
      <c r="O2628" s="47">
        <v>28.356000000000005</v>
      </c>
      <c r="P2628" s="47">
        <v>0.36094698238103495</v>
      </c>
      <c r="Q2628" s="47">
        <v>28.716946982381042</v>
      </c>
      <c r="R2628" s="47">
        <v>28.365290248225499</v>
      </c>
      <c r="S2628" s="47"/>
      <c r="T2628" s="47">
        <v>99.445000000000007</v>
      </c>
      <c r="U2628" s="47">
        <v>1.2658475336042465</v>
      </c>
      <c r="V2628" s="47">
        <v>100.71084753360425</v>
      </c>
      <c r="W2628" s="47">
        <v>99.47758106696233</v>
      </c>
      <c r="X2628" s="47">
        <v>9.4819999999999993</v>
      </c>
      <c r="Y2628" s="47">
        <v>0.12069753445256638</v>
      </c>
      <c r="Z2628" s="47">
        <v>9.6026975344525649</v>
      </c>
      <c r="AA2628" s="47">
        <v>9.4851065782788133</v>
      </c>
      <c r="AB2628" s="47">
        <v>108.92700000000001</v>
      </c>
      <c r="AC2628" s="47">
        <v>1.386545068056813</v>
      </c>
      <c r="AD2628" s="47">
        <v>110.31354506805681</v>
      </c>
      <c r="AE2628" s="47">
        <v>108.96268764524115</v>
      </c>
    </row>
    <row r="2629" spans="1:31" ht="13" x14ac:dyDescent="0.3">
      <c r="A2629" s="46">
        <v>45767</v>
      </c>
      <c r="B2629" s="44">
        <v>10</v>
      </c>
      <c r="C2629" s="44" t="s">
        <v>3</v>
      </c>
      <c r="D2629" s="45">
        <v>17.742000999999998</v>
      </c>
      <c r="E2629" s="43">
        <v>1.3158262E-2</v>
      </c>
      <c r="F2629" s="43"/>
      <c r="G2629" s="47">
        <v>26.486999999999998</v>
      </c>
      <c r="H2629" s="47">
        <v>0.2595968800532657</v>
      </c>
      <c r="I2629" s="47">
        <v>26.746596880053264</v>
      </c>
      <c r="J2629" s="47">
        <v>26.39465815069714</v>
      </c>
      <c r="K2629" s="47">
        <v>2.7829999999999995</v>
      </c>
      <c r="L2629" s="47">
        <v>2.727595111519758E-2</v>
      </c>
      <c r="M2629" s="47">
        <v>2.8102759511151971</v>
      </c>
      <c r="N2629" s="47">
        <v>2.7732976038581243</v>
      </c>
      <c r="O2629" s="47">
        <v>29.269999999999996</v>
      </c>
      <c r="P2629" s="47">
        <v>0.28687283116846329</v>
      </c>
      <c r="Q2629" s="47">
        <v>29.556872831168462</v>
      </c>
      <c r="R2629" s="47">
        <v>29.167955754555265</v>
      </c>
      <c r="S2629" s="47"/>
      <c r="T2629" s="47">
        <v>103.15200000000002</v>
      </c>
      <c r="U2629" s="47">
        <v>1.0109841571810498</v>
      </c>
      <c r="V2629" s="47">
        <v>104.16298415718107</v>
      </c>
      <c r="W2629" s="47">
        <v>102.79238032093903</v>
      </c>
      <c r="X2629" s="47">
        <v>9.8870000000000005</v>
      </c>
      <c r="Y2629" s="47">
        <v>9.6901663196535592E-2</v>
      </c>
      <c r="Z2629" s="47">
        <v>9.9839016631965354</v>
      </c>
      <c r="AA2629" s="47">
        <v>9.8525308693299589</v>
      </c>
      <c r="AB2629" s="47">
        <v>113.03900000000002</v>
      </c>
      <c r="AC2629" s="47">
        <v>1.1078858203775854</v>
      </c>
      <c r="AD2629" s="47">
        <v>114.14688582037761</v>
      </c>
      <c r="AE2629" s="47">
        <v>112.64491119026899</v>
      </c>
    </row>
    <row r="2630" spans="1:31" ht="13" x14ac:dyDescent="0.3">
      <c r="A2630" s="46">
        <v>45767</v>
      </c>
      <c r="B2630" s="44">
        <v>11</v>
      </c>
      <c r="C2630" s="44" t="s">
        <v>3</v>
      </c>
      <c r="D2630" s="45">
        <v>19.756677</v>
      </c>
      <c r="E2630" s="43">
        <v>1.1821045000000001E-2</v>
      </c>
      <c r="F2630" s="43"/>
      <c r="G2630" s="47">
        <v>27.224000000000004</v>
      </c>
      <c r="H2630" s="47">
        <v>0.24033505400314911</v>
      </c>
      <c r="I2630" s="47">
        <v>27.464335054003154</v>
      </c>
      <c r="J2630" s="47">
        <v>27.139677913434703</v>
      </c>
      <c r="K2630" s="47">
        <v>2.7950000000000004</v>
      </c>
      <c r="L2630" s="47">
        <v>2.4674422419144939E-2</v>
      </c>
      <c r="M2630" s="47">
        <v>2.8196744224191455</v>
      </c>
      <c r="N2630" s="47">
        <v>2.7863429241863797</v>
      </c>
      <c r="O2630" s="47">
        <v>30.019000000000005</v>
      </c>
      <c r="P2630" s="47">
        <v>0.26500947642229405</v>
      </c>
      <c r="Q2630" s="47">
        <v>30.284009476422298</v>
      </c>
      <c r="R2630" s="47">
        <v>29.926020837621081</v>
      </c>
      <c r="S2630" s="47"/>
      <c r="T2630" s="47">
        <v>107.07000000000002</v>
      </c>
      <c r="U2630" s="47">
        <v>0.94522018190262913</v>
      </c>
      <c r="V2630" s="47">
        <v>108.01522018190265</v>
      </c>
      <c r="W2630" s="47">
        <v>106.73836740344747</v>
      </c>
      <c r="X2630" s="47">
        <v>10.207000000000001</v>
      </c>
      <c r="Y2630" s="47">
        <v>9.0107989134959696E-2</v>
      </c>
      <c r="Z2630" s="47">
        <v>10.297107989134961</v>
      </c>
      <c r="AA2630" s="47">
        <v>10.175385412225538</v>
      </c>
      <c r="AB2630" s="47">
        <v>117.27700000000002</v>
      </c>
      <c r="AC2630" s="47">
        <v>1.0353281710375888</v>
      </c>
      <c r="AD2630" s="47">
        <v>118.31232817103761</v>
      </c>
      <c r="AE2630" s="47">
        <v>116.91375281567301</v>
      </c>
    </row>
    <row r="2631" spans="1:31" ht="13" x14ac:dyDescent="0.3">
      <c r="A2631" s="46">
        <v>45767</v>
      </c>
      <c r="B2631" s="44">
        <v>12</v>
      </c>
      <c r="C2631" s="44" t="s">
        <v>3</v>
      </c>
      <c r="D2631" s="45">
        <v>19.66189</v>
      </c>
      <c r="E2631" s="43">
        <v>1.1594406E-2</v>
      </c>
      <c r="F2631" s="43"/>
      <c r="G2631" s="47">
        <v>27.851999999999997</v>
      </c>
      <c r="H2631" s="47">
        <v>0.33512790397020836</v>
      </c>
      <c r="I2631" s="47">
        <v>28.187127903970204</v>
      </c>
      <c r="J2631" s="47">
        <v>27.860314899077647</v>
      </c>
      <c r="K2631" s="47">
        <v>2.8360000000000003</v>
      </c>
      <c r="L2631" s="47">
        <v>3.4124039051397069E-2</v>
      </c>
      <c r="M2631" s="47">
        <v>2.8701240390513973</v>
      </c>
      <c r="N2631" s="47">
        <v>2.8368466556722756</v>
      </c>
      <c r="O2631" s="47">
        <v>30.687999999999995</v>
      </c>
      <c r="P2631" s="47">
        <v>0.36925194302160541</v>
      </c>
      <c r="Q2631" s="47">
        <v>31.057251943021601</v>
      </c>
      <c r="R2631" s="47">
        <v>30.697161554749922</v>
      </c>
      <c r="S2631" s="47"/>
      <c r="T2631" s="47">
        <v>109.179</v>
      </c>
      <c r="U2631" s="47">
        <v>1.3136912763020028</v>
      </c>
      <c r="V2631" s="47">
        <v>110.49269127630201</v>
      </c>
      <c r="W2631" s="47">
        <v>109.21159415361191</v>
      </c>
      <c r="X2631" s="47">
        <v>10.435999999999998</v>
      </c>
      <c r="Y2631" s="47">
        <v>0.12557068813130454</v>
      </c>
      <c r="Z2631" s="47">
        <v>10.561570688131303</v>
      </c>
      <c r="AA2631" s="47">
        <v>10.43911554957541</v>
      </c>
      <c r="AB2631" s="47">
        <v>119.61499999999999</v>
      </c>
      <c r="AC2631" s="47">
        <v>1.4392619644333073</v>
      </c>
      <c r="AD2631" s="47">
        <v>121.05426196443331</v>
      </c>
      <c r="AE2631" s="47">
        <v>119.65070970318732</v>
      </c>
    </row>
    <row r="2632" spans="1:31" ht="13" x14ac:dyDescent="0.3">
      <c r="A2632" s="46">
        <v>45767</v>
      </c>
      <c r="B2632" s="44">
        <v>13</v>
      </c>
      <c r="C2632" s="44" t="s">
        <v>3</v>
      </c>
      <c r="D2632" s="45">
        <v>18.893139000000001</v>
      </c>
      <c r="E2632" s="43">
        <v>1.2059054E-2</v>
      </c>
      <c r="F2632" s="43"/>
      <c r="G2632" s="47">
        <v>27.69</v>
      </c>
      <c r="H2632" s="47">
        <v>0.42315344950138545</v>
      </c>
      <c r="I2632" s="47">
        <v>28.113153449501386</v>
      </c>
      <c r="J2632" s="47">
        <v>27.774135413943565</v>
      </c>
      <c r="K2632" s="47">
        <v>2.8309999999999995</v>
      </c>
      <c r="L2632" s="47">
        <v>4.3262817462564891E-2</v>
      </c>
      <c r="M2632" s="47">
        <v>2.8742628174625646</v>
      </c>
      <c r="N2632" s="47">
        <v>2.8396019269365915</v>
      </c>
      <c r="O2632" s="47">
        <v>30.521000000000001</v>
      </c>
      <c r="P2632" s="47">
        <v>0.46641626696395033</v>
      </c>
      <c r="Q2632" s="47">
        <v>30.987416266963951</v>
      </c>
      <c r="R2632" s="47">
        <v>30.613737340880157</v>
      </c>
      <c r="S2632" s="47"/>
      <c r="T2632" s="47">
        <v>110.145</v>
      </c>
      <c r="U2632" s="47">
        <v>1.683215481954861</v>
      </c>
      <c r="V2632" s="47">
        <v>111.82821548195486</v>
      </c>
      <c r="W2632" s="47">
        <v>110.47967299273434</v>
      </c>
      <c r="X2632" s="47">
        <v>10.641999999999999</v>
      </c>
      <c r="Y2632" s="47">
        <v>0.16262907221356965</v>
      </c>
      <c r="Z2632" s="47">
        <v>10.804629072213569</v>
      </c>
      <c r="AA2632" s="47">
        <v>10.674335466781775</v>
      </c>
      <c r="AB2632" s="47">
        <v>120.78699999999999</v>
      </c>
      <c r="AC2632" s="47">
        <v>1.8458445541684307</v>
      </c>
      <c r="AD2632" s="47">
        <v>122.63284455416843</v>
      </c>
      <c r="AE2632" s="47">
        <v>121.15400845951611</v>
      </c>
    </row>
    <row r="2633" spans="1:31" ht="13" x14ac:dyDescent="0.3">
      <c r="A2633" s="46">
        <v>45767</v>
      </c>
      <c r="B2633" s="44">
        <v>14</v>
      </c>
      <c r="C2633" s="44" t="s">
        <v>3</v>
      </c>
      <c r="D2633" s="45">
        <v>22.341518000000001</v>
      </c>
      <c r="E2633" s="43">
        <v>1.2924962E-2</v>
      </c>
      <c r="F2633" s="43"/>
      <c r="G2633" s="47">
        <v>27.492999999999991</v>
      </c>
      <c r="H2633" s="47">
        <v>0.50821080272555852</v>
      </c>
      <c r="I2633" s="47">
        <v>28.001210802725549</v>
      </c>
      <c r="J2633" s="47">
        <v>27.639296217146331</v>
      </c>
      <c r="K2633" s="47">
        <v>2.8679999999999994</v>
      </c>
      <c r="L2633" s="47">
        <v>5.3015261419885142E-2</v>
      </c>
      <c r="M2633" s="47">
        <v>2.9210152614198845</v>
      </c>
      <c r="N2633" s="47">
        <v>2.8832612501646122</v>
      </c>
      <c r="O2633" s="47">
        <v>30.36099999999999</v>
      </c>
      <c r="P2633" s="47">
        <v>0.56122606414544363</v>
      </c>
      <c r="Q2633" s="47">
        <v>30.922226064145434</v>
      </c>
      <c r="R2633" s="47">
        <v>30.522557467310943</v>
      </c>
      <c r="S2633" s="47"/>
      <c r="T2633" s="47">
        <v>110.70299999999996</v>
      </c>
      <c r="U2633" s="47">
        <v>2.0463558176309427</v>
      </c>
      <c r="V2633" s="47">
        <v>112.7493558176309</v>
      </c>
      <c r="W2633" s="47">
        <v>111.29207467816353</v>
      </c>
      <c r="X2633" s="47">
        <v>10.601999999999999</v>
      </c>
      <c r="Y2633" s="47">
        <v>0.19597901031158377</v>
      </c>
      <c r="Z2633" s="47">
        <v>10.797979010311582</v>
      </c>
      <c r="AA2633" s="47">
        <v>10.658415541926507</v>
      </c>
      <c r="AB2633" s="47">
        <v>121.30499999999996</v>
      </c>
      <c r="AC2633" s="47">
        <v>2.2423348279425266</v>
      </c>
      <c r="AD2633" s="47">
        <v>123.54733482794248</v>
      </c>
      <c r="AE2633" s="47">
        <v>121.95049022009003</v>
      </c>
    </row>
    <row r="2634" spans="1:31" ht="13" x14ac:dyDescent="0.3">
      <c r="A2634" s="46">
        <v>45767</v>
      </c>
      <c r="B2634" s="44">
        <v>15</v>
      </c>
      <c r="C2634" s="44" t="s">
        <v>3</v>
      </c>
      <c r="D2634" s="45">
        <v>24.200951</v>
      </c>
      <c r="E2634" s="43">
        <v>1.355497E-2</v>
      </c>
      <c r="F2634" s="43"/>
      <c r="G2634" s="47">
        <v>27.582000000000001</v>
      </c>
      <c r="H2634" s="47">
        <v>0.49946353827808437</v>
      </c>
      <c r="I2634" s="47">
        <v>28.081463538278086</v>
      </c>
      <c r="J2634" s="47">
        <v>27.700820142460636</v>
      </c>
      <c r="K2634" s="47">
        <v>2.8419999999999996</v>
      </c>
      <c r="L2634" s="47">
        <v>5.1463830606421422E-2</v>
      </c>
      <c r="M2634" s="47">
        <v>2.8934638306064211</v>
      </c>
      <c r="N2634" s="47">
        <v>2.8542430151864662</v>
      </c>
      <c r="O2634" s="47">
        <v>30.423999999999999</v>
      </c>
      <c r="P2634" s="47">
        <v>0.55092736888450577</v>
      </c>
      <c r="Q2634" s="47">
        <v>30.974927368884508</v>
      </c>
      <c r="R2634" s="47">
        <v>30.555063157647101</v>
      </c>
      <c r="S2634" s="47"/>
      <c r="T2634" s="47">
        <v>110.43800000000003</v>
      </c>
      <c r="U2634" s="47">
        <v>1.9998460677382024</v>
      </c>
      <c r="V2634" s="47">
        <v>112.43784606773823</v>
      </c>
      <c r="W2634" s="47">
        <v>110.91375443742542</v>
      </c>
      <c r="X2634" s="47">
        <v>10.623000000000003</v>
      </c>
      <c r="Y2634" s="47">
        <v>0.19236462791415024</v>
      </c>
      <c r="Z2634" s="47">
        <v>10.815364627914153</v>
      </c>
      <c r="AA2634" s="47">
        <v>10.668762684843717</v>
      </c>
      <c r="AB2634" s="47">
        <v>121.06100000000004</v>
      </c>
      <c r="AC2634" s="47">
        <v>2.1922106956523528</v>
      </c>
      <c r="AD2634" s="47">
        <v>123.25321069565238</v>
      </c>
      <c r="AE2634" s="47">
        <v>121.58251712226914</v>
      </c>
    </row>
    <row r="2635" spans="1:31" ht="13" x14ac:dyDescent="0.3">
      <c r="A2635" s="46">
        <v>45767</v>
      </c>
      <c r="B2635" s="44">
        <v>16</v>
      </c>
      <c r="C2635" s="44" t="s">
        <v>3</v>
      </c>
      <c r="D2635" s="45">
        <v>23.702082999999998</v>
      </c>
      <c r="E2635" s="43">
        <v>1.3707564E-2</v>
      </c>
      <c r="F2635" s="43"/>
      <c r="G2635" s="47">
        <v>28.152000000000001</v>
      </c>
      <c r="H2635" s="47">
        <v>0.49450393738600135</v>
      </c>
      <c r="I2635" s="47">
        <v>28.646503937386001</v>
      </c>
      <c r="J2635" s="47">
        <v>28.253830151288032</v>
      </c>
      <c r="K2635" s="47">
        <v>2.8570000000000002</v>
      </c>
      <c r="L2635" s="47">
        <v>5.0184631610962128E-2</v>
      </c>
      <c r="M2635" s="47">
        <v>2.9071846316109622</v>
      </c>
      <c r="N2635" s="47">
        <v>2.8673342122133385</v>
      </c>
      <c r="O2635" s="47">
        <v>31.009</v>
      </c>
      <c r="P2635" s="47">
        <v>0.5446885689969635</v>
      </c>
      <c r="Q2635" s="47">
        <v>31.553688568996964</v>
      </c>
      <c r="R2635" s="47">
        <v>31.121164363501371</v>
      </c>
      <c r="S2635" s="47"/>
      <c r="T2635" s="47">
        <v>110.24800000000002</v>
      </c>
      <c r="U2635" s="47">
        <v>1.936561171104429</v>
      </c>
      <c r="V2635" s="47">
        <v>112.18456117110445</v>
      </c>
      <c r="W2635" s="47">
        <v>110.64678411903962</v>
      </c>
      <c r="X2635" s="47">
        <v>10.562000000000001</v>
      </c>
      <c r="Y2635" s="47">
        <v>0.18552680401644453</v>
      </c>
      <c r="Z2635" s="47">
        <v>10.747526804016445</v>
      </c>
      <c r="AA2635" s="47">
        <v>10.600204392508674</v>
      </c>
      <c r="AB2635" s="47">
        <v>120.81000000000002</v>
      </c>
      <c r="AC2635" s="47">
        <v>2.1220879751208734</v>
      </c>
      <c r="AD2635" s="47">
        <v>122.93208797512089</v>
      </c>
      <c r="AE2635" s="47">
        <v>121.2469885115483</v>
      </c>
    </row>
    <row r="2636" spans="1:31" ht="13" x14ac:dyDescent="0.3">
      <c r="A2636" s="46">
        <v>45767</v>
      </c>
      <c r="B2636" s="44">
        <v>17</v>
      </c>
      <c r="C2636" s="44" t="s">
        <v>3</v>
      </c>
      <c r="D2636" s="45">
        <v>27.180620000000001</v>
      </c>
      <c r="E2636" s="43">
        <v>1.4762040000000001E-2</v>
      </c>
      <c r="F2636" s="43"/>
      <c r="G2636" s="47">
        <v>28.494000000000007</v>
      </c>
      <c r="H2636" s="47">
        <v>0.67484804330012715</v>
      </c>
      <c r="I2636" s="47">
        <v>29.168848043300134</v>
      </c>
      <c r="J2636" s="47">
        <v>28.738256341731013</v>
      </c>
      <c r="K2636" s="47">
        <v>2.9340000000000002</v>
      </c>
      <c r="L2636" s="47">
        <v>6.9488459291169119E-2</v>
      </c>
      <c r="M2636" s="47">
        <v>3.0034884592911695</v>
      </c>
      <c r="N2636" s="47">
        <v>2.9591508425155748</v>
      </c>
      <c r="O2636" s="47">
        <v>31.428000000000008</v>
      </c>
      <c r="P2636" s="47">
        <v>0.74433650259129625</v>
      </c>
      <c r="Q2636" s="47">
        <v>32.172336502591307</v>
      </c>
      <c r="R2636" s="47">
        <v>31.697407184246586</v>
      </c>
      <c r="S2636" s="47"/>
      <c r="T2636" s="47">
        <v>109.86700000000003</v>
      </c>
      <c r="U2636" s="47">
        <v>2.6020751727821678</v>
      </c>
      <c r="V2636" s="47">
        <v>112.4690751727822</v>
      </c>
      <c r="W2636" s="47">
        <v>110.80880218631857</v>
      </c>
      <c r="X2636" s="47">
        <v>10.498000000000001</v>
      </c>
      <c r="Y2636" s="47">
        <v>0.24863321255579193</v>
      </c>
      <c r="Z2636" s="47">
        <v>10.746633212555793</v>
      </c>
      <c r="AA2636" s="47">
        <v>10.587990983206716</v>
      </c>
      <c r="AB2636" s="47">
        <v>120.36500000000004</v>
      </c>
      <c r="AC2636" s="47">
        <v>2.8507083853379598</v>
      </c>
      <c r="AD2636" s="47">
        <v>123.21570838533799</v>
      </c>
      <c r="AE2636" s="47">
        <v>121.3967931695253</v>
      </c>
    </row>
    <row r="2637" spans="1:31" ht="13" x14ac:dyDescent="0.3">
      <c r="A2637" s="46">
        <v>45767</v>
      </c>
      <c r="B2637" s="44">
        <v>18</v>
      </c>
      <c r="C2637" s="44" t="s">
        <v>3</v>
      </c>
      <c r="D2637" s="45">
        <v>27.679534</v>
      </c>
      <c r="E2637" s="43">
        <v>1.4714177E-2</v>
      </c>
      <c r="F2637" s="43"/>
      <c r="G2637" s="47">
        <v>28.436</v>
      </c>
      <c r="H2637" s="47">
        <v>0.64990424475954045</v>
      </c>
      <c r="I2637" s="47">
        <v>29.08590424475954</v>
      </c>
      <c r="J2637" s="47">
        <v>28.657929101497096</v>
      </c>
      <c r="K2637" s="47">
        <v>2.9139999999999997</v>
      </c>
      <c r="L2637" s="47">
        <v>6.6599415150840516E-2</v>
      </c>
      <c r="M2637" s="47">
        <v>2.9805994151508401</v>
      </c>
      <c r="N2637" s="47">
        <v>2.9367423477902141</v>
      </c>
      <c r="O2637" s="47">
        <v>31.35</v>
      </c>
      <c r="P2637" s="47">
        <v>0.71650365991038101</v>
      </c>
      <c r="Q2637" s="47">
        <v>32.066503659910381</v>
      </c>
      <c r="R2637" s="47">
        <v>31.594671449287311</v>
      </c>
      <c r="S2637" s="47"/>
      <c r="T2637" s="47">
        <v>109.12000000000003</v>
      </c>
      <c r="U2637" s="47">
        <v>2.4939355460740287</v>
      </c>
      <c r="V2637" s="47">
        <v>111.61393554607406</v>
      </c>
      <c r="W2637" s="47">
        <v>109.97162834278254</v>
      </c>
      <c r="X2637" s="47">
        <v>10.297999999999995</v>
      </c>
      <c r="Y2637" s="47">
        <v>0.23536059616450078</v>
      </c>
      <c r="Z2637" s="47">
        <v>10.533360596164496</v>
      </c>
      <c r="AA2637" s="47">
        <v>10.378370863947707</v>
      </c>
      <c r="AB2637" s="47">
        <v>119.41800000000003</v>
      </c>
      <c r="AC2637" s="47">
        <v>2.7292961422385296</v>
      </c>
      <c r="AD2637" s="47">
        <v>122.14729614223856</v>
      </c>
      <c r="AE2637" s="47">
        <v>120.34999920673025</v>
      </c>
    </row>
    <row r="2638" spans="1:31" ht="13" x14ac:dyDescent="0.3">
      <c r="A2638" s="46">
        <v>45767</v>
      </c>
      <c r="B2638" s="44">
        <v>19</v>
      </c>
      <c r="C2638" s="44" t="s">
        <v>3</v>
      </c>
      <c r="D2638" s="45">
        <v>120.271169</v>
      </c>
      <c r="E2638" s="43">
        <v>1.5226574999999999E-2</v>
      </c>
      <c r="F2638" s="43"/>
      <c r="G2638" s="47">
        <v>28.380000000000006</v>
      </c>
      <c r="H2638" s="47">
        <v>0.68939031465557588</v>
      </c>
      <c r="I2638" s="47">
        <v>29.069390314655582</v>
      </c>
      <c r="J2638" s="47">
        <v>28.626763062825205</v>
      </c>
      <c r="K2638" s="47">
        <v>2.8809999999999998</v>
      </c>
      <c r="L2638" s="47">
        <v>6.9983562245338748E-2</v>
      </c>
      <c r="M2638" s="47">
        <v>2.9509835622453386</v>
      </c>
      <c r="N2638" s="47">
        <v>2.9060501897110429</v>
      </c>
      <c r="O2638" s="47">
        <v>31.261000000000006</v>
      </c>
      <c r="P2638" s="47">
        <v>0.75937387690091462</v>
      </c>
      <c r="Q2638" s="47">
        <v>32.020373876900919</v>
      </c>
      <c r="R2638" s="47">
        <v>31.532813252536247</v>
      </c>
      <c r="S2638" s="47"/>
      <c r="T2638" s="47">
        <v>107.253</v>
      </c>
      <c r="U2638" s="47">
        <v>2.6053269703225674</v>
      </c>
      <c r="V2638" s="47">
        <v>109.85832697032257</v>
      </c>
      <c r="W2638" s="47">
        <v>108.18556091533442</v>
      </c>
      <c r="X2638" s="47">
        <v>10.012</v>
      </c>
      <c r="Y2638" s="47">
        <v>0.24320563179463089</v>
      </c>
      <c r="Z2638" s="47">
        <v>10.255205631794631</v>
      </c>
      <c r="AA2638" s="47">
        <v>10.099053974101688</v>
      </c>
      <c r="AB2638" s="47">
        <v>117.265</v>
      </c>
      <c r="AC2638" s="47">
        <v>2.8485326021171984</v>
      </c>
      <c r="AD2638" s="47">
        <v>120.1135326021172</v>
      </c>
      <c r="AE2638" s="47">
        <v>118.28461488943611</v>
      </c>
    </row>
    <row r="2639" spans="1:31" ht="13" x14ac:dyDescent="0.3">
      <c r="A2639" s="46">
        <v>45767</v>
      </c>
      <c r="B2639" s="44">
        <v>20</v>
      </c>
      <c r="C2639" s="44" t="s">
        <v>3</v>
      </c>
      <c r="D2639" s="45">
        <v>61.697020000000002</v>
      </c>
      <c r="E2639" s="43">
        <v>1.50092E-2</v>
      </c>
      <c r="F2639" s="43"/>
      <c r="G2639" s="47">
        <v>27.9</v>
      </c>
      <c r="H2639" s="47">
        <v>0.40889956545172318</v>
      </c>
      <c r="I2639" s="47">
        <v>28.308899565451721</v>
      </c>
      <c r="J2639" s="47">
        <v>27.884005630093945</v>
      </c>
      <c r="K2639" s="47">
        <v>2.8280000000000003</v>
      </c>
      <c r="L2639" s="47">
        <v>4.1446880684497249E-2</v>
      </c>
      <c r="M2639" s="47">
        <v>2.8694468806844977</v>
      </c>
      <c r="N2639" s="47">
        <v>2.826378778562928</v>
      </c>
      <c r="O2639" s="47">
        <v>30.727999999999998</v>
      </c>
      <c r="P2639" s="47">
        <v>0.45034644613622044</v>
      </c>
      <c r="Q2639" s="47">
        <v>31.178346446136217</v>
      </c>
      <c r="R2639" s="47">
        <v>30.710384408656871</v>
      </c>
      <c r="S2639" s="47"/>
      <c r="T2639" s="47">
        <v>104.80100000000002</v>
      </c>
      <c r="U2639" s="47">
        <v>1.5359528085629408</v>
      </c>
      <c r="V2639" s="47">
        <v>106.33695280856296</v>
      </c>
      <c r="W2639" s="47">
        <v>104.74092021646868</v>
      </c>
      <c r="X2639" s="47">
        <v>9.8699999999999992</v>
      </c>
      <c r="Y2639" s="47">
        <v>0.14465371724044832</v>
      </c>
      <c r="Z2639" s="47">
        <v>10.014653717240448</v>
      </c>
      <c r="AA2639" s="47">
        <v>9.8643417766676436</v>
      </c>
      <c r="AB2639" s="47">
        <v>114.67100000000002</v>
      </c>
      <c r="AC2639" s="47">
        <v>1.6806065258033891</v>
      </c>
      <c r="AD2639" s="47">
        <v>116.3516065258034</v>
      </c>
      <c r="AE2639" s="47">
        <v>114.60526199313632</v>
      </c>
    </row>
    <row r="2640" spans="1:31" ht="13" x14ac:dyDescent="0.3">
      <c r="A2640" s="46">
        <v>45767</v>
      </c>
      <c r="B2640" s="44">
        <v>21</v>
      </c>
      <c r="C2640" s="44" t="s">
        <v>3</v>
      </c>
      <c r="D2640" s="45">
        <v>54.948110999999997</v>
      </c>
      <c r="E2640" s="43">
        <v>1.4200041E-2</v>
      </c>
      <c r="F2640" s="43"/>
      <c r="G2640" s="47">
        <v>27.726999999999997</v>
      </c>
      <c r="H2640" s="47">
        <v>0.49800506301851294</v>
      </c>
      <c r="I2640" s="47">
        <v>28.225005063018511</v>
      </c>
      <c r="J2640" s="47">
        <v>27.824208833898439</v>
      </c>
      <c r="K2640" s="47">
        <v>2.8509999999999995</v>
      </c>
      <c r="L2640" s="47">
        <v>5.1206853776671855E-2</v>
      </c>
      <c r="M2640" s="47">
        <v>2.9022068537766712</v>
      </c>
      <c r="N2640" s="47">
        <v>2.8609953974625615</v>
      </c>
      <c r="O2640" s="47">
        <v>30.577999999999996</v>
      </c>
      <c r="P2640" s="47">
        <v>0.54921191679518477</v>
      </c>
      <c r="Q2640" s="47">
        <v>31.127211916795183</v>
      </c>
      <c r="R2640" s="47">
        <v>30.685204231360999</v>
      </c>
      <c r="S2640" s="47"/>
      <c r="T2640" s="47">
        <v>105.417</v>
      </c>
      <c r="U2640" s="47">
        <v>1.8933963186865721</v>
      </c>
      <c r="V2640" s="47">
        <v>107.31039631868657</v>
      </c>
      <c r="W2640" s="47">
        <v>105.78658429123497</v>
      </c>
      <c r="X2640" s="47">
        <v>9.7999999999999972</v>
      </c>
      <c r="Y2640" s="47">
        <v>0.17601794704012066</v>
      </c>
      <c r="Z2640" s="47">
        <v>9.976017947040118</v>
      </c>
      <c r="AA2640" s="47">
        <v>9.8343580831754114</v>
      </c>
      <c r="AB2640" s="47">
        <v>115.217</v>
      </c>
      <c r="AC2640" s="47">
        <v>2.0694142657266927</v>
      </c>
      <c r="AD2640" s="47">
        <v>117.28641426572669</v>
      </c>
      <c r="AE2640" s="47">
        <v>115.62094237441039</v>
      </c>
    </row>
    <row r="2641" spans="1:31" ht="13" x14ac:dyDescent="0.3">
      <c r="A2641" s="46">
        <v>45767</v>
      </c>
      <c r="B2641" s="44">
        <v>22</v>
      </c>
      <c r="C2641" s="44" t="s">
        <v>3</v>
      </c>
      <c r="D2641" s="45">
        <v>28.982237000000001</v>
      </c>
      <c r="E2641" s="43">
        <v>1.4075700999999999E-2</v>
      </c>
      <c r="F2641" s="43"/>
      <c r="G2641" s="47">
        <v>26.513000000000002</v>
      </c>
      <c r="H2641" s="47">
        <v>0.44917823761516751</v>
      </c>
      <c r="I2641" s="47">
        <v>26.96217823761517</v>
      </c>
      <c r="J2641" s="47">
        <v>26.582666678433792</v>
      </c>
      <c r="K2641" s="47">
        <v>2.8179999999999996</v>
      </c>
      <c r="L2641" s="47">
        <v>4.7742023671389196E-2</v>
      </c>
      <c r="M2641" s="47">
        <v>2.8657420236713889</v>
      </c>
      <c r="N2641" s="47">
        <v>2.8254046958030554</v>
      </c>
      <c r="O2641" s="47">
        <v>29.331000000000003</v>
      </c>
      <c r="P2641" s="47">
        <v>0.4969202612865567</v>
      </c>
      <c r="Q2641" s="47">
        <v>29.827920261286557</v>
      </c>
      <c r="R2641" s="47">
        <v>29.408071374236847</v>
      </c>
      <c r="S2641" s="47"/>
      <c r="T2641" s="47">
        <v>101.67700000000002</v>
      </c>
      <c r="U2641" s="47">
        <v>1.7225925269112281</v>
      </c>
      <c r="V2641" s="47">
        <v>103.39959252691125</v>
      </c>
      <c r="W2641" s="47">
        <v>101.94417077898061</v>
      </c>
      <c r="X2641" s="47">
        <v>9.3410000000000011</v>
      </c>
      <c r="Y2641" s="47">
        <v>0.15825345745722022</v>
      </c>
      <c r="Z2641" s="47">
        <v>9.4992534574572218</v>
      </c>
      <c r="AA2641" s="47">
        <v>9.365544806066838</v>
      </c>
      <c r="AB2641" s="47">
        <v>111.01800000000003</v>
      </c>
      <c r="AC2641" s="47">
        <v>1.8808459843684484</v>
      </c>
      <c r="AD2641" s="47">
        <v>112.89884598436848</v>
      </c>
      <c r="AE2641" s="47">
        <v>111.30971558504744</v>
      </c>
    </row>
    <row r="2642" spans="1:31" ht="13" x14ac:dyDescent="0.3">
      <c r="A2642" s="46">
        <v>45767</v>
      </c>
      <c r="B2642" s="44">
        <v>23</v>
      </c>
      <c r="C2642" s="44" t="s">
        <v>3</v>
      </c>
      <c r="D2642" s="45">
        <v>70.433999</v>
      </c>
      <c r="E2642" s="43">
        <v>1.3604926999999999E-2</v>
      </c>
      <c r="F2642" s="43"/>
      <c r="G2642" s="47">
        <v>25.907</v>
      </c>
      <c r="H2642" s="47">
        <v>0.44101533921131503</v>
      </c>
      <c r="I2642" s="47">
        <v>26.348015339211315</v>
      </c>
      <c r="J2642" s="47">
        <v>25.989552513926466</v>
      </c>
      <c r="K2642" s="47">
        <v>2.7199999999999998</v>
      </c>
      <c r="L2642" s="47">
        <v>4.6302610207850259E-2</v>
      </c>
      <c r="M2642" s="47">
        <v>2.7663026102078501</v>
      </c>
      <c r="N2642" s="47">
        <v>2.7286672651360626</v>
      </c>
      <c r="O2642" s="47">
        <v>28.626999999999999</v>
      </c>
      <c r="P2642" s="47">
        <v>0.48731794941916529</v>
      </c>
      <c r="Q2642" s="47">
        <v>29.114317949419167</v>
      </c>
      <c r="R2642" s="47">
        <v>28.71821977906253</v>
      </c>
      <c r="S2642" s="47"/>
      <c r="T2642" s="47">
        <v>97.001000000000062</v>
      </c>
      <c r="U2642" s="47">
        <v>1.6512498135190021</v>
      </c>
      <c r="V2642" s="47">
        <v>98.652249813519063</v>
      </c>
      <c r="W2642" s="47">
        <v>97.310093156420365</v>
      </c>
      <c r="X2642" s="47">
        <v>8.9629999999999992</v>
      </c>
      <c r="Y2642" s="47">
        <v>0.15257731444594186</v>
      </c>
      <c r="Z2642" s="47">
        <v>9.1155773144459413</v>
      </c>
      <c r="AA2642" s="47">
        <v>8.9915605505200471</v>
      </c>
      <c r="AB2642" s="47">
        <v>105.96400000000006</v>
      </c>
      <c r="AC2642" s="47">
        <v>1.803827127964944</v>
      </c>
      <c r="AD2642" s="47">
        <v>107.76782712796501</v>
      </c>
      <c r="AE2642" s="47">
        <v>106.30165370694041</v>
      </c>
    </row>
    <row r="2643" spans="1:31" ht="13" x14ac:dyDescent="0.3">
      <c r="A2643" s="46">
        <v>45767</v>
      </c>
      <c r="B2643" s="44">
        <v>24</v>
      </c>
      <c r="C2643" s="44" t="s">
        <v>3</v>
      </c>
      <c r="D2643" s="45">
        <v>35.414226999999997</v>
      </c>
      <c r="E2643" s="43">
        <v>1.3833728E-2</v>
      </c>
      <c r="F2643" s="43"/>
      <c r="G2643" s="47">
        <v>24.939000000000004</v>
      </c>
      <c r="H2643" s="47">
        <v>0.49066852240825992</v>
      </c>
      <c r="I2643" s="47">
        <v>25.429668522408264</v>
      </c>
      <c r="J2643" s="47">
        <v>25.077881404939106</v>
      </c>
      <c r="K2643" s="47">
        <v>2.6049999999999995</v>
      </c>
      <c r="L2643" s="47">
        <v>5.1252716663599852E-2</v>
      </c>
      <c r="M2643" s="47">
        <v>2.6562527166635994</v>
      </c>
      <c r="N2643" s="47">
        <v>2.619506839082014</v>
      </c>
      <c r="O2643" s="47">
        <v>27.544000000000004</v>
      </c>
      <c r="P2643" s="47">
        <v>0.54192123907185974</v>
      </c>
      <c r="Q2643" s="47">
        <v>28.085921239071862</v>
      </c>
      <c r="R2643" s="47">
        <v>27.69738824402112</v>
      </c>
      <c r="S2643" s="47"/>
      <c r="T2643" s="47">
        <v>93.161000000000001</v>
      </c>
      <c r="U2643" s="47">
        <v>1.8329191313234652</v>
      </c>
      <c r="V2643" s="47">
        <v>94.993919131323466</v>
      </c>
      <c r="W2643" s="47">
        <v>93.679799092406739</v>
      </c>
      <c r="X2643" s="47">
        <v>8.7239999999999984</v>
      </c>
      <c r="Y2643" s="47">
        <v>0.17164249526804035</v>
      </c>
      <c r="Z2643" s="47">
        <v>8.8956424952680386</v>
      </c>
      <c r="AA2643" s="47">
        <v>8.7725825966032591</v>
      </c>
      <c r="AB2643" s="47">
        <v>101.88500000000001</v>
      </c>
      <c r="AC2643" s="47">
        <v>2.0045616265915056</v>
      </c>
      <c r="AD2643" s="47">
        <v>103.8895616265915</v>
      </c>
      <c r="AE2643" s="47">
        <v>102.45238168901</v>
      </c>
    </row>
    <row r="2644" spans="1:31" ht="13" x14ac:dyDescent="0.3">
      <c r="A2644" s="46">
        <v>45768</v>
      </c>
      <c r="B2644" s="44">
        <v>1</v>
      </c>
      <c r="C2644" s="44" t="s">
        <v>3</v>
      </c>
      <c r="D2644" s="45">
        <v>19.099498000000001</v>
      </c>
      <c r="E2644" s="43">
        <v>1.3535887999999999E-2</v>
      </c>
      <c r="F2644" s="43"/>
      <c r="G2644" s="47">
        <v>24.502999999999997</v>
      </c>
      <c r="H2644" s="47">
        <v>0.50423742897064272</v>
      </c>
      <c r="I2644" s="47">
        <v>25.00723742897064</v>
      </c>
      <c r="J2644" s="47">
        <v>24.668742263942683</v>
      </c>
      <c r="K2644" s="47">
        <v>2.5110000000000001</v>
      </c>
      <c r="L2644" s="47">
        <v>5.1672863900146269E-2</v>
      </c>
      <c r="M2644" s="47">
        <v>2.5626728639001466</v>
      </c>
      <c r="N2644" s="47">
        <v>2.5279848110337548</v>
      </c>
      <c r="O2644" s="47">
        <v>27.013999999999996</v>
      </c>
      <c r="P2644" s="47">
        <v>0.55591029287078897</v>
      </c>
      <c r="Q2644" s="47">
        <v>27.569910292870787</v>
      </c>
      <c r="R2644" s="47">
        <v>27.196727074976437</v>
      </c>
      <c r="S2644" s="47"/>
      <c r="T2644" s="47">
        <v>90.657000000000039</v>
      </c>
      <c r="U2644" s="47">
        <v>1.8655941149325215</v>
      </c>
      <c r="V2644" s="47">
        <v>92.522594114932559</v>
      </c>
      <c r="W2644" s="47">
        <v>91.270218643523364</v>
      </c>
      <c r="X2644" s="47">
        <v>8.44</v>
      </c>
      <c r="Y2644" s="47">
        <v>0.17368338164764413</v>
      </c>
      <c r="Z2644" s="47">
        <v>8.6136833816476432</v>
      </c>
      <c r="AA2644" s="47">
        <v>8.4970895281261996</v>
      </c>
      <c r="AB2644" s="47">
        <v>99.097000000000037</v>
      </c>
      <c r="AC2644" s="47">
        <v>2.0392774965801657</v>
      </c>
      <c r="AD2644" s="47">
        <v>101.13627749658021</v>
      </c>
      <c r="AE2644" s="47">
        <v>99.76730817164956</v>
      </c>
    </row>
    <row r="2645" spans="1:31" ht="13" x14ac:dyDescent="0.3">
      <c r="A2645" s="46">
        <v>45768</v>
      </c>
      <c r="B2645" s="44">
        <v>2</v>
      </c>
      <c r="C2645" s="44" t="s">
        <v>3</v>
      </c>
      <c r="D2645" s="45">
        <v>18.492194000000001</v>
      </c>
      <c r="E2645" s="43">
        <v>1.2818207E-2</v>
      </c>
      <c r="F2645" s="43"/>
      <c r="G2645" s="47">
        <v>24.220000000000006</v>
      </c>
      <c r="H2645" s="47">
        <v>0.47493100888044099</v>
      </c>
      <c r="I2645" s="47">
        <v>24.694931008880445</v>
      </c>
      <c r="J2645" s="47">
        <v>24.378386271357897</v>
      </c>
      <c r="K2645" s="47">
        <v>2.5049999999999999</v>
      </c>
      <c r="L2645" s="47">
        <v>4.9120651413934943E-2</v>
      </c>
      <c r="M2645" s="47">
        <v>2.554120651413935</v>
      </c>
      <c r="N2645" s="47">
        <v>2.5213814042011364</v>
      </c>
      <c r="O2645" s="47">
        <v>26.725000000000005</v>
      </c>
      <c r="P2645" s="47">
        <v>0.52405166029437589</v>
      </c>
      <c r="Q2645" s="47">
        <v>27.249051660294381</v>
      </c>
      <c r="R2645" s="47">
        <v>26.899767675559033</v>
      </c>
      <c r="S2645" s="47"/>
      <c r="T2645" s="47">
        <v>89.710999999999984</v>
      </c>
      <c r="U2645" s="47">
        <v>1.7591468099782506</v>
      </c>
      <c r="V2645" s="47">
        <v>91.470146809978232</v>
      </c>
      <c r="W2645" s="47">
        <v>90.29766353384754</v>
      </c>
      <c r="X2645" s="47">
        <v>8.3249999999999993</v>
      </c>
      <c r="Y2645" s="47">
        <v>0.16324527865110114</v>
      </c>
      <c r="Z2645" s="47">
        <v>8.4882452786510996</v>
      </c>
      <c r="AA2645" s="47">
        <v>8.3794411936025774</v>
      </c>
      <c r="AB2645" s="47">
        <v>98.035999999999987</v>
      </c>
      <c r="AC2645" s="47">
        <v>1.9223920886293517</v>
      </c>
      <c r="AD2645" s="47">
        <v>99.958392088629324</v>
      </c>
      <c r="AE2645" s="47">
        <v>98.677104727450114</v>
      </c>
    </row>
    <row r="2646" spans="1:31" ht="13" x14ac:dyDescent="0.3">
      <c r="A2646" s="46">
        <v>45768</v>
      </c>
      <c r="B2646" s="44">
        <v>3</v>
      </c>
      <c r="C2646" s="44" t="s">
        <v>3</v>
      </c>
      <c r="D2646" s="45">
        <v>19.233215999999999</v>
      </c>
      <c r="E2646" s="43">
        <v>1.2040769E-2</v>
      </c>
      <c r="F2646" s="43"/>
      <c r="G2646" s="47">
        <v>24.027000000000001</v>
      </c>
      <c r="H2646" s="47">
        <v>0.51833643370444271</v>
      </c>
      <c r="I2646" s="47">
        <v>24.545336433704442</v>
      </c>
      <c r="J2646" s="47">
        <v>24.249791707678924</v>
      </c>
      <c r="K2646" s="47">
        <v>2.4639999999999991</v>
      </c>
      <c r="L2646" s="47">
        <v>5.3156073277885144E-2</v>
      </c>
      <c r="M2646" s="47">
        <v>2.5171560732778842</v>
      </c>
      <c r="N2646" s="47">
        <v>2.4868475784625983</v>
      </c>
      <c r="O2646" s="47">
        <v>26.491</v>
      </c>
      <c r="P2646" s="47">
        <v>0.5714925069823279</v>
      </c>
      <c r="Q2646" s="47">
        <v>27.062492506982327</v>
      </c>
      <c r="R2646" s="47">
        <v>26.736639286141521</v>
      </c>
      <c r="S2646" s="47"/>
      <c r="T2646" s="47">
        <v>89.325000000000031</v>
      </c>
      <c r="U2646" s="47">
        <v>1.9270155217317748</v>
      </c>
      <c r="V2646" s="47">
        <v>91.252015521731806</v>
      </c>
      <c r="W2646" s="47">
        <v>90.153271082050225</v>
      </c>
      <c r="X2646" s="47">
        <v>8.2119999999999997</v>
      </c>
      <c r="Y2646" s="47">
        <v>0.17715814681736725</v>
      </c>
      <c r="Z2646" s="47">
        <v>8.3891581468173673</v>
      </c>
      <c r="AA2646" s="47">
        <v>8.2881462314670724</v>
      </c>
      <c r="AB2646" s="47">
        <v>97.537000000000035</v>
      </c>
      <c r="AC2646" s="47">
        <v>2.1041736685491421</v>
      </c>
      <c r="AD2646" s="47">
        <v>99.641173668549172</v>
      </c>
      <c r="AE2646" s="47">
        <v>98.441417313517292</v>
      </c>
    </row>
    <row r="2647" spans="1:31" ht="13" x14ac:dyDescent="0.3">
      <c r="A2647" s="46">
        <v>45768</v>
      </c>
      <c r="B2647" s="44">
        <v>4</v>
      </c>
      <c r="C2647" s="44" t="s">
        <v>3</v>
      </c>
      <c r="D2647" s="45">
        <v>17.804513</v>
      </c>
      <c r="E2647" s="43">
        <v>1.1703501E-2</v>
      </c>
      <c r="F2647" s="43"/>
      <c r="G2647" s="47">
        <v>24.267999999999994</v>
      </c>
      <c r="H2647" s="47">
        <v>0.5178288373636577</v>
      </c>
      <c r="I2647" s="47">
        <v>24.785828837363653</v>
      </c>
      <c r="J2647" s="47">
        <v>24.495747864779741</v>
      </c>
      <c r="K2647" s="47">
        <v>2.4579999999999997</v>
      </c>
      <c r="L2647" s="47">
        <v>5.2448627090813875E-2</v>
      </c>
      <c r="M2647" s="47">
        <v>2.5104486270908137</v>
      </c>
      <c r="N2647" s="47">
        <v>2.4810675890732079</v>
      </c>
      <c r="O2647" s="47">
        <v>26.725999999999992</v>
      </c>
      <c r="P2647" s="47">
        <v>0.57027746445447158</v>
      </c>
      <c r="Q2647" s="47">
        <v>27.296277464454466</v>
      </c>
      <c r="R2647" s="47">
        <v>26.97681545385295</v>
      </c>
      <c r="S2647" s="47"/>
      <c r="T2647" s="47">
        <v>90.19700000000006</v>
      </c>
      <c r="U2647" s="47">
        <v>1.9246170942677552</v>
      </c>
      <c r="V2647" s="47">
        <v>92.121617094267819</v>
      </c>
      <c r="W2647" s="47">
        <v>91.043471656483447</v>
      </c>
      <c r="X2647" s="47">
        <v>8.379999999999999</v>
      </c>
      <c r="Y2647" s="47">
        <v>0.1788118368677869</v>
      </c>
      <c r="Z2647" s="47">
        <v>8.5588118368677861</v>
      </c>
      <c r="AA2647" s="47">
        <v>8.4586437739761919</v>
      </c>
      <c r="AB2647" s="47">
        <v>98.577000000000055</v>
      </c>
      <c r="AC2647" s="47">
        <v>2.1034289311355421</v>
      </c>
      <c r="AD2647" s="47">
        <v>100.68042893113561</v>
      </c>
      <c r="AE2647" s="47">
        <v>99.502115430459639</v>
      </c>
    </row>
    <row r="2648" spans="1:31" ht="13" x14ac:dyDescent="0.3">
      <c r="A2648" s="46">
        <v>45768</v>
      </c>
      <c r="B2648" s="44">
        <v>5</v>
      </c>
      <c r="C2648" s="44" t="s">
        <v>3</v>
      </c>
      <c r="D2648" s="45">
        <v>19.117460000000001</v>
      </c>
      <c r="E2648" s="43">
        <v>1.1751776E-2</v>
      </c>
      <c r="F2648" s="43"/>
      <c r="G2648" s="47">
        <v>25.177000000000003</v>
      </c>
      <c r="H2648" s="47">
        <v>0.45101498401035023</v>
      </c>
      <c r="I2648" s="47">
        <v>25.628014984010353</v>
      </c>
      <c r="J2648" s="47">
        <v>25.326840292593619</v>
      </c>
      <c r="K2648" s="47">
        <v>2.5549999999999997</v>
      </c>
      <c r="L2648" s="47">
        <v>4.5769682017176176E-2</v>
      </c>
      <c r="M2648" s="47">
        <v>2.6007696820171757</v>
      </c>
      <c r="N2648" s="47">
        <v>2.5702060192865188</v>
      </c>
      <c r="O2648" s="47">
        <v>27.732000000000003</v>
      </c>
      <c r="P2648" s="47">
        <v>0.49678466602752641</v>
      </c>
      <c r="Q2648" s="47">
        <v>28.228784666027529</v>
      </c>
      <c r="R2648" s="47">
        <v>27.897046311880139</v>
      </c>
      <c r="S2648" s="47"/>
      <c r="T2648" s="47">
        <v>94.150999999999996</v>
      </c>
      <c r="U2648" s="47">
        <v>1.6865993470055398</v>
      </c>
      <c r="V2648" s="47">
        <v>95.837599347005536</v>
      </c>
      <c r="W2648" s="47">
        <v>94.711337347101775</v>
      </c>
      <c r="X2648" s="47">
        <v>8.7989999999999995</v>
      </c>
      <c r="Y2648" s="47">
        <v>0.15762326108380947</v>
      </c>
      <c r="Z2648" s="47">
        <v>8.9566232610838092</v>
      </c>
      <c r="AA2648" s="47">
        <v>8.8513670308031625</v>
      </c>
      <c r="AB2648" s="47">
        <v>102.94999999999999</v>
      </c>
      <c r="AC2648" s="47">
        <v>1.8442226080893493</v>
      </c>
      <c r="AD2648" s="47">
        <v>104.79422260808934</v>
      </c>
      <c r="AE2648" s="47">
        <v>103.56270437790494</v>
      </c>
    </row>
    <row r="2649" spans="1:31" ht="13" x14ac:dyDescent="0.3">
      <c r="A2649" s="46">
        <v>45768</v>
      </c>
      <c r="B2649" s="44">
        <v>6</v>
      </c>
      <c r="C2649" s="44" t="s">
        <v>3</v>
      </c>
      <c r="D2649" s="45">
        <v>29.713114000000001</v>
      </c>
      <c r="E2649" s="43">
        <v>1.0700899999999999E-2</v>
      </c>
      <c r="F2649" s="43"/>
      <c r="G2649" s="47">
        <v>27.437999999999995</v>
      </c>
      <c r="H2649" s="47">
        <v>0.46164543941942826</v>
      </c>
      <c r="I2649" s="47">
        <v>27.899645439419423</v>
      </c>
      <c r="J2649" s="47">
        <v>27.60109412353674</v>
      </c>
      <c r="K2649" s="47">
        <v>2.6999999999999997</v>
      </c>
      <c r="L2649" s="47">
        <v>4.5427607202873983E-2</v>
      </c>
      <c r="M2649" s="47">
        <v>2.7454276072028736</v>
      </c>
      <c r="N2649" s="47">
        <v>2.7160490609209562</v>
      </c>
      <c r="O2649" s="47">
        <v>30.137999999999995</v>
      </c>
      <c r="P2649" s="47">
        <v>0.50707304662230224</v>
      </c>
      <c r="Q2649" s="47">
        <v>30.645073046622297</v>
      </c>
      <c r="R2649" s="47">
        <v>30.317143184457695</v>
      </c>
      <c r="S2649" s="47"/>
      <c r="T2649" s="47">
        <v>102.119</v>
      </c>
      <c r="U2649" s="47">
        <v>1.7181562296112181</v>
      </c>
      <c r="V2649" s="47">
        <v>103.83715622961122</v>
      </c>
      <c r="W2649" s="47">
        <v>102.72600520451378</v>
      </c>
      <c r="X2649" s="47">
        <v>9.3010000000000002</v>
      </c>
      <c r="Y2649" s="47">
        <v>0.15648969429404852</v>
      </c>
      <c r="Z2649" s="47">
        <v>9.4574896942940487</v>
      </c>
      <c r="AA2649" s="47">
        <v>9.3562860428243777</v>
      </c>
      <c r="AB2649" s="47">
        <v>111.42</v>
      </c>
      <c r="AC2649" s="47">
        <v>1.8746459239052666</v>
      </c>
      <c r="AD2649" s="47">
        <v>113.29464592390528</v>
      </c>
      <c r="AE2649" s="47">
        <v>112.08229124733816</v>
      </c>
    </row>
    <row r="2650" spans="1:31" ht="13" x14ac:dyDescent="0.3">
      <c r="A2650" s="46">
        <v>45768</v>
      </c>
      <c r="B2650" s="44">
        <v>7</v>
      </c>
      <c r="C2650" s="44" t="s">
        <v>3</v>
      </c>
      <c r="D2650" s="45">
        <v>38.710270999999999</v>
      </c>
      <c r="E2650" s="43">
        <v>1.1207198E-2</v>
      </c>
      <c r="F2650" s="43"/>
      <c r="G2650" s="47">
        <v>31.156000000000006</v>
      </c>
      <c r="H2650" s="47">
        <v>0.40512442422289152</v>
      </c>
      <c r="I2650" s="47">
        <v>31.561124424222896</v>
      </c>
      <c r="J2650" s="47">
        <v>31.207412653697993</v>
      </c>
      <c r="K2650" s="47">
        <v>3.0869999999999997</v>
      </c>
      <c r="L2650" s="47">
        <v>4.0140553908591142E-2</v>
      </c>
      <c r="M2650" s="47">
        <v>3.1271405539085908</v>
      </c>
      <c r="N2650" s="47">
        <v>3.0920940705471076</v>
      </c>
      <c r="O2650" s="47">
        <v>34.243000000000009</v>
      </c>
      <c r="P2650" s="47">
        <v>0.44526497813148269</v>
      </c>
      <c r="Q2650" s="47">
        <v>34.688264978131485</v>
      </c>
      <c r="R2650" s="47">
        <v>34.299506724245099</v>
      </c>
      <c r="S2650" s="47"/>
      <c r="T2650" s="47">
        <v>114.07600000000004</v>
      </c>
      <c r="U2650" s="47">
        <v>1.483341052049383</v>
      </c>
      <c r="V2650" s="47">
        <v>115.55934105204942</v>
      </c>
      <c r="W2650" s="47">
        <v>114.26424463612958</v>
      </c>
      <c r="X2650" s="47">
        <v>10.157999999999999</v>
      </c>
      <c r="Y2650" s="47">
        <v>0.13208543783721052</v>
      </c>
      <c r="Z2650" s="47">
        <v>10.29008543783721</v>
      </c>
      <c r="AA2650" s="47">
        <v>10.174762412898451</v>
      </c>
      <c r="AB2650" s="47">
        <v>124.23400000000004</v>
      </c>
      <c r="AC2650" s="47">
        <v>1.6154264898865935</v>
      </c>
      <c r="AD2650" s="47">
        <v>125.84942648988662</v>
      </c>
      <c r="AE2650" s="47">
        <v>124.43900704902802</v>
      </c>
    </row>
    <row r="2651" spans="1:31" ht="13" x14ac:dyDescent="0.3">
      <c r="A2651" s="46">
        <v>45768</v>
      </c>
      <c r="B2651" s="44">
        <v>8</v>
      </c>
      <c r="C2651" s="44" t="s">
        <v>5</v>
      </c>
      <c r="D2651" s="45">
        <v>135.708091</v>
      </c>
      <c r="E2651" s="43">
        <v>1.0371567999999999E-2</v>
      </c>
      <c r="F2651" s="43"/>
      <c r="G2651" s="47">
        <v>35.316000000000003</v>
      </c>
      <c r="H2651" s="47">
        <v>0.39064941728778457</v>
      </c>
      <c r="I2651" s="47">
        <v>35.706649417287785</v>
      </c>
      <c r="J2651" s="47">
        <v>35.336315474804223</v>
      </c>
      <c r="K2651" s="47">
        <v>3.2850000000000001</v>
      </c>
      <c r="L2651" s="47">
        <v>3.6337165471468237E-2</v>
      </c>
      <c r="M2651" s="47">
        <v>3.3213371654714683</v>
      </c>
      <c r="N2651" s="47">
        <v>3.2868896912088537</v>
      </c>
      <c r="O2651" s="47">
        <v>38.600999999999999</v>
      </c>
      <c r="P2651" s="47">
        <v>0.42698658275925283</v>
      </c>
      <c r="Q2651" s="47">
        <v>39.027986582759254</v>
      </c>
      <c r="R2651" s="47">
        <v>38.623205166013079</v>
      </c>
      <c r="S2651" s="47"/>
      <c r="T2651" s="47">
        <v>126.21500000000002</v>
      </c>
      <c r="U2651" s="47">
        <v>1.3961325235864122</v>
      </c>
      <c r="V2651" s="47">
        <v>127.61113252358643</v>
      </c>
      <c r="W2651" s="47">
        <v>126.28760498506104</v>
      </c>
      <c r="X2651" s="47">
        <v>10.722</v>
      </c>
      <c r="Y2651" s="47">
        <v>0.11860185332879219</v>
      </c>
      <c r="Z2651" s="47">
        <v>10.840601853328792</v>
      </c>
      <c r="AA2651" s="47">
        <v>10.728167814046065</v>
      </c>
      <c r="AB2651" s="47">
        <v>136.93700000000001</v>
      </c>
      <c r="AC2651" s="47">
        <v>1.5147343769152044</v>
      </c>
      <c r="AD2651" s="47">
        <v>138.45173437691523</v>
      </c>
      <c r="AE2651" s="47">
        <v>137.01577279910711</v>
      </c>
    </row>
    <row r="2652" spans="1:31" ht="13" x14ac:dyDescent="0.3">
      <c r="A2652" s="46">
        <v>45768</v>
      </c>
      <c r="B2652" s="44">
        <v>9</v>
      </c>
      <c r="C2652" s="44" t="s">
        <v>5</v>
      </c>
      <c r="D2652" s="45">
        <v>47.098776999999998</v>
      </c>
      <c r="E2652" s="43">
        <v>9.9550999999999997E-3</v>
      </c>
      <c r="F2652" s="43"/>
      <c r="G2652" s="47">
        <v>38.986000000000004</v>
      </c>
      <c r="H2652" s="47">
        <v>0.38188083375183529</v>
      </c>
      <c r="I2652" s="47">
        <v>39.36788083375184</v>
      </c>
      <c r="J2652" s="47">
        <v>38.97596964326376</v>
      </c>
      <c r="K2652" s="47">
        <v>3.4780000000000002</v>
      </c>
      <c r="L2652" s="47">
        <v>3.4068166515900146E-2</v>
      </c>
      <c r="M2652" s="47">
        <v>3.5120681665159004</v>
      </c>
      <c r="N2652" s="47">
        <v>3.4771051767114178</v>
      </c>
      <c r="O2652" s="47">
        <v>42.464000000000006</v>
      </c>
      <c r="P2652" s="47">
        <v>0.41594900026773546</v>
      </c>
      <c r="Q2652" s="47">
        <v>42.879949000267743</v>
      </c>
      <c r="R2652" s="47">
        <v>42.453074819975178</v>
      </c>
      <c r="S2652" s="47"/>
      <c r="T2652" s="47">
        <v>138.70899999999997</v>
      </c>
      <c r="U2652" s="47">
        <v>1.3587007789689454</v>
      </c>
      <c r="V2652" s="47">
        <v>140.06770077896891</v>
      </c>
      <c r="W2652" s="47">
        <v>138.6733128109442</v>
      </c>
      <c r="X2652" s="47">
        <v>11.353999999999999</v>
      </c>
      <c r="Y2652" s="47">
        <v>0.11121620546910012</v>
      </c>
      <c r="Z2652" s="47">
        <v>11.465216205469099</v>
      </c>
      <c r="AA2652" s="47">
        <v>11.351078831622035</v>
      </c>
      <c r="AB2652" s="47">
        <v>150.06299999999999</v>
      </c>
      <c r="AC2652" s="47">
        <v>1.4699169844380455</v>
      </c>
      <c r="AD2652" s="47">
        <v>151.532916984438</v>
      </c>
      <c r="AE2652" s="47">
        <v>150.02439164256623</v>
      </c>
    </row>
    <row r="2653" spans="1:31" ht="13" x14ac:dyDescent="0.3">
      <c r="A2653" s="46">
        <v>45768</v>
      </c>
      <c r="B2653" s="44">
        <v>10</v>
      </c>
      <c r="C2653" s="44" t="s">
        <v>5</v>
      </c>
      <c r="D2653" s="45">
        <v>74.586065000000005</v>
      </c>
      <c r="E2653" s="43">
        <v>9.8499980000000004E-3</v>
      </c>
      <c r="F2653" s="43"/>
      <c r="G2653" s="47">
        <v>41.737000000000002</v>
      </c>
      <c r="H2653" s="47">
        <v>0.21133137007637207</v>
      </c>
      <c r="I2653" s="47">
        <v>41.948331370076374</v>
      </c>
      <c r="J2653" s="47">
        <v>41.535140389977784</v>
      </c>
      <c r="K2653" s="47">
        <v>3.7579999999999996</v>
      </c>
      <c r="L2653" s="47">
        <v>1.9028279194647578E-2</v>
      </c>
      <c r="M2653" s="47">
        <v>3.777028279194647</v>
      </c>
      <c r="N2653" s="47">
        <v>3.7398245581986362</v>
      </c>
      <c r="O2653" s="47">
        <v>45.495000000000005</v>
      </c>
      <c r="P2653" s="47">
        <v>0.23035964927101965</v>
      </c>
      <c r="Q2653" s="47">
        <v>45.72535964927102</v>
      </c>
      <c r="R2653" s="47">
        <v>45.274964948176418</v>
      </c>
      <c r="S2653" s="47"/>
      <c r="T2653" s="47">
        <v>149.36200000000002</v>
      </c>
      <c r="U2653" s="47">
        <v>0.75628042497896553</v>
      </c>
      <c r="V2653" s="47">
        <v>150.11828042497899</v>
      </c>
      <c r="W2653" s="47">
        <v>148.6396156630295</v>
      </c>
      <c r="X2653" s="47">
        <v>12.026000000000002</v>
      </c>
      <c r="Y2653" s="47">
        <v>6.0892518785213373E-2</v>
      </c>
      <c r="Z2653" s="47">
        <v>12.086892518785215</v>
      </c>
      <c r="AA2653" s="47">
        <v>11.967836651648966</v>
      </c>
      <c r="AB2653" s="47">
        <v>161.38800000000003</v>
      </c>
      <c r="AC2653" s="47">
        <v>0.81717294376417893</v>
      </c>
      <c r="AD2653" s="47">
        <v>162.20517294376421</v>
      </c>
      <c r="AE2653" s="47">
        <v>160.60745231467848</v>
      </c>
    </row>
    <row r="2654" spans="1:31" ht="13" x14ac:dyDescent="0.3">
      <c r="A2654" s="46">
        <v>45768</v>
      </c>
      <c r="B2654" s="44">
        <v>11</v>
      </c>
      <c r="C2654" s="44" t="s">
        <v>5</v>
      </c>
      <c r="D2654" s="45">
        <v>27.902691999999998</v>
      </c>
      <c r="E2654" s="43">
        <v>9.8511750000000002E-3</v>
      </c>
      <c r="F2654" s="43"/>
      <c r="G2654" s="47">
        <v>44.815999999999995</v>
      </c>
      <c r="H2654" s="47">
        <v>0.47954113229664685</v>
      </c>
      <c r="I2654" s="47">
        <v>45.295541132296641</v>
      </c>
      <c r="J2654" s="47">
        <v>44.849326829882692</v>
      </c>
      <c r="K2654" s="47">
        <v>4.0160000000000009</v>
      </c>
      <c r="L2654" s="47">
        <v>4.297209004157744E-2</v>
      </c>
      <c r="M2654" s="47">
        <v>4.0589720900415784</v>
      </c>
      <c r="N2654" s="47">
        <v>4.0189864456624633</v>
      </c>
      <c r="O2654" s="47">
        <v>48.831999999999994</v>
      </c>
      <c r="P2654" s="47">
        <v>0.52251322233822428</v>
      </c>
      <c r="Q2654" s="47">
        <v>49.35451322233822</v>
      </c>
      <c r="R2654" s="47">
        <v>48.868313275545155</v>
      </c>
      <c r="S2654" s="47"/>
      <c r="T2654" s="47">
        <v>160.61199999999999</v>
      </c>
      <c r="U2654" s="47">
        <v>1.7185839954576279</v>
      </c>
      <c r="V2654" s="47">
        <v>162.33058399545763</v>
      </c>
      <c r="W2654" s="47">
        <v>160.73143700466619</v>
      </c>
      <c r="X2654" s="47">
        <v>12.641999999999999</v>
      </c>
      <c r="Y2654" s="47">
        <v>0.13527220176932814</v>
      </c>
      <c r="Z2654" s="47">
        <v>12.777272201769328</v>
      </c>
      <c r="AA2654" s="47">
        <v>12.651401057287064</v>
      </c>
      <c r="AB2654" s="47">
        <v>173.25399999999999</v>
      </c>
      <c r="AC2654" s="47">
        <v>1.853856197226956</v>
      </c>
      <c r="AD2654" s="47">
        <v>175.10785619722697</v>
      </c>
      <c r="AE2654" s="47">
        <v>173.38283806195327</v>
      </c>
    </row>
    <row r="2655" spans="1:31" ht="13" x14ac:dyDescent="0.3">
      <c r="A2655" s="46">
        <v>45768</v>
      </c>
      <c r="B2655" s="44">
        <v>12</v>
      </c>
      <c r="C2655" s="44" t="s">
        <v>5</v>
      </c>
      <c r="D2655" s="45">
        <v>32.257762999999997</v>
      </c>
      <c r="E2655" s="43">
        <v>9.4255180000000008E-3</v>
      </c>
      <c r="F2655" s="43"/>
      <c r="G2655" s="47">
        <v>46.935999999999986</v>
      </c>
      <c r="H2655" s="47">
        <v>0.64990184934762518</v>
      </c>
      <c r="I2655" s="47">
        <v>47.585901849347614</v>
      </c>
      <c r="J2655" s="47">
        <v>47.137380074920351</v>
      </c>
      <c r="K2655" s="47">
        <v>4.1680000000000001</v>
      </c>
      <c r="L2655" s="47">
        <v>5.7712436255345639E-2</v>
      </c>
      <c r="M2655" s="47">
        <v>4.2257124362553462</v>
      </c>
      <c r="N2655" s="47">
        <v>4.1858829076245971</v>
      </c>
      <c r="O2655" s="47">
        <v>51.103999999999985</v>
      </c>
      <c r="P2655" s="47">
        <v>0.70761428560297079</v>
      </c>
      <c r="Q2655" s="47">
        <v>51.811614285602957</v>
      </c>
      <c r="R2655" s="47">
        <v>51.323262982544946</v>
      </c>
      <c r="S2655" s="47"/>
      <c r="T2655" s="47">
        <v>167.12999999999997</v>
      </c>
      <c r="U2655" s="47">
        <v>2.3141745372734919</v>
      </c>
      <c r="V2655" s="47">
        <v>169.44417453727345</v>
      </c>
      <c r="W2655" s="47">
        <v>167.84707542017725</v>
      </c>
      <c r="X2655" s="47">
        <v>13.095999999999997</v>
      </c>
      <c r="Y2655" s="47">
        <v>0.1813344686180437</v>
      </c>
      <c r="Z2655" s="47">
        <v>13.27733446861804</v>
      </c>
      <c r="AA2655" s="47">
        <v>13.152188713592061</v>
      </c>
      <c r="AB2655" s="47">
        <v>180.22599999999997</v>
      </c>
      <c r="AC2655" s="47">
        <v>2.4955090058915355</v>
      </c>
      <c r="AD2655" s="47">
        <v>182.72150900589151</v>
      </c>
      <c r="AE2655" s="47">
        <v>180.99926413376932</v>
      </c>
    </row>
    <row r="2656" spans="1:31" ht="13" x14ac:dyDescent="0.3">
      <c r="A2656" s="46">
        <v>45768</v>
      </c>
      <c r="B2656" s="44">
        <v>13</v>
      </c>
      <c r="C2656" s="44" t="s">
        <v>5</v>
      </c>
      <c r="D2656" s="45">
        <v>30.745625</v>
      </c>
      <c r="E2656" s="43">
        <v>9.2946139999999997E-3</v>
      </c>
      <c r="F2656" s="43"/>
      <c r="G2656" s="47">
        <v>47.320999999999998</v>
      </c>
      <c r="H2656" s="47">
        <v>0.73240671532947621</v>
      </c>
      <c r="I2656" s="47">
        <v>48.053406715329473</v>
      </c>
      <c r="J2656" s="47">
        <v>47.606768848525476</v>
      </c>
      <c r="K2656" s="47">
        <v>4.1549999999999994</v>
      </c>
      <c r="L2656" s="47">
        <v>6.4308655822868779E-2</v>
      </c>
      <c r="M2656" s="47">
        <v>4.2193086558228678</v>
      </c>
      <c r="N2656" s="47">
        <v>4.1800918105201355</v>
      </c>
      <c r="O2656" s="47">
        <v>51.475999999999999</v>
      </c>
      <c r="P2656" s="47">
        <v>0.79671537115234503</v>
      </c>
      <c r="Q2656" s="47">
        <v>52.272715371152344</v>
      </c>
      <c r="R2656" s="47">
        <v>51.786860659045615</v>
      </c>
      <c r="S2656" s="47"/>
      <c r="T2656" s="47">
        <v>168.36900000000006</v>
      </c>
      <c r="U2656" s="47">
        <v>2.6059167442215641</v>
      </c>
      <c r="V2656" s="47">
        <v>170.97491674422162</v>
      </c>
      <c r="W2656" s="47">
        <v>169.38577088940195</v>
      </c>
      <c r="X2656" s="47">
        <v>13.418000000000003</v>
      </c>
      <c r="Y2656" s="47">
        <v>0.20767594316034982</v>
      </c>
      <c r="Z2656" s="47">
        <v>13.625675943160353</v>
      </c>
      <c r="AA2656" s="47">
        <v>13.499030544779592</v>
      </c>
      <c r="AB2656" s="47">
        <v>181.78700000000006</v>
      </c>
      <c r="AC2656" s="47">
        <v>2.8135926873819139</v>
      </c>
      <c r="AD2656" s="47">
        <v>184.60059268738198</v>
      </c>
      <c r="AE2656" s="47">
        <v>182.88480143418155</v>
      </c>
    </row>
    <row r="2657" spans="1:31" ht="13" x14ac:dyDescent="0.3">
      <c r="A2657" s="46">
        <v>45768</v>
      </c>
      <c r="B2657" s="44">
        <v>14</v>
      </c>
      <c r="C2657" s="44" t="s">
        <v>5</v>
      </c>
      <c r="D2657" s="45">
        <v>30.213339999999999</v>
      </c>
      <c r="E2657" s="43">
        <v>9.1795120000000008E-3</v>
      </c>
      <c r="F2657" s="43"/>
      <c r="G2657" s="47">
        <v>48.052999999999997</v>
      </c>
      <c r="H2657" s="47">
        <v>0.63121022161413831</v>
      </c>
      <c r="I2657" s="47">
        <v>48.684210221614137</v>
      </c>
      <c r="J2657" s="47">
        <v>48.23731292967431</v>
      </c>
      <c r="K2657" s="47">
        <v>4.2229999999999999</v>
      </c>
      <c r="L2657" s="47">
        <v>5.5472098846617399E-2</v>
      </c>
      <c r="M2657" s="47">
        <v>4.2784720988466169</v>
      </c>
      <c r="N2657" s="47">
        <v>4.2391978128735897</v>
      </c>
      <c r="O2657" s="47">
        <v>52.275999999999996</v>
      </c>
      <c r="P2657" s="47">
        <v>0.68668232046075572</v>
      </c>
      <c r="Q2657" s="47">
        <v>52.962682320460758</v>
      </c>
      <c r="R2657" s="47">
        <v>52.476510742547902</v>
      </c>
      <c r="S2657" s="47"/>
      <c r="T2657" s="47">
        <v>168.62100000000004</v>
      </c>
      <c r="U2657" s="47">
        <v>2.2149563768921321</v>
      </c>
      <c r="V2657" s="47">
        <v>170.83595637689217</v>
      </c>
      <c r="W2657" s="47">
        <v>169.26776566529901</v>
      </c>
      <c r="X2657" s="47">
        <v>13.308000000000003</v>
      </c>
      <c r="Y2657" s="47">
        <v>0.17481001455145265</v>
      </c>
      <c r="Z2657" s="47">
        <v>13.482810014551456</v>
      </c>
      <c r="AA2657" s="47">
        <v>13.359044398229161</v>
      </c>
      <c r="AB2657" s="47">
        <v>181.92900000000003</v>
      </c>
      <c r="AC2657" s="47">
        <v>2.3897663914435849</v>
      </c>
      <c r="AD2657" s="47">
        <v>184.31876639144363</v>
      </c>
      <c r="AE2657" s="47">
        <v>182.62681006352818</v>
      </c>
    </row>
    <row r="2658" spans="1:31" ht="13" x14ac:dyDescent="0.3">
      <c r="A2658" s="46">
        <v>45768</v>
      </c>
      <c r="B2658" s="44">
        <v>15</v>
      </c>
      <c r="C2658" s="44" t="s">
        <v>5</v>
      </c>
      <c r="D2658" s="45">
        <v>26.974643</v>
      </c>
      <c r="E2658" s="43">
        <v>9.3888989999999992E-3</v>
      </c>
      <c r="F2658" s="43"/>
      <c r="G2658" s="47">
        <v>45.791000000000004</v>
      </c>
      <c r="H2658" s="47">
        <v>0.53588498238953552</v>
      </c>
      <c r="I2658" s="47">
        <v>46.326884982389537</v>
      </c>
      <c r="J2658" s="47">
        <v>45.891926538305263</v>
      </c>
      <c r="K2658" s="47">
        <v>4.109</v>
      </c>
      <c r="L2658" s="47">
        <v>4.8086990732646176E-2</v>
      </c>
      <c r="M2658" s="47">
        <v>4.1570869907326458</v>
      </c>
      <c r="N2658" s="47">
        <v>4.1180565208424431</v>
      </c>
      <c r="O2658" s="47">
        <v>49.900000000000006</v>
      </c>
      <c r="P2658" s="47">
        <v>0.58397197312218174</v>
      </c>
      <c r="Q2658" s="47">
        <v>50.483971973122181</v>
      </c>
      <c r="R2658" s="47">
        <v>50.009983059147707</v>
      </c>
      <c r="S2658" s="47"/>
      <c r="T2658" s="47">
        <v>161.30900000000003</v>
      </c>
      <c r="U2658" s="47">
        <v>1.8877742487448097</v>
      </c>
      <c r="V2658" s="47">
        <v>163.19677424874484</v>
      </c>
      <c r="W2658" s="47">
        <v>161.66453621819758</v>
      </c>
      <c r="X2658" s="47">
        <v>12.683999999999999</v>
      </c>
      <c r="Y2658" s="47">
        <v>0.14843888791746995</v>
      </c>
      <c r="Z2658" s="47">
        <v>12.832438887917469</v>
      </c>
      <c r="AA2658" s="47">
        <v>12.711956415275141</v>
      </c>
      <c r="AB2658" s="47">
        <v>173.99300000000002</v>
      </c>
      <c r="AC2658" s="47">
        <v>2.0362131366622798</v>
      </c>
      <c r="AD2658" s="47">
        <v>176.02921313666232</v>
      </c>
      <c r="AE2658" s="47">
        <v>174.37649263347274</v>
      </c>
    </row>
    <row r="2659" spans="1:31" ht="13" x14ac:dyDescent="0.3">
      <c r="A2659" s="46">
        <v>45768</v>
      </c>
      <c r="B2659" s="44">
        <v>16</v>
      </c>
      <c r="C2659" s="44" t="s">
        <v>5</v>
      </c>
      <c r="D2659" s="45">
        <v>27.055979000000001</v>
      </c>
      <c r="E2659" s="43">
        <v>9.8049729999999998E-3</v>
      </c>
      <c r="F2659" s="43"/>
      <c r="G2659" s="47">
        <v>43.031000000000006</v>
      </c>
      <c r="H2659" s="47">
        <v>0.37651255500223368</v>
      </c>
      <c r="I2659" s="47">
        <v>43.407512555002242</v>
      </c>
      <c r="J2659" s="47">
        <v>42.981903066403284</v>
      </c>
      <c r="K2659" s="47">
        <v>3.9649999999999999</v>
      </c>
      <c r="L2659" s="47">
        <v>3.4692948817918623E-2</v>
      </c>
      <c r="M2659" s="47">
        <v>3.9996929488179185</v>
      </c>
      <c r="N2659" s="47">
        <v>3.9604760674464683</v>
      </c>
      <c r="O2659" s="47">
        <v>46.996000000000009</v>
      </c>
      <c r="P2659" s="47">
        <v>0.41120550382015231</v>
      </c>
      <c r="Q2659" s="47">
        <v>47.407205503820158</v>
      </c>
      <c r="R2659" s="47">
        <v>46.942379133849755</v>
      </c>
      <c r="S2659" s="47"/>
      <c r="T2659" s="47">
        <v>152.98100000000008</v>
      </c>
      <c r="U2659" s="47">
        <v>1.3385528381119829</v>
      </c>
      <c r="V2659" s="47">
        <v>154.31955283811206</v>
      </c>
      <c r="W2659" s="47">
        <v>152.80645378916228</v>
      </c>
      <c r="X2659" s="47">
        <v>12.266000000000002</v>
      </c>
      <c r="Y2659" s="47">
        <v>0.10732502148816896</v>
      </c>
      <c r="Z2659" s="47">
        <v>12.373325021488171</v>
      </c>
      <c r="AA2659" s="47">
        <v>12.252004903732255</v>
      </c>
      <c r="AB2659" s="47">
        <v>165.24700000000007</v>
      </c>
      <c r="AC2659" s="47">
        <v>1.4458778596001518</v>
      </c>
      <c r="AD2659" s="47">
        <v>166.69287785960023</v>
      </c>
      <c r="AE2659" s="47">
        <v>165.05845869289453</v>
      </c>
    </row>
    <row r="2660" spans="1:31" ht="13" x14ac:dyDescent="0.3">
      <c r="A2660" s="46">
        <v>45768</v>
      </c>
      <c r="B2660" s="44">
        <v>17</v>
      </c>
      <c r="C2660" s="44" t="s">
        <v>5</v>
      </c>
      <c r="D2660" s="45">
        <v>30.908059999999999</v>
      </c>
      <c r="E2660" s="43">
        <v>1.064437E-2</v>
      </c>
      <c r="F2660" s="43"/>
      <c r="G2660" s="47">
        <v>40.035999999999994</v>
      </c>
      <c r="H2660" s="47">
        <v>0.19975870589748973</v>
      </c>
      <c r="I2660" s="47">
        <v>40.235758705897481</v>
      </c>
      <c r="J2660" s="47">
        <v>39.807474403001187</v>
      </c>
      <c r="K2660" s="47">
        <v>3.7499999999999996</v>
      </c>
      <c r="L2660" s="47">
        <v>1.871053919261631E-2</v>
      </c>
      <c r="M2660" s="47">
        <v>3.7687105391926159</v>
      </c>
      <c r="N2660" s="47">
        <v>3.7285949897905502</v>
      </c>
      <c r="O2660" s="47">
        <v>43.785999999999994</v>
      </c>
      <c r="P2660" s="47">
        <v>0.21846924509010604</v>
      </c>
      <c r="Q2660" s="47">
        <v>44.0044692450901</v>
      </c>
      <c r="R2660" s="47">
        <v>43.536069392791738</v>
      </c>
      <c r="S2660" s="47"/>
      <c r="T2660" s="47">
        <v>146.27699999999999</v>
      </c>
      <c r="U2660" s="47">
        <v>0.7298457443942229</v>
      </c>
      <c r="V2660" s="47">
        <v>147.00684574439421</v>
      </c>
      <c r="W2660" s="47">
        <v>145.44205048575796</v>
      </c>
      <c r="X2660" s="47">
        <v>12.052999999999999</v>
      </c>
      <c r="Y2660" s="47">
        <v>6.0138167703627829E-2</v>
      </c>
      <c r="Z2660" s="47">
        <v>12.113138167703626</v>
      </c>
      <c r="AA2660" s="47">
        <v>11.984201443185468</v>
      </c>
      <c r="AB2660" s="47">
        <v>158.32999999999998</v>
      </c>
      <c r="AC2660" s="47">
        <v>0.78998391209785068</v>
      </c>
      <c r="AD2660" s="47">
        <v>159.11998391209784</v>
      </c>
      <c r="AE2660" s="47">
        <v>157.42625192894343</v>
      </c>
    </row>
    <row r="2661" spans="1:31" ht="13" x14ac:dyDescent="0.3">
      <c r="A2661" s="46">
        <v>45768</v>
      </c>
      <c r="B2661" s="44">
        <v>18</v>
      </c>
      <c r="C2661" s="44" t="s">
        <v>5</v>
      </c>
      <c r="D2661" s="45">
        <v>36.322201999999997</v>
      </c>
      <c r="E2661" s="43">
        <v>1.1491777999999999E-2</v>
      </c>
      <c r="F2661" s="43"/>
      <c r="G2661" s="47">
        <v>38.157000000000004</v>
      </c>
      <c r="H2661" s="47">
        <v>0.71406770727092805</v>
      </c>
      <c r="I2661" s="47">
        <v>38.871067707270932</v>
      </c>
      <c r="J2661" s="47">
        <v>38.424370026556005</v>
      </c>
      <c r="K2661" s="47">
        <v>3.6390000000000007</v>
      </c>
      <c r="L2661" s="47">
        <v>6.8100017998241683E-2</v>
      </c>
      <c r="M2661" s="47">
        <v>3.7071000179982425</v>
      </c>
      <c r="N2661" s="47">
        <v>3.6644988475676108</v>
      </c>
      <c r="O2661" s="47">
        <v>41.796000000000006</v>
      </c>
      <c r="P2661" s="47">
        <v>0.78216772526916978</v>
      </c>
      <c r="Q2661" s="47">
        <v>42.578167725269175</v>
      </c>
      <c r="R2661" s="47">
        <v>42.088868874123619</v>
      </c>
      <c r="S2661" s="47"/>
      <c r="T2661" s="47">
        <v>142.81</v>
      </c>
      <c r="U2661" s="47">
        <v>2.6725373922310776</v>
      </c>
      <c r="V2661" s="47">
        <v>145.48253739223108</v>
      </c>
      <c r="W2661" s="47">
        <v>143.81068436964287</v>
      </c>
      <c r="X2661" s="47">
        <v>12.018999999999998</v>
      </c>
      <c r="Y2661" s="47">
        <v>0.22492281294885033</v>
      </c>
      <c r="Z2661" s="47">
        <v>12.243922812948849</v>
      </c>
      <c r="AA2661" s="47">
        <v>12.103218370133305</v>
      </c>
      <c r="AB2661" s="47">
        <v>154.82900000000001</v>
      </c>
      <c r="AC2661" s="47">
        <v>2.8974602051799279</v>
      </c>
      <c r="AD2661" s="47">
        <v>157.72646020517993</v>
      </c>
      <c r="AE2661" s="47">
        <v>155.91390273977618</v>
      </c>
    </row>
    <row r="2662" spans="1:31" ht="13" x14ac:dyDescent="0.3">
      <c r="A2662" s="46">
        <v>45768</v>
      </c>
      <c r="B2662" s="44">
        <v>19</v>
      </c>
      <c r="C2662" s="44" t="s">
        <v>5</v>
      </c>
      <c r="D2662" s="45">
        <v>44.288907999999999</v>
      </c>
      <c r="E2662" s="43">
        <v>1.2212386E-2</v>
      </c>
      <c r="F2662" s="43"/>
      <c r="G2662" s="47">
        <v>37.004999999999988</v>
      </c>
      <c r="H2662" s="47">
        <v>0.52709416424079203</v>
      </c>
      <c r="I2662" s="47">
        <v>37.532094164240782</v>
      </c>
      <c r="J2662" s="47">
        <v>37.07373774291873</v>
      </c>
      <c r="K2662" s="47">
        <v>3.5709999999999993</v>
      </c>
      <c r="L2662" s="47">
        <v>5.0864836116845516E-2</v>
      </c>
      <c r="M2662" s="47">
        <v>3.6218648361168446</v>
      </c>
      <c r="N2662" s="47">
        <v>3.5776332246983591</v>
      </c>
      <c r="O2662" s="47">
        <v>40.575999999999986</v>
      </c>
      <c r="P2662" s="47">
        <v>0.57795900035763759</v>
      </c>
      <c r="Q2662" s="47">
        <v>41.153959000357624</v>
      </c>
      <c r="R2662" s="47">
        <v>40.65137096761709</v>
      </c>
      <c r="S2662" s="47"/>
      <c r="T2662" s="47">
        <v>137.47000000000003</v>
      </c>
      <c r="U2662" s="47">
        <v>1.9581038983429728</v>
      </c>
      <c r="V2662" s="47">
        <v>139.42810389834301</v>
      </c>
      <c r="W2662" s="47">
        <v>137.72535407428833</v>
      </c>
      <c r="X2662" s="47">
        <v>11.812999999999995</v>
      </c>
      <c r="Y2662" s="47">
        <v>0.16826275806449062</v>
      </c>
      <c r="Z2662" s="47">
        <v>11.981262758064485</v>
      </c>
      <c r="AA2662" s="47">
        <v>11.834942952495577</v>
      </c>
      <c r="AB2662" s="47">
        <v>149.28300000000002</v>
      </c>
      <c r="AC2662" s="47">
        <v>2.1263666564074635</v>
      </c>
      <c r="AD2662" s="47">
        <v>151.40936665640749</v>
      </c>
      <c r="AE2662" s="47">
        <v>149.5602970267839</v>
      </c>
    </row>
    <row r="2663" spans="1:31" ht="13" x14ac:dyDescent="0.3">
      <c r="A2663" s="46">
        <v>45768</v>
      </c>
      <c r="B2663" s="44">
        <v>20</v>
      </c>
      <c r="C2663" s="44" t="s">
        <v>5</v>
      </c>
      <c r="D2663" s="45">
        <v>76.440558999999993</v>
      </c>
      <c r="E2663" s="43">
        <v>1.2136572E-2</v>
      </c>
      <c r="F2663" s="43"/>
      <c r="G2663" s="47">
        <v>35.928999999999988</v>
      </c>
      <c r="H2663" s="47">
        <v>0.33380013745079462</v>
      </c>
      <c r="I2663" s="47">
        <v>36.262800137450782</v>
      </c>
      <c r="J2663" s="47">
        <v>35.822694052660999</v>
      </c>
      <c r="K2663" s="47">
        <v>3.4479999999999995</v>
      </c>
      <c r="L2663" s="47">
        <v>3.203381318518022E-2</v>
      </c>
      <c r="M2663" s="47">
        <v>3.4800338131851798</v>
      </c>
      <c r="N2663" s="47">
        <v>3.4377981322490236</v>
      </c>
      <c r="O2663" s="47">
        <v>39.376999999999988</v>
      </c>
      <c r="P2663" s="47">
        <v>0.36583395063597485</v>
      </c>
      <c r="Q2663" s="47">
        <v>39.742833950635962</v>
      </c>
      <c r="R2663" s="47">
        <v>39.260492184910021</v>
      </c>
      <c r="S2663" s="47"/>
      <c r="T2663" s="47">
        <v>134.50200000000001</v>
      </c>
      <c r="U2663" s="47">
        <v>1.2495974306940578</v>
      </c>
      <c r="V2663" s="47">
        <v>135.75159743069406</v>
      </c>
      <c r="W2663" s="47">
        <v>134.10403839436142</v>
      </c>
      <c r="X2663" s="47">
        <v>11.791000000000007</v>
      </c>
      <c r="Y2663" s="47">
        <v>0.109544864056398</v>
      </c>
      <c r="Z2663" s="47">
        <v>11.900544864056405</v>
      </c>
      <c r="AA2663" s="47">
        <v>11.756113044474555</v>
      </c>
      <c r="AB2663" s="47">
        <v>146.29300000000001</v>
      </c>
      <c r="AC2663" s="47">
        <v>1.3591422947504559</v>
      </c>
      <c r="AD2663" s="47">
        <v>147.65214229475046</v>
      </c>
      <c r="AE2663" s="47">
        <v>145.86015143883597</v>
      </c>
    </row>
    <row r="2664" spans="1:31" ht="13" x14ac:dyDescent="0.3">
      <c r="A2664" s="46">
        <v>45768</v>
      </c>
      <c r="B2664" s="44">
        <v>21</v>
      </c>
      <c r="C2664" s="44" t="s">
        <v>5</v>
      </c>
      <c r="D2664" s="45">
        <v>105.06528299999999</v>
      </c>
      <c r="E2664" s="43">
        <v>1.1333038E-2</v>
      </c>
      <c r="F2664" s="43"/>
      <c r="G2664" s="47">
        <v>34.688999999999993</v>
      </c>
      <c r="H2664" s="47">
        <v>0.45713270694410335</v>
      </c>
      <c r="I2664" s="47">
        <v>35.146132706944094</v>
      </c>
      <c r="J2664" s="47">
        <v>34.747820249423256</v>
      </c>
      <c r="K2664" s="47">
        <v>3.3599999999999994</v>
      </c>
      <c r="L2664" s="47">
        <v>4.4278183151206067E-2</v>
      </c>
      <c r="M2664" s="47">
        <v>3.4042781831512055</v>
      </c>
      <c r="N2664" s="47">
        <v>3.365697369138982</v>
      </c>
      <c r="O2664" s="47">
        <v>38.048999999999992</v>
      </c>
      <c r="P2664" s="47">
        <v>0.50141089009530937</v>
      </c>
      <c r="Q2664" s="47">
        <v>38.5504108900953</v>
      </c>
      <c r="R2664" s="47">
        <v>38.113517618562241</v>
      </c>
      <c r="S2664" s="47"/>
      <c r="T2664" s="47">
        <v>129.971</v>
      </c>
      <c r="U2664" s="47">
        <v>1.7127618280789896</v>
      </c>
      <c r="V2664" s="47">
        <v>131.68376182807899</v>
      </c>
      <c r="W2664" s="47">
        <v>130.19138475129841</v>
      </c>
      <c r="X2664" s="47">
        <v>11.398</v>
      </c>
      <c r="Y2664" s="47">
        <v>0.15020319391590681</v>
      </c>
      <c r="Z2664" s="47">
        <v>11.548203193915906</v>
      </c>
      <c r="AA2664" s="47">
        <v>11.417326968287536</v>
      </c>
      <c r="AB2664" s="47">
        <v>141.369</v>
      </c>
      <c r="AC2664" s="47">
        <v>1.8629650219948963</v>
      </c>
      <c r="AD2664" s="47">
        <v>143.23196502199488</v>
      </c>
      <c r="AE2664" s="47">
        <v>141.60871171958595</v>
      </c>
    </row>
    <row r="2665" spans="1:31" ht="13" x14ac:dyDescent="0.3">
      <c r="A2665" s="46">
        <v>45768</v>
      </c>
      <c r="B2665" s="44">
        <v>22</v>
      </c>
      <c r="C2665" s="44" t="s">
        <v>5</v>
      </c>
      <c r="D2665" s="45">
        <v>55.386809999999997</v>
      </c>
      <c r="E2665" s="43">
        <v>1.0755944E-2</v>
      </c>
      <c r="F2665" s="43"/>
      <c r="G2665" s="47">
        <v>32.050000000000004</v>
      </c>
      <c r="H2665" s="47">
        <v>0.37138237343155583</v>
      </c>
      <c r="I2665" s="47">
        <v>32.421382373431562</v>
      </c>
      <c r="J2665" s="47">
        <v>32.072659800220343</v>
      </c>
      <c r="K2665" s="47">
        <v>3.0870000000000002</v>
      </c>
      <c r="L2665" s="47">
        <v>3.5770901303688381E-2</v>
      </c>
      <c r="M2665" s="47">
        <v>3.1227709013036886</v>
      </c>
      <c r="N2665" s="47">
        <v>3.0891825523644365</v>
      </c>
      <c r="O2665" s="47">
        <v>35.137000000000008</v>
      </c>
      <c r="P2665" s="47">
        <v>0.40715327473524421</v>
      </c>
      <c r="Q2665" s="47">
        <v>35.544153274735251</v>
      </c>
      <c r="R2665" s="47">
        <v>35.161842352584777</v>
      </c>
      <c r="S2665" s="47"/>
      <c r="T2665" s="47">
        <v>120.23199999999999</v>
      </c>
      <c r="U2665" s="47">
        <v>1.3931995482815227</v>
      </c>
      <c r="V2665" s="47">
        <v>121.62519954828151</v>
      </c>
      <c r="W2665" s="47">
        <v>120.31700571295137</v>
      </c>
      <c r="X2665" s="47">
        <v>10.573000000000002</v>
      </c>
      <c r="Y2665" s="47">
        <v>0.12251562665497161</v>
      </c>
      <c r="Z2665" s="47">
        <v>10.695515626654974</v>
      </c>
      <c r="AA2665" s="47">
        <v>10.580475259523547</v>
      </c>
      <c r="AB2665" s="47">
        <v>130.80499999999998</v>
      </c>
      <c r="AC2665" s="47">
        <v>1.5157151749364943</v>
      </c>
      <c r="AD2665" s="47">
        <v>132.32071517493648</v>
      </c>
      <c r="AE2665" s="47">
        <v>130.89748097247491</v>
      </c>
    </row>
    <row r="2666" spans="1:31" ht="13" x14ac:dyDescent="0.3">
      <c r="A2666" s="46">
        <v>45768</v>
      </c>
      <c r="B2666" s="44">
        <v>23</v>
      </c>
      <c r="C2666" s="44" t="s">
        <v>5</v>
      </c>
      <c r="D2666" s="45">
        <v>33.78689</v>
      </c>
      <c r="E2666" s="43">
        <v>1.0199488E-2</v>
      </c>
      <c r="F2666" s="43"/>
      <c r="G2666" s="47">
        <v>29.247</v>
      </c>
      <c r="H2666" s="47">
        <v>0.39694387010095783</v>
      </c>
      <c r="I2666" s="47">
        <v>29.643943870100959</v>
      </c>
      <c r="J2666" s="47">
        <v>29.341590820325191</v>
      </c>
      <c r="K2666" s="47">
        <v>2.8559999999999999</v>
      </c>
      <c r="L2666" s="47">
        <v>3.8761982186492142E-2</v>
      </c>
      <c r="M2666" s="47">
        <v>2.8947619821864921</v>
      </c>
      <c r="N2666" s="47">
        <v>2.8652368920863247</v>
      </c>
      <c r="O2666" s="47">
        <v>32.103000000000002</v>
      </c>
      <c r="P2666" s="47">
        <v>0.43570585228744996</v>
      </c>
      <c r="Q2666" s="47">
        <v>32.53870585228745</v>
      </c>
      <c r="R2666" s="47">
        <v>32.206827712411517</v>
      </c>
      <c r="S2666" s="47"/>
      <c r="T2666" s="47">
        <v>111.41899999999998</v>
      </c>
      <c r="U2666" s="47">
        <v>1.5121923295646944</v>
      </c>
      <c r="V2666" s="47">
        <v>112.93119232956468</v>
      </c>
      <c r="W2666" s="47">
        <v>111.77935198857359</v>
      </c>
      <c r="X2666" s="47">
        <v>9.7309999999999999</v>
      </c>
      <c r="Y2666" s="47">
        <v>0.13207032515992823</v>
      </c>
      <c r="Z2666" s="47">
        <v>9.8630703251599279</v>
      </c>
      <c r="AA2666" s="47">
        <v>9.7624720577353035</v>
      </c>
      <c r="AB2666" s="47">
        <v>121.14999999999998</v>
      </c>
      <c r="AC2666" s="47">
        <v>1.6442626547246226</v>
      </c>
      <c r="AD2666" s="47">
        <v>122.7942626547246</v>
      </c>
      <c r="AE2666" s="47">
        <v>121.5418240463089</v>
      </c>
    </row>
    <row r="2667" spans="1:31" ht="13" x14ac:dyDescent="0.3">
      <c r="A2667" s="46">
        <v>45768</v>
      </c>
      <c r="B2667" s="44">
        <v>24</v>
      </c>
      <c r="C2667" s="44" t="s">
        <v>3</v>
      </c>
      <c r="D2667" s="45">
        <v>37.749287000000002</v>
      </c>
      <c r="E2667" s="43">
        <v>9.6597009999999997E-3</v>
      </c>
      <c r="F2667" s="43"/>
      <c r="G2667" s="47">
        <v>27.394000000000005</v>
      </c>
      <c r="H2667" s="47">
        <v>0.35879725373327392</v>
      </c>
      <c r="I2667" s="47">
        <v>27.752797253733281</v>
      </c>
      <c r="J2667" s="47">
        <v>27.484713530348596</v>
      </c>
      <c r="K2667" s="47">
        <v>2.702999999999999</v>
      </c>
      <c r="L2667" s="47">
        <v>3.5402970608200295E-2</v>
      </c>
      <c r="M2667" s="47">
        <v>2.7384029706081994</v>
      </c>
      <c r="N2667" s="47">
        <v>2.7119508166946122</v>
      </c>
      <c r="O2667" s="47">
        <v>30.097000000000005</v>
      </c>
      <c r="P2667" s="47">
        <v>0.39420022434147423</v>
      </c>
      <c r="Q2667" s="47">
        <v>30.49120022434148</v>
      </c>
      <c r="R2667" s="47">
        <v>30.19666434704321</v>
      </c>
      <c r="S2667" s="47"/>
      <c r="T2667" s="47">
        <v>103.59099999999998</v>
      </c>
      <c r="U2667" s="47">
        <v>1.3567995295131623</v>
      </c>
      <c r="V2667" s="47">
        <v>104.94779952951315</v>
      </c>
      <c r="W2667" s="47">
        <v>103.93403516545011</v>
      </c>
      <c r="X2667" s="47">
        <v>9.0749999999999993</v>
      </c>
      <c r="Y2667" s="47">
        <v>0.11886124982220413</v>
      </c>
      <c r="Z2667" s="47">
        <v>9.1938612498222039</v>
      </c>
      <c r="AA2667" s="47">
        <v>9.105051299113434</v>
      </c>
      <c r="AB2667" s="47">
        <v>112.66599999999998</v>
      </c>
      <c r="AC2667" s="47">
        <v>1.4756607793353664</v>
      </c>
      <c r="AD2667" s="47">
        <v>114.14166077933535</v>
      </c>
      <c r="AE2667" s="47">
        <v>113.03908646456355</v>
      </c>
    </row>
    <row r="2668" spans="1:31" ht="13" x14ac:dyDescent="0.3">
      <c r="A2668" s="46">
        <v>45769</v>
      </c>
      <c r="B2668" s="44">
        <v>1</v>
      </c>
      <c r="C2668" s="44" t="s">
        <v>3</v>
      </c>
      <c r="D2668" s="45">
        <v>25.336214999999999</v>
      </c>
      <c r="E2668" s="43">
        <v>1.0071996999999999E-2</v>
      </c>
      <c r="F2668" s="43"/>
      <c r="G2668" s="47">
        <v>26.270000000000003</v>
      </c>
      <c r="H2668" s="47">
        <v>0.47421118895728254</v>
      </c>
      <c r="I2668" s="47">
        <v>26.744211188957287</v>
      </c>
      <c r="J2668" s="47">
        <v>26.474843574094741</v>
      </c>
      <c r="K2668" s="47">
        <v>2.6349999999999998</v>
      </c>
      <c r="L2668" s="47">
        <v>4.756553037314195E-2</v>
      </c>
      <c r="M2668" s="47">
        <v>2.6825655303731417</v>
      </c>
      <c r="N2668" s="47">
        <v>2.65554673839892</v>
      </c>
      <c r="O2668" s="47">
        <v>28.905000000000001</v>
      </c>
      <c r="P2668" s="47">
        <v>0.52177671933042447</v>
      </c>
      <c r="Q2668" s="47">
        <v>29.42677671933043</v>
      </c>
      <c r="R2668" s="47">
        <v>29.13039031249366</v>
      </c>
      <c r="S2668" s="47"/>
      <c r="T2668" s="47">
        <v>98.856000000000066</v>
      </c>
      <c r="U2668" s="47">
        <v>1.7844926264012617</v>
      </c>
      <c r="V2668" s="47">
        <v>100.64049262640133</v>
      </c>
      <c r="W2668" s="47">
        <v>99.626841886589688</v>
      </c>
      <c r="X2668" s="47">
        <v>8.7300000000000022</v>
      </c>
      <c r="Y2668" s="47">
        <v>0.15758902472771513</v>
      </c>
      <c r="Z2668" s="47">
        <v>8.8875890247277169</v>
      </c>
      <c r="AA2668" s="47">
        <v>8.7980732547334259</v>
      </c>
      <c r="AB2668" s="47">
        <v>107.58600000000007</v>
      </c>
      <c r="AC2668" s="47">
        <v>1.9420816511289769</v>
      </c>
      <c r="AD2668" s="47">
        <v>109.52808165112904</v>
      </c>
      <c r="AE2668" s="47">
        <v>108.42491514132311</v>
      </c>
    </row>
    <row r="2669" spans="1:31" ht="13" x14ac:dyDescent="0.3">
      <c r="A2669" s="46">
        <v>45769</v>
      </c>
      <c r="B2669" s="44">
        <v>2</v>
      </c>
      <c r="C2669" s="44" t="s">
        <v>3</v>
      </c>
      <c r="D2669" s="45">
        <v>23.078149</v>
      </c>
      <c r="E2669" s="43">
        <v>9.6310579999999996E-3</v>
      </c>
      <c r="F2669" s="43"/>
      <c r="G2669" s="47">
        <v>25.717000000000006</v>
      </c>
      <c r="H2669" s="47">
        <v>0.36071540732566915</v>
      </c>
      <c r="I2669" s="47">
        <v>26.077715407325677</v>
      </c>
      <c r="J2669" s="47">
        <v>25.82655941773023</v>
      </c>
      <c r="K2669" s="47">
        <v>2.5639999999999996</v>
      </c>
      <c r="L2669" s="47">
        <v>3.5963537908115857E-2</v>
      </c>
      <c r="M2669" s="47">
        <v>2.5999635379081156</v>
      </c>
      <c r="N2669" s="47">
        <v>2.5749231382766373</v>
      </c>
      <c r="O2669" s="47">
        <v>28.281000000000006</v>
      </c>
      <c r="P2669" s="47">
        <v>0.396678945233785</v>
      </c>
      <c r="Q2669" s="47">
        <v>28.677678945233794</v>
      </c>
      <c r="R2669" s="47">
        <v>28.401482556006869</v>
      </c>
      <c r="S2669" s="47"/>
      <c r="T2669" s="47">
        <v>95.455000000000041</v>
      </c>
      <c r="U2669" s="47">
        <v>1.3388843646720752</v>
      </c>
      <c r="V2669" s="47">
        <v>96.79388436467211</v>
      </c>
      <c r="W2669" s="47">
        <v>95.861656850310666</v>
      </c>
      <c r="X2669" s="47">
        <v>8.6009999999999991</v>
      </c>
      <c r="Y2669" s="47">
        <v>0.12064055754590658</v>
      </c>
      <c r="Z2669" s="47">
        <v>8.7216405575459053</v>
      </c>
      <c r="AA2669" s="47">
        <v>8.6376419314810278</v>
      </c>
      <c r="AB2669" s="47">
        <v>104.05600000000004</v>
      </c>
      <c r="AC2669" s="47">
        <v>1.4595249222179818</v>
      </c>
      <c r="AD2669" s="47">
        <v>105.51552492221802</v>
      </c>
      <c r="AE2669" s="47">
        <v>104.49929878179169</v>
      </c>
    </row>
    <row r="2670" spans="1:31" ht="13" x14ac:dyDescent="0.3">
      <c r="A2670" s="46">
        <v>45769</v>
      </c>
      <c r="B2670" s="44">
        <v>3</v>
      </c>
      <c r="C2670" s="44" t="s">
        <v>3</v>
      </c>
      <c r="D2670" s="45">
        <v>22.402567999999999</v>
      </c>
      <c r="E2670" s="43">
        <v>9.5196900000000008E-3</v>
      </c>
      <c r="F2670" s="43"/>
      <c r="G2670" s="47">
        <v>25.240999999999996</v>
      </c>
      <c r="H2670" s="47">
        <v>0.39418759135882392</v>
      </c>
      <c r="I2670" s="47">
        <v>25.635187591358822</v>
      </c>
      <c r="J2670" s="47">
        <v>25.39114855239724</v>
      </c>
      <c r="K2670" s="47">
        <v>2.5029999999999997</v>
      </c>
      <c r="L2670" s="47">
        <v>3.908924136013376E-2</v>
      </c>
      <c r="M2670" s="47">
        <v>2.5420892413601335</v>
      </c>
      <c r="N2670" s="47">
        <v>2.5178893398300497</v>
      </c>
      <c r="O2670" s="47">
        <v>27.743999999999996</v>
      </c>
      <c r="P2670" s="47">
        <v>0.43327683271895767</v>
      </c>
      <c r="Q2670" s="47">
        <v>28.177276832718956</v>
      </c>
      <c r="R2670" s="47">
        <v>27.909037892227289</v>
      </c>
      <c r="S2670" s="47"/>
      <c r="T2670" s="47">
        <v>93.251000000000005</v>
      </c>
      <c r="U2670" s="47">
        <v>1.4562967822907846</v>
      </c>
      <c r="V2670" s="47">
        <v>94.707296782290783</v>
      </c>
      <c r="W2670" s="47">
        <v>93.805712676185379</v>
      </c>
      <c r="X2670" s="47">
        <v>8.4690000000000012</v>
      </c>
      <c r="Y2670" s="47">
        <v>0.13226000202915419</v>
      </c>
      <c r="Z2670" s="47">
        <v>8.6012600020291554</v>
      </c>
      <c r="AA2670" s="47">
        <v>8.5193786732004391</v>
      </c>
      <c r="AB2670" s="47">
        <v>101.72</v>
      </c>
      <c r="AC2670" s="47">
        <v>1.5885567843199389</v>
      </c>
      <c r="AD2670" s="47">
        <v>103.30855678431993</v>
      </c>
      <c r="AE2670" s="47">
        <v>102.32509134938581</v>
      </c>
    </row>
    <row r="2671" spans="1:31" ht="13" x14ac:dyDescent="0.3">
      <c r="A2671" s="46">
        <v>45769</v>
      </c>
      <c r="B2671" s="44">
        <v>4</v>
      </c>
      <c r="C2671" s="44" t="s">
        <v>3</v>
      </c>
      <c r="D2671" s="45">
        <v>22.461351000000001</v>
      </c>
      <c r="E2671" s="43">
        <v>9.4817649999999996E-3</v>
      </c>
      <c r="F2671" s="43"/>
      <c r="G2671" s="47">
        <v>24.979000000000003</v>
      </c>
      <c r="H2671" s="47">
        <v>0.41416248200925554</v>
      </c>
      <c r="I2671" s="47">
        <v>25.393162482009259</v>
      </c>
      <c r="J2671" s="47">
        <v>25.152390482748032</v>
      </c>
      <c r="K2671" s="47">
        <v>2.496</v>
      </c>
      <c r="L2671" s="47">
        <v>4.1384745389931615E-2</v>
      </c>
      <c r="M2671" s="47">
        <v>2.5373847453899314</v>
      </c>
      <c r="N2671" s="47">
        <v>2.5133258595195591</v>
      </c>
      <c r="O2671" s="47">
        <v>27.475000000000001</v>
      </c>
      <c r="P2671" s="47">
        <v>0.45554722739918718</v>
      </c>
      <c r="Q2671" s="47">
        <v>27.930547227399192</v>
      </c>
      <c r="R2671" s="47">
        <v>27.66571634226759</v>
      </c>
      <c r="S2671" s="47"/>
      <c r="T2671" s="47">
        <v>92.288000000000039</v>
      </c>
      <c r="U2671" s="47">
        <v>1.5301744321097797</v>
      </c>
      <c r="V2671" s="47">
        <v>93.818174432109814</v>
      </c>
      <c r="W2671" s="47">
        <v>92.928612549415547</v>
      </c>
      <c r="X2671" s="47">
        <v>8.3590000000000018</v>
      </c>
      <c r="Y2671" s="47">
        <v>0.13859578794648975</v>
      </c>
      <c r="Z2671" s="47">
        <v>8.4975957879464907</v>
      </c>
      <c r="AA2671" s="47">
        <v>8.4170235816201924</v>
      </c>
      <c r="AB2671" s="47">
        <v>100.64700000000005</v>
      </c>
      <c r="AC2671" s="47">
        <v>1.6687702200562695</v>
      </c>
      <c r="AD2671" s="47">
        <v>102.31577022005631</v>
      </c>
      <c r="AE2671" s="47">
        <v>101.34563613103575</v>
      </c>
    </row>
    <row r="2672" spans="1:31" ht="13" x14ac:dyDescent="0.3">
      <c r="A2672" s="46">
        <v>45769</v>
      </c>
      <c r="B2672" s="44">
        <v>5</v>
      </c>
      <c r="C2672" s="44" t="s">
        <v>3</v>
      </c>
      <c r="D2672" s="45">
        <v>31.269864999999999</v>
      </c>
      <c r="E2672" s="43">
        <v>9.6384999999999995E-3</v>
      </c>
      <c r="F2672" s="43"/>
      <c r="G2672" s="47">
        <v>25.732000000000003</v>
      </c>
      <c r="H2672" s="47">
        <v>0.43943443283454364</v>
      </c>
      <c r="I2672" s="47">
        <v>26.171434432834545</v>
      </c>
      <c r="J2672" s="47">
        <v>25.919181062053671</v>
      </c>
      <c r="K2672" s="47">
        <v>2.5559999999999996</v>
      </c>
      <c r="L2672" s="47">
        <v>4.3649712821587645E-2</v>
      </c>
      <c r="M2672" s="47">
        <v>2.5996497128215874</v>
      </c>
      <c r="N2672" s="47">
        <v>2.5745929890645565</v>
      </c>
      <c r="O2672" s="47">
        <v>28.288000000000004</v>
      </c>
      <c r="P2672" s="47">
        <v>0.48308414565613128</v>
      </c>
      <c r="Q2672" s="47">
        <v>28.771084145656133</v>
      </c>
      <c r="R2672" s="47">
        <v>28.493774051118226</v>
      </c>
      <c r="S2672" s="47"/>
      <c r="T2672" s="47">
        <v>94.882000000000019</v>
      </c>
      <c r="U2672" s="47">
        <v>1.6203333536533178</v>
      </c>
      <c r="V2672" s="47">
        <v>96.502333353653341</v>
      </c>
      <c r="W2672" s="47">
        <v>95.57219561362416</v>
      </c>
      <c r="X2672" s="47">
        <v>8.6099999999999977</v>
      </c>
      <c r="Y2672" s="47">
        <v>0.14703600445769544</v>
      </c>
      <c r="Z2672" s="47">
        <v>8.7570360044576923</v>
      </c>
      <c r="AA2672" s="47">
        <v>8.6726313129287274</v>
      </c>
      <c r="AB2672" s="47">
        <v>103.49200000000002</v>
      </c>
      <c r="AC2672" s="47">
        <v>1.7673693581110133</v>
      </c>
      <c r="AD2672" s="47">
        <v>105.25936935811103</v>
      </c>
      <c r="AE2672" s="47">
        <v>104.24482692655289</v>
      </c>
    </row>
    <row r="2673" spans="1:31" ht="13" x14ac:dyDescent="0.3">
      <c r="A2673" s="46">
        <v>45769</v>
      </c>
      <c r="B2673" s="44">
        <v>6</v>
      </c>
      <c r="C2673" s="44" t="s">
        <v>3</v>
      </c>
      <c r="D2673" s="45">
        <v>36.936318999999997</v>
      </c>
      <c r="E2673" s="43">
        <v>9.8779420000000007E-3</v>
      </c>
      <c r="F2673" s="43"/>
      <c r="G2673" s="47">
        <v>27.618000000000002</v>
      </c>
      <c r="H2673" s="47">
        <v>0.43294191164978746</v>
      </c>
      <c r="I2673" s="47">
        <v>28.05094191164979</v>
      </c>
      <c r="J2673" s="47">
        <v>27.773856334401145</v>
      </c>
      <c r="K2673" s="47">
        <v>2.7600000000000002</v>
      </c>
      <c r="L2673" s="47">
        <v>4.326597422526661E-2</v>
      </c>
      <c r="M2673" s="47">
        <v>2.8032659742252668</v>
      </c>
      <c r="N2673" s="47">
        <v>2.775575475521296</v>
      </c>
      <c r="O2673" s="47">
        <v>30.378000000000004</v>
      </c>
      <c r="P2673" s="47">
        <v>0.47620788587505408</v>
      </c>
      <c r="Q2673" s="47">
        <v>30.854207885875056</v>
      </c>
      <c r="R2673" s="47">
        <v>30.549431809922442</v>
      </c>
      <c r="S2673" s="47"/>
      <c r="T2673" s="47">
        <v>101.95499999999998</v>
      </c>
      <c r="U2673" s="47">
        <v>1.598254493527919</v>
      </c>
      <c r="V2673" s="47">
        <v>103.5532544935279</v>
      </c>
      <c r="W2673" s="47">
        <v>102.53036145172959</v>
      </c>
      <c r="X2673" s="47">
        <v>9.1510000000000016</v>
      </c>
      <c r="Y2673" s="47">
        <v>0.14345178628094737</v>
      </c>
      <c r="Z2673" s="47">
        <v>9.2944517862809484</v>
      </c>
      <c r="AA2673" s="47">
        <v>9.2026417306142694</v>
      </c>
      <c r="AB2673" s="47">
        <v>111.10599999999998</v>
      </c>
      <c r="AC2673" s="47">
        <v>1.7417062798088665</v>
      </c>
      <c r="AD2673" s="47">
        <v>112.84770627980885</v>
      </c>
      <c r="AE2673" s="47">
        <v>111.73300318234386</v>
      </c>
    </row>
    <row r="2674" spans="1:31" ht="13" x14ac:dyDescent="0.3">
      <c r="A2674" s="46">
        <v>45769</v>
      </c>
      <c r="B2674" s="44">
        <v>7</v>
      </c>
      <c r="C2674" s="44" t="s">
        <v>3</v>
      </c>
      <c r="D2674" s="45">
        <v>85.033996000000002</v>
      </c>
      <c r="E2674" s="43">
        <v>9.6054769999999994E-3</v>
      </c>
      <c r="F2674" s="43"/>
      <c r="G2674" s="47">
        <v>31.278000000000006</v>
      </c>
      <c r="H2674" s="47">
        <v>0.42996966279493304</v>
      </c>
      <c r="I2674" s="47">
        <v>31.707969662794937</v>
      </c>
      <c r="J2674" s="47">
        <v>31.403399489482261</v>
      </c>
      <c r="K2674" s="47">
        <v>3.1139999999999999</v>
      </c>
      <c r="L2674" s="47">
        <v>4.2807261651749515E-2</v>
      </c>
      <c r="M2674" s="47">
        <v>3.1568072616517493</v>
      </c>
      <c r="N2674" s="47">
        <v>3.1264846221065206</v>
      </c>
      <c r="O2674" s="47">
        <v>34.392000000000003</v>
      </c>
      <c r="P2674" s="47">
        <v>0.47277692444668257</v>
      </c>
      <c r="Q2674" s="47">
        <v>34.864776924446687</v>
      </c>
      <c r="R2674" s="47">
        <v>34.529884111588785</v>
      </c>
      <c r="S2674" s="47"/>
      <c r="T2674" s="47">
        <v>115.01200000000007</v>
      </c>
      <c r="U2674" s="47">
        <v>1.5810368584107315</v>
      </c>
      <c r="V2674" s="47">
        <v>116.5930368584108</v>
      </c>
      <c r="W2674" s="47">
        <v>115.47310512450717</v>
      </c>
      <c r="X2674" s="47">
        <v>10.193999999999997</v>
      </c>
      <c r="Y2674" s="47">
        <v>0.14013398371160388</v>
      </c>
      <c r="Z2674" s="47">
        <v>10.334133983711601</v>
      </c>
      <c r="AA2674" s="47">
        <v>10.234869697416141</v>
      </c>
      <c r="AB2674" s="47">
        <v>125.20600000000007</v>
      </c>
      <c r="AC2674" s="47">
        <v>1.7211708421223353</v>
      </c>
      <c r="AD2674" s="47">
        <v>126.92717084212239</v>
      </c>
      <c r="AE2674" s="47">
        <v>125.70797482192332</v>
      </c>
    </row>
    <row r="2675" spans="1:31" ht="13" x14ac:dyDescent="0.3">
      <c r="A2675" s="46">
        <v>45769</v>
      </c>
      <c r="B2675" s="44">
        <v>8</v>
      </c>
      <c r="C2675" s="44" t="s">
        <v>5</v>
      </c>
      <c r="D2675" s="45">
        <v>44.642302999999998</v>
      </c>
      <c r="E2675" s="43">
        <v>9.2465770000000006E-3</v>
      </c>
      <c r="F2675" s="43"/>
      <c r="G2675" s="47">
        <v>35.318999999999996</v>
      </c>
      <c r="H2675" s="47">
        <v>0.38990822650260187</v>
      </c>
      <c r="I2675" s="47">
        <v>35.708908226502601</v>
      </c>
      <c r="J2675" s="47">
        <v>35.378723057000315</v>
      </c>
      <c r="K2675" s="47">
        <v>3.2269999999999999</v>
      </c>
      <c r="L2675" s="47">
        <v>3.5624843481522589E-2</v>
      </c>
      <c r="M2675" s="47">
        <v>3.2626248434815226</v>
      </c>
      <c r="N2675" s="47">
        <v>3.2324567316441577</v>
      </c>
      <c r="O2675" s="47">
        <v>38.545999999999992</v>
      </c>
      <c r="P2675" s="47">
        <v>0.42553306998412443</v>
      </c>
      <c r="Q2675" s="47">
        <v>38.971533069984126</v>
      </c>
      <c r="R2675" s="47">
        <v>38.611179788644471</v>
      </c>
      <c r="S2675" s="47"/>
      <c r="T2675" s="47">
        <v>126.41699999999999</v>
      </c>
      <c r="U2675" s="47">
        <v>1.3955952396664522</v>
      </c>
      <c r="V2675" s="47">
        <v>127.81259523966644</v>
      </c>
      <c r="W2675" s="47">
        <v>126.63076623621303</v>
      </c>
      <c r="X2675" s="47">
        <v>10.847000000000001</v>
      </c>
      <c r="Y2675" s="47">
        <v>0.11974672365791</v>
      </c>
      <c r="Z2675" s="47">
        <v>10.966746723657911</v>
      </c>
      <c r="AA2675" s="47">
        <v>10.865341855638111</v>
      </c>
      <c r="AB2675" s="47">
        <v>137.26399999999998</v>
      </c>
      <c r="AC2675" s="47">
        <v>1.5153419633243621</v>
      </c>
      <c r="AD2675" s="47">
        <v>138.77934196332436</v>
      </c>
      <c r="AE2675" s="47">
        <v>137.49610809185114</v>
      </c>
    </row>
    <row r="2676" spans="1:31" ht="13" x14ac:dyDescent="0.3">
      <c r="A2676" s="46">
        <v>45769</v>
      </c>
      <c r="B2676" s="44">
        <v>9</v>
      </c>
      <c r="C2676" s="44" t="s">
        <v>5</v>
      </c>
      <c r="D2676" s="45">
        <v>20.921575000000001</v>
      </c>
      <c r="E2676" s="43">
        <v>9.646333E-3</v>
      </c>
      <c r="F2676" s="43"/>
      <c r="G2676" s="47">
        <v>38.882999999999996</v>
      </c>
      <c r="H2676" s="47">
        <v>0.25261621422048119</v>
      </c>
      <c r="I2676" s="47">
        <v>39.135616214220477</v>
      </c>
      <c r="J2676" s="47">
        <v>38.758101028057908</v>
      </c>
      <c r="K2676" s="47">
        <v>3.4469999999999996</v>
      </c>
      <c r="L2676" s="47">
        <v>2.2394570645732036E-2</v>
      </c>
      <c r="M2676" s="47">
        <v>3.4693945706457319</v>
      </c>
      <c r="N2676" s="47">
        <v>3.4359276353088912</v>
      </c>
      <c r="O2676" s="47">
        <v>42.33</v>
      </c>
      <c r="P2676" s="47">
        <v>0.27501078486621322</v>
      </c>
      <c r="Q2676" s="47">
        <v>42.605010784866209</v>
      </c>
      <c r="R2676" s="47">
        <v>42.194028663366801</v>
      </c>
      <c r="S2676" s="47"/>
      <c r="T2676" s="47">
        <v>138.452</v>
      </c>
      <c r="U2676" s="47">
        <v>0.89949901219695161</v>
      </c>
      <c r="V2676" s="47">
        <v>139.35149901219694</v>
      </c>
      <c r="W2676" s="47">
        <v>138.00726804867611</v>
      </c>
      <c r="X2676" s="47">
        <v>11.527999999999997</v>
      </c>
      <c r="Y2676" s="47">
        <v>7.4895448333042888E-2</v>
      </c>
      <c r="Z2676" s="47">
        <v>11.60289544833304</v>
      </c>
      <c r="AA2676" s="47">
        <v>11.490970055074236</v>
      </c>
      <c r="AB2676" s="47">
        <v>149.97999999999999</v>
      </c>
      <c r="AC2676" s="47">
        <v>0.97439446052999446</v>
      </c>
      <c r="AD2676" s="47">
        <v>150.95439446052998</v>
      </c>
      <c r="AE2676" s="47">
        <v>149.49823810375034</v>
      </c>
    </row>
    <row r="2677" spans="1:31" ht="13" x14ac:dyDescent="0.3">
      <c r="A2677" s="46">
        <v>45769</v>
      </c>
      <c r="B2677" s="44">
        <v>10</v>
      </c>
      <c r="C2677" s="44" t="s">
        <v>5</v>
      </c>
      <c r="D2677" s="45">
        <v>20.941030999999999</v>
      </c>
      <c r="E2677" s="43">
        <v>9.3889620000000007E-3</v>
      </c>
      <c r="F2677" s="43"/>
      <c r="G2677" s="47">
        <v>41.385999999999989</v>
      </c>
      <c r="H2677" s="47">
        <v>7.2395739507903512E-2</v>
      </c>
      <c r="I2677" s="47">
        <v>41.458395739507893</v>
      </c>
      <c r="J2677" s="47">
        <v>41.069144437328688</v>
      </c>
      <c r="K2677" s="47">
        <v>3.74</v>
      </c>
      <c r="L2677" s="47">
        <v>6.5423105823118732E-3</v>
      </c>
      <c r="M2677" s="47">
        <v>3.7465423105823121</v>
      </c>
      <c r="N2677" s="47">
        <v>3.7113661671968625</v>
      </c>
      <c r="O2677" s="47">
        <v>45.125999999999991</v>
      </c>
      <c r="P2677" s="47">
        <v>7.8938050090215386E-2</v>
      </c>
      <c r="Q2677" s="47">
        <v>45.204938050090206</v>
      </c>
      <c r="R2677" s="47">
        <v>44.780510604525553</v>
      </c>
      <c r="S2677" s="47"/>
      <c r="T2677" s="47">
        <v>146.18799999999999</v>
      </c>
      <c r="U2677" s="47">
        <v>0.2557238768467936</v>
      </c>
      <c r="V2677" s="47">
        <v>146.44372387684678</v>
      </c>
      <c r="W2677" s="47">
        <v>145.06876931822856</v>
      </c>
      <c r="X2677" s="47">
        <v>11.724999999999998</v>
      </c>
      <c r="Y2677" s="47">
        <v>2.0510318603638156E-2</v>
      </c>
      <c r="Z2677" s="47">
        <v>11.745510318603635</v>
      </c>
      <c r="AA2677" s="47">
        <v>11.635232168551656</v>
      </c>
      <c r="AB2677" s="47">
        <v>157.91299999999998</v>
      </c>
      <c r="AC2677" s="47">
        <v>0.27623419545043176</v>
      </c>
      <c r="AD2677" s="47">
        <v>158.18923419545041</v>
      </c>
      <c r="AE2677" s="47">
        <v>156.70400148678021</v>
      </c>
    </row>
    <row r="2678" spans="1:31" ht="13" x14ac:dyDescent="0.3">
      <c r="A2678" s="46">
        <v>45769</v>
      </c>
      <c r="B2678" s="44">
        <v>11</v>
      </c>
      <c r="C2678" s="44" t="s">
        <v>5</v>
      </c>
      <c r="D2678" s="45">
        <v>27.883763999999999</v>
      </c>
      <c r="E2678" s="43">
        <v>9.7130429999999993E-3</v>
      </c>
      <c r="F2678" s="43"/>
      <c r="G2678" s="47">
        <v>42.588000000000001</v>
      </c>
      <c r="H2678" s="47">
        <v>9.0963960280931955E-2</v>
      </c>
      <c r="I2678" s="47">
        <v>42.678963960280932</v>
      </c>
      <c r="J2678" s="47">
        <v>42.264421348139273</v>
      </c>
      <c r="K2678" s="47">
        <v>3.7959999999999998</v>
      </c>
      <c r="L2678" s="47">
        <v>8.1078987796190886E-3</v>
      </c>
      <c r="M2678" s="47">
        <v>3.8041078987796189</v>
      </c>
      <c r="N2678" s="47">
        <v>3.7671584351821328</v>
      </c>
      <c r="O2678" s="47">
        <v>46.384</v>
      </c>
      <c r="P2678" s="47">
        <v>9.9071859060551049E-2</v>
      </c>
      <c r="Q2678" s="47">
        <v>46.483071859060551</v>
      </c>
      <c r="R2678" s="47">
        <v>46.031579783321405</v>
      </c>
      <c r="S2678" s="47"/>
      <c r="T2678" s="47">
        <v>151.32599999999996</v>
      </c>
      <c r="U2678" s="47">
        <v>0.3232180955544357</v>
      </c>
      <c r="V2678" s="47">
        <v>151.6492180955544</v>
      </c>
      <c r="W2678" s="47">
        <v>150.1762427192759</v>
      </c>
      <c r="X2678" s="47">
        <v>12.153000000000002</v>
      </c>
      <c r="Y2678" s="47">
        <v>2.5957664348975448E-2</v>
      </c>
      <c r="Z2678" s="47">
        <v>12.178957664348978</v>
      </c>
      <c r="AA2678" s="47">
        <v>12.060662924859978</v>
      </c>
      <c r="AB2678" s="47">
        <v>163.47899999999996</v>
      </c>
      <c r="AC2678" s="47">
        <v>0.34917575990341115</v>
      </c>
      <c r="AD2678" s="47">
        <v>163.82817575990339</v>
      </c>
      <c r="AE2678" s="47">
        <v>162.23690564413587</v>
      </c>
    </row>
    <row r="2679" spans="1:31" ht="13" x14ac:dyDescent="0.3">
      <c r="A2679" s="46">
        <v>45769</v>
      </c>
      <c r="B2679" s="44">
        <v>12</v>
      </c>
      <c r="C2679" s="44" t="s">
        <v>5</v>
      </c>
      <c r="D2679" s="45">
        <v>23.840978</v>
      </c>
      <c r="E2679" s="43">
        <v>1.1046706999999999E-2</v>
      </c>
      <c r="F2679" s="43"/>
      <c r="G2679" s="47">
        <v>43.391000000000005</v>
      </c>
      <c r="H2679" s="47">
        <v>0.37982631377288778</v>
      </c>
      <c r="I2679" s="47">
        <v>43.770826313772893</v>
      </c>
      <c r="J2679" s="47">
        <v>43.287302820336755</v>
      </c>
      <c r="K2679" s="47">
        <v>3.7579999999999996</v>
      </c>
      <c r="L2679" s="47">
        <v>3.2895929735625169E-2</v>
      </c>
      <c r="M2679" s="47">
        <v>3.7908959297356248</v>
      </c>
      <c r="N2679" s="47">
        <v>3.7490190131323429</v>
      </c>
      <c r="O2679" s="47">
        <v>47.149000000000008</v>
      </c>
      <c r="P2679" s="47">
        <v>0.41272224350851294</v>
      </c>
      <c r="Q2679" s="47">
        <v>47.56172224350852</v>
      </c>
      <c r="R2679" s="47">
        <v>47.036321833469096</v>
      </c>
      <c r="S2679" s="47"/>
      <c r="T2679" s="47">
        <v>154.78199999999981</v>
      </c>
      <c r="U2679" s="47">
        <v>1.3548956350025358</v>
      </c>
      <c r="V2679" s="47">
        <v>156.13689563500236</v>
      </c>
      <c r="W2679" s="47">
        <v>154.41209709703293</v>
      </c>
      <c r="X2679" s="47">
        <v>12.318</v>
      </c>
      <c r="Y2679" s="47">
        <v>0.10782652008606462</v>
      </c>
      <c r="Z2679" s="47">
        <v>12.425826520086064</v>
      </c>
      <c r="AA2679" s="47">
        <v>12.288562055285844</v>
      </c>
      <c r="AB2679" s="47">
        <v>167.09999999999982</v>
      </c>
      <c r="AC2679" s="47">
        <v>1.4627221550886005</v>
      </c>
      <c r="AD2679" s="47">
        <v>168.56272215508844</v>
      </c>
      <c r="AE2679" s="47">
        <v>166.70065915231876</v>
      </c>
    </row>
    <row r="2680" spans="1:31" ht="13" x14ac:dyDescent="0.3">
      <c r="A2680" s="46">
        <v>45769</v>
      </c>
      <c r="B2680" s="44">
        <v>13</v>
      </c>
      <c r="C2680" s="44" t="s">
        <v>5</v>
      </c>
      <c r="D2680" s="45">
        <v>19.794685000000001</v>
      </c>
      <c r="E2680" s="43">
        <v>1.1187882999999999E-2</v>
      </c>
      <c r="F2680" s="43"/>
      <c r="G2680" s="47">
        <v>43.693999999999988</v>
      </c>
      <c r="H2680" s="47">
        <v>0.48032962403069274</v>
      </c>
      <c r="I2680" s="47">
        <v>44.174329624030683</v>
      </c>
      <c r="J2680" s="47">
        <v>43.680112392593593</v>
      </c>
      <c r="K2680" s="47">
        <v>3.7929999999999997</v>
      </c>
      <c r="L2680" s="47">
        <v>4.1696577652501898E-2</v>
      </c>
      <c r="M2680" s="47">
        <v>3.8346965776525015</v>
      </c>
      <c r="N2680" s="47">
        <v>3.7917944410012252</v>
      </c>
      <c r="O2680" s="47">
        <v>47.486999999999988</v>
      </c>
      <c r="P2680" s="47">
        <v>0.52202620168319469</v>
      </c>
      <c r="Q2680" s="47">
        <v>48.009026201683184</v>
      </c>
      <c r="R2680" s="47">
        <v>47.471906833594815</v>
      </c>
      <c r="S2680" s="47"/>
      <c r="T2680" s="47">
        <v>156.51400000000007</v>
      </c>
      <c r="U2680" s="47">
        <v>1.7205637107048999</v>
      </c>
      <c r="V2680" s="47">
        <v>158.23456371070498</v>
      </c>
      <c r="W2680" s="47">
        <v>156.46425392535357</v>
      </c>
      <c r="X2680" s="47">
        <v>12.528</v>
      </c>
      <c r="Y2680" s="47">
        <v>0.13772072892975057</v>
      </c>
      <c r="Z2680" s="47">
        <v>12.665720728929751</v>
      </c>
      <c r="AA2680" s="47">
        <v>12.52401812730381</v>
      </c>
      <c r="AB2680" s="47">
        <v>169.04200000000006</v>
      </c>
      <c r="AC2680" s="47">
        <v>1.8582844396346505</v>
      </c>
      <c r="AD2680" s="47">
        <v>170.90028443963473</v>
      </c>
      <c r="AE2680" s="47">
        <v>168.98827205265738</v>
      </c>
    </row>
    <row r="2681" spans="1:31" ht="13" x14ac:dyDescent="0.3">
      <c r="A2681" s="46">
        <v>45769</v>
      </c>
      <c r="B2681" s="44">
        <v>14</v>
      </c>
      <c r="C2681" s="44" t="s">
        <v>5</v>
      </c>
      <c r="D2681" s="45">
        <v>31.245311999999998</v>
      </c>
      <c r="E2681" s="43">
        <v>1.2363445000000001E-2</v>
      </c>
      <c r="F2681" s="43"/>
      <c r="G2681" s="47">
        <v>44.474999999999987</v>
      </c>
      <c r="H2681" s="47">
        <v>0.58011161027714209</v>
      </c>
      <c r="I2681" s="47">
        <v>45.05511161027713</v>
      </c>
      <c r="J2681" s="47">
        <v>44.498075215914611</v>
      </c>
      <c r="K2681" s="47">
        <v>3.8769999999999998</v>
      </c>
      <c r="L2681" s="47">
        <v>5.0569819292737045E-2</v>
      </c>
      <c r="M2681" s="47">
        <v>3.9275698192927369</v>
      </c>
      <c r="N2681" s="47">
        <v>3.8790115258482514</v>
      </c>
      <c r="O2681" s="47">
        <v>48.35199999999999</v>
      </c>
      <c r="P2681" s="47">
        <v>0.63068142956987916</v>
      </c>
      <c r="Q2681" s="47">
        <v>48.982681429569865</v>
      </c>
      <c r="R2681" s="47">
        <v>48.377086741762859</v>
      </c>
      <c r="S2681" s="47"/>
      <c r="T2681" s="47">
        <v>158.25699999999998</v>
      </c>
      <c r="U2681" s="47">
        <v>2.0642321103458054</v>
      </c>
      <c r="V2681" s="47">
        <v>160.32123211034579</v>
      </c>
      <c r="W2681" s="47">
        <v>158.3391093748173</v>
      </c>
      <c r="X2681" s="47">
        <v>12.683999999999997</v>
      </c>
      <c r="Y2681" s="47">
        <v>0.16544430949421632</v>
      </c>
      <c r="Z2681" s="47">
        <v>12.849444309494213</v>
      </c>
      <c r="AA2681" s="47">
        <v>12.690580911493219</v>
      </c>
      <c r="AB2681" s="47">
        <v>170.94099999999997</v>
      </c>
      <c r="AC2681" s="47">
        <v>2.2296764198400219</v>
      </c>
      <c r="AD2681" s="47">
        <v>173.17067641983999</v>
      </c>
      <c r="AE2681" s="47">
        <v>171.02969028631051</v>
      </c>
    </row>
    <row r="2682" spans="1:31" ht="13" x14ac:dyDescent="0.3">
      <c r="A2682" s="46">
        <v>45769</v>
      </c>
      <c r="B2682" s="44">
        <v>15</v>
      </c>
      <c r="C2682" s="44" t="s">
        <v>5</v>
      </c>
      <c r="D2682" s="45">
        <v>31.999158999999999</v>
      </c>
      <c r="E2682" s="43">
        <v>1.3754382000000001E-2</v>
      </c>
      <c r="F2682" s="43"/>
      <c r="G2682" s="47">
        <v>44.31</v>
      </c>
      <c r="H2682" s="47">
        <v>0.68092419614463995</v>
      </c>
      <c r="I2682" s="47">
        <v>44.99092419614464</v>
      </c>
      <c r="J2682" s="47">
        <v>44.372101838217823</v>
      </c>
      <c r="K2682" s="47">
        <v>3.8719999999999999</v>
      </c>
      <c r="L2682" s="47">
        <v>5.9502109850418546E-2</v>
      </c>
      <c r="M2682" s="47">
        <v>3.9315021098504186</v>
      </c>
      <c r="N2682" s="47">
        <v>3.8774267279977299</v>
      </c>
      <c r="O2682" s="47">
        <v>48.182000000000002</v>
      </c>
      <c r="P2682" s="47">
        <v>0.74042630599505854</v>
      </c>
      <c r="Q2682" s="47">
        <v>48.92242630599506</v>
      </c>
      <c r="R2682" s="47">
        <v>48.249528566215552</v>
      </c>
      <c r="S2682" s="47"/>
      <c r="T2682" s="47">
        <v>157.70500000000007</v>
      </c>
      <c r="U2682" s="47">
        <v>2.4234969612500676</v>
      </c>
      <c r="V2682" s="47">
        <v>160.12849696125014</v>
      </c>
      <c r="W2682" s="47">
        <v>157.92602844495926</v>
      </c>
      <c r="X2682" s="47">
        <v>12.587999999999994</v>
      </c>
      <c r="Y2682" s="47">
        <v>0.1934433261356065</v>
      </c>
      <c r="Z2682" s="47">
        <v>12.7814433261356</v>
      </c>
      <c r="AA2682" s="47">
        <v>12.60564247211658</v>
      </c>
      <c r="AB2682" s="47">
        <v>170.29300000000006</v>
      </c>
      <c r="AC2682" s="47">
        <v>2.616940287385674</v>
      </c>
      <c r="AD2682" s="47">
        <v>172.90994028738572</v>
      </c>
      <c r="AE2682" s="47">
        <v>170.53167091707584</v>
      </c>
    </row>
    <row r="2683" spans="1:31" ht="13" x14ac:dyDescent="0.3">
      <c r="A2683" s="46">
        <v>45769</v>
      </c>
      <c r="B2683" s="44">
        <v>16</v>
      </c>
      <c r="C2683" s="44" t="s">
        <v>5</v>
      </c>
      <c r="D2683" s="45">
        <v>29.367180000000001</v>
      </c>
      <c r="E2683" s="43">
        <v>1.5431708000000001E-2</v>
      </c>
      <c r="F2683" s="43"/>
      <c r="G2683" s="47">
        <v>42.947000000000003</v>
      </c>
      <c r="H2683" s="47">
        <v>0.80248722703151343</v>
      </c>
      <c r="I2683" s="47">
        <v>43.749487227031516</v>
      </c>
      <c r="J2683" s="47">
        <v>43.074357914994231</v>
      </c>
      <c r="K2683" s="47">
        <v>3.7349999999999999</v>
      </c>
      <c r="L2683" s="47">
        <v>6.9790434558006431E-2</v>
      </c>
      <c r="M2683" s="47">
        <v>3.8047904345580061</v>
      </c>
      <c r="N2683" s="47">
        <v>3.7460760195707139</v>
      </c>
      <c r="O2683" s="47">
        <v>46.682000000000002</v>
      </c>
      <c r="P2683" s="47">
        <v>0.8722776615895198</v>
      </c>
      <c r="Q2683" s="47">
        <v>47.554277661589524</v>
      </c>
      <c r="R2683" s="47">
        <v>46.820433934564946</v>
      </c>
      <c r="S2683" s="47"/>
      <c r="T2683" s="47">
        <v>154.39000000000001</v>
      </c>
      <c r="U2683" s="47">
        <v>2.8848581503107402</v>
      </c>
      <c r="V2683" s="47">
        <v>157.27485815031076</v>
      </c>
      <c r="W2683" s="47">
        <v>154.84783846359375</v>
      </c>
      <c r="X2683" s="47">
        <v>12.303999999999998</v>
      </c>
      <c r="Y2683" s="47">
        <v>0.22990669526150231</v>
      </c>
      <c r="Z2683" s="47">
        <v>12.5339066952615</v>
      </c>
      <c r="AA2683" s="47">
        <v>12.340487107040978</v>
      </c>
      <c r="AB2683" s="47">
        <v>166.69400000000002</v>
      </c>
      <c r="AC2683" s="47">
        <v>3.1147648455722425</v>
      </c>
      <c r="AD2683" s="47">
        <v>169.80876484557226</v>
      </c>
      <c r="AE2683" s="47">
        <v>167.18832557063473</v>
      </c>
    </row>
    <row r="2684" spans="1:31" ht="13" x14ac:dyDescent="0.3">
      <c r="A2684" s="46">
        <v>45769</v>
      </c>
      <c r="B2684" s="44">
        <v>17</v>
      </c>
      <c r="C2684" s="44" t="s">
        <v>5</v>
      </c>
      <c r="D2684" s="45">
        <v>33.654955999999999</v>
      </c>
      <c r="E2684" s="43">
        <v>1.6988482999999999E-2</v>
      </c>
      <c r="F2684" s="43"/>
      <c r="G2684" s="47">
        <v>40.919000000000004</v>
      </c>
      <c r="H2684" s="47">
        <v>0.92293786520242549</v>
      </c>
      <c r="I2684" s="47">
        <v>41.841937865202432</v>
      </c>
      <c r="J2684" s="47">
        <v>41.131106815092387</v>
      </c>
      <c r="K2684" s="47">
        <v>3.6360000000000001</v>
      </c>
      <c r="L2684" s="47">
        <v>8.2010852608226478E-2</v>
      </c>
      <c r="M2684" s="47">
        <v>3.7180108526082267</v>
      </c>
      <c r="N2684" s="47">
        <v>3.6548474884448763</v>
      </c>
      <c r="O2684" s="47">
        <v>44.555000000000007</v>
      </c>
      <c r="P2684" s="47">
        <v>1.004948717810652</v>
      </c>
      <c r="Q2684" s="47">
        <v>45.559948717810656</v>
      </c>
      <c r="R2684" s="47">
        <v>44.785954303537267</v>
      </c>
      <c r="S2684" s="47"/>
      <c r="T2684" s="47">
        <v>148.41000000000003</v>
      </c>
      <c r="U2684" s="47">
        <v>3.3474231671031056</v>
      </c>
      <c r="V2684" s="47">
        <v>151.75742316710313</v>
      </c>
      <c r="W2684" s="47">
        <v>149.179294763505</v>
      </c>
      <c r="X2684" s="47">
        <v>12.213999999999999</v>
      </c>
      <c r="Y2684" s="47">
        <v>0.27548970125326677</v>
      </c>
      <c r="Z2684" s="47">
        <v>12.489489701253266</v>
      </c>
      <c r="AA2684" s="47">
        <v>12.27731221778485</v>
      </c>
      <c r="AB2684" s="47">
        <v>160.62400000000002</v>
      </c>
      <c r="AC2684" s="47">
        <v>3.6229128683563725</v>
      </c>
      <c r="AD2684" s="47">
        <v>164.24691286835639</v>
      </c>
      <c r="AE2684" s="47">
        <v>161.45660698128984</v>
      </c>
    </row>
    <row r="2685" spans="1:31" ht="13" x14ac:dyDescent="0.3">
      <c r="A2685" s="46">
        <v>45769</v>
      </c>
      <c r="B2685" s="44">
        <v>18</v>
      </c>
      <c r="C2685" s="44" t="s">
        <v>5</v>
      </c>
      <c r="D2685" s="45">
        <v>34.941707999999998</v>
      </c>
      <c r="E2685" s="43">
        <v>1.7519053999999999E-2</v>
      </c>
      <c r="F2685" s="43"/>
      <c r="G2685" s="47">
        <v>38.510999999999996</v>
      </c>
      <c r="H2685" s="47">
        <v>0.88755037802012482</v>
      </c>
      <c r="I2685" s="47">
        <v>39.398550378020119</v>
      </c>
      <c r="J2685" s="47">
        <v>38.708325046425863</v>
      </c>
      <c r="K2685" s="47">
        <v>3.4769999999999999</v>
      </c>
      <c r="L2685" s="47">
        <v>8.0133277878423684E-2</v>
      </c>
      <c r="M2685" s="47">
        <v>3.5571332778784237</v>
      </c>
      <c r="N2685" s="47">
        <v>3.4948156678980746</v>
      </c>
      <c r="O2685" s="47">
        <v>41.987999999999992</v>
      </c>
      <c r="P2685" s="47">
        <v>0.96768365589854854</v>
      </c>
      <c r="Q2685" s="47">
        <v>42.95568365589854</v>
      </c>
      <c r="R2685" s="47">
        <v>42.203140714323936</v>
      </c>
      <c r="S2685" s="47"/>
      <c r="T2685" s="47">
        <v>142.15599999999995</v>
      </c>
      <c r="U2685" s="47">
        <v>3.2762226776201304</v>
      </c>
      <c r="V2685" s="47">
        <v>145.43222267762008</v>
      </c>
      <c r="W2685" s="47">
        <v>142.88438771519083</v>
      </c>
      <c r="X2685" s="47">
        <v>12.166000000000002</v>
      </c>
      <c r="Y2685" s="47">
        <v>0.28038580922315293</v>
      </c>
      <c r="Z2685" s="47">
        <v>12.446385809223155</v>
      </c>
      <c r="AA2685" s="47">
        <v>12.228336904126541</v>
      </c>
      <c r="AB2685" s="47">
        <v>154.32199999999995</v>
      </c>
      <c r="AC2685" s="47">
        <v>3.5566084868432832</v>
      </c>
      <c r="AD2685" s="47">
        <v>157.87860848684323</v>
      </c>
      <c r="AE2685" s="47">
        <v>155.11272461931736</v>
      </c>
    </row>
    <row r="2686" spans="1:31" ht="13" x14ac:dyDescent="0.3">
      <c r="A2686" s="46">
        <v>45769</v>
      </c>
      <c r="B2686" s="44">
        <v>19</v>
      </c>
      <c r="C2686" s="44" t="s">
        <v>5</v>
      </c>
      <c r="D2686" s="45">
        <v>31.891152999999999</v>
      </c>
      <c r="E2686" s="43">
        <v>1.5786965E-2</v>
      </c>
      <c r="F2686" s="43"/>
      <c r="G2686" s="47">
        <v>36.893999999999991</v>
      </c>
      <c r="H2686" s="47">
        <v>0.82859536498425412</v>
      </c>
      <c r="I2686" s="47">
        <v>37.722595364984244</v>
      </c>
      <c r="J2686" s="47">
        <v>37.127070072248074</v>
      </c>
      <c r="K2686" s="47">
        <v>3.4149999999999996</v>
      </c>
      <c r="L2686" s="47">
        <v>7.6696838819895585E-2</v>
      </c>
      <c r="M2686" s="47">
        <v>3.491696838819895</v>
      </c>
      <c r="N2686" s="47">
        <v>3.4365735430348345</v>
      </c>
      <c r="O2686" s="47">
        <v>40.30899999999999</v>
      </c>
      <c r="P2686" s="47">
        <v>0.90529220380414976</v>
      </c>
      <c r="Q2686" s="47">
        <v>41.214292203804142</v>
      </c>
      <c r="R2686" s="47">
        <v>40.563643615282906</v>
      </c>
      <c r="S2686" s="47"/>
      <c r="T2686" s="47">
        <v>136.22300000000004</v>
      </c>
      <c r="U2686" s="47">
        <v>3.0594065811310811</v>
      </c>
      <c r="V2686" s="47">
        <v>139.28240658113111</v>
      </c>
      <c r="W2686" s="47">
        <v>137.08356010331903</v>
      </c>
      <c r="X2686" s="47">
        <v>11.845000000000001</v>
      </c>
      <c r="Y2686" s="47">
        <v>0.26602461371058955</v>
      </c>
      <c r="Z2686" s="47">
        <v>12.11102461371059</v>
      </c>
      <c r="AA2686" s="47">
        <v>11.919828292019803</v>
      </c>
      <c r="AB2686" s="47">
        <v>148.06800000000004</v>
      </c>
      <c r="AC2686" s="47">
        <v>3.3254311948416708</v>
      </c>
      <c r="AD2686" s="47">
        <v>151.3934311948417</v>
      </c>
      <c r="AE2686" s="47">
        <v>149.00338839533885</v>
      </c>
    </row>
    <row r="2687" spans="1:31" ht="13" x14ac:dyDescent="0.3">
      <c r="A2687" s="46">
        <v>45769</v>
      </c>
      <c r="B2687" s="44">
        <v>20</v>
      </c>
      <c r="C2687" s="44" t="s">
        <v>5</v>
      </c>
      <c r="D2687" s="45">
        <v>50.109706000000003</v>
      </c>
      <c r="E2687" s="43">
        <v>1.4024685E-2</v>
      </c>
      <c r="F2687" s="43"/>
      <c r="G2687" s="47">
        <v>35.214000000000006</v>
      </c>
      <c r="H2687" s="47">
        <v>0.46957852116822701</v>
      </c>
      <c r="I2687" s="47">
        <v>35.683578521168229</v>
      </c>
      <c r="J2687" s="47">
        <v>35.183127572736076</v>
      </c>
      <c r="K2687" s="47">
        <v>3.2949999999999999</v>
      </c>
      <c r="L2687" s="47">
        <v>4.3938809202286239E-2</v>
      </c>
      <c r="M2687" s="47">
        <v>3.3389388092022863</v>
      </c>
      <c r="N2687" s="47">
        <v>3.2921112441689493</v>
      </c>
      <c r="O2687" s="47">
        <v>38.509000000000007</v>
      </c>
      <c r="P2687" s="47">
        <v>0.51351733037051328</v>
      </c>
      <c r="Q2687" s="47">
        <v>39.022517330370519</v>
      </c>
      <c r="R2687" s="47">
        <v>38.475238816905026</v>
      </c>
      <c r="S2687" s="47"/>
      <c r="T2687" s="47">
        <v>131.40899999999999</v>
      </c>
      <c r="U2687" s="47">
        <v>1.7523383849660796</v>
      </c>
      <c r="V2687" s="47">
        <v>133.16133838496606</v>
      </c>
      <c r="W2687" s="47">
        <v>131.29379255993851</v>
      </c>
      <c r="X2687" s="47">
        <v>11.69</v>
      </c>
      <c r="Y2687" s="47">
        <v>0.15588609395287592</v>
      </c>
      <c r="Z2687" s="47">
        <v>11.845886093952876</v>
      </c>
      <c r="AA2687" s="47">
        <v>11.679751272939306</v>
      </c>
      <c r="AB2687" s="47">
        <v>143.09899999999999</v>
      </c>
      <c r="AC2687" s="47">
        <v>1.9082244789189555</v>
      </c>
      <c r="AD2687" s="47">
        <v>145.00722447891894</v>
      </c>
      <c r="AE2687" s="47">
        <v>142.97354383287782</v>
      </c>
    </row>
    <row r="2688" spans="1:31" ht="13" x14ac:dyDescent="0.3">
      <c r="A2688" s="46">
        <v>45769</v>
      </c>
      <c r="B2688" s="44">
        <v>21</v>
      </c>
      <c r="C2688" s="44" t="s">
        <v>5</v>
      </c>
      <c r="D2688" s="45">
        <v>74.566627999999994</v>
      </c>
      <c r="E2688" s="43">
        <v>1.2522398000000001E-2</v>
      </c>
      <c r="F2688" s="43"/>
      <c r="G2688" s="47">
        <v>33.674999999999997</v>
      </c>
      <c r="H2688" s="47">
        <v>0.48487080456758652</v>
      </c>
      <c r="I2688" s="47">
        <v>34.159870804567582</v>
      </c>
      <c r="J2688" s="47">
        <v>33.73210730672421</v>
      </c>
      <c r="K2688" s="47">
        <v>3.1999999999999997</v>
      </c>
      <c r="L2688" s="47">
        <v>4.6075325155642971E-2</v>
      </c>
      <c r="M2688" s="47">
        <v>3.2460753251556427</v>
      </c>
      <c r="N2688" s="47">
        <v>3.2054266779960643</v>
      </c>
      <c r="O2688" s="47">
        <v>36.875</v>
      </c>
      <c r="P2688" s="47">
        <v>0.53094612972322952</v>
      </c>
      <c r="Q2688" s="47">
        <v>37.405946129723226</v>
      </c>
      <c r="R2688" s="47">
        <v>36.937533984720275</v>
      </c>
      <c r="S2688" s="47"/>
      <c r="T2688" s="47">
        <v>126.39900000000004</v>
      </c>
      <c r="U2688" s="47">
        <v>1.819960945108787</v>
      </c>
      <c r="V2688" s="47">
        <v>128.21896094510882</v>
      </c>
      <c r="W2688" s="47">
        <v>126.6133520850077</v>
      </c>
      <c r="X2688" s="47">
        <v>11.03</v>
      </c>
      <c r="Y2688" s="47">
        <v>0.15881588639585686</v>
      </c>
      <c r="Z2688" s="47">
        <v>11.188815886395856</v>
      </c>
      <c r="AA2688" s="47">
        <v>11.048705080717685</v>
      </c>
      <c r="AB2688" s="47">
        <v>137.42900000000003</v>
      </c>
      <c r="AC2688" s="47">
        <v>1.9787768315046439</v>
      </c>
      <c r="AD2688" s="47">
        <v>139.40777683150466</v>
      </c>
      <c r="AE2688" s="47">
        <v>137.6620571657254</v>
      </c>
    </row>
    <row r="2689" spans="1:31" ht="13" x14ac:dyDescent="0.3">
      <c r="A2689" s="46">
        <v>45769</v>
      </c>
      <c r="B2689" s="44">
        <v>22</v>
      </c>
      <c r="C2689" s="44" t="s">
        <v>5</v>
      </c>
      <c r="D2689" s="45">
        <v>44.137511000000003</v>
      </c>
      <c r="E2689" s="43">
        <v>1.2140456000000001E-2</v>
      </c>
      <c r="F2689" s="43"/>
      <c r="G2689" s="47">
        <v>30.683999999999997</v>
      </c>
      <c r="H2689" s="47">
        <v>0.37450518333857602</v>
      </c>
      <c r="I2689" s="47">
        <v>31.058505183338575</v>
      </c>
      <c r="J2689" s="47">
        <v>30.681440767734479</v>
      </c>
      <c r="K2689" s="47">
        <v>2.9359999999999995</v>
      </c>
      <c r="L2689" s="47">
        <v>3.5834546287382966E-2</v>
      </c>
      <c r="M2689" s="47">
        <v>2.9718345462873823</v>
      </c>
      <c r="N2689" s="47">
        <v>2.9357551197389005</v>
      </c>
      <c r="O2689" s="47">
        <v>33.619999999999997</v>
      </c>
      <c r="P2689" s="47">
        <v>0.41033972962595899</v>
      </c>
      <c r="Q2689" s="47">
        <v>34.030339729625958</v>
      </c>
      <c r="R2689" s="47">
        <v>33.617195887473379</v>
      </c>
      <c r="S2689" s="47"/>
      <c r="T2689" s="47">
        <v>116.16999999999999</v>
      </c>
      <c r="U2689" s="47">
        <v>1.4178812132851772</v>
      </c>
      <c r="V2689" s="47">
        <v>117.58788121328516</v>
      </c>
      <c r="W2689" s="47">
        <v>116.16031071528204</v>
      </c>
      <c r="X2689" s="47">
        <v>10.19</v>
      </c>
      <c r="Y2689" s="47">
        <v>0.12437126248924812</v>
      </c>
      <c r="Z2689" s="47">
        <v>10.314371262489248</v>
      </c>
      <c r="AA2689" s="47">
        <v>10.189150092009331</v>
      </c>
      <c r="AB2689" s="47">
        <v>126.35999999999999</v>
      </c>
      <c r="AC2689" s="47">
        <v>1.5422524757744254</v>
      </c>
      <c r="AD2689" s="47">
        <v>127.9022524757744</v>
      </c>
      <c r="AE2689" s="47">
        <v>126.34946080729136</v>
      </c>
    </row>
    <row r="2690" spans="1:31" ht="13" x14ac:dyDescent="0.3">
      <c r="A2690" s="46">
        <v>45769</v>
      </c>
      <c r="B2690" s="44">
        <v>23</v>
      </c>
      <c r="C2690" s="44" t="s">
        <v>5</v>
      </c>
      <c r="D2690" s="45">
        <v>32.688015</v>
      </c>
      <c r="E2690" s="43">
        <v>1.161946E-2</v>
      </c>
      <c r="F2690" s="43"/>
      <c r="G2690" s="47">
        <v>27.841000000000008</v>
      </c>
      <c r="H2690" s="47">
        <v>0.35156274725528258</v>
      </c>
      <c r="I2690" s="47">
        <v>28.192562747255291</v>
      </c>
      <c r="J2690" s="47">
        <v>27.864980392116067</v>
      </c>
      <c r="K2690" s="47">
        <v>2.7029999999999998</v>
      </c>
      <c r="L2690" s="47">
        <v>3.4132182961496664E-2</v>
      </c>
      <c r="M2690" s="47">
        <v>2.7371321829614965</v>
      </c>
      <c r="N2690" s="47">
        <v>2.7053281850468625</v>
      </c>
      <c r="O2690" s="47">
        <v>30.544000000000008</v>
      </c>
      <c r="P2690" s="47">
        <v>0.38569493021677925</v>
      </c>
      <c r="Q2690" s="47">
        <v>30.929694930216787</v>
      </c>
      <c r="R2690" s="47">
        <v>30.57030857716293</v>
      </c>
      <c r="S2690" s="47"/>
      <c r="T2690" s="47">
        <v>105.87799999999999</v>
      </c>
      <c r="U2690" s="47">
        <v>1.3369764216046405</v>
      </c>
      <c r="V2690" s="47">
        <v>107.21497642160463</v>
      </c>
      <c r="W2690" s="47">
        <v>105.96919629167284</v>
      </c>
      <c r="X2690" s="47">
        <v>9.4479999999999986</v>
      </c>
      <c r="Y2690" s="47">
        <v>0.11930479638187956</v>
      </c>
      <c r="Z2690" s="47">
        <v>9.5673047963818778</v>
      </c>
      <c r="AA2690" s="47">
        <v>9.456137880992511</v>
      </c>
      <c r="AB2690" s="47">
        <v>115.32599999999998</v>
      </c>
      <c r="AC2690" s="47">
        <v>1.4562812179865201</v>
      </c>
      <c r="AD2690" s="47">
        <v>116.78228121798651</v>
      </c>
      <c r="AE2690" s="47">
        <v>115.42533417266536</v>
      </c>
    </row>
    <row r="2691" spans="1:31" ht="13" x14ac:dyDescent="0.3">
      <c r="A2691" s="46">
        <v>45769</v>
      </c>
      <c r="B2691" s="44">
        <v>24</v>
      </c>
      <c r="C2691" s="44" t="s">
        <v>3</v>
      </c>
      <c r="D2691" s="45">
        <v>44.293562000000001</v>
      </c>
      <c r="E2691" s="43">
        <v>1.0981596999999999E-2</v>
      </c>
      <c r="F2691" s="43"/>
      <c r="G2691" s="47">
        <v>26.195</v>
      </c>
      <c r="H2691" s="47">
        <v>0.43314471063949966</v>
      </c>
      <c r="I2691" s="47">
        <v>26.6281447106395</v>
      </c>
      <c r="J2691" s="47">
        <v>26.335725156569573</v>
      </c>
      <c r="K2691" s="47">
        <v>2.6069999999999998</v>
      </c>
      <c r="L2691" s="47">
        <v>4.3107778608023499E-2</v>
      </c>
      <c r="M2691" s="47">
        <v>2.6501077786080232</v>
      </c>
      <c r="N2691" s="47">
        <v>2.6210053629767844</v>
      </c>
      <c r="O2691" s="47">
        <v>28.802</v>
      </c>
      <c r="P2691" s="47">
        <v>0.47625248924752317</v>
      </c>
      <c r="Q2691" s="47">
        <v>29.278252489247524</v>
      </c>
      <c r="R2691" s="47">
        <v>28.956730519546358</v>
      </c>
      <c r="S2691" s="47"/>
      <c r="T2691" s="47">
        <v>97.732000000000028</v>
      </c>
      <c r="U2691" s="47">
        <v>1.6160373682084213</v>
      </c>
      <c r="V2691" s="47">
        <v>99.348037368208452</v>
      </c>
      <c r="W2691" s="47">
        <v>98.257037259089842</v>
      </c>
      <c r="X2691" s="47">
        <v>8.8190000000000026</v>
      </c>
      <c r="Y2691" s="47">
        <v>0.14582566150523951</v>
      </c>
      <c r="Z2691" s="47">
        <v>8.9648256615052428</v>
      </c>
      <c r="AA2691" s="47">
        <v>8.8663775589153335</v>
      </c>
      <c r="AB2691" s="47">
        <v>106.55100000000003</v>
      </c>
      <c r="AC2691" s="47">
        <v>1.7618630297136608</v>
      </c>
      <c r="AD2691" s="47">
        <v>108.3128630297137</v>
      </c>
      <c r="AE2691" s="47">
        <v>107.12341481800517</v>
      </c>
    </row>
    <row r="2692" spans="1:31" ht="13" x14ac:dyDescent="0.3">
      <c r="A2692" s="46">
        <v>45770</v>
      </c>
      <c r="B2692" s="44">
        <v>1</v>
      </c>
      <c r="C2692" s="44" t="s">
        <v>3</v>
      </c>
      <c r="D2692" s="45">
        <v>28.573509000000001</v>
      </c>
      <c r="E2692" s="43">
        <v>1.1747168000000001E-2</v>
      </c>
      <c r="F2692" s="43"/>
      <c r="G2692" s="47">
        <v>25.377000000000006</v>
      </c>
      <c r="H2692" s="47">
        <v>0.46766928009088715</v>
      </c>
      <c r="I2692" s="47">
        <v>25.844669280090894</v>
      </c>
      <c r="J2692" s="47">
        <v>25.541067608153227</v>
      </c>
      <c r="K2692" s="47">
        <v>2.5269999999999997</v>
      </c>
      <c r="L2692" s="47">
        <v>4.6569739164978981E-2</v>
      </c>
      <c r="M2692" s="47">
        <v>2.5735697391649786</v>
      </c>
      <c r="N2692" s="47">
        <v>2.5433375830792913</v>
      </c>
      <c r="O2692" s="47">
        <v>27.904000000000007</v>
      </c>
      <c r="P2692" s="47">
        <v>0.51423901925586613</v>
      </c>
      <c r="Q2692" s="47">
        <v>28.418239019255871</v>
      </c>
      <c r="R2692" s="47">
        <v>28.08440519123252</v>
      </c>
      <c r="S2692" s="47"/>
      <c r="T2692" s="47">
        <v>93.361000000000075</v>
      </c>
      <c r="U2692" s="47">
        <v>1.7205371658811266</v>
      </c>
      <c r="V2692" s="47">
        <v>95.081537165881201</v>
      </c>
      <c r="W2692" s="47">
        <v>93.964598375095349</v>
      </c>
      <c r="X2692" s="47">
        <v>8.4289999999999985</v>
      </c>
      <c r="Y2692" s="47">
        <v>0.15533689411223101</v>
      </c>
      <c r="Z2692" s="47">
        <v>8.58433689411223</v>
      </c>
      <c r="AA2692" s="47">
        <v>8.483495246448495</v>
      </c>
      <c r="AB2692" s="47">
        <v>101.79000000000008</v>
      </c>
      <c r="AC2692" s="47">
        <v>1.8758740599933577</v>
      </c>
      <c r="AD2692" s="47">
        <v>103.66587405999343</v>
      </c>
      <c r="AE2692" s="47">
        <v>102.44809362154385</v>
      </c>
    </row>
    <row r="2693" spans="1:31" ht="13" x14ac:dyDescent="0.3">
      <c r="A2693" s="46">
        <v>45770</v>
      </c>
      <c r="B2693" s="44">
        <v>2</v>
      </c>
      <c r="C2693" s="44" t="s">
        <v>3</v>
      </c>
      <c r="D2693" s="45">
        <v>28.196847999999999</v>
      </c>
      <c r="E2693" s="43">
        <v>1.0552130999999999E-2</v>
      </c>
      <c r="F2693" s="43"/>
      <c r="G2693" s="47">
        <v>24.707000000000004</v>
      </c>
      <c r="H2693" s="47">
        <v>0.4633802756028978</v>
      </c>
      <c r="I2693" s="47">
        <v>25.170380275602902</v>
      </c>
      <c r="J2693" s="47">
        <v>24.904779125614926</v>
      </c>
      <c r="K2693" s="47">
        <v>2.4609999999999999</v>
      </c>
      <c r="L2693" s="47">
        <v>4.615610386767844E-2</v>
      </c>
      <c r="M2693" s="47">
        <v>2.5071561038676782</v>
      </c>
      <c r="N2693" s="47">
        <v>2.4807002642222171</v>
      </c>
      <c r="O2693" s="47">
        <v>27.168000000000003</v>
      </c>
      <c r="P2693" s="47">
        <v>0.50953637947057628</v>
      </c>
      <c r="Q2693" s="47">
        <v>27.677536379470581</v>
      </c>
      <c r="R2693" s="47">
        <v>27.385479389837144</v>
      </c>
      <c r="S2693" s="47"/>
      <c r="T2693" s="47">
        <v>91.320000000000022</v>
      </c>
      <c r="U2693" s="47">
        <v>1.7127084133264512</v>
      </c>
      <c r="V2693" s="47">
        <v>93.032708413326475</v>
      </c>
      <c r="W2693" s="47">
        <v>92.051015086864254</v>
      </c>
      <c r="X2693" s="47">
        <v>8.3480000000000008</v>
      </c>
      <c r="Y2693" s="47">
        <v>0.15656690576488408</v>
      </c>
      <c r="Z2693" s="47">
        <v>8.5045669057648841</v>
      </c>
      <c r="AA2693" s="47">
        <v>8.4148256016769878</v>
      </c>
      <c r="AB2693" s="47">
        <v>99.668000000000021</v>
      </c>
      <c r="AC2693" s="47">
        <v>1.8692753190913352</v>
      </c>
      <c r="AD2693" s="47">
        <v>101.53727531909136</v>
      </c>
      <c r="AE2693" s="47">
        <v>100.46584068854125</v>
      </c>
    </row>
    <row r="2694" spans="1:31" ht="13" x14ac:dyDescent="0.3">
      <c r="A2694" s="46">
        <v>45770</v>
      </c>
      <c r="B2694" s="44">
        <v>3</v>
      </c>
      <c r="C2694" s="44" t="s">
        <v>3</v>
      </c>
      <c r="D2694" s="45">
        <v>25.515843</v>
      </c>
      <c r="E2694" s="43">
        <v>9.1814849999999996E-3</v>
      </c>
      <c r="F2694" s="43"/>
      <c r="G2694" s="47">
        <v>24.306000000000008</v>
      </c>
      <c r="H2694" s="47">
        <v>0.46414259851993289</v>
      </c>
      <c r="I2694" s="47">
        <v>24.770142598519939</v>
      </c>
      <c r="J2694" s="47">
        <v>24.542715905803767</v>
      </c>
      <c r="K2694" s="47">
        <v>2.4759999999999995</v>
      </c>
      <c r="L2694" s="47">
        <v>4.7281209328369676E-2</v>
      </c>
      <c r="M2694" s="47">
        <v>2.5232812093283692</v>
      </c>
      <c r="N2694" s="47">
        <v>2.5001137407541387</v>
      </c>
      <c r="O2694" s="47">
        <v>26.782000000000007</v>
      </c>
      <c r="P2694" s="47">
        <v>0.51142380784830255</v>
      </c>
      <c r="Q2694" s="47">
        <v>27.29342380784831</v>
      </c>
      <c r="R2694" s="47">
        <v>27.042829646557905</v>
      </c>
      <c r="S2694" s="47"/>
      <c r="T2694" s="47">
        <v>90.468000000000004</v>
      </c>
      <c r="U2694" s="47">
        <v>1.7275591460092685</v>
      </c>
      <c r="V2694" s="47">
        <v>92.195559146009273</v>
      </c>
      <c r="W2694" s="47">
        <v>91.349067002643579</v>
      </c>
      <c r="X2694" s="47">
        <v>8.2250000000000014</v>
      </c>
      <c r="Y2694" s="47">
        <v>0.15706298333030724</v>
      </c>
      <c r="Z2694" s="47">
        <v>8.3820629833303091</v>
      </c>
      <c r="AA2694" s="47">
        <v>8.3051031977798058</v>
      </c>
      <c r="AB2694" s="47">
        <v>98.693000000000012</v>
      </c>
      <c r="AC2694" s="47">
        <v>1.8846221293395757</v>
      </c>
      <c r="AD2694" s="47">
        <v>100.57762212933959</v>
      </c>
      <c r="AE2694" s="47">
        <v>99.65417020042338</v>
      </c>
    </row>
    <row r="2695" spans="1:31" ht="13" x14ac:dyDescent="0.3">
      <c r="A2695" s="46">
        <v>45770</v>
      </c>
      <c r="B2695" s="44">
        <v>4</v>
      </c>
      <c r="C2695" s="44" t="s">
        <v>3</v>
      </c>
      <c r="D2695" s="45">
        <v>25.853384999999999</v>
      </c>
      <c r="E2695" s="43">
        <v>8.7413000000000005E-3</v>
      </c>
      <c r="F2695" s="43"/>
      <c r="G2695" s="47">
        <v>24.320000000000004</v>
      </c>
      <c r="H2695" s="47">
        <v>0.50075635407116781</v>
      </c>
      <c r="I2695" s="47">
        <v>24.820756354071172</v>
      </c>
      <c r="J2695" s="47">
        <v>24.603790676553331</v>
      </c>
      <c r="K2695" s="47">
        <v>2.4659999999999997</v>
      </c>
      <c r="L2695" s="47">
        <v>5.0775705967907057E-2</v>
      </c>
      <c r="M2695" s="47">
        <v>2.5167757059679068</v>
      </c>
      <c r="N2695" s="47">
        <v>2.4947758144893295</v>
      </c>
      <c r="O2695" s="47">
        <v>26.786000000000005</v>
      </c>
      <c r="P2695" s="47">
        <v>0.55153206003907485</v>
      </c>
      <c r="Q2695" s="47">
        <v>27.337532060039077</v>
      </c>
      <c r="R2695" s="47">
        <v>27.098566491042661</v>
      </c>
      <c r="S2695" s="47"/>
      <c r="T2695" s="47">
        <v>90.814000000000007</v>
      </c>
      <c r="U2695" s="47">
        <v>1.8698884678708483</v>
      </c>
      <c r="V2695" s="47">
        <v>92.683888467870858</v>
      </c>
      <c r="W2695" s="47">
        <v>91.873710793606662</v>
      </c>
      <c r="X2695" s="47">
        <v>8.3099999999999987</v>
      </c>
      <c r="Y2695" s="47">
        <v>0.17110548118138993</v>
      </c>
      <c r="Z2695" s="47">
        <v>8.4811054811813893</v>
      </c>
      <c r="AA2695" s="47">
        <v>8.4069695938387383</v>
      </c>
      <c r="AB2695" s="47">
        <v>99.124000000000009</v>
      </c>
      <c r="AC2695" s="47">
        <v>2.0409939490522384</v>
      </c>
      <c r="AD2695" s="47">
        <v>101.16499394905225</v>
      </c>
      <c r="AE2695" s="47">
        <v>100.2806803874454</v>
      </c>
    </row>
    <row r="2696" spans="1:31" ht="13" x14ac:dyDescent="0.3">
      <c r="A2696" s="46">
        <v>45770</v>
      </c>
      <c r="B2696" s="44">
        <v>5</v>
      </c>
      <c r="C2696" s="44" t="s">
        <v>3</v>
      </c>
      <c r="D2696" s="45">
        <v>46.314908000000003</v>
      </c>
      <c r="E2696" s="43">
        <v>8.8454499999999995E-3</v>
      </c>
      <c r="F2696" s="43"/>
      <c r="G2696" s="47">
        <v>25.418999999999997</v>
      </c>
      <c r="H2696" s="47">
        <v>0.42311744417961278</v>
      </c>
      <c r="I2696" s="47">
        <v>25.84211744417961</v>
      </c>
      <c r="J2696" s="47">
        <v>25.613532286432992</v>
      </c>
      <c r="K2696" s="47">
        <v>2.5630000000000002</v>
      </c>
      <c r="L2696" s="47">
        <v>4.2662969016576104E-2</v>
      </c>
      <c r="M2696" s="47">
        <v>2.6056629690165765</v>
      </c>
      <c r="N2696" s="47">
        <v>2.5826147075072887</v>
      </c>
      <c r="O2696" s="47">
        <v>27.981999999999996</v>
      </c>
      <c r="P2696" s="47">
        <v>0.4657804131961889</v>
      </c>
      <c r="Q2696" s="47">
        <v>28.447780413196188</v>
      </c>
      <c r="R2696" s="47">
        <v>28.196146993940282</v>
      </c>
      <c r="S2696" s="47"/>
      <c r="T2696" s="47">
        <v>94.033000000000044</v>
      </c>
      <c r="U2696" s="47">
        <v>1.5652465725851352</v>
      </c>
      <c r="V2696" s="47">
        <v>95.598246572585182</v>
      </c>
      <c r="W2696" s="47">
        <v>94.752637062439703</v>
      </c>
      <c r="X2696" s="47">
        <v>8.8790000000000013</v>
      </c>
      <c r="Y2696" s="47">
        <v>0.14779730858298057</v>
      </c>
      <c r="Z2696" s="47">
        <v>9.0267973085829816</v>
      </c>
      <c r="AA2696" s="47">
        <v>8.9469512243297764</v>
      </c>
      <c r="AB2696" s="47">
        <v>102.91200000000005</v>
      </c>
      <c r="AC2696" s="47">
        <v>1.7130438811681157</v>
      </c>
      <c r="AD2696" s="47">
        <v>104.62504388116817</v>
      </c>
      <c r="AE2696" s="47">
        <v>103.69958828676948</v>
      </c>
    </row>
    <row r="2697" spans="1:31" ht="13" x14ac:dyDescent="0.3">
      <c r="A2697" s="46">
        <v>45770</v>
      </c>
      <c r="B2697" s="44">
        <v>6</v>
      </c>
      <c r="C2697" s="44" t="s">
        <v>3</v>
      </c>
      <c r="D2697" s="45">
        <v>33.224466</v>
      </c>
      <c r="E2697" s="43">
        <v>8.9819259999999995E-3</v>
      </c>
      <c r="F2697" s="43"/>
      <c r="G2697" s="47">
        <v>27.669999999999998</v>
      </c>
      <c r="H2697" s="47">
        <v>0.45787756102973792</v>
      </c>
      <c r="I2697" s="47">
        <v>28.127877561029734</v>
      </c>
      <c r="J2697" s="47">
        <v>27.875235046239503</v>
      </c>
      <c r="K2697" s="47">
        <v>2.7450000000000006</v>
      </c>
      <c r="L2697" s="47">
        <v>4.5423704554630684E-2</v>
      </c>
      <c r="M2697" s="47">
        <v>2.7904237045546312</v>
      </c>
      <c r="N2697" s="47">
        <v>2.7653603253316756</v>
      </c>
      <c r="O2697" s="47">
        <v>30.414999999999999</v>
      </c>
      <c r="P2697" s="47">
        <v>0.50330126558436861</v>
      </c>
      <c r="Q2697" s="47">
        <v>30.918301265584365</v>
      </c>
      <c r="R2697" s="47">
        <v>30.64059537157118</v>
      </c>
      <c r="S2697" s="47"/>
      <c r="T2697" s="47">
        <v>101.77200000000001</v>
      </c>
      <c r="U2697" s="47">
        <v>1.6841024626352907</v>
      </c>
      <c r="V2697" s="47">
        <v>103.4561024626353</v>
      </c>
      <c r="W2697" s="47">
        <v>102.5268674060675</v>
      </c>
      <c r="X2697" s="47">
        <v>9.4839999999999982</v>
      </c>
      <c r="Y2697" s="47">
        <v>0.15693931293119023</v>
      </c>
      <c r="Z2697" s="47">
        <v>9.640939312931188</v>
      </c>
      <c r="AA2697" s="47">
        <v>9.5543451094519494</v>
      </c>
      <c r="AB2697" s="47">
        <v>111.256</v>
      </c>
      <c r="AC2697" s="47">
        <v>1.841041775566481</v>
      </c>
      <c r="AD2697" s="47">
        <v>113.09704177556648</v>
      </c>
      <c r="AE2697" s="47">
        <v>112.08121251551944</v>
      </c>
    </row>
    <row r="2698" spans="1:31" ht="13" x14ac:dyDescent="0.3">
      <c r="A2698" s="46">
        <v>45770</v>
      </c>
      <c r="B2698" s="44">
        <v>7</v>
      </c>
      <c r="C2698" s="44" t="s">
        <v>3</v>
      </c>
      <c r="D2698" s="45">
        <v>114.61408400000001</v>
      </c>
      <c r="E2698" s="43">
        <v>8.6783250000000006E-3</v>
      </c>
      <c r="F2698" s="43"/>
      <c r="G2698" s="47">
        <v>31.212000000000003</v>
      </c>
      <c r="H2698" s="47">
        <v>0.29472312643109999</v>
      </c>
      <c r="I2698" s="47">
        <v>31.506723126431105</v>
      </c>
      <c r="J2698" s="47">
        <v>31.23329754345492</v>
      </c>
      <c r="K2698" s="47">
        <v>3.0889999999999995</v>
      </c>
      <c r="L2698" s="47">
        <v>2.9168260205871703E-2</v>
      </c>
      <c r="M2698" s="47">
        <v>3.1181682602058713</v>
      </c>
      <c r="N2698" s="47">
        <v>3.0911077826391202</v>
      </c>
      <c r="O2698" s="47">
        <v>34.301000000000002</v>
      </c>
      <c r="P2698" s="47">
        <v>0.3238913866369717</v>
      </c>
      <c r="Q2698" s="47">
        <v>34.624891386636975</v>
      </c>
      <c r="R2698" s="47">
        <v>34.324405326094038</v>
      </c>
      <c r="S2698" s="47"/>
      <c r="T2698" s="47">
        <v>114.47099999999996</v>
      </c>
      <c r="U2698" s="47">
        <v>1.0809064143821105</v>
      </c>
      <c r="V2698" s="47">
        <v>115.55190641438207</v>
      </c>
      <c r="W2698" s="47">
        <v>114.54910941614848</v>
      </c>
      <c r="X2698" s="47">
        <v>10.374999999999998</v>
      </c>
      <c r="Y2698" s="47">
        <v>9.7967206097740026E-2</v>
      </c>
      <c r="Z2698" s="47">
        <v>10.472967206097739</v>
      </c>
      <c r="AA2698" s="47">
        <v>10.38207939296888</v>
      </c>
      <c r="AB2698" s="47">
        <v>124.84599999999996</v>
      </c>
      <c r="AC2698" s="47">
        <v>1.1788736204798507</v>
      </c>
      <c r="AD2698" s="47">
        <v>126.02487362047981</v>
      </c>
      <c r="AE2698" s="47">
        <v>124.93118880911736</v>
      </c>
    </row>
    <row r="2699" spans="1:31" ht="13" x14ac:dyDescent="0.3">
      <c r="A2699" s="46">
        <v>45770</v>
      </c>
      <c r="B2699" s="44">
        <v>8</v>
      </c>
      <c r="C2699" s="44" t="s">
        <v>5</v>
      </c>
      <c r="D2699" s="45">
        <v>47.451369</v>
      </c>
      <c r="E2699" s="43">
        <v>8.7279290000000006E-3</v>
      </c>
      <c r="F2699" s="43"/>
      <c r="G2699" s="47">
        <v>34.746000000000002</v>
      </c>
      <c r="H2699" s="47">
        <v>0.3642316358786436</v>
      </c>
      <c r="I2699" s="47">
        <v>35.110231635878648</v>
      </c>
      <c r="J2699" s="47">
        <v>34.803792026987146</v>
      </c>
      <c r="K2699" s="47">
        <v>3.2380000000000004</v>
      </c>
      <c r="L2699" s="47">
        <v>3.3942958526882179E-2</v>
      </c>
      <c r="M2699" s="47">
        <v>3.2719429585268824</v>
      </c>
      <c r="N2699" s="47">
        <v>3.2433856726928099</v>
      </c>
      <c r="O2699" s="47">
        <v>37.984000000000002</v>
      </c>
      <c r="P2699" s="47">
        <v>0.39817459440552577</v>
      </c>
      <c r="Q2699" s="47">
        <v>38.382174594405534</v>
      </c>
      <c r="R2699" s="47">
        <v>38.047177699679956</v>
      </c>
      <c r="S2699" s="47"/>
      <c r="T2699" s="47">
        <v>126.68400000000001</v>
      </c>
      <c r="U2699" s="47">
        <v>1.3279894249597102</v>
      </c>
      <c r="V2699" s="47">
        <v>128.01198942495972</v>
      </c>
      <c r="W2699" s="47">
        <v>126.89470987010992</v>
      </c>
      <c r="X2699" s="47">
        <v>10.953000000000001</v>
      </c>
      <c r="Y2699" s="47">
        <v>0.11481693166922188</v>
      </c>
      <c r="Z2699" s="47">
        <v>11.067816931669222</v>
      </c>
      <c r="AA2699" s="47">
        <v>10.971217811304616</v>
      </c>
      <c r="AB2699" s="47">
        <v>137.637</v>
      </c>
      <c r="AC2699" s="47">
        <v>1.442806356628932</v>
      </c>
      <c r="AD2699" s="47">
        <v>139.07980635662895</v>
      </c>
      <c r="AE2699" s="47">
        <v>137.86592768141455</v>
      </c>
    </row>
    <row r="2700" spans="1:31" ht="13" x14ac:dyDescent="0.3">
      <c r="A2700" s="46">
        <v>45770</v>
      </c>
      <c r="B2700" s="44">
        <v>9</v>
      </c>
      <c r="C2700" s="44" t="s">
        <v>5</v>
      </c>
      <c r="D2700" s="45">
        <v>27.241019999999999</v>
      </c>
      <c r="E2700" s="43">
        <v>8.5757160000000006E-3</v>
      </c>
      <c r="F2700" s="43"/>
      <c r="G2700" s="47">
        <v>38.073999999999998</v>
      </c>
      <c r="H2700" s="47">
        <v>0.25493453030453689</v>
      </c>
      <c r="I2700" s="47">
        <v>38.328934530304537</v>
      </c>
      <c r="J2700" s="47">
        <v>38.00023647319005</v>
      </c>
      <c r="K2700" s="47">
        <v>3.4410000000000003</v>
      </c>
      <c r="L2700" s="47">
        <v>2.3040124987600767E-2</v>
      </c>
      <c r="M2700" s="47">
        <v>3.4640401249876009</v>
      </c>
      <c r="N2700" s="47">
        <v>3.4343335006631031</v>
      </c>
      <c r="O2700" s="47">
        <v>41.515000000000001</v>
      </c>
      <c r="P2700" s="47">
        <v>0.27797465529213766</v>
      </c>
      <c r="Q2700" s="47">
        <v>41.792974655292134</v>
      </c>
      <c r="R2700" s="47">
        <v>41.434569973853151</v>
      </c>
      <c r="S2700" s="47"/>
      <c r="T2700" s="47">
        <v>139.81899999999999</v>
      </c>
      <c r="U2700" s="47">
        <v>0.93619506993355162</v>
      </c>
      <c r="V2700" s="47">
        <v>140.75519506993354</v>
      </c>
      <c r="W2700" s="47">
        <v>139.54811849148919</v>
      </c>
      <c r="X2700" s="47">
        <v>11.480999999999996</v>
      </c>
      <c r="Y2700" s="47">
        <v>7.6874070032735914E-2</v>
      </c>
      <c r="Z2700" s="47">
        <v>11.557874070032732</v>
      </c>
      <c r="AA2700" s="47">
        <v>11.458757024444367</v>
      </c>
      <c r="AB2700" s="47">
        <v>151.29999999999998</v>
      </c>
      <c r="AC2700" s="47">
        <v>1.0130691399662874</v>
      </c>
      <c r="AD2700" s="47">
        <v>152.31306913996627</v>
      </c>
      <c r="AE2700" s="47">
        <v>151.00687551593356</v>
      </c>
    </row>
    <row r="2701" spans="1:31" ht="13" x14ac:dyDescent="0.3">
      <c r="A2701" s="46">
        <v>45770</v>
      </c>
      <c r="B2701" s="44">
        <v>10</v>
      </c>
      <c r="C2701" s="44" t="s">
        <v>5</v>
      </c>
      <c r="D2701" s="45">
        <v>24.969332999999999</v>
      </c>
      <c r="E2701" s="43">
        <v>7.9235550000000005E-3</v>
      </c>
      <c r="F2701" s="43"/>
      <c r="G2701" s="47">
        <v>41.253999999999998</v>
      </c>
      <c r="H2701" s="47">
        <v>0.17226363244620338</v>
      </c>
      <c r="I2701" s="47">
        <v>41.426263632446201</v>
      </c>
      <c r="J2701" s="47">
        <v>41.098020354110012</v>
      </c>
      <c r="K2701" s="47">
        <v>3.6639999999999997</v>
      </c>
      <c r="L2701" s="47">
        <v>1.5299703041714482E-2</v>
      </c>
      <c r="M2701" s="47">
        <v>3.6792997030417141</v>
      </c>
      <c r="N2701" s="47">
        <v>3.6501465694831796</v>
      </c>
      <c r="O2701" s="47">
        <v>44.917999999999999</v>
      </c>
      <c r="P2701" s="47">
        <v>0.18756333548791787</v>
      </c>
      <c r="Q2701" s="47">
        <v>45.105563335487915</v>
      </c>
      <c r="R2701" s="47">
        <v>44.748166923593189</v>
      </c>
      <c r="S2701" s="47"/>
      <c r="T2701" s="47">
        <v>150.41200000000006</v>
      </c>
      <c r="U2701" s="47">
        <v>0.62807285314147376</v>
      </c>
      <c r="V2701" s="47">
        <v>151.04007285314154</v>
      </c>
      <c r="W2701" s="47">
        <v>149.84329852868566</v>
      </c>
      <c r="X2701" s="47">
        <v>12.093</v>
      </c>
      <c r="Y2701" s="47">
        <v>5.0496536267318023E-2</v>
      </c>
      <c r="Z2701" s="47">
        <v>12.143496536267318</v>
      </c>
      <c r="AA2701" s="47">
        <v>12.047276873569894</v>
      </c>
      <c r="AB2701" s="47">
        <v>162.50500000000005</v>
      </c>
      <c r="AC2701" s="47">
        <v>0.67856938940879175</v>
      </c>
      <c r="AD2701" s="47">
        <v>163.18356938940886</v>
      </c>
      <c r="AE2701" s="47">
        <v>161.89057540225556</v>
      </c>
    </row>
    <row r="2702" spans="1:31" ht="13" x14ac:dyDescent="0.3">
      <c r="A2702" s="46">
        <v>45770</v>
      </c>
      <c r="B2702" s="44">
        <v>11</v>
      </c>
      <c r="C2702" s="44" t="s">
        <v>5</v>
      </c>
      <c r="D2702" s="45">
        <v>26.048933999999999</v>
      </c>
      <c r="E2702" s="43">
        <v>7.6270970000000002E-3</v>
      </c>
      <c r="F2702" s="43"/>
      <c r="G2702" s="47">
        <v>43.443999999999996</v>
      </c>
      <c r="H2702" s="47">
        <v>0.25318675160824178</v>
      </c>
      <c r="I2702" s="47">
        <v>43.697186751608236</v>
      </c>
      <c r="J2702" s="47">
        <v>43.363904069626606</v>
      </c>
      <c r="K2702" s="47">
        <v>3.823</v>
      </c>
      <c r="L2702" s="47">
        <v>2.2280014533613581E-2</v>
      </c>
      <c r="M2702" s="47">
        <v>3.8452800145336137</v>
      </c>
      <c r="N2702" s="47">
        <v>3.8159516908706044</v>
      </c>
      <c r="O2702" s="47">
        <v>47.266999999999996</v>
      </c>
      <c r="P2702" s="47">
        <v>0.27546676614185533</v>
      </c>
      <c r="Q2702" s="47">
        <v>47.54246676614185</v>
      </c>
      <c r="R2702" s="47">
        <v>47.179855760497212</v>
      </c>
      <c r="S2702" s="47"/>
      <c r="T2702" s="47">
        <v>157.35899999999998</v>
      </c>
      <c r="U2702" s="47">
        <v>0.91707057467823672</v>
      </c>
      <c r="V2702" s="47">
        <v>158.27607057467822</v>
      </c>
      <c r="W2702" s="47">
        <v>157.06888363162631</v>
      </c>
      <c r="X2702" s="47">
        <v>12.467000000000001</v>
      </c>
      <c r="Y2702" s="47">
        <v>7.2656275487983396E-2</v>
      </c>
      <c r="Z2702" s="47">
        <v>12.539656275487983</v>
      </c>
      <c r="AA2702" s="47">
        <v>12.444015100728178</v>
      </c>
      <c r="AB2702" s="47">
        <v>169.82599999999999</v>
      </c>
      <c r="AC2702" s="47">
        <v>0.98972685016622008</v>
      </c>
      <c r="AD2702" s="47">
        <v>170.81572685016619</v>
      </c>
      <c r="AE2702" s="47">
        <v>169.51289873235447</v>
      </c>
    </row>
    <row r="2703" spans="1:31" ht="13" x14ac:dyDescent="0.3">
      <c r="A2703" s="46">
        <v>45770</v>
      </c>
      <c r="B2703" s="44">
        <v>12</v>
      </c>
      <c r="C2703" s="44" t="s">
        <v>5</v>
      </c>
      <c r="D2703" s="45">
        <v>83.672280999999998</v>
      </c>
      <c r="E2703" s="43">
        <v>7.6646090000000002E-3</v>
      </c>
      <c r="F2703" s="43"/>
      <c r="G2703" s="47">
        <v>44.946999999999996</v>
      </c>
      <c r="H2703" s="47">
        <v>0.50577291272330616</v>
      </c>
      <c r="I2703" s="47">
        <v>45.452772912723304</v>
      </c>
      <c r="J2703" s="47">
        <v>45.104395180381488</v>
      </c>
      <c r="K2703" s="47">
        <v>3.8339999999999992</v>
      </c>
      <c r="L2703" s="47">
        <v>4.3142664635707741E-2</v>
      </c>
      <c r="M2703" s="47">
        <v>3.877142664635707</v>
      </c>
      <c r="N2703" s="47">
        <v>3.8474258820740563</v>
      </c>
      <c r="O2703" s="47">
        <v>48.780999999999992</v>
      </c>
      <c r="P2703" s="47">
        <v>0.54891557735901386</v>
      </c>
      <c r="Q2703" s="47">
        <v>49.32991557735901</v>
      </c>
      <c r="R2703" s="47">
        <v>48.951821062455544</v>
      </c>
      <c r="S2703" s="47"/>
      <c r="T2703" s="47">
        <v>162.46300000000005</v>
      </c>
      <c r="U2703" s="47">
        <v>1.8281394691473634</v>
      </c>
      <c r="V2703" s="47">
        <v>164.29113946914742</v>
      </c>
      <c r="W2703" s="47">
        <v>163.03191212295195</v>
      </c>
      <c r="X2703" s="47">
        <v>12.729000000000001</v>
      </c>
      <c r="Y2703" s="47">
        <v>0.14323499690869171</v>
      </c>
      <c r="Z2703" s="47">
        <v>12.872234996908693</v>
      </c>
      <c r="AA2703" s="47">
        <v>12.773574348701272</v>
      </c>
      <c r="AB2703" s="47">
        <v>175.19200000000006</v>
      </c>
      <c r="AC2703" s="47">
        <v>1.971374466056055</v>
      </c>
      <c r="AD2703" s="47">
        <v>177.16337446605613</v>
      </c>
      <c r="AE2703" s="47">
        <v>175.80548647165321</v>
      </c>
    </row>
    <row r="2704" spans="1:31" ht="13" x14ac:dyDescent="0.3">
      <c r="A2704" s="46">
        <v>45770</v>
      </c>
      <c r="B2704" s="44">
        <v>13</v>
      </c>
      <c r="C2704" s="44" t="s">
        <v>5</v>
      </c>
      <c r="D2704" s="45">
        <v>26.908732000000001</v>
      </c>
      <c r="E2704" s="43">
        <v>7.7463760000000001E-3</v>
      </c>
      <c r="F2704" s="43"/>
      <c r="G2704" s="47">
        <v>45.808000000000007</v>
      </c>
      <c r="H2704" s="47">
        <v>0.52112674726895647</v>
      </c>
      <c r="I2704" s="47">
        <v>46.329126747268965</v>
      </c>
      <c r="J2704" s="47">
        <v>45.970243911732958</v>
      </c>
      <c r="K2704" s="47">
        <v>3.9140000000000001</v>
      </c>
      <c r="L2704" s="47">
        <v>4.4526940464781159E-2</v>
      </c>
      <c r="M2704" s="47">
        <v>3.9585269404647812</v>
      </c>
      <c r="N2704" s="47">
        <v>3.9278627023778112</v>
      </c>
      <c r="O2704" s="47">
        <v>49.722000000000008</v>
      </c>
      <c r="P2704" s="47">
        <v>0.56565368773373759</v>
      </c>
      <c r="Q2704" s="47">
        <v>50.287653687733744</v>
      </c>
      <c r="R2704" s="47">
        <v>49.898106614110766</v>
      </c>
      <c r="S2704" s="47"/>
      <c r="T2704" s="47">
        <v>165.84900000000002</v>
      </c>
      <c r="U2704" s="47">
        <v>1.8867523119937382</v>
      </c>
      <c r="V2704" s="47">
        <v>167.73575231199376</v>
      </c>
      <c r="W2704" s="47">
        <v>166.43640810594218</v>
      </c>
      <c r="X2704" s="47">
        <v>13.136999999999999</v>
      </c>
      <c r="Y2704" s="47">
        <v>0.14945079634282829</v>
      </c>
      <c r="Z2704" s="47">
        <v>13.286450796342827</v>
      </c>
      <c r="AA2704" s="47">
        <v>13.183528952768855</v>
      </c>
      <c r="AB2704" s="47">
        <v>178.98600000000002</v>
      </c>
      <c r="AC2704" s="47">
        <v>2.0362031083365664</v>
      </c>
      <c r="AD2704" s="47">
        <v>181.02220310833658</v>
      </c>
      <c r="AE2704" s="47">
        <v>179.61993705871103</v>
      </c>
    </row>
    <row r="2705" spans="1:31" ht="13" x14ac:dyDescent="0.3">
      <c r="A2705" s="46">
        <v>45770</v>
      </c>
      <c r="B2705" s="44">
        <v>14</v>
      </c>
      <c r="C2705" s="44" t="s">
        <v>5</v>
      </c>
      <c r="D2705" s="45">
        <v>64.111823000000001</v>
      </c>
      <c r="E2705" s="43">
        <v>7.7404350000000004E-3</v>
      </c>
      <c r="F2705" s="43"/>
      <c r="G2705" s="47">
        <v>47.014999999999993</v>
      </c>
      <c r="H2705" s="47">
        <v>0.53118954360428194</v>
      </c>
      <c r="I2705" s="47">
        <v>47.546189543604278</v>
      </c>
      <c r="J2705" s="47">
        <v>47.178161353944333</v>
      </c>
      <c r="K2705" s="47">
        <v>3.9949999999999992</v>
      </c>
      <c r="L2705" s="47">
        <v>4.5136705874701824E-2</v>
      </c>
      <c r="M2705" s="47">
        <v>4.0401367058747013</v>
      </c>
      <c r="N2705" s="47">
        <v>4.0088642903117639</v>
      </c>
      <c r="O2705" s="47">
        <v>51.009999999999991</v>
      </c>
      <c r="P2705" s="47">
        <v>0.57632624947898381</v>
      </c>
      <c r="Q2705" s="47">
        <v>51.586326249478979</v>
      </c>
      <c r="R2705" s="47">
        <v>51.187025644256096</v>
      </c>
      <c r="S2705" s="47"/>
      <c r="T2705" s="47">
        <v>169.91400000000004</v>
      </c>
      <c r="U2705" s="47">
        <v>1.9197392345416993</v>
      </c>
      <c r="V2705" s="47">
        <v>171.83373923454175</v>
      </c>
      <c r="W2705" s="47">
        <v>170.50367134518984</v>
      </c>
      <c r="X2705" s="47">
        <v>13.109</v>
      </c>
      <c r="Y2705" s="47">
        <v>0.14810940608547341</v>
      </c>
      <c r="Z2705" s="47">
        <v>13.257109406085473</v>
      </c>
      <c r="AA2705" s="47">
        <v>13.154493612439779</v>
      </c>
      <c r="AB2705" s="47">
        <v>183.02300000000005</v>
      </c>
      <c r="AC2705" s="47">
        <v>2.0678486406271728</v>
      </c>
      <c r="AD2705" s="47">
        <v>185.09084864062723</v>
      </c>
      <c r="AE2705" s="47">
        <v>183.65816495762962</v>
      </c>
    </row>
    <row r="2706" spans="1:31" ht="13" x14ac:dyDescent="0.3">
      <c r="A2706" s="46">
        <v>45770</v>
      </c>
      <c r="B2706" s="44">
        <v>15</v>
      </c>
      <c r="C2706" s="44" t="s">
        <v>5</v>
      </c>
      <c r="D2706" s="45">
        <v>46.081836000000003</v>
      </c>
      <c r="E2706" s="43">
        <v>8.0670550000000001E-3</v>
      </c>
      <c r="F2706" s="43"/>
      <c r="G2706" s="47">
        <v>47.405999999999992</v>
      </c>
      <c r="H2706" s="47">
        <v>0.55804263316573577</v>
      </c>
      <c r="I2706" s="47">
        <v>47.964042633165725</v>
      </c>
      <c r="J2706" s="47">
        <v>47.577114063221629</v>
      </c>
      <c r="K2706" s="47">
        <v>4.0870000000000006</v>
      </c>
      <c r="L2706" s="47">
        <v>4.811037087601492E-2</v>
      </c>
      <c r="M2706" s="47">
        <v>4.1351103708760153</v>
      </c>
      <c r="N2706" s="47">
        <v>4.1017522080830879</v>
      </c>
      <c r="O2706" s="47">
        <v>51.492999999999995</v>
      </c>
      <c r="P2706" s="47">
        <v>0.60615300404175065</v>
      </c>
      <c r="Q2706" s="47">
        <v>52.099153004041739</v>
      </c>
      <c r="R2706" s="47">
        <v>51.678866271304713</v>
      </c>
      <c r="S2706" s="47"/>
      <c r="T2706" s="47">
        <v>171.07300000000006</v>
      </c>
      <c r="U2706" s="47">
        <v>2.0137962996996577</v>
      </c>
      <c r="V2706" s="47">
        <v>173.08679629969973</v>
      </c>
      <c r="W2706" s="47">
        <v>171.69049559417624</v>
      </c>
      <c r="X2706" s="47">
        <v>13.160000000000004</v>
      </c>
      <c r="Y2706" s="47">
        <v>0.15491374620219142</v>
      </c>
      <c r="Z2706" s="47">
        <v>13.314913746202196</v>
      </c>
      <c r="AA2706" s="47">
        <v>13.207501604691325</v>
      </c>
      <c r="AB2706" s="47">
        <v>184.23300000000006</v>
      </c>
      <c r="AC2706" s="47">
        <v>2.1687100459018489</v>
      </c>
      <c r="AD2706" s="47">
        <v>186.40171004590192</v>
      </c>
      <c r="AE2706" s="47">
        <v>184.89799719886756</v>
      </c>
    </row>
    <row r="2707" spans="1:31" ht="13" x14ac:dyDescent="0.3">
      <c r="A2707" s="46">
        <v>45770</v>
      </c>
      <c r="B2707" s="44">
        <v>16</v>
      </c>
      <c r="C2707" s="44" t="s">
        <v>5</v>
      </c>
      <c r="D2707" s="45">
        <v>50.533988999999998</v>
      </c>
      <c r="E2707" s="43">
        <v>8.2882149999999998E-3</v>
      </c>
      <c r="F2707" s="43"/>
      <c r="G2707" s="47">
        <v>46.945000000000014</v>
      </c>
      <c r="H2707" s="47">
        <v>0.54336088292558316</v>
      </c>
      <c r="I2707" s="47">
        <v>47.488360882925598</v>
      </c>
      <c r="J2707" s="47">
        <v>47.094767137930319</v>
      </c>
      <c r="K2707" s="47">
        <v>3.9899999999999993</v>
      </c>
      <c r="L2707" s="47">
        <v>4.6181913364002042E-2</v>
      </c>
      <c r="M2707" s="47">
        <v>4.0361819133640013</v>
      </c>
      <c r="N2707" s="47">
        <v>4.002729169886929</v>
      </c>
      <c r="O2707" s="47">
        <v>50.935000000000016</v>
      </c>
      <c r="P2707" s="47">
        <v>0.58954279628958517</v>
      </c>
      <c r="Q2707" s="47">
        <v>51.524542796289602</v>
      </c>
      <c r="R2707" s="47">
        <v>51.097496307817245</v>
      </c>
      <c r="S2707" s="47"/>
      <c r="T2707" s="47">
        <v>168.839</v>
      </c>
      <c r="U2707" s="47">
        <v>1.9542125489886575</v>
      </c>
      <c r="V2707" s="47">
        <v>170.79321254898866</v>
      </c>
      <c r="W2707" s="47">
        <v>169.37764168284195</v>
      </c>
      <c r="X2707" s="47">
        <v>13.228000000000003</v>
      </c>
      <c r="Y2707" s="47">
        <v>0.15310635337820033</v>
      </c>
      <c r="Z2707" s="47">
        <v>13.381106353378204</v>
      </c>
      <c r="AA2707" s="47">
        <v>13.27020086698354</v>
      </c>
      <c r="AB2707" s="47">
        <v>182.06700000000001</v>
      </c>
      <c r="AC2707" s="47">
        <v>2.1073189023668579</v>
      </c>
      <c r="AD2707" s="47">
        <v>184.17431890236688</v>
      </c>
      <c r="AE2707" s="47">
        <v>182.6478425498255</v>
      </c>
    </row>
    <row r="2708" spans="1:31" ht="13" x14ac:dyDescent="0.3">
      <c r="A2708" s="46">
        <v>45770</v>
      </c>
      <c r="B2708" s="44">
        <v>17</v>
      </c>
      <c r="C2708" s="44" t="s">
        <v>5</v>
      </c>
      <c r="D2708" s="45">
        <v>195.29827900000001</v>
      </c>
      <c r="E2708" s="43">
        <v>8.407711E-3</v>
      </c>
      <c r="F2708" s="43"/>
      <c r="G2708" s="47">
        <v>44.785999999999994</v>
      </c>
      <c r="H2708" s="47">
        <v>0.64058639922823168</v>
      </c>
      <c r="I2708" s="47">
        <v>45.426586399228228</v>
      </c>
      <c r="J2708" s="47">
        <v>45.044652789066987</v>
      </c>
      <c r="K2708" s="47">
        <v>3.9619999999999997</v>
      </c>
      <c r="L2708" s="47">
        <v>5.6669568922034876E-2</v>
      </c>
      <c r="M2708" s="47">
        <v>4.0186695689220349</v>
      </c>
      <c r="N2708" s="47">
        <v>3.9848817565820438</v>
      </c>
      <c r="O2708" s="47">
        <v>48.74799999999999</v>
      </c>
      <c r="P2708" s="47">
        <v>0.69725596815026658</v>
      </c>
      <c r="Q2708" s="47">
        <v>49.445255968150263</v>
      </c>
      <c r="R2708" s="47">
        <v>49.029534545649028</v>
      </c>
      <c r="S2708" s="47"/>
      <c r="T2708" s="47">
        <v>163.43200000000007</v>
      </c>
      <c r="U2708" s="47">
        <v>2.3376125663972762</v>
      </c>
      <c r="V2708" s="47">
        <v>165.76961256639734</v>
      </c>
      <c r="W2708" s="47">
        <v>164.3758695713571</v>
      </c>
      <c r="X2708" s="47">
        <v>13.254999999999999</v>
      </c>
      <c r="Y2708" s="47">
        <v>0.18958988795092688</v>
      </c>
      <c r="Z2708" s="47">
        <v>13.444589887950926</v>
      </c>
      <c r="AA2708" s="47">
        <v>13.331551661659512</v>
      </c>
      <c r="AB2708" s="47">
        <v>176.68700000000007</v>
      </c>
      <c r="AC2708" s="47">
        <v>2.527202454348203</v>
      </c>
      <c r="AD2708" s="47">
        <v>179.21420245434825</v>
      </c>
      <c r="AE2708" s="47">
        <v>177.70742123301662</v>
      </c>
    </row>
    <row r="2709" spans="1:31" ht="13" x14ac:dyDescent="0.3">
      <c r="A2709" s="46">
        <v>45770</v>
      </c>
      <c r="B2709" s="44">
        <v>18</v>
      </c>
      <c r="C2709" s="44" t="s">
        <v>5</v>
      </c>
      <c r="D2709" s="45">
        <v>56.622549999999997</v>
      </c>
      <c r="E2709" s="43">
        <v>9.7664290000000001E-3</v>
      </c>
      <c r="F2709" s="43"/>
      <c r="G2709" s="47">
        <v>42.350999999999999</v>
      </c>
      <c r="H2709" s="47">
        <v>0.79446541251541702</v>
      </c>
      <c r="I2709" s="47">
        <v>43.145465412515414</v>
      </c>
      <c r="J2709" s="47">
        <v>42.724088287892123</v>
      </c>
      <c r="K2709" s="47">
        <v>3.8479999999999999</v>
      </c>
      <c r="L2709" s="47">
        <v>7.2184904898569685E-2</v>
      </c>
      <c r="M2709" s="47">
        <v>3.9201849048985697</v>
      </c>
      <c r="N2709" s="47">
        <v>3.8818986973580061</v>
      </c>
      <c r="O2709" s="47">
        <v>46.198999999999998</v>
      </c>
      <c r="P2709" s="47">
        <v>0.86665031741398668</v>
      </c>
      <c r="Q2709" s="47">
        <v>47.065650317413983</v>
      </c>
      <c r="R2709" s="47">
        <v>46.605986985250127</v>
      </c>
      <c r="S2709" s="47"/>
      <c r="T2709" s="47">
        <v>157.83800000000002</v>
      </c>
      <c r="U2709" s="47">
        <v>2.9608942358057289</v>
      </c>
      <c r="V2709" s="47">
        <v>160.79889423580576</v>
      </c>
      <c r="W2709" s="47">
        <v>159.22846325197324</v>
      </c>
      <c r="X2709" s="47">
        <v>13.008999999999999</v>
      </c>
      <c r="Y2709" s="47">
        <v>0.24403675359290358</v>
      </c>
      <c r="Z2709" s="47">
        <v>13.253036753592902</v>
      </c>
      <c r="AA2709" s="47">
        <v>13.123601911104545</v>
      </c>
      <c r="AB2709" s="47">
        <v>170.84700000000001</v>
      </c>
      <c r="AC2709" s="47">
        <v>3.2049309893986324</v>
      </c>
      <c r="AD2709" s="47">
        <v>174.05193098939867</v>
      </c>
      <c r="AE2709" s="47">
        <v>172.35206516307778</v>
      </c>
    </row>
    <row r="2710" spans="1:31" ht="13" x14ac:dyDescent="0.3">
      <c r="A2710" s="46">
        <v>45770</v>
      </c>
      <c r="B2710" s="44">
        <v>19</v>
      </c>
      <c r="C2710" s="44" t="s">
        <v>5</v>
      </c>
      <c r="D2710" s="45">
        <v>51.970750000000002</v>
      </c>
      <c r="E2710" s="43">
        <v>1.0193976E-2</v>
      </c>
      <c r="F2710" s="43"/>
      <c r="G2710" s="47">
        <v>40.860000000000007</v>
      </c>
      <c r="H2710" s="47">
        <v>0.51773788182746894</v>
      </c>
      <c r="I2710" s="47">
        <v>41.377737881827478</v>
      </c>
      <c r="J2710" s="47">
        <v>40.955934214925833</v>
      </c>
      <c r="K2710" s="47">
        <v>3.762</v>
      </c>
      <c r="L2710" s="47">
        <v>4.7668377666053301E-2</v>
      </c>
      <c r="M2710" s="47">
        <v>3.8096683776660534</v>
      </c>
      <c r="N2710" s="47">
        <v>3.7708327096561667</v>
      </c>
      <c r="O2710" s="47">
        <v>44.622000000000007</v>
      </c>
      <c r="P2710" s="47">
        <v>0.56540625949352219</v>
      </c>
      <c r="Q2710" s="47">
        <v>45.187406259493528</v>
      </c>
      <c r="R2710" s="47">
        <v>44.726766924582002</v>
      </c>
      <c r="S2710" s="47"/>
      <c r="T2710" s="47">
        <v>151.62099999999998</v>
      </c>
      <c r="U2710" s="47">
        <v>1.9211927405913518</v>
      </c>
      <c r="V2710" s="47">
        <v>153.54219274059133</v>
      </c>
      <c r="W2710" s="47">
        <v>151.97698731280636</v>
      </c>
      <c r="X2710" s="47">
        <v>12.508999999999999</v>
      </c>
      <c r="Y2710" s="47">
        <v>0.15850179059666683</v>
      </c>
      <c r="Z2710" s="47">
        <v>12.667501790596665</v>
      </c>
      <c r="AA2710" s="47">
        <v>12.538369581363366</v>
      </c>
      <c r="AB2710" s="47">
        <v>164.12999999999997</v>
      </c>
      <c r="AC2710" s="47">
        <v>2.0796945311880188</v>
      </c>
      <c r="AD2710" s="47">
        <v>166.20969453118801</v>
      </c>
      <c r="AE2710" s="47">
        <v>164.51535689416971</v>
      </c>
    </row>
    <row r="2711" spans="1:31" ht="13" x14ac:dyDescent="0.3">
      <c r="A2711" s="46">
        <v>45770</v>
      </c>
      <c r="B2711" s="44">
        <v>20</v>
      </c>
      <c r="C2711" s="44" t="s">
        <v>5</v>
      </c>
      <c r="D2711" s="45">
        <v>71.172848000000002</v>
      </c>
      <c r="E2711" s="43">
        <v>9.400172E-3</v>
      </c>
      <c r="F2711" s="43"/>
      <c r="G2711" s="47">
        <v>38.528000000000006</v>
      </c>
      <c r="H2711" s="47">
        <v>0.302933080470911</v>
      </c>
      <c r="I2711" s="47">
        <v>38.830933080470913</v>
      </c>
      <c r="J2711" s="47">
        <v>38.465915630593997</v>
      </c>
      <c r="K2711" s="47">
        <v>3.7090000000000001</v>
      </c>
      <c r="L2711" s="47">
        <v>2.9162655613232166E-2</v>
      </c>
      <c r="M2711" s="47">
        <v>3.7381626556132321</v>
      </c>
      <c r="N2711" s="47">
        <v>3.7030232836864911</v>
      </c>
      <c r="O2711" s="47">
        <v>42.237000000000009</v>
      </c>
      <c r="P2711" s="47">
        <v>0.33209573608414317</v>
      </c>
      <c r="Q2711" s="47">
        <v>42.569095736084144</v>
      </c>
      <c r="R2711" s="47">
        <v>42.168938914280488</v>
      </c>
      <c r="S2711" s="47"/>
      <c r="T2711" s="47">
        <v>145.13600000000005</v>
      </c>
      <c r="U2711" s="47">
        <v>1.1411569655114762</v>
      </c>
      <c r="V2711" s="47">
        <v>146.27715696551152</v>
      </c>
      <c r="W2711" s="47">
        <v>144.90212653036471</v>
      </c>
      <c r="X2711" s="47">
        <v>12.192000000000004</v>
      </c>
      <c r="Y2711" s="47">
        <v>9.5861714002838147E-2</v>
      </c>
      <c r="Z2711" s="47">
        <v>12.287861714002842</v>
      </c>
      <c r="AA2711" s="47">
        <v>12.172353700379</v>
      </c>
      <c r="AB2711" s="47">
        <v>157.32800000000006</v>
      </c>
      <c r="AC2711" s="47">
        <v>1.2370186795143143</v>
      </c>
      <c r="AD2711" s="47">
        <v>158.56501867951437</v>
      </c>
      <c r="AE2711" s="47">
        <v>157.07448023074372</v>
      </c>
    </row>
    <row r="2712" spans="1:31" ht="13" x14ac:dyDescent="0.3">
      <c r="A2712" s="46">
        <v>45770</v>
      </c>
      <c r="B2712" s="44">
        <v>21</v>
      </c>
      <c r="C2712" s="44" t="s">
        <v>5</v>
      </c>
      <c r="D2712" s="45">
        <v>98.995131000000001</v>
      </c>
      <c r="E2712" s="43">
        <v>8.9773409999999998E-3</v>
      </c>
      <c r="F2712" s="43"/>
      <c r="G2712" s="47">
        <v>36.278999999999996</v>
      </c>
      <c r="H2712" s="47">
        <v>0.32705636803544985</v>
      </c>
      <c r="I2712" s="47">
        <v>36.606056368035446</v>
      </c>
      <c r="J2712" s="47">
        <v>36.27743131735437</v>
      </c>
      <c r="K2712" s="47">
        <v>3.4659999999999997</v>
      </c>
      <c r="L2712" s="47">
        <v>3.1246103024087469E-2</v>
      </c>
      <c r="M2712" s="47">
        <v>3.4972461030240871</v>
      </c>
      <c r="N2712" s="47">
        <v>3.4658501321963189</v>
      </c>
      <c r="O2712" s="47">
        <v>39.744999999999997</v>
      </c>
      <c r="P2712" s="47">
        <v>0.35830247105953733</v>
      </c>
      <c r="Q2712" s="47">
        <v>40.103302471059536</v>
      </c>
      <c r="R2712" s="47">
        <v>39.743281449550686</v>
      </c>
      <c r="S2712" s="47"/>
      <c r="T2712" s="47">
        <v>136.91400000000004</v>
      </c>
      <c r="U2712" s="47">
        <v>1.2342841746797213</v>
      </c>
      <c r="V2712" s="47">
        <v>138.14828417467976</v>
      </c>
      <c r="W2712" s="47">
        <v>136.90807991907874</v>
      </c>
      <c r="X2712" s="47">
        <v>11.747999999999999</v>
      </c>
      <c r="Y2712" s="47">
        <v>0.1059086030949162</v>
      </c>
      <c r="Z2712" s="47">
        <v>11.853908603094915</v>
      </c>
      <c r="AA2712" s="47">
        <v>11.747492023382097</v>
      </c>
      <c r="AB2712" s="47">
        <v>148.66200000000003</v>
      </c>
      <c r="AC2712" s="47">
        <v>1.3401927777746374</v>
      </c>
      <c r="AD2712" s="47">
        <v>150.00219277777467</v>
      </c>
      <c r="AE2712" s="47">
        <v>148.65557194246085</v>
      </c>
    </row>
    <row r="2713" spans="1:31" ht="13" x14ac:dyDescent="0.3">
      <c r="A2713" s="46">
        <v>45770</v>
      </c>
      <c r="B2713" s="44">
        <v>22</v>
      </c>
      <c r="C2713" s="44" t="s">
        <v>5</v>
      </c>
      <c r="D2713" s="45">
        <v>69.236365000000006</v>
      </c>
      <c r="E2713" s="43">
        <v>8.0908600000000001E-3</v>
      </c>
      <c r="F2713" s="43"/>
      <c r="G2713" s="47">
        <v>32.671000000000006</v>
      </c>
      <c r="H2713" s="47">
        <v>0.37640045065701638</v>
      </c>
      <c r="I2713" s="47">
        <v>33.047400450657022</v>
      </c>
      <c r="J2713" s="47">
        <v>32.780018560246816</v>
      </c>
      <c r="K2713" s="47">
        <v>3.0869999999999997</v>
      </c>
      <c r="L2713" s="47">
        <v>3.5565124764415208E-2</v>
      </c>
      <c r="M2713" s="47">
        <v>3.1225651247644151</v>
      </c>
      <c r="N2713" s="47">
        <v>3.0973008874990637</v>
      </c>
      <c r="O2713" s="47">
        <v>35.75800000000001</v>
      </c>
      <c r="P2713" s="47">
        <v>0.41196557542143158</v>
      </c>
      <c r="Q2713" s="47">
        <v>36.169965575421436</v>
      </c>
      <c r="R2713" s="47">
        <v>35.877319447745883</v>
      </c>
      <c r="S2713" s="47"/>
      <c r="T2713" s="47">
        <v>123.95599999999999</v>
      </c>
      <c r="U2713" s="47">
        <v>1.4280889553928899</v>
      </c>
      <c r="V2713" s="47">
        <v>125.38408895539288</v>
      </c>
      <c r="W2713" s="47">
        <v>124.36962384542726</v>
      </c>
      <c r="X2713" s="47">
        <v>10.795</v>
      </c>
      <c r="Y2713" s="47">
        <v>0.12436848779781737</v>
      </c>
      <c r="Z2713" s="47">
        <v>10.919368487797817</v>
      </c>
      <c r="AA2713" s="47">
        <v>10.831021406074633</v>
      </c>
      <c r="AB2713" s="47">
        <v>134.75099999999998</v>
      </c>
      <c r="AC2713" s="47">
        <v>1.5524574431907072</v>
      </c>
      <c r="AD2713" s="47">
        <v>136.30345744319069</v>
      </c>
      <c r="AE2713" s="47">
        <v>135.2006452515019</v>
      </c>
    </row>
    <row r="2714" spans="1:31" ht="13" x14ac:dyDescent="0.3">
      <c r="A2714" s="46">
        <v>45770</v>
      </c>
      <c r="B2714" s="44">
        <v>23</v>
      </c>
      <c r="C2714" s="44" t="s">
        <v>5</v>
      </c>
      <c r="D2714" s="45">
        <v>59.320320000000002</v>
      </c>
      <c r="E2714" s="43">
        <v>8.1044970000000004E-3</v>
      </c>
      <c r="F2714" s="43"/>
      <c r="G2714" s="47">
        <v>29.335000000000004</v>
      </c>
      <c r="H2714" s="47">
        <v>0.2950708460324783</v>
      </c>
      <c r="I2714" s="47">
        <v>29.630070846032481</v>
      </c>
      <c r="J2714" s="47">
        <v>29.389934025751021</v>
      </c>
      <c r="K2714" s="47">
        <v>2.8289999999999993</v>
      </c>
      <c r="L2714" s="47">
        <v>2.8455954437561985E-2</v>
      </c>
      <c r="M2714" s="47">
        <v>2.8574559544375613</v>
      </c>
      <c r="N2714" s="47">
        <v>2.8342977112271899</v>
      </c>
      <c r="O2714" s="47">
        <v>32.164000000000001</v>
      </c>
      <c r="P2714" s="47">
        <v>0.32352680047004029</v>
      </c>
      <c r="Q2714" s="47">
        <v>32.487526800470043</v>
      </c>
      <c r="R2714" s="47">
        <v>32.224231736978211</v>
      </c>
      <c r="S2714" s="47"/>
      <c r="T2714" s="47">
        <v>112.21099999999994</v>
      </c>
      <c r="U2714" s="47">
        <v>1.1286925073853895</v>
      </c>
      <c r="V2714" s="47">
        <v>113.33969250738534</v>
      </c>
      <c r="W2714" s="47">
        <v>112.4211313094783</v>
      </c>
      <c r="X2714" s="47">
        <v>9.6690000000000005</v>
      </c>
      <c r="Y2714" s="47">
        <v>9.7257201646089392E-2</v>
      </c>
      <c r="Z2714" s="47">
        <v>9.7662572016460896</v>
      </c>
      <c r="AA2714" s="47">
        <v>9.6871065994541201</v>
      </c>
      <c r="AB2714" s="47">
        <v>121.87999999999994</v>
      </c>
      <c r="AC2714" s="47">
        <v>1.2259497090314788</v>
      </c>
      <c r="AD2714" s="47">
        <v>123.10594970903142</v>
      </c>
      <c r="AE2714" s="47">
        <v>122.10823790893242</v>
      </c>
    </row>
    <row r="2715" spans="1:31" ht="13" x14ac:dyDescent="0.3">
      <c r="A2715" s="46">
        <v>45770</v>
      </c>
      <c r="B2715" s="44">
        <v>24</v>
      </c>
      <c r="C2715" s="44" t="s">
        <v>3</v>
      </c>
      <c r="D2715" s="45">
        <v>64.760722000000001</v>
      </c>
      <c r="E2715" s="43">
        <v>8.0665679999999997E-3</v>
      </c>
      <c r="F2715" s="43"/>
      <c r="G2715" s="47">
        <v>26.920999999999999</v>
      </c>
      <c r="H2715" s="47">
        <v>0.3617569763391183</v>
      </c>
      <c r="I2715" s="47">
        <v>27.282756976339119</v>
      </c>
      <c r="J2715" s="47">
        <v>27.062678761962005</v>
      </c>
      <c r="K2715" s="47">
        <v>2.6249999999999996</v>
      </c>
      <c r="L2715" s="47">
        <v>3.527402633223823E-2</v>
      </c>
      <c r="M2715" s="47">
        <v>2.660274026332238</v>
      </c>
      <c r="N2715" s="47">
        <v>2.6388147450001949</v>
      </c>
      <c r="O2715" s="47">
        <v>29.545999999999999</v>
      </c>
      <c r="P2715" s="47">
        <v>0.39703100267135655</v>
      </c>
      <c r="Q2715" s="47">
        <v>29.943031002671358</v>
      </c>
      <c r="R2715" s="47">
        <v>29.701493506962201</v>
      </c>
      <c r="S2715" s="47"/>
      <c r="T2715" s="47">
        <v>102.47899999999997</v>
      </c>
      <c r="U2715" s="47">
        <v>1.3770845502862634</v>
      </c>
      <c r="V2715" s="47">
        <v>103.85608455028624</v>
      </c>
      <c r="W2715" s="47">
        <v>103.0183223820476</v>
      </c>
      <c r="X2715" s="47">
        <v>8.9740000000000002</v>
      </c>
      <c r="Y2715" s="47">
        <v>0.12059013802114511</v>
      </c>
      <c r="Z2715" s="47">
        <v>9.0945901380211449</v>
      </c>
      <c r="AA2715" s="47">
        <v>9.0212280082406675</v>
      </c>
      <c r="AB2715" s="47">
        <v>111.45299999999997</v>
      </c>
      <c r="AC2715" s="47">
        <v>1.4976746883074086</v>
      </c>
      <c r="AD2715" s="47">
        <v>112.95067468830739</v>
      </c>
      <c r="AE2715" s="47">
        <v>112.03955039028827</v>
      </c>
    </row>
    <row r="2716" spans="1:31" ht="13" x14ac:dyDescent="0.3">
      <c r="A2716" s="46">
        <v>45771</v>
      </c>
      <c r="B2716" s="44">
        <v>1</v>
      </c>
      <c r="C2716" s="44" t="s">
        <v>3</v>
      </c>
      <c r="D2716" s="45">
        <v>39.931713000000002</v>
      </c>
      <c r="E2716" s="43">
        <v>8.0178620000000006E-3</v>
      </c>
      <c r="F2716" s="43"/>
      <c r="G2716" s="47">
        <v>25.817</v>
      </c>
      <c r="H2716" s="47">
        <v>0.38643564125036817</v>
      </c>
      <c r="I2716" s="47">
        <v>26.203435641250369</v>
      </c>
      <c r="J2716" s="47">
        <v>25.993340110352943</v>
      </c>
      <c r="K2716" s="47">
        <v>2.5949999999999998</v>
      </c>
      <c r="L2716" s="47">
        <v>3.8842642020556428E-2</v>
      </c>
      <c r="M2716" s="47">
        <v>2.6338426420205563</v>
      </c>
      <c r="N2716" s="47">
        <v>2.6127248551871203</v>
      </c>
      <c r="O2716" s="47">
        <v>28.411999999999999</v>
      </c>
      <c r="P2716" s="47">
        <v>0.4252782832709246</v>
      </c>
      <c r="Q2716" s="47">
        <v>28.837278283270926</v>
      </c>
      <c r="R2716" s="47">
        <v>28.606064965540064</v>
      </c>
      <c r="S2716" s="47"/>
      <c r="T2716" s="47">
        <v>96.946999999999974</v>
      </c>
      <c r="U2716" s="47">
        <v>1.4511281757097816</v>
      </c>
      <c r="V2716" s="47">
        <v>98.398128175709758</v>
      </c>
      <c r="W2716" s="47">
        <v>97.609185562938606</v>
      </c>
      <c r="X2716" s="47">
        <v>8.4299999999999962</v>
      </c>
      <c r="Y2716" s="47">
        <v>0.12618245558122951</v>
      </c>
      <c r="Z2716" s="47">
        <v>8.5561824555812258</v>
      </c>
      <c r="AA2716" s="47">
        <v>8.4875801654055554</v>
      </c>
      <c r="AB2716" s="47">
        <v>105.37699999999997</v>
      </c>
      <c r="AC2716" s="47">
        <v>1.577310631291011</v>
      </c>
      <c r="AD2716" s="47">
        <v>106.95431063129098</v>
      </c>
      <c r="AE2716" s="47">
        <v>106.09676572834417</v>
      </c>
    </row>
    <row r="2717" spans="1:31" ht="13" x14ac:dyDescent="0.3">
      <c r="A2717" s="46">
        <v>45771</v>
      </c>
      <c r="B2717" s="44">
        <v>2</v>
      </c>
      <c r="C2717" s="44" t="s">
        <v>3</v>
      </c>
      <c r="D2717" s="45">
        <v>28.689430000000002</v>
      </c>
      <c r="E2717" s="43">
        <v>7.7922399999999998E-3</v>
      </c>
      <c r="F2717" s="43"/>
      <c r="G2717" s="47">
        <v>25.316000000000006</v>
      </c>
      <c r="H2717" s="47">
        <v>0.38496888862796036</v>
      </c>
      <c r="I2717" s="47">
        <v>25.700968888627965</v>
      </c>
      <c r="J2717" s="47">
        <v>25.500700770815243</v>
      </c>
      <c r="K2717" s="47">
        <v>2.4799999999999995</v>
      </c>
      <c r="L2717" s="47">
        <v>3.7712231150155678E-2</v>
      </c>
      <c r="M2717" s="47">
        <v>2.5177122311501554</v>
      </c>
      <c r="N2717" s="47">
        <v>2.4980936131940981</v>
      </c>
      <c r="O2717" s="47">
        <v>27.796000000000006</v>
      </c>
      <c r="P2717" s="47">
        <v>0.42268111977811607</v>
      </c>
      <c r="Q2717" s="47">
        <v>28.218681119778122</v>
      </c>
      <c r="R2717" s="47">
        <v>27.99879438400934</v>
      </c>
      <c r="S2717" s="47"/>
      <c r="T2717" s="47">
        <v>94.81399999999995</v>
      </c>
      <c r="U2717" s="47">
        <v>1.4417933404317982</v>
      </c>
      <c r="V2717" s="47">
        <v>96.255793340431751</v>
      </c>
      <c r="W2717" s="47">
        <v>95.505745097332706</v>
      </c>
      <c r="X2717" s="47">
        <v>8.2800000000000011</v>
      </c>
      <c r="Y2717" s="47">
        <v>0.12591019109810045</v>
      </c>
      <c r="Z2717" s="47">
        <v>8.4059101910981013</v>
      </c>
      <c r="AA2717" s="47">
        <v>8.3404093214706183</v>
      </c>
      <c r="AB2717" s="47">
        <v>103.09399999999995</v>
      </c>
      <c r="AC2717" s="47">
        <v>1.5677035315298986</v>
      </c>
      <c r="AD2717" s="47">
        <v>104.66170353152985</v>
      </c>
      <c r="AE2717" s="47">
        <v>103.84615441880332</v>
      </c>
    </row>
    <row r="2718" spans="1:31" ht="13" x14ac:dyDescent="0.3">
      <c r="A2718" s="46">
        <v>45771</v>
      </c>
      <c r="B2718" s="44">
        <v>3</v>
      </c>
      <c r="C2718" s="44" t="s">
        <v>3</v>
      </c>
      <c r="D2718" s="45">
        <v>26.752897999999998</v>
      </c>
      <c r="E2718" s="43">
        <v>8.0260690000000003E-3</v>
      </c>
      <c r="F2718" s="43"/>
      <c r="G2718" s="47">
        <v>24.774999999999999</v>
      </c>
      <c r="H2718" s="47">
        <v>0.42067369043967145</v>
      </c>
      <c r="I2718" s="47">
        <v>25.195673690439669</v>
      </c>
      <c r="J2718" s="47">
        <v>24.993451474898716</v>
      </c>
      <c r="K2718" s="47">
        <v>2.4469999999999996</v>
      </c>
      <c r="L2718" s="47">
        <v>4.1549486195999026E-2</v>
      </c>
      <c r="M2718" s="47">
        <v>2.4885494861959985</v>
      </c>
      <c r="N2718" s="47">
        <v>2.4685762163098746</v>
      </c>
      <c r="O2718" s="47">
        <v>27.221999999999998</v>
      </c>
      <c r="P2718" s="47">
        <v>0.46222317663567047</v>
      </c>
      <c r="Q2718" s="47">
        <v>27.684223176635669</v>
      </c>
      <c r="R2718" s="47">
        <v>27.46202769120859</v>
      </c>
      <c r="S2718" s="47"/>
      <c r="T2718" s="47">
        <v>93.081000000000003</v>
      </c>
      <c r="U2718" s="47">
        <v>1.5804935531711428</v>
      </c>
      <c r="V2718" s="47">
        <v>94.661493553171141</v>
      </c>
      <c r="W2718" s="47">
        <v>93.901733874270334</v>
      </c>
      <c r="X2718" s="47">
        <v>8.2539999999999996</v>
      </c>
      <c r="Y2718" s="47">
        <v>0.14015098449602614</v>
      </c>
      <c r="Z2718" s="47">
        <v>8.3941509844960258</v>
      </c>
      <c r="AA2718" s="47">
        <v>8.326778949498042</v>
      </c>
      <c r="AB2718" s="47">
        <v>101.33500000000001</v>
      </c>
      <c r="AC2718" s="47">
        <v>1.7206445376671691</v>
      </c>
      <c r="AD2718" s="47">
        <v>103.05564453766716</v>
      </c>
      <c r="AE2718" s="47">
        <v>102.22851282376837</v>
      </c>
    </row>
    <row r="2719" spans="1:31" ht="13" x14ac:dyDescent="0.3">
      <c r="A2719" s="46">
        <v>45771</v>
      </c>
      <c r="B2719" s="44">
        <v>4</v>
      </c>
      <c r="C2719" s="44" t="s">
        <v>3</v>
      </c>
      <c r="D2719" s="45">
        <v>32.685409</v>
      </c>
      <c r="E2719" s="43">
        <v>8.1660129999999997E-3</v>
      </c>
      <c r="F2719" s="43"/>
      <c r="G2719" s="47">
        <v>24.716000000000001</v>
      </c>
      <c r="H2719" s="47">
        <v>0.4001073159658991</v>
      </c>
      <c r="I2719" s="47">
        <v>25.116107315965902</v>
      </c>
      <c r="J2719" s="47">
        <v>24.911008857114329</v>
      </c>
      <c r="K2719" s="47">
        <v>2.4439999999999995</v>
      </c>
      <c r="L2719" s="47">
        <v>3.9563937539272426E-2</v>
      </c>
      <c r="M2719" s="47">
        <v>2.4835639375392717</v>
      </c>
      <c r="N2719" s="47">
        <v>2.463283122138995</v>
      </c>
      <c r="O2719" s="47">
        <v>27.16</v>
      </c>
      <c r="P2719" s="47">
        <v>0.43967125350517156</v>
      </c>
      <c r="Q2719" s="47">
        <v>27.599671253505175</v>
      </c>
      <c r="R2719" s="47">
        <v>27.374291979253325</v>
      </c>
      <c r="S2719" s="47"/>
      <c r="T2719" s="47">
        <v>93.02800000000002</v>
      </c>
      <c r="U2719" s="47">
        <v>1.5059549842076256</v>
      </c>
      <c r="V2719" s="47">
        <v>94.533954984207639</v>
      </c>
      <c r="W2719" s="47">
        <v>93.761989478865189</v>
      </c>
      <c r="X2719" s="47">
        <v>8.3550000000000004</v>
      </c>
      <c r="Y2719" s="47">
        <v>0.13525233148143256</v>
      </c>
      <c r="Z2719" s="47">
        <v>8.4902523314814324</v>
      </c>
      <c r="AA2719" s="47">
        <v>8.4209208205692754</v>
      </c>
      <c r="AB2719" s="47">
        <v>101.38300000000002</v>
      </c>
      <c r="AC2719" s="47">
        <v>1.6412073156890581</v>
      </c>
      <c r="AD2719" s="47">
        <v>103.02420731568907</v>
      </c>
      <c r="AE2719" s="47">
        <v>102.18291029943447</v>
      </c>
    </row>
    <row r="2720" spans="1:31" ht="13" x14ac:dyDescent="0.3">
      <c r="A2720" s="46">
        <v>45771</v>
      </c>
      <c r="B2720" s="44">
        <v>5</v>
      </c>
      <c r="C2720" s="44" t="s">
        <v>3</v>
      </c>
      <c r="D2720" s="45">
        <v>34.578933999999997</v>
      </c>
      <c r="E2720" s="43">
        <v>8.2076939999999998E-3</v>
      </c>
      <c r="F2720" s="43"/>
      <c r="G2720" s="47">
        <v>25.583000000000006</v>
      </c>
      <c r="H2720" s="47">
        <v>0.45339905698178351</v>
      </c>
      <c r="I2720" s="47">
        <v>26.036399056981789</v>
      </c>
      <c r="J2720" s="47">
        <v>25.822700260660195</v>
      </c>
      <c r="K2720" s="47">
        <v>2.4829999999999997</v>
      </c>
      <c r="L2720" s="47">
        <v>4.4005388675517655E-2</v>
      </c>
      <c r="M2720" s="47">
        <v>2.5270053886755175</v>
      </c>
      <c r="N2720" s="47">
        <v>2.5062645017089178</v>
      </c>
      <c r="O2720" s="47">
        <v>28.066000000000006</v>
      </c>
      <c r="P2720" s="47">
        <v>0.49740444565730119</v>
      </c>
      <c r="Q2720" s="47">
        <v>28.563404445657305</v>
      </c>
      <c r="R2720" s="47">
        <v>28.328964762369111</v>
      </c>
      <c r="S2720" s="47"/>
      <c r="T2720" s="47">
        <v>96.22800000000008</v>
      </c>
      <c r="U2720" s="47">
        <v>1.7054170525443884</v>
      </c>
      <c r="V2720" s="47">
        <v>97.93341705254447</v>
      </c>
      <c r="W2720" s="47">
        <v>97.129609533002807</v>
      </c>
      <c r="X2720" s="47">
        <v>8.650999999999998</v>
      </c>
      <c r="Y2720" s="47">
        <v>0.15331881491417768</v>
      </c>
      <c r="Z2720" s="47">
        <v>8.8043188149141756</v>
      </c>
      <c r="AA2720" s="47">
        <v>8.7320556602029171</v>
      </c>
      <c r="AB2720" s="47">
        <v>104.87900000000008</v>
      </c>
      <c r="AC2720" s="47">
        <v>1.8587358674585661</v>
      </c>
      <c r="AD2720" s="47">
        <v>106.73773586745864</v>
      </c>
      <c r="AE2720" s="47">
        <v>105.86166519320572</v>
      </c>
    </row>
    <row r="2721" spans="1:31" ht="13" x14ac:dyDescent="0.3">
      <c r="A2721" s="46">
        <v>45771</v>
      </c>
      <c r="B2721" s="44">
        <v>6</v>
      </c>
      <c r="C2721" s="44" t="s">
        <v>3</v>
      </c>
      <c r="D2721" s="45">
        <v>39.722031999999999</v>
      </c>
      <c r="E2721" s="43">
        <v>7.9767919999999999E-3</v>
      </c>
      <c r="F2721" s="43"/>
      <c r="G2721" s="47">
        <v>27.577999999999996</v>
      </c>
      <c r="H2721" s="47">
        <v>0.42218198214983887</v>
      </c>
      <c r="I2721" s="47">
        <v>28.000181982149833</v>
      </c>
      <c r="J2721" s="47">
        <v>27.776830354516076</v>
      </c>
      <c r="K2721" s="47">
        <v>2.6519999999999997</v>
      </c>
      <c r="L2721" s="47">
        <v>4.0598542920493613E-2</v>
      </c>
      <c r="M2721" s="47">
        <v>2.6925985429204933</v>
      </c>
      <c r="N2721" s="47">
        <v>2.6711202444041136</v>
      </c>
      <c r="O2721" s="47">
        <v>30.229999999999997</v>
      </c>
      <c r="P2721" s="47">
        <v>0.46278052507033252</v>
      </c>
      <c r="Q2721" s="47">
        <v>30.692780525070326</v>
      </c>
      <c r="R2721" s="47">
        <v>30.44795059892019</v>
      </c>
      <c r="S2721" s="47"/>
      <c r="T2721" s="47">
        <v>103.27600000000001</v>
      </c>
      <c r="U2721" s="47">
        <v>1.5810162589203993</v>
      </c>
      <c r="V2721" s="47">
        <v>104.85701625892041</v>
      </c>
      <c r="W2721" s="47">
        <v>104.02059365048238</v>
      </c>
      <c r="X2721" s="47">
        <v>9.0389999999999961</v>
      </c>
      <c r="Y2721" s="47">
        <v>0.13837489798579999</v>
      </c>
      <c r="Z2721" s="47">
        <v>9.1773748979857963</v>
      </c>
      <c r="AA2721" s="47">
        <v>9.1041688873185418</v>
      </c>
      <c r="AB2721" s="47">
        <v>112.31500000000001</v>
      </c>
      <c r="AC2721" s="47">
        <v>1.7193911569061993</v>
      </c>
      <c r="AD2721" s="47">
        <v>114.03439115690621</v>
      </c>
      <c r="AE2721" s="47">
        <v>113.12476253780092</v>
      </c>
    </row>
    <row r="2722" spans="1:31" ht="13" x14ac:dyDescent="0.3">
      <c r="A2722" s="46">
        <v>45771</v>
      </c>
      <c r="B2722" s="44">
        <v>7</v>
      </c>
      <c r="C2722" s="44" t="s">
        <v>3</v>
      </c>
      <c r="D2722" s="45">
        <v>50.757026000000003</v>
      </c>
      <c r="E2722" s="43">
        <v>7.9339059999999993E-3</v>
      </c>
      <c r="F2722" s="43"/>
      <c r="G2722" s="47">
        <v>30.779</v>
      </c>
      <c r="H2722" s="47">
        <v>0.28849831831604461</v>
      </c>
      <c r="I2722" s="47">
        <v>31.067498318316044</v>
      </c>
      <c r="J2722" s="47">
        <v>30.821011707003368</v>
      </c>
      <c r="K2722" s="47">
        <v>3.0109999999999997</v>
      </c>
      <c r="L2722" s="47">
        <v>2.822276345721467E-2</v>
      </c>
      <c r="M2722" s="47">
        <v>3.0392227634572144</v>
      </c>
      <c r="N2722" s="47">
        <v>3.0151098557388849</v>
      </c>
      <c r="O2722" s="47">
        <v>33.79</v>
      </c>
      <c r="P2722" s="47">
        <v>0.31672108177325931</v>
      </c>
      <c r="Q2722" s="47">
        <v>34.106721081773259</v>
      </c>
      <c r="R2722" s="47">
        <v>33.83612156274225</v>
      </c>
      <c r="S2722" s="47"/>
      <c r="T2722" s="47">
        <v>115.06700000000001</v>
      </c>
      <c r="U2722" s="47">
        <v>1.078548230731093</v>
      </c>
      <c r="V2722" s="47">
        <v>116.14554823073109</v>
      </c>
      <c r="W2722" s="47">
        <v>115.22406036875</v>
      </c>
      <c r="X2722" s="47">
        <v>9.9529999999999994</v>
      </c>
      <c r="Y2722" s="47">
        <v>9.329165217192216E-2</v>
      </c>
      <c r="Z2722" s="47">
        <v>10.046291652171922</v>
      </c>
      <c r="AA2722" s="47">
        <v>9.9665853185550048</v>
      </c>
      <c r="AB2722" s="47">
        <v>125.02000000000001</v>
      </c>
      <c r="AC2722" s="47">
        <v>1.1718398829030152</v>
      </c>
      <c r="AD2722" s="47">
        <v>126.19183988290301</v>
      </c>
      <c r="AE2722" s="47">
        <v>125.19064568730501</v>
      </c>
    </row>
    <row r="2723" spans="1:31" ht="13" x14ac:dyDescent="0.3">
      <c r="A2723" s="46">
        <v>45771</v>
      </c>
      <c r="B2723" s="44">
        <v>8</v>
      </c>
      <c r="C2723" s="44" t="s">
        <v>5</v>
      </c>
      <c r="D2723" s="45">
        <v>104.402241</v>
      </c>
      <c r="E2723" s="43">
        <v>7.675205E-3</v>
      </c>
      <c r="F2723" s="43"/>
      <c r="G2723" s="47">
        <v>34.713999999999992</v>
      </c>
      <c r="H2723" s="47">
        <v>0.3135177021831751</v>
      </c>
      <c r="I2723" s="47">
        <v>35.027517702183168</v>
      </c>
      <c r="J2723" s="47">
        <v>34.758674323177786</v>
      </c>
      <c r="K2723" s="47">
        <v>3.1869999999999998</v>
      </c>
      <c r="L2723" s="47">
        <v>2.8783226273485604E-2</v>
      </c>
      <c r="M2723" s="47">
        <v>3.2157832262734853</v>
      </c>
      <c r="N2723" s="47">
        <v>3.1911014307762753</v>
      </c>
      <c r="O2723" s="47">
        <v>37.900999999999989</v>
      </c>
      <c r="P2723" s="47">
        <v>0.34230092845666071</v>
      </c>
      <c r="Q2723" s="47">
        <v>38.243300928456655</v>
      </c>
      <c r="R2723" s="47">
        <v>37.949775753954064</v>
      </c>
      <c r="S2723" s="47"/>
      <c r="T2723" s="47">
        <v>127.35300000000001</v>
      </c>
      <c r="U2723" s="47">
        <v>1.1501820569837502</v>
      </c>
      <c r="V2723" s="47">
        <v>128.50318205698375</v>
      </c>
      <c r="W2723" s="47">
        <v>127.51689379154408</v>
      </c>
      <c r="X2723" s="47">
        <v>10.545</v>
      </c>
      <c r="Y2723" s="47">
        <v>9.5236624114811944E-2</v>
      </c>
      <c r="Z2723" s="47">
        <v>10.640236624114811</v>
      </c>
      <c r="AA2723" s="47">
        <v>10.558570626776222</v>
      </c>
      <c r="AB2723" s="47">
        <v>137.898</v>
      </c>
      <c r="AC2723" s="47">
        <v>1.2454186810985621</v>
      </c>
      <c r="AD2723" s="47">
        <v>139.14341868109855</v>
      </c>
      <c r="AE2723" s="47">
        <v>138.07546441832031</v>
      </c>
    </row>
    <row r="2724" spans="1:31" ht="13" x14ac:dyDescent="0.3">
      <c r="A2724" s="46">
        <v>45771</v>
      </c>
      <c r="B2724" s="44">
        <v>9</v>
      </c>
      <c r="C2724" s="44" t="s">
        <v>5</v>
      </c>
      <c r="D2724" s="45">
        <v>29.017827</v>
      </c>
      <c r="E2724" s="43">
        <v>7.3589500000000004E-3</v>
      </c>
      <c r="F2724" s="43"/>
      <c r="G2724" s="47">
        <v>38.720999999999997</v>
      </c>
      <c r="H2724" s="47">
        <v>0.20640240153181572</v>
      </c>
      <c r="I2724" s="47">
        <v>38.927402401531815</v>
      </c>
      <c r="J2724" s="47">
        <v>38.640937593629062</v>
      </c>
      <c r="K2724" s="47">
        <v>3.4170000000000003</v>
      </c>
      <c r="L2724" s="47">
        <v>1.8214328298189985E-2</v>
      </c>
      <c r="M2724" s="47">
        <v>3.4352143282981902</v>
      </c>
      <c r="N2724" s="47">
        <v>3.4099347578169601</v>
      </c>
      <c r="O2724" s="47">
        <v>42.137999999999998</v>
      </c>
      <c r="P2724" s="47">
        <v>0.22461672983000569</v>
      </c>
      <c r="Q2724" s="47">
        <v>42.362616729830002</v>
      </c>
      <c r="R2724" s="47">
        <v>42.050872351446024</v>
      </c>
      <c r="S2724" s="47"/>
      <c r="T2724" s="47">
        <v>142.3779999999999</v>
      </c>
      <c r="U2724" s="47">
        <v>0.75894633726651783</v>
      </c>
      <c r="V2724" s="47">
        <v>143.13694633726641</v>
      </c>
      <c r="W2724" s="47">
        <v>142.0836087060178</v>
      </c>
      <c r="X2724" s="47">
        <v>11.532</v>
      </c>
      <c r="Y2724" s="47">
        <v>6.1471359067815881E-2</v>
      </c>
      <c r="Z2724" s="47">
        <v>11.593471359067816</v>
      </c>
      <c r="AA2724" s="47">
        <v>11.508155583010005</v>
      </c>
      <c r="AB2724" s="47">
        <v>153.90999999999991</v>
      </c>
      <c r="AC2724" s="47">
        <v>0.8204176963343337</v>
      </c>
      <c r="AD2724" s="47">
        <v>154.73041769633423</v>
      </c>
      <c r="AE2724" s="47">
        <v>153.59176428902779</v>
      </c>
    </row>
    <row r="2725" spans="1:31" ht="13" x14ac:dyDescent="0.3">
      <c r="A2725" s="46">
        <v>45771</v>
      </c>
      <c r="B2725" s="44">
        <v>10</v>
      </c>
      <c r="C2725" s="44" t="s">
        <v>5</v>
      </c>
      <c r="D2725" s="45">
        <v>28.799495</v>
      </c>
      <c r="E2725" s="43">
        <v>6.8345919999999996E-3</v>
      </c>
      <c r="F2725" s="43"/>
      <c r="G2725" s="47">
        <v>42.544999999999987</v>
      </c>
      <c r="H2725" s="47">
        <v>8.9893385815628793E-2</v>
      </c>
      <c r="I2725" s="47">
        <v>42.634893385815616</v>
      </c>
      <c r="J2725" s="47">
        <v>42.34350128456007</v>
      </c>
      <c r="K2725" s="47">
        <v>3.757000000000001</v>
      </c>
      <c r="L2725" s="47">
        <v>7.9381701847295229E-3</v>
      </c>
      <c r="M2725" s="47">
        <v>3.7649381701847306</v>
      </c>
      <c r="N2725" s="47">
        <v>3.7392063538862912</v>
      </c>
      <c r="O2725" s="47">
        <v>46.301999999999985</v>
      </c>
      <c r="P2725" s="47">
        <v>9.7831556000358311E-2</v>
      </c>
      <c r="Q2725" s="47">
        <v>46.399831556000343</v>
      </c>
      <c r="R2725" s="47">
        <v>46.082707638446358</v>
      </c>
      <c r="S2725" s="47"/>
      <c r="T2725" s="47">
        <v>155.52700000000004</v>
      </c>
      <c r="U2725" s="47">
        <v>0.32861320051116011</v>
      </c>
      <c r="V2725" s="47">
        <v>155.85561320051121</v>
      </c>
      <c r="W2725" s="47">
        <v>154.79040367337589</v>
      </c>
      <c r="X2725" s="47">
        <v>12.369</v>
      </c>
      <c r="Y2725" s="47">
        <v>2.6134476181772542E-2</v>
      </c>
      <c r="Z2725" s="47">
        <v>12.395134476181772</v>
      </c>
      <c r="AA2725" s="47">
        <v>12.310418789251935</v>
      </c>
      <c r="AB2725" s="47">
        <v>167.89600000000004</v>
      </c>
      <c r="AC2725" s="47">
        <v>0.35474767669293267</v>
      </c>
      <c r="AD2725" s="47">
        <v>168.25074767669298</v>
      </c>
      <c r="AE2725" s="47">
        <v>167.10082246262783</v>
      </c>
    </row>
    <row r="2726" spans="1:31" ht="13" x14ac:dyDescent="0.3">
      <c r="A2726" s="46">
        <v>45771</v>
      </c>
      <c r="B2726" s="44">
        <v>11</v>
      </c>
      <c r="C2726" s="44" t="s">
        <v>5</v>
      </c>
      <c r="D2726" s="45">
        <v>35.228876999999997</v>
      </c>
      <c r="E2726" s="43">
        <v>6.8395720000000004E-3</v>
      </c>
      <c r="F2726" s="43"/>
      <c r="G2726" s="47">
        <v>45.263999999999996</v>
      </c>
      <c r="H2726" s="47">
        <v>0.15911895061114717</v>
      </c>
      <c r="I2726" s="47">
        <v>45.423118950611141</v>
      </c>
      <c r="J2726" s="47">
        <v>45.112444258083876</v>
      </c>
      <c r="K2726" s="47">
        <v>4.0519999999999996</v>
      </c>
      <c r="L2726" s="47">
        <v>1.4244211467752923E-2</v>
      </c>
      <c r="M2726" s="47">
        <v>4.0662442114677528</v>
      </c>
      <c r="N2726" s="47">
        <v>4.0384328414138357</v>
      </c>
      <c r="O2726" s="47">
        <v>49.315999999999995</v>
      </c>
      <c r="P2726" s="47">
        <v>0.1733631620789001</v>
      </c>
      <c r="Q2726" s="47">
        <v>49.489363162078895</v>
      </c>
      <c r="R2726" s="47">
        <v>49.150877099497713</v>
      </c>
      <c r="S2726" s="47"/>
      <c r="T2726" s="47">
        <v>166.55600000000001</v>
      </c>
      <c r="U2726" s="47">
        <v>0.58550317996620338</v>
      </c>
      <c r="V2726" s="47">
        <v>167.14150317996621</v>
      </c>
      <c r="W2726" s="47">
        <v>165.9983268347786</v>
      </c>
      <c r="X2726" s="47">
        <v>13.027999999999999</v>
      </c>
      <c r="Y2726" s="47">
        <v>4.5798022458510633E-2</v>
      </c>
      <c r="Z2726" s="47">
        <v>13.07379802245851</v>
      </c>
      <c r="AA2726" s="47">
        <v>12.984378839570448</v>
      </c>
      <c r="AB2726" s="47">
        <v>179.584</v>
      </c>
      <c r="AC2726" s="47">
        <v>0.63130120242471399</v>
      </c>
      <c r="AD2726" s="47">
        <v>180.21530120242471</v>
      </c>
      <c r="AE2726" s="47">
        <v>178.98270567434903</v>
      </c>
    </row>
    <row r="2727" spans="1:31" ht="13" x14ac:dyDescent="0.3">
      <c r="A2727" s="46">
        <v>45771</v>
      </c>
      <c r="B2727" s="44">
        <v>12</v>
      </c>
      <c r="C2727" s="44" t="s">
        <v>5</v>
      </c>
      <c r="D2727" s="45">
        <v>77.515686000000002</v>
      </c>
      <c r="E2727" s="43">
        <v>6.9237939999999996E-3</v>
      </c>
      <c r="F2727" s="43"/>
      <c r="G2727" s="47">
        <v>47.762</v>
      </c>
      <c r="H2727" s="47">
        <v>0.49189899046178598</v>
      </c>
      <c r="I2727" s="47">
        <v>48.253898990461785</v>
      </c>
      <c r="J2727" s="47">
        <v>47.919798934155018</v>
      </c>
      <c r="K2727" s="47">
        <v>4.1640000000000006</v>
      </c>
      <c r="L2727" s="47">
        <v>4.2884874927408327E-2</v>
      </c>
      <c r="M2727" s="47">
        <v>4.2068848749274093</v>
      </c>
      <c r="N2727" s="47">
        <v>4.1777572706716963</v>
      </c>
      <c r="O2727" s="47">
        <v>51.926000000000002</v>
      </c>
      <c r="P2727" s="47">
        <v>0.53478386538919431</v>
      </c>
      <c r="Q2727" s="47">
        <v>52.460783865389196</v>
      </c>
      <c r="R2727" s="47">
        <v>52.097556204826716</v>
      </c>
      <c r="S2727" s="47"/>
      <c r="T2727" s="47">
        <v>174.25900000000001</v>
      </c>
      <c r="U2727" s="47">
        <v>1.7946867002822402</v>
      </c>
      <c r="V2727" s="47">
        <v>176.05368670028224</v>
      </c>
      <c r="W2727" s="47">
        <v>174.83472724062895</v>
      </c>
      <c r="X2727" s="47">
        <v>13.377000000000001</v>
      </c>
      <c r="Y2727" s="47">
        <v>0.13776920554849692</v>
      </c>
      <c r="Z2727" s="47">
        <v>13.514769205548497</v>
      </c>
      <c r="AA2727" s="47">
        <v>13.421195727611735</v>
      </c>
      <c r="AB2727" s="47">
        <v>187.63600000000002</v>
      </c>
      <c r="AC2727" s="47">
        <v>1.9324559058307371</v>
      </c>
      <c r="AD2727" s="47">
        <v>189.56845590583075</v>
      </c>
      <c r="AE2727" s="47">
        <v>188.2559229682407</v>
      </c>
    </row>
    <row r="2728" spans="1:31" ht="13" x14ac:dyDescent="0.3">
      <c r="A2728" s="46">
        <v>45771</v>
      </c>
      <c r="B2728" s="44">
        <v>13</v>
      </c>
      <c r="C2728" s="44" t="s">
        <v>5</v>
      </c>
      <c r="D2728" s="45">
        <v>38.429851999999997</v>
      </c>
      <c r="E2728" s="43">
        <v>6.9892069999999999E-3</v>
      </c>
      <c r="F2728" s="43"/>
      <c r="G2728" s="47">
        <v>49.665000000000006</v>
      </c>
      <c r="H2728" s="47">
        <v>0.41570080969701173</v>
      </c>
      <c r="I2728" s="47">
        <v>50.080700809697021</v>
      </c>
      <c r="J2728" s="47">
        <v>49.730676425032975</v>
      </c>
      <c r="K2728" s="47">
        <v>4.2869999999999999</v>
      </c>
      <c r="L2728" s="47">
        <v>3.5882600849110831E-2</v>
      </c>
      <c r="M2728" s="47">
        <v>4.3228826008491108</v>
      </c>
      <c r="N2728" s="47">
        <v>4.2926690795150781</v>
      </c>
      <c r="O2728" s="47">
        <v>53.952000000000005</v>
      </c>
      <c r="P2728" s="47">
        <v>0.45158341054612255</v>
      </c>
      <c r="Q2728" s="47">
        <v>54.403583410546133</v>
      </c>
      <c r="R2728" s="47">
        <v>54.023345504548054</v>
      </c>
      <c r="S2728" s="47"/>
      <c r="T2728" s="47">
        <v>179.96899999999999</v>
      </c>
      <c r="U2728" s="47">
        <v>1.5063577775165911</v>
      </c>
      <c r="V2728" s="47">
        <v>181.47535777751659</v>
      </c>
      <c r="W2728" s="47">
        <v>180.20698893661046</v>
      </c>
      <c r="X2728" s="47">
        <v>13.917</v>
      </c>
      <c r="Y2728" s="47">
        <v>0.11648662375019253</v>
      </c>
      <c r="Z2728" s="47">
        <v>14.033486623750193</v>
      </c>
      <c r="AA2728" s="47">
        <v>13.93540368080507</v>
      </c>
      <c r="AB2728" s="47">
        <v>193.886</v>
      </c>
      <c r="AC2728" s="47">
        <v>1.6228444012667835</v>
      </c>
      <c r="AD2728" s="47">
        <v>195.5088444012668</v>
      </c>
      <c r="AE2728" s="47">
        <v>194.14239261741554</v>
      </c>
    </row>
    <row r="2729" spans="1:31" ht="13" x14ac:dyDescent="0.3">
      <c r="A2729" s="46">
        <v>45771</v>
      </c>
      <c r="B2729" s="44">
        <v>14</v>
      </c>
      <c r="C2729" s="44" t="s">
        <v>5</v>
      </c>
      <c r="D2729" s="45">
        <v>36.461089000000001</v>
      </c>
      <c r="E2729" s="43">
        <v>6.9377960000000004E-3</v>
      </c>
      <c r="F2729" s="43"/>
      <c r="G2729" s="47">
        <v>50.689000000000014</v>
      </c>
      <c r="H2729" s="47">
        <v>0.53033954961107155</v>
      </c>
      <c r="I2729" s="47">
        <v>51.219339549611085</v>
      </c>
      <c r="J2729" s="47">
        <v>50.863990220561149</v>
      </c>
      <c r="K2729" s="47">
        <v>4.2709999999999999</v>
      </c>
      <c r="L2729" s="47">
        <v>4.4685833541574814E-2</v>
      </c>
      <c r="M2729" s="47">
        <v>4.3156858335415746</v>
      </c>
      <c r="N2729" s="47">
        <v>4.2857444856283733</v>
      </c>
      <c r="O2729" s="47">
        <v>54.960000000000015</v>
      </c>
      <c r="P2729" s="47">
        <v>0.5750253831526464</v>
      </c>
      <c r="Q2729" s="47">
        <v>55.535025383152657</v>
      </c>
      <c r="R2729" s="47">
        <v>55.14973470618952</v>
      </c>
      <c r="S2729" s="47"/>
      <c r="T2729" s="47">
        <v>184.76499999999999</v>
      </c>
      <c r="U2729" s="47">
        <v>1.9331252714373848</v>
      </c>
      <c r="V2729" s="47">
        <v>186.69812527143736</v>
      </c>
      <c r="W2729" s="47">
        <v>185.40285176472167</v>
      </c>
      <c r="X2729" s="47">
        <v>14.064000000000002</v>
      </c>
      <c r="Y2729" s="47">
        <v>0.14714623341810074</v>
      </c>
      <c r="Z2729" s="47">
        <v>14.211146233418102</v>
      </c>
      <c r="AA2729" s="47">
        <v>14.11255219992448</v>
      </c>
      <c r="AB2729" s="47">
        <v>198.82899999999998</v>
      </c>
      <c r="AC2729" s="47">
        <v>2.0802715048554856</v>
      </c>
      <c r="AD2729" s="47">
        <v>200.90927150485547</v>
      </c>
      <c r="AE2729" s="47">
        <v>199.51540396464617</v>
      </c>
    </row>
    <row r="2730" spans="1:31" ht="13" x14ac:dyDescent="0.3">
      <c r="A2730" s="46">
        <v>45771</v>
      </c>
      <c r="B2730" s="44">
        <v>15</v>
      </c>
      <c r="C2730" s="44" t="s">
        <v>5</v>
      </c>
      <c r="D2730" s="45">
        <v>48.815916999999999</v>
      </c>
      <c r="E2730" s="43">
        <v>6.9872490000000001E-3</v>
      </c>
      <c r="F2730" s="43"/>
      <c r="G2730" s="47">
        <v>51.206000000000003</v>
      </c>
      <c r="H2730" s="47">
        <v>0.35804597587685433</v>
      </c>
      <c r="I2730" s="47">
        <v>51.564045975876859</v>
      </c>
      <c r="J2730" s="47">
        <v>51.203755147195956</v>
      </c>
      <c r="K2730" s="47">
        <v>4.3679999999999994</v>
      </c>
      <c r="L2730" s="47">
        <v>3.054221815080458E-2</v>
      </c>
      <c r="M2730" s="47">
        <v>4.398542218150804</v>
      </c>
      <c r="N2730" s="47">
        <v>4.367808508435572</v>
      </c>
      <c r="O2730" s="47">
        <v>55.574000000000005</v>
      </c>
      <c r="P2730" s="47">
        <v>0.38858819402765893</v>
      </c>
      <c r="Q2730" s="47">
        <v>55.96258819402766</v>
      </c>
      <c r="R2730" s="47">
        <v>55.571563655631529</v>
      </c>
      <c r="S2730" s="47"/>
      <c r="T2730" s="47">
        <v>185.20599999999996</v>
      </c>
      <c r="U2730" s="47">
        <v>1.2950096279390826</v>
      </c>
      <c r="V2730" s="47">
        <v>186.50100962793906</v>
      </c>
      <c r="W2730" s="47">
        <v>185.19788063491725</v>
      </c>
      <c r="X2730" s="47">
        <v>14.053999999999998</v>
      </c>
      <c r="Y2730" s="47">
        <v>9.8269307209571347E-2</v>
      </c>
      <c r="Z2730" s="47">
        <v>14.15226930720957</v>
      </c>
      <c r="AA2730" s="47">
        <v>14.053383877645039</v>
      </c>
      <c r="AB2730" s="47">
        <v>199.25999999999996</v>
      </c>
      <c r="AC2730" s="47">
        <v>1.3932789351486539</v>
      </c>
      <c r="AD2730" s="47">
        <v>200.65327893514862</v>
      </c>
      <c r="AE2730" s="47">
        <v>199.2512645125623</v>
      </c>
    </row>
    <row r="2731" spans="1:31" ht="13" x14ac:dyDescent="0.3">
      <c r="A2731" s="46">
        <v>45771</v>
      </c>
      <c r="B2731" s="44">
        <v>16</v>
      </c>
      <c r="C2731" s="44" t="s">
        <v>5</v>
      </c>
      <c r="D2731" s="45">
        <v>62.771611999999998</v>
      </c>
      <c r="E2731" s="43">
        <v>7.0344079999999998E-3</v>
      </c>
      <c r="F2731" s="43"/>
      <c r="G2731" s="47">
        <v>50.395999999999994</v>
      </c>
      <c r="H2731" s="47">
        <v>0.37134745460039048</v>
      </c>
      <c r="I2731" s="47">
        <v>50.767347454600383</v>
      </c>
      <c r="J2731" s="47">
        <v>50.410229219526961</v>
      </c>
      <c r="K2731" s="47">
        <v>4.3580000000000005</v>
      </c>
      <c r="L2731" s="47">
        <v>3.211231461124895E-2</v>
      </c>
      <c r="M2731" s="47">
        <v>4.3901123146112493</v>
      </c>
      <c r="N2731" s="47">
        <v>4.3592304734244491</v>
      </c>
      <c r="O2731" s="47">
        <v>54.753999999999991</v>
      </c>
      <c r="P2731" s="47">
        <v>0.40345976921163945</v>
      </c>
      <c r="Q2731" s="47">
        <v>55.157459769211634</v>
      </c>
      <c r="R2731" s="47">
        <v>54.769459692951408</v>
      </c>
      <c r="S2731" s="47"/>
      <c r="T2731" s="47">
        <v>182.06800000000004</v>
      </c>
      <c r="U2731" s="47">
        <v>1.3415844186876722</v>
      </c>
      <c r="V2731" s="47">
        <v>183.4095844186877</v>
      </c>
      <c r="W2731" s="47">
        <v>182.11940657077622</v>
      </c>
      <c r="X2731" s="47">
        <v>13.952000000000005</v>
      </c>
      <c r="Y2731" s="47">
        <v>0.10280656573110268</v>
      </c>
      <c r="Z2731" s="47">
        <v>14.054806565731107</v>
      </c>
      <c r="AA2731" s="47">
        <v>13.955939321986676</v>
      </c>
      <c r="AB2731" s="47">
        <v>196.02000000000004</v>
      </c>
      <c r="AC2731" s="47">
        <v>1.4443909844187748</v>
      </c>
      <c r="AD2731" s="47">
        <v>197.4643909844188</v>
      </c>
      <c r="AE2731" s="47">
        <v>196.0753458927629</v>
      </c>
    </row>
    <row r="2732" spans="1:31" ht="13" x14ac:dyDescent="0.3">
      <c r="A2732" s="46">
        <v>45771</v>
      </c>
      <c r="B2732" s="44">
        <v>17</v>
      </c>
      <c r="C2732" s="44" t="s">
        <v>5</v>
      </c>
      <c r="D2732" s="45">
        <v>126.440439</v>
      </c>
      <c r="E2732" s="43">
        <v>7.1704150000000003E-3</v>
      </c>
      <c r="F2732" s="43"/>
      <c r="G2732" s="47">
        <v>48.486000000000011</v>
      </c>
      <c r="H2732" s="47">
        <v>0.50726798599391532</v>
      </c>
      <c r="I2732" s="47">
        <v>48.993267985993924</v>
      </c>
      <c r="J2732" s="47">
        <v>48.641965922328133</v>
      </c>
      <c r="K2732" s="47">
        <v>4.2769999999999992</v>
      </c>
      <c r="L2732" s="47">
        <v>4.4746631524480773E-2</v>
      </c>
      <c r="M2732" s="47">
        <v>4.3217466315244799</v>
      </c>
      <c r="N2732" s="47">
        <v>4.2907579146515973</v>
      </c>
      <c r="O2732" s="47">
        <v>52.763000000000012</v>
      </c>
      <c r="P2732" s="47">
        <v>0.55201461751839609</v>
      </c>
      <c r="Q2732" s="47">
        <v>53.315014617518401</v>
      </c>
      <c r="R2732" s="47">
        <v>52.932723836979733</v>
      </c>
      <c r="S2732" s="47"/>
      <c r="T2732" s="47">
        <v>175.35399999999998</v>
      </c>
      <c r="U2732" s="47">
        <v>1.8345805060425069</v>
      </c>
      <c r="V2732" s="47">
        <v>177.18858050604248</v>
      </c>
      <c r="W2732" s="47">
        <v>175.91806485055324</v>
      </c>
      <c r="X2732" s="47">
        <v>13.978999999999997</v>
      </c>
      <c r="Y2732" s="47">
        <v>0.14625044706119164</v>
      </c>
      <c r="Z2732" s="47">
        <v>14.125250447061189</v>
      </c>
      <c r="AA2732" s="47">
        <v>14.023966539376824</v>
      </c>
      <c r="AB2732" s="47">
        <v>189.33299999999997</v>
      </c>
      <c r="AC2732" s="47">
        <v>1.9808309531036985</v>
      </c>
      <c r="AD2732" s="47">
        <v>191.31383095310366</v>
      </c>
      <c r="AE2732" s="47">
        <v>189.94203138993007</v>
      </c>
    </row>
    <row r="2733" spans="1:31" ht="13" x14ac:dyDescent="0.3">
      <c r="A2733" s="46">
        <v>45771</v>
      </c>
      <c r="B2733" s="44">
        <v>18</v>
      </c>
      <c r="C2733" s="44" t="s">
        <v>5</v>
      </c>
      <c r="D2733" s="45">
        <v>100.90722</v>
      </c>
      <c r="E2733" s="43">
        <v>7.1450810000000002E-3</v>
      </c>
      <c r="F2733" s="43"/>
      <c r="G2733" s="47">
        <v>45.979000000000006</v>
      </c>
      <c r="H2733" s="47">
        <v>0.62248470090973007</v>
      </c>
      <c r="I2733" s="47">
        <v>46.601484700909737</v>
      </c>
      <c r="J2733" s="47">
        <v>46.268513318001474</v>
      </c>
      <c r="K2733" s="47">
        <v>4.1760000000000002</v>
      </c>
      <c r="L2733" s="47">
        <v>5.6536595206486281E-2</v>
      </c>
      <c r="M2733" s="47">
        <v>4.2325365952064864</v>
      </c>
      <c r="N2733" s="47">
        <v>4.2022947783982723</v>
      </c>
      <c r="O2733" s="47">
        <v>50.155000000000008</v>
      </c>
      <c r="P2733" s="47">
        <v>0.67902129611621631</v>
      </c>
      <c r="Q2733" s="47">
        <v>50.834021296116219</v>
      </c>
      <c r="R2733" s="47">
        <v>50.47080809639975</v>
      </c>
      <c r="S2733" s="47"/>
      <c r="T2733" s="47">
        <v>169.11300000000006</v>
      </c>
      <c r="U2733" s="47">
        <v>2.2895290290120971</v>
      </c>
      <c r="V2733" s="47">
        <v>171.40252902901216</v>
      </c>
      <c r="W2733" s="47">
        <v>170.17784407549502</v>
      </c>
      <c r="X2733" s="47">
        <v>13.655000000000003</v>
      </c>
      <c r="Y2733" s="47">
        <v>0.18486762632772277</v>
      </c>
      <c r="Z2733" s="47">
        <v>13.839867626327726</v>
      </c>
      <c r="AA2733" s="47">
        <v>13.740980651108336</v>
      </c>
      <c r="AB2733" s="47">
        <v>182.76800000000006</v>
      </c>
      <c r="AC2733" s="47">
        <v>2.4743966553398198</v>
      </c>
      <c r="AD2733" s="47">
        <v>185.24239665533989</v>
      </c>
      <c r="AE2733" s="47">
        <v>183.91882472660336</v>
      </c>
    </row>
    <row r="2734" spans="1:31" ht="13" x14ac:dyDescent="0.3">
      <c r="A2734" s="46">
        <v>45771</v>
      </c>
      <c r="B2734" s="44">
        <v>19</v>
      </c>
      <c r="C2734" s="44" t="s">
        <v>5</v>
      </c>
      <c r="D2734" s="45">
        <v>202.83296899999999</v>
      </c>
      <c r="E2734" s="43">
        <v>7.2280970000000002E-3</v>
      </c>
      <c r="F2734" s="43"/>
      <c r="G2734" s="47">
        <v>43.954000000000001</v>
      </c>
      <c r="H2734" s="47">
        <v>0.48904154134310351</v>
      </c>
      <c r="I2734" s="47">
        <v>44.443041541343106</v>
      </c>
      <c r="J2734" s="47">
        <v>44.12180292610725</v>
      </c>
      <c r="K2734" s="47">
        <v>4.0909999999999993</v>
      </c>
      <c r="L2734" s="47">
        <v>4.5517335069268694E-2</v>
      </c>
      <c r="M2734" s="47">
        <v>4.1365173350692679</v>
      </c>
      <c r="N2734" s="47">
        <v>4.1066181865292055</v>
      </c>
      <c r="O2734" s="47">
        <v>48.045000000000002</v>
      </c>
      <c r="P2734" s="47">
        <v>0.53455887641237221</v>
      </c>
      <c r="Q2734" s="47">
        <v>48.579558876412378</v>
      </c>
      <c r="R2734" s="47">
        <v>48.228421112636454</v>
      </c>
      <c r="S2734" s="47"/>
      <c r="T2734" s="47">
        <v>162.74200000000005</v>
      </c>
      <c r="U2734" s="47">
        <v>1.810702064004627</v>
      </c>
      <c r="V2734" s="47">
        <v>164.55270206400468</v>
      </c>
      <c r="W2734" s="47">
        <v>163.36329917187393</v>
      </c>
      <c r="X2734" s="47">
        <v>13.331999999999999</v>
      </c>
      <c r="Y2734" s="47">
        <v>0.14833466417587149</v>
      </c>
      <c r="Z2734" s="47">
        <v>13.480334664175871</v>
      </c>
      <c r="AA2734" s="47">
        <v>13.382897497630745</v>
      </c>
      <c r="AB2734" s="47">
        <v>176.07400000000004</v>
      </c>
      <c r="AC2734" s="47">
        <v>1.9590367281804983</v>
      </c>
      <c r="AD2734" s="47">
        <v>178.03303672818055</v>
      </c>
      <c r="AE2734" s="47">
        <v>176.74619666950468</v>
      </c>
    </row>
    <row r="2735" spans="1:31" ht="13" x14ac:dyDescent="0.3">
      <c r="A2735" s="46">
        <v>45771</v>
      </c>
      <c r="B2735" s="44">
        <v>20</v>
      </c>
      <c r="C2735" s="44" t="s">
        <v>5</v>
      </c>
      <c r="D2735" s="45">
        <v>74.320994999999996</v>
      </c>
      <c r="E2735" s="43">
        <v>7.2539559999999998E-3</v>
      </c>
      <c r="F2735" s="43"/>
      <c r="G2735" s="47">
        <v>41.916999999999994</v>
      </c>
      <c r="H2735" s="47">
        <v>0.30468160844965231</v>
      </c>
      <c r="I2735" s="47">
        <v>42.22168160844965</v>
      </c>
      <c r="J2735" s="47">
        <v>41.915407387815947</v>
      </c>
      <c r="K2735" s="47">
        <v>3.8289999999999997</v>
      </c>
      <c r="L2735" s="47">
        <v>2.7831807590087999E-2</v>
      </c>
      <c r="M2735" s="47">
        <v>3.8568318075900878</v>
      </c>
      <c r="N2735" s="47">
        <v>3.8288545193584289</v>
      </c>
      <c r="O2735" s="47">
        <v>45.745999999999995</v>
      </c>
      <c r="P2735" s="47">
        <v>0.33251341603974033</v>
      </c>
      <c r="Q2735" s="47">
        <v>46.07851341603974</v>
      </c>
      <c r="R2735" s="47">
        <v>45.744261907174376</v>
      </c>
      <c r="S2735" s="47"/>
      <c r="T2735" s="47">
        <v>154.50600000000003</v>
      </c>
      <c r="U2735" s="47">
        <v>1.1230559580867425</v>
      </c>
      <c r="V2735" s="47">
        <v>155.62905595808678</v>
      </c>
      <c r="W2735" s="47">
        <v>154.50012963384529</v>
      </c>
      <c r="X2735" s="47">
        <v>12.815000000000001</v>
      </c>
      <c r="Y2735" s="47">
        <v>9.3148240863666174E-2</v>
      </c>
      <c r="Z2735" s="47">
        <v>12.908148240863667</v>
      </c>
      <c r="AA2735" s="47">
        <v>12.814513101482964</v>
      </c>
      <c r="AB2735" s="47">
        <v>167.32100000000003</v>
      </c>
      <c r="AC2735" s="47">
        <v>1.2162041989504087</v>
      </c>
      <c r="AD2735" s="47">
        <v>168.53720419895046</v>
      </c>
      <c r="AE2735" s="47">
        <v>167.31464273532825</v>
      </c>
    </row>
    <row r="2736" spans="1:31" ht="13" x14ac:dyDescent="0.3">
      <c r="A2736" s="46">
        <v>45771</v>
      </c>
      <c r="B2736" s="44">
        <v>21</v>
      </c>
      <c r="C2736" s="44" t="s">
        <v>5</v>
      </c>
      <c r="D2736" s="45">
        <v>117.519026</v>
      </c>
      <c r="E2736" s="43">
        <v>7.2640980000000001E-3</v>
      </c>
      <c r="F2736" s="43"/>
      <c r="G2736" s="47">
        <v>38.996000000000016</v>
      </c>
      <c r="H2736" s="47">
        <v>0.35025596001091014</v>
      </c>
      <c r="I2736" s="47">
        <v>39.346255960010929</v>
      </c>
      <c r="J2736" s="47">
        <v>39.060440900784322</v>
      </c>
      <c r="K2736" s="47">
        <v>3.6429999999999998</v>
      </c>
      <c r="L2736" s="47">
        <v>3.272085501896977E-2</v>
      </c>
      <c r="M2736" s="47">
        <v>3.6757208550189695</v>
      </c>
      <c r="N2736" s="47">
        <v>3.6490200585074679</v>
      </c>
      <c r="O2736" s="47">
        <v>42.639000000000017</v>
      </c>
      <c r="P2736" s="47">
        <v>0.3829768150298799</v>
      </c>
      <c r="Q2736" s="47">
        <v>43.021976815029902</v>
      </c>
      <c r="R2736" s="47">
        <v>42.709460959291789</v>
      </c>
      <c r="S2736" s="47"/>
      <c r="T2736" s="47">
        <v>144.57700000000003</v>
      </c>
      <c r="U2736" s="47">
        <v>1.2985679539054604</v>
      </c>
      <c r="V2736" s="47">
        <v>145.87556795390549</v>
      </c>
      <c r="W2736" s="47">
        <v>144.81591353248265</v>
      </c>
      <c r="X2736" s="47">
        <v>12.019000000000002</v>
      </c>
      <c r="Y2736" s="47">
        <v>0.10795277421712811</v>
      </c>
      <c r="Z2736" s="47">
        <v>12.126952774217131</v>
      </c>
      <c r="AA2736" s="47">
        <v>12.038861400823844</v>
      </c>
      <c r="AB2736" s="47">
        <v>156.59600000000003</v>
      </c>
      <c r="AC2736" s="47">
        <v>1.4065207281225884</v>
      </c>
      <c r="AD2736" s="47">
        <v>158.00252072812262</v>
      </c>
      <c r="AE2736" s="47">
        <v>156.85477493330649</v>
      </c>
    </row>
    <row r="2737" spans="1:31" ht="13" x14ac:dyDescent="0.3">
      <c r="A2737" s="46">
        <v>45771</v>
      </c>
      <c r="B2737" s="44">
        <v>22</v>
      </c>
      <c r="C2737" s="44" t="s">
        <v>5</v>
      </c>
      <c r="D2737" s="45">
        <v>61.578024999999997</v>
      </c>
      <c r="E2737" s="43">
        <v>7.3046550000000002E-3</v>
      </c>
      <c r="F2737" s="43"/>
      <c r="G2737" s="47">
        <v>35.241</v>
      </c>
      <c r="H2737" s="47">
        <v>0.30357220188412815</v>
      </c>
      <c r="I2737" s="47">
        <v>35.544572201884129</v>
      </c>
      <c r="J2737" s="47">
        <v>35.284931364826775</v>
      </c>
      <c r="K2737" s="47">
        <v>3.3329999999999997</v>
      </c>
      <c r="L2737" s="47">
        <v>2.8711051016707789E-2</v>
      </c>
      <c r="M2737" s="47">
        <v>3.3617110510167074</v>
      </c>
      <c r="N2737" s="47">
        <v>3.3371549115793431</v>
      </c>
      <c r="O2737" s="47">
        <v>38.573999999999998</v>
      </c>
      <c r="P2737" s="47">
        <v>0.33228325290083593</v>
      </c>
      <c r="Q2737" s="47">
        <v>38.906283252900835</v>
      </c>
      <c r="R2737" s="47">
        <v>38.622086276406115</v>
      </c>
      <c r="S2737" s="47"/>
      <c r="T2737" s="47">
        <v>131.56100000000001</v>
      </c>
      <c r="U2737" s="47">
        <v>1.1332897038131093</v>
      </c>
      <c r="V2737" s="47">
        <v>132.69428970381313</v>
      </c>
      <c r="W2737" s="47">
        <v>131.72500369705671</v>
      </c>
      <c r="X2737" s="47">
        <v>11.013000000000002</v>
      </c>
      <c r="Y2737" s="47">
        <v>9.4867928246925567E-2</v>
      </c>
      <c r="Z2737" s="47">
        <v>11.107867928246927</v>
      </c>
      <c r="AA2737" s="47">
        <v>11.026728785245519</v>
      </c>
      <c r="AB2737" s="47">
        <v>142.57400000000001</v>
      </c>
      <c r="AC2737" s="47">
        <v>1.2281576320600349</v>
      </c>
      <c r="AD2737" s="47">
        <v>143.80215763206004</v>
      </c>
      <c r="AE2737" s="47">
        <v>142.75173248230223</v>
      </c>
    </row>
    <row r="2738" spans="1:31" ht="13" x14ac:dyDescent="0.3">
      <c r="A2738" s="46">
        <v>45771</v>
      </c>
      <c r="B2738" s="44">
        <v>23</v>
      </c>
      <c r="C2738" s="44" t="s">
        <v>5</v>
      </c>
      <c r="D2738" s="45">
        <v>46.913995</v>
      </c>
      <c r="E2738" s="43">
        <v>7.622017E-3</v>
      </c>
      <c r="F2738" s="43"/>
      <c r="G2738" s="47">
        <v>31.690999999999999</v>
      </c>
      <c r="H2738" s="47">
        <v>0.2963255926126111</v>
      </c>
      <c r="I2738" s="47">
        <v>31.98732559261261</v>
      </c>
      <c r="J2738" s="47">
        <v>31.743517653161181</v>
      </c>
      <c r="K2738" s="47">
        <v>3.0089999999999999</v>
      </c>
      <c r="L2738" s="47">
        <v>2.8135549782946162E-2</v>
      </c>
      <c r="M2738" s="47">
        <v>3.037135549782946</v>
      </c>
      <c r="N2738" s="47">
        <v>3.013986450991196</v>
      </c>
      <c r="O2738" s="47">
        <v>34.699999999999996</v>
      </c>
      <c r="P2738" s="47">
        <v>0.32446114239555723</v>
      </c>
      <c r="Q2738" s="47">
        <v>35.024461142395559</v>
      </c>
      <c r="R2738" s="47">
        <v>34.757504104152375</v>
      </c>
      <c r="S2738" s="47"/>
      <c r="T2738" s="47">
        <v>119.604</v>
      </c>
      <c r="U2738" s="47">
        <v>1.1183530396276149</v>
      </c>
      <c r="V2738" s="47">
        <v>120.72235303962762</v>
      </c>
      <c r="W2738" s="47">
        <v>119.80220521247958</v>
      </c>
      <c r="X2738" s="47">
        <v>10.020999999999995</v>
      </c>
      <c r="Y2738" s="47">
        <v>9.370101175636536E-2</v>
      </c>
      <c r="Z2738" s="47">
        <v>10.114701011756361</v>
      </c>
      <c r="AA2738" s="47">
        <v>10.037606588694837</v>
      </c>
      <c r="AB2738" s="47">
        <v>129.625</v>
      </c>
      <c r="AC2738" s="47">
        <v>1.2120540513839804</v>
      </c>
      <c r="AD2738" s="47">
        <v>130.83705405138397</v>
      </c>
      <c r="AE2738" s="47">
        <v>129.83981180117442</v>
      </c>
    </row>
    <row r="2739" spans="1:31" ht="13" x14ac:dyDescent="0.3">
      <c r="A2739" s="46">
        <v>45771</v>
      </c>
      <c r="B2739" s="44">
        <v>24</v>
      </c>
      <c r="C2739" s="44" t="s">
        <v>3</v>
      </c>
      <c r="D2739" s="45">
        <v>60.082935999999997</v>
      </c>
      <c r="E2739" s="43">
        <v>7.8440780000000009E-3</v>
      </c>
      <c r="F2739" s="43"/>
      <c r="G2739" s="47">
        <v>29.017000000000003</v>
      </c>
      <c r="H2739" s="47">
        <v>0.25081965377873117</v>
      </c>
      <c r="I2739" s="47">
        <v>29.267819653778734</v>
      </c>
      <c r="J2739" s="47">
        <v>29.038240593524559</v>
      </c>
      <c r="K2739" s="47">
        <v>2.7629999999999999</v>
      </c>
      <c r="L2739" s="47">
        <v>2.3883058324107732E-2</v>
      </c>
      <c r="M2739" s="47">
        <v>2.7868830583241078</v>
      </c>
      <c r="N2739" s="47">
        <v>2.7650225302377351</v>
      </c>
      <c r="O2739" s="47">
        <v>31.78</v>
      </c>
      <c r="P2739" s="47">
        <v>0.27470271210283892</v>
      </c>
      <c r="Q2739" s="47">
        <v>32.054702712102838</v>
      </c>
      <c r="R2739" s="47">
        <v>31.803263123762296</v>
      </c>
      <c r="S2739" s="47"/>
      <c r="T2739" s="47">
        <v>109.67500000000003</v>
      </c>
      <c r="U2739" s="47">
        <v>0.94801824889486663</v>
      </c>
      <c r="V2739" s="47">
        <v>110.62301824889489</v>
      </c>
      <c r="W2739" s="47">
        <v>109.75528266515514</v>
      </c>
      <c r="X2739" s="47">
        <v>9.4629999999999974</v>
      </c>
      <c r="Y2739" s="47">
        <v>8.179709769128897E-2</v>
      </c>
      <c r="Z2739" s="47">
        <v>9.544797097691287</v>
      </c>
      <c r="AA2739" s="47">
        <v>9.4699269647628235</v>
      </c>
      <c r="AB2739" s="47">
        <v>119.13800000000002</v>
      </c>
      <c r="AC2739" s="47">
        <v>1.0298153465861557</v>
      </c>
      <c r="AD2739" s="47">
        <v>120.16781534658618</v>
      </c>
      <c r="AE2739" s="47">
        <v>119.22520962991796</v>
      </c>
    </row>
    <row r="2740" spans="1:31" ht="13" x14ac:dyDescent="0.3">
      <c r="A2740" s="46">
        <v>45772</v>
      </c>
      <c r="B2740" s="44">
        <v>1</v>
      </c>
      <c r="C2740" s="44" t="s">
        <v>3</v>
      </c>
      <c r="D2740" s="45">
        <v>50.331882999999998</v>
      </c>
      <c r="E2740" s="43">
        <v>7.8547730000000007E-3</v>
      </c>
      <c r="F2740" s="43"/>
      <c r="G2740" s="47">
        <v>27.957000000000001</v>
      </c>
      <c r="H2740" s="47">
        <v>0.33895210216256227</v>
      </c>
      <c r="I2740" s="47">
        <v>28.295952102162563</v>
      </c>
      <c r="J2740" s="47">
        <v>28.073693821581202</v>
      </c>
      <c r="K2740" s="47">
        <v>2.6689999999999996</v>
      </c>
      <c r="L2740" s="47">
        <v>3.2359092916689154E-2</v>
      </c>
      <c r="M2740" s="47">
        <v>2.7013590929166886</v>
      </c>
      <c r="N2740" s="47">
        <v>2.6801405304503421</v>
      </c>
      <c r="O2740" s="47">
        <v>30.626000000000001</v>
      </c>
      <c r="P2740" s="47">
        <v>0.37131119507925142</v>
      </c>
      <c r="Q2740" s="47">
        <v>30.997311195079252</v>
      </c>
      <c r="R2740" s="47">
        <v>30.753834352031543</v>
      </c>
      <c r="S2740" s="47"/>
      <c r="T2740" s="47">
        <v>103.83600000000001</v>
      </c>
      <c r="U2740" s="47">
        <v>1.2589129906696648</v>
      </c>
      <c r="V2740" s="47">
        <v>105.09491299066968</v>
      </c>
      <c r="W2740" s="47">
        <v>104.26941630567322</v>
      </c>
      <c r="X2740" s="47">
        <v>9.1070000000000011</v>
      </c>
      <c r="Y2740" s="47">
        <v>0.11041373517882661</v>
      </c>
      <c r="Z2740" s="47">
        <v>9.2174137351788286</v>
      </c>
      <c r="AA2740" s="47">
        <v>9.1450130426419172</v>
      </c>
      <c r="AB2740" s="47">
        <v>112.94300000000001</v>
      </c>
      <c r="AC2740" s="47">
        <v>1.3693267258484914</v>
      </c>
      <c r="AD2740" s="47">
        <v>114.31232672584851</v>
      </c>
      <c r="AE2740" s="47">
        <v>113.41442934831514</v>
      </c>
    </row>
    <row r="2741" spans="1:31" ht="13" x14ac:dyDescent="0.3">
      <c r="A2741" s="46">
        <v>45772</v>
      </c>
      <c r="B2741" s="44">
        <v>2</v>
      </c>
      <c r="C2741" s="44" t="s">
        <v>3</v>
      </c>
      <c r="D2741" s="45">
        <v>26.864422999999999</v>
      </c>
      <c r="E2741" s="43">
        <v>8.0058839999999996E-3</v>
      </c>
      <c r="F2741" s="43"/>
      <c r="G2741" s="47">
        <v>27.125999999999998</v>
      </c>
      <c r="H2741" s="47">
        <v>0.35098361847628384</v>
      </c>
      <c r="I2741" s="47">
        <v>27.476983618476282</v>
      </c>
      <c r="J2741" s="47">
        <v>27.257006074956859</v>
      </c>
      <c r="K2741" s="47">
        <v>2.5619999999999998</v>
      </c>
      <c r="L2741" s="47">
        <v>3.314974675721593E-2</v>
      </c>
      <c r="M2741" s="47">
        <v>2.5951497467572158</v>
      </c>
      <c r="N2741" s="47">
        <v>2.5743732789220481</v>
      </c>
      <c r="O2741" s="47">
        <v>29.687999999999999</v>
      </c>
      <c r="P2741" s="47">
        <v>0.38413336523349978</v>
      </c>
      <c r="Q2741" s="47">
        <v>30.072133365233498</v>
      </c>
      <c r="R2741" s="47">
        <v>29.831379353878908</v>
      </c>
      <c r="S2741" s="47"/>
      <c r="T2741" s="47">
        <v>100.75100000000003</v>
      </c>
      <c r="U2741" s="47">
        <v>1.3036183198814455</v>
      </c>
      <c r="V2741" s="47">
        <v>102.05461831988148</v>
      </c>
      <c r="W2741" s="47">
        <v>101.23758088394824</v>
      </c>
      <c r="X2741" s="47">
        <v>8.722999999999999</v>
      </c>
      <c r="Y2741" s="47">
        <v>0.11286699491147327</v>
      </c>
      <c r="Z2741" s="47">
        <v>8.8358669949114717</v>
      </c>
      <c r="AA2741" s="47">
        <v>8.7651280687107818</v>
      </c>
      <c r="AB2741" s="47">
        <v>109.47400000000003</v>
      </c>
      <c r="AC2741" s="47">
        <v>1.4164853147929188</v>
      </c>
      <c r="AD2741" s="47">
        <v>110.89048531479295</v>
      </c>
      <c r="AE2741" s="47">
        <v>110.00270895265902</v>
      </c>
    </row>
    <row r="2742" spans="1:31" ht="13" x14ac:dyDescent="0.3">
      <c r="A2742" s="46">
        <v>45772</v>
      </c>
      <c r="B2742" s="44">
        <v>3</v>
      </c>
      <c r="C2742" s="44" t="s">
        <v>3</v>
      </c>
      <c r="D2742" s="45">
        <v>23.195157999999999</v>
      </c>
      <c r="E2742" s="43">
        <v>7.8921760000000007E-3</v>
      </c>
      <c r="F2742" s="43"/>
      <c r="G2742" s="47">
        <v>26.492000000000001</v>
      </c>
      <c r="H2742" s="47">
        <v>0.36276594200677131</v>
      </c>
      <c r="I2742" s="47">
        <v>26.854765942006772</v>
      </c>
      <c r="J2742" s="47">
        <v>26.642823402753649</v>
      </c>
      <c r="K2742" s="47">
        <v>2.5189999999999992</v>
      </c>
      <c r="L2742" s="47">
        <v>3.449371160784602E-2</v>
      </c>
      <c r="M2742" s="47">
        <v>2.5534937116078451</v>
      </c>
      <c r="N2742" s="47">
        <v>2.5333410898209427</v>
      </c>
      <c r="O2742" s="47">
        <v>29.010999999999999</v>
      </c>
      <c r="P2742" s="47">
        <v>0.39725965361461735</v>
      </c>
      <c r="Q2742" s="47">
        <v>29.408259653614618</v>
      </c>
      <c r="R2742" s="47">
        <v>29.176164492574593</v>
      </c>
      <c r="S2742" s="47"/>
      <c r="T2742" s="47">
        <v>99.208000000000013</v>
      </c>
      <c r="U2742" s="47">
        <v>1.3584962847126594</v>
      </c>
      <c r="V2742" s="47">
        <v>100.56649628471267</v>
      </c>
      <c r="W2742" s="47">
        <v>99.772807796330369</v>
      </c>
      <c r="X2742" s="47">
        <v>8.6029999999999998</v>
      </c>
      <c r="Y2742" s="47">
        <v>0.11780444659082943</v>
      </c>
      <c r="Z2742" s="47">
        <v>8.7208044465908294</v>
      </c>
      <c r="AA2742" s="47">
        <v>8.6519783230367526</v>
      </c>
      <c r="AB2742" s="47">
        <v>107.81100000000001</v>
      </c>
      <c r="AC2742" s="47">
        <v>1.4763007313034888</v>
      </c>
      <c r="AD2742" s="47">
        <v>109.2873007313035</v>
      </c>
      <c r="AE2742" s="47">
        <v>108.42478611936713</v>
      </c>
    </row>
    <row r="2743" spans="1:31" ht="13" x14ac:dyDescent="0.3">
      <c r="A2743" s="46">
        <v>45772</v>
      </c>
      <c r="B2743" s="44">
        <v>4</v>
      </c>
      <c r="C2743" s="44" t="s">
        <v>3</v>
      </c>
      <c r="D2743" s="45">
        <v>22.551915999999999</v>
      </c>
      <c r="E2743" s="43">
        <v>8.0402349999999997E-3</v>
      </c>
      <c r="F2743" s="43"/>
      <c r="G2743" s="47">
        <v>26.355000000000004</v>
      </c>
      <c r="H2743" s="47">
        <v>0.39510254730530137</v>
      </c>
      <c r="I2743" s="47">
        <v>26.750102547305307</v>
      </c>
      <c r="J2743" s="47">
        <v>26.535025436550875</v>
      </c>
      <c r="K2743" s="47">
        <v>2.5309999999999997</v>
      </c>
      <c r="L2743" s="47">
        <v>3.7943636775933126E-2</v>
      </c>
      <c r="M2743" s="47">
        <v>2.5689436367759328</v>
      </c>
      <c r="N2743" s="47">
        <v>2.5482887262345</v>
      </c>
      <c r="O2743" s="47">
        <v>28.886000000000003</v>
      </c>
      <c r="P2743" s="47">
        <v>0.43304618408123452</v>
      </c>
      <c r="Q2743" s="47">
        <v>29.319046184081241</v>
      </c>
      <c r="R2743" s="47">
        <v>29.083314162785374</v>
      </c>
      <c r="S2743" s="47"/>
      <c r="T2743" s="47">
        <v>98.988</v>
      </c>
      <c r="U2743" s="47">
        <v>1.4839844793267754</v>
      </c>
      <c r="V2743" s="47">
        <v>100.47198447932678</v>
      </c>
      <c r="W2743" s="47">
        <v>99.664166113196643</v>
      </c>
      <c r="X2743" s="47">
        <v>8.6599999999999984</v>
      </c>
      <c r="Y2743" s="47">
        <v>0.12982690418000031</v>
      </c>
      <c r="Z2743" s="47">
        <v>8.7898269041799981</v>
      </c>
      <c r="AA2743" s="47">
        <v>8.7191546302610696</v>
      </c>
      <c r="AB2743" s="47">
        <v>107.648</v>
      </c>
      <c r="AC2743" s="47">
        <v>1.6138113835067758</v>
      </c>
      <c r="AD2743" s="47">
        <v>109.26181138350678</v>
      </c>
      <c r="AE2743" s="47">
        <v>108.38332074345772</v>
      </c>
    </row>
    <row r="2744" spans="1:31" ht="13" x14ac:dyDescent="0.3">
      <c r="A2744" s="46">
        <v>45772</v>
      </c>
      <c r="B2744" s="44">
        <v>5</v>
      </c>
      <c r="C2744" s="44" t="s">
        <v>3</v>
      </c>
      <c r="D2744" s="45">
        <v>39.807803</v>
      </c>
      <c r="E2744" s="43">
        <v>7.9202049999999996E-3</v>
      </c>
      <c r="F2744" s="43"/>
      <c r="G2744" s="47">
        <v>27.1</v>
      </c>
      <c r="H2744" s="47">
        <v>0.43222897655819387</v>
      </c>
      <c r="I2744" s="47">
        <v>27.532228976558194</v>
      </c>
      <c r="J2744" s="47">
        <v>27.314168078956914</v>
      </c>
      <c r="K2744" s="47">
        <v>2.6140000000000003</v>
      </c>
      <c r="L2744" s="47">
        <v>4.1691754417827263E-2</v>
      </c>
      <c r="M2744" s="47">
        <v>2.6556917544178278</v>
      </c>
      <c r="N2744" s="47">
        <v>2.6346581313060291</v>
      </c>
      <c r="O2744" s="47">
        <v>29.714000000000002</v>
      </c>
      <c r="P2744" s="47">
        <v>0.47392073097602111</v>
      </c>
      <c r="Q2744" s="47">
        <v>30.187920730976021</v>
      </c>
      <c r="R2744" s="47">
        <v>29.948826210262943</v>
      </c>
      <c r="S2744" s="47"/>
      <c r="T2744" s="47">
        <v>101.55899999999998</v>
      </c>
      <c r="U2744" s="47">
        <v>1.6198060011171069</v>
      </c>
      <c r="V2744" s="47">
        <v>103.1788060011171</v>
      </c>
      <c r="W2744" s="47">
        <v>102.36160870593302</v>
      </c>
      <c r="X2744" s="47">
        <v>9.0030000000000001</v>
      </c>
      <c r="Y2744" s="47">
        <v>0.14359252678794904</v>
      </c>
      <c r="Z2744" s="47">
        <v>9.1465925267879484</v>
      </c>
      <c r="AA2744" s="47">
        <v>9.0741496389243199</v>
      </c>
      <c r="AB2744" s="47">
        <v>110.56199999999998</v>
      </c>
      <c r="AC2744" s="47">
        <v>1.7633985279050559</v>
      </c>
      <c r="AD2744" s="47">
        <v>112.32539852790504</v>
      </c>
      <c r="AE2744" s="47">
        <v>111.43575834485735</v>
      </c>
    </row>
    <row r="2745" spans="1:31" ht="13" x14ac:dyDescent="0.3">
      <c r="A2745" s="46">
        <v>45772</v>
      </c>
      <c r="B2745" s="44">
        <v>6</v>
      </c>
      <c r="C2745" s="44" t="s">
        <v>3</v>
      </c>
      <c r="D2745" s="45">
        <v>44.786791000000001</v>
      </c>
      <c r="E2745" s="43">
        <v>8.1909930000000006E-3</v>
      </c>
      <c r="F2745" s="43"/>
      <c r="G2745" s="47">
        <v>29.271000000000008</v>
      </c>
      <c r="H2745" s="47">
        <v>0.40467602656299179</v>
      </c>
      <c r="I2745" s="47">
        <v>29.675676026563</v>
      </c>
      <c r="J2745" s="47">
        <v>29.432602771959154</v>
      </c>
      <c r="K2745" s="47">
        <v>2.77</v>
      </c>
      <c r="L2745" s="47">
        <v>3.8295671264373846E-2</v>
      </c>
      <c r="M2745" s="47">
        <v>2.8082956712643741</v>
      </c>
      <c r="N2745" s="47">
        <v>2.7852929410791174</v>
      </c>
      <c r="O2745" s="47">
        <v>32.041000000000011</v>
      </c>
      <c r="P2745" s="47">
        <v>0.44297169782736562</v>
      </c>
      <c r="Q2745" s="47">
        <v>32.483971697827371</v>
      </c>
      <c r="R2745" s="47">
        <v>32.217895713038274</v>
      </c>
      <c r="S2745" s="47"/>
      <c r="T2745" s="47">
        <v>109.86100000000003</v>
      </c>
      <c r="U2745" s="47">
        <v>1.518845032770894</v>
      </c>
      <c r="V2745" s="47">
        <v>111.37984503277093</v>
      </c>
      <c r="W2745" s="47">
        <v>110.46753350176641</v>
      </c>
      <c r="X2745" s="47">
        <v>9.3839999999999968</v>
      </c>
      <c r="Y2745" s="47">
        <v>0.129735227128117</v>
      </c>
      <c r="Z2745" s="47">
        <v>9.5137352271281141</v>
      </c>
      <c r="AA2745" s="47">
        <v>9.4358082884788548</v>
      </c>
      <c r="AB2745" s="47">
        <v>119.24500000000003</v>
      </c>
      <c r="AC2745" s="47">
        <v>1.6485802598990109</v>
      </c>
      <c r="AD2745" s="47">
        <v>120.89358025989904</v>
      </c>
      <c r="AE2745" s="47">
        <v>119.90334179024526</v>
      </c>
    </row>
    <row r="2746" spans="1:31" ht="13" x14ac:dyDescent="0.3">
      <c r="A2746" s="46">
        <v>45772</v>
      </c>
      <c r="B2746" s="44">
        <v>7</v>
      </c>
      <c r="C2746" s="44" t="s">
        <v>3</v>
      </c>
      <c r="D2746" s="45">
        <v>31.469121999999999</v>
      </c>
      <c r="E2746" s="43">
        <v>8.167311E-3</v>
      </c>
      <c r="F2746" s="43"/>
      <c r="G2746" s="47">
        <v>32.603999999999999</v>
      </c>
      <c r="H2746" s="47">
        <v>0.28613639876228586</v>
      </c>
      <c r="I2746" s="47">
        <v>32.890136398762287</v>
      </c>
      <c r="J2746" s="47">
        <v>32.621512425961178</v>
      </c>
      <c r="K2746" s="47">
        <v>3.0129999999999995</v>
      </c>
      <c r="L2746" s="47">
        <v>2.644242944027626E-2</v>
      </c>
      <c r="M2746" s="47">
        <v>3.0394424294402755</v>
      </c>
      <c r="N2746" s="47">
        <v>3.014618357852441</v>
      </c>
      <c r="O2746" s="47">
        <v>35.616999999999997</v>
      </c>
      <c r="P2746" s="47">
        <v>0.31257882820256211</v>
      </c>
      <c r="Q2746" s="47">
        <v>35.929578828202565</v>
      </c>
      <c r="R2746" s="47">
        <v>35.63613078381362</v>
      </c>
      <c r="S2746" s="47"/>
      <c r="T2746" s="47">
        <v>122.869</v>
      </c>
      <c r="U2746" s="47">
        <v>1.0783122678052786</v>
      </c>
      <c r="V2746" s="47">
        <v>123.94731226780527</v>
      </c>
      <c r="W2746" s="47">
        <v>122.93499602089999</v>
      </c>
      <c r="X2746" s="47">
        <v>10.183999999999997</v>
      </c>
      <c r="Y2746" s="47">
        <v>8.9375938074933103E-2</v>
      </c>
      <c r="Z2746" s="47">
        <v>10.273375938074931</v>
      </c>
      <c r="AA2746" s="47">
        <v>10.189470081768757</v>
      </c>
      <c r="AB2746" s="47">
        <v>133.053</v>
      </c>
      <c r="AC2746" s="47">
        <v>1.1676882058802116</v>
      </c>
      <c r="AD2746" s="47">
        <v>134.22068820588021</v>
      </c>
      <c r="AE2746" s="47">
        <v>133.12446610266875</v>
      </c>
    </row>
    <row r="2747" spans="1:31" ht="13" x14ac:dyDescent="0.3">
      <c r="A2747" s="46">
        <v>45772</v>
      </c>
      <c r="B2747" s="44">
        <v>8</v>
      </c>
      <c r="C2747" s="44" t="s">
        <v>5</v>
      </c>
      <c r="D2747" s="45">
        <v>42.142133000000001</v>
      </c>
      <c r="E2747" s="43">
        <v>7.8492509999999998E-3</v>
      </c>
      <c r="F2747" s="43"/>
      <c r="G2747" s="47">
        <v>36.637999999999998</v>
      </c>
      <c r="H2747" s="47">
        <v>0.3760202212732654</v>
      </c>
      <c r="I2747" s="47">
        <v>37.014020221273263</v>
      </c>
      <c r="J2747" s="47">
        <v>36.723487886037411</v>
      </c>
      <c r="K2747" s="47">
        <v>3.2149999999999999</v>
      </c>
      <c r="L2747" s="47">
        <v>3.2995933495102027E-2</v>
      </c>
      <c r="M2747" s="47">
        <v>3.2479959334951021</v>
      </c>
      <c r="N2747" s="47">
        <v>3.2225015981661196</v>
      </c>
      <c r="O2747" s="47">
        <v>39.852999999999994</v>
      </c>
      <c r="P2747" s="47">
        <v>0.40901615476836745</v>
      </c>
      <c r="Q2747" s="47">
        <v>40.262016154768368</v>
      </c>
      <c r="R2747" s="47">
        <v>39.94598948420353</v>
      </c>
      <c r="S2747" s="47"/>
      <c r="T2747" s="47">
        <v>135.46700000000004</v>
      </c>
      <c r="U2747" s="47">
        <v>1.3903141906006187</v>
      </c>
      <c r="V2747" s="47">
        <v>136.85731419060065</v>
      </c>
      <c r="W2747" s="47">
        <v>135.78308678033275</v>
      </c>
      <c r="X2747" s="47">
        <v>10.637000000000002</v>
      </c>
      <c r="Y2747" s="47">
        <v>0.10916881635688971</v>
      </c>
      <c r="Z2747" s="47">
        <v>10.746168816356892</v>
      </c>
      <c r="AA2747" s="47">
        <v>10.661819440028934</v>
      </c>
      <c r="AB2747" s="47">
        <v>146.10400000000004</v>
      </c>
      <c r="AC2747" s="47">
        <v>1.4994830069575085</v>
      </c>
      <c r="AD2747" s="47">
        <v>147.60348300695753</v>
      </c>
      <c r="AE2747" s="47">
        <v>146.44490622036167</v>
      </c>
    </row>
    <row r="2748" spans="1:31" ht="13" x14ac:dyDescent="0.3">
      <c r="A2748" s="46">
        <v>45772</v>
      </c>
      <c r="B2748" s="44">
        <v>9</v>
      </c>
      <c r="C2748" s="44" t="s">
        <v>5</v>
      </c>
      <c r="D2748" s="45">
        <v>35.339460000000003</v>
      </c>
      <c r="E2748" s="43">
        <v>7.326206E-3</v>
      </c>
      <c r="F2748" s="43"/>
      <c r="G2748" s="47">
        <v>40.631000000000014</v>
      </c>
      <c r="H2748" s="47">
        <v>0.43065593806145142</v>
      </c>
      <c r="I2748" s="47">
        <v>41.061655938061463</v>
      </c>
      <c r="J2748" s="47">
        <v>40.760829787958102</v>
      </c>
      <c r="K2748" s="47">
        <v>3.4220000000000002</v>
      </c>
      <c r="L2748" s="47">
        <v>3.627044916557029E-2</v>
      </c>
      <c r="M2748" s="47">
        <v>3.4582704491655702</v>
      </c>
      <c r="N2748" s="47">
        <v>3.4329344474512706</v>
      </c>
      <c r="O2748" s="47">
        <v>44.053000000000011</v>
      </c>
      <c r="P2748" s="47">
        <v>0.46692638722702173</v>
      </c>
      <c r="Q2748" s="47">
        <v>44.519926387227031</v>
      </c>
      <c r="R2748" s="47">
        <v>44.193764235409375</v>
      </c>
      <c r="S2748" s="47"/>
      <c r="T2748" s="47">
        <v>148.03700000000001</v>
      </c>
      <c r="U2748" s="47">
        <v>1.5690731978736203</v>
      </c>
      <c r="V2748" s="47">
        <v>149.60607319787363</v>
      </c>
      <c r="W2748" s="47">
        <v>148.51002828677494</v>
      </c>
      <c r="X2748" s="47">
        <v>11.444999999999997</v>
      </c>
      <c r="Y2748" s="47">
        <v>0.12130779973698182</v>
      </c>
      <c r="Z2748" s="47">
        <v>11.566307799736979</v>
      </c>
      <c r="AA2748" s="47">
        <v>11.481570646136699</v>
      </c>
      <c r="AB2748" s="47">
        <v>159.482</v>
      </c>
      <c r="AC2748" s="47">
        <v>1.6903809976106021</v>
      </c>
      <c r="AD2748" s="47">
        <v>161.17238099761062</v>
      </c>
      <c r="AE2748" s="47">
        <v>159.99159893291164</v>
      </c>
    </row>
    <row r="2749" spans="1:31" ht="13" x14ac:dyDescent="0.3">
      <c r="A2749" s="46">
        <v>45772</v>
      </c>
      <c r="B2749" s="44">
        <v>10</v>
      </c>
      <c r="C2749" s="44" t="s">
        <v>5</v>
      </c>
      <c r="D2749" s="45">
        <v>32.826070000000001</v>
      </c>
      <c r="E2749" s="43">
        <v>7.2805709999999996E-3</v>
      </c>
      <c r="F2749" s="43"/>
      <c r="G2749" s="47">
        <v>43.372999999999998</v>
      </c>
      <c r="H2749" s="47">
        <v>0.48123448087091747</v>
      </c>
      <c r="I2749" s="47">
        <v>43.854234480870915</v>
      </c>
      <c r="J2749" s="47">
        <v>43.534950613082287</v>
      </c>
      <c r="K2749" s="47">
        <v>3.7480000000000007</v>
      </c>
      <c r="L2749" s="47">
        <v>4.1585014509123171E-2</v>
      </c>
      <c r="M2749" s="47">
        <v>3.7895850145091239</v>
      </c>
      <c r="N2749" s="47">
        <v>3.761994671750454</v>
      </c>
      <c r="O2749" s="47">
        <v>47.120999999999995</v>
      </c>
      <c r="P2749" s="47">
        <v>0.52281949538004069</v>
      </c>
      <c r="Q2749" s="47">
        <v>47.643819495380036</v>
      </c>
      <c r="R2749" s="47">
        <v>47.296945284832745</v>
      </c>
      <c r="S2749" s="47"/>
      <c r="T2749" s="47">
        <v>157.51</v>
      </c>
      <c r="U2749" s="47">
        <v>1.7476135633223022</v>
      </c>
      <c r="V2749" s="47">
        <v>159.25761356332228</v>
      </c>
      <c r="W2749" s="47">
        <v>158.09812720048396</v>
      </c>
      <c r="X2749" s="47">
        <v>12.217000000000002</v>
      </c>
      <c r="Y2749" s="47">
        <v>0.13555072632282758</v>
      </c>
      <c r="Z2749" s="47">
        <v>12.35255072632283</v>
      </c>
      <c r="AA2749" s="47">
        <v>12.262617103728735</v>
      </c>
      <c r="AB2749" s="47">
        <v>169.727</v>
      </c>
      <c r="AC2749" s="47">
        <v>1.8831642896451297</v>
      </c>
      <c r="AD2749" s="47">
        <v>171.6101642896451</v>
      </c>
      <c r="AE2749" s="47">
        <v>170.36074430421269</v>
      </c>
    </row>
    <row r="2750" spans="1:31" ht="13" x14ac:dyDescent="0.3">
      <c r="A2750" s="46">
        <v>45772</v>
      </c>
      <c r="B2750" s="44">
        <v>11</v>
      </c>
      <c r="C2750" s="44" t="s">
        <v>5</v>
      </c>
      <c r="D2750" s="45">
        <v>37.367173000000001</v>
      </c>
      <c r="E2750" s="43">
        <v>7.3208300000000004E-3</v>
      </c>
      <c r="F2750" s="43"/>
      <c r="G2750" s="47">
        <v>45.949999999999996</v>
      </c>
      <c r="H2750" s="47">
        <v>0.33566372409820516</v>
      </c>
      <c r="I2750" s="47">
        <v>46.2856637240982</v>
      </c>
      <c r="J2750" s="47">
        <v>45.94681424853691</v>
      </c>
      <c r="K2750" s="47">
        <v>4.0049999999999999</v>
      </c>
      <c r="L2750" s="47">
        <v>2.9256435582444219E-2</v>
      </c>
      <c r="M2750" s="47">
        <v>4.034256435582444</v>
      </c>
      <c r="N2750" s="47">
        <v>4.0047223300411385</v>
      </c>
      <c r="O2750" s="47">
        <v>49.954999999999998</v>
      </c>
      <c r="P2750" s="47">
        <v>0.36492015968064939</v>
      </c>
      <c r="Q2750" s="47">
        <v>50.319920159680642</v>
      </c>
      <c r="R2750" s="47">
        <v>49.95153657857805</v>
      </c>
      <c r="S2750" s="47"/>
      <c r="T2750" s="47">
        <v>163.50099999999998</v>
      </c>
      <c r="U2750" s="47">
        <v>1.1943711545980553</v>
      </c>
      <c r="V2750" s="47">
        <v>164.69537115459804</v>
      </c>
      <c r="W2750" s="47">
        <v>163.48966434058832</v>
      </c>
      <c r="X2750" s="47">
        <v>12.708</v>
      </c>
      <c r="Y2750" s="47">
        <v>9.2831656275081442E-2</v>
      </c>
      <c r="Z2750" s="47">
        <v>12.800831656275081</v>
      </c>
      <c r="AA2750" s="47">
        <v>12.707118943860872</v>
      </c>
      <c r="AB2750" s="47">
        <v>176.20899999999997</v>
      </c>
      <c r="AC2750" s="47">
        <v>1.2872028108731368</v>
      </c>
      <c r="AD2750" s="47">
        <v>177.49620281087311</v>
      </c>
      <c r="AE2750" s="47">
        <v>176.1967832844492</v>
      </c>
    </row>
    <row r="2751" spans="1:31" ht="13" x14ac:dyDescent="0.3">
      <c r="A2751" s="46">
        <v>45772</v>
      </c>
      <c r="B2751" s="44">
        <v>12</v>
      </c>
      <c r="C2751" s="44" t="s">
        <v>5</v>
      </c>
      <c r="D2751" s="45">
        <v>137.968559</v>
      </c>
      <c r="E2751" s="43">
        <v>7.3667029999999996E-3</v>
      </c>
      <c r="F2751" s="43"/>
      <c r="G2751" s="47">
        <v>46.879000000000005</v>
      </c>
      <c r="H2751" s="47">
        <v>0.54472459540708495</v>
      </c>
      <c r="I2751" s="47">
        <v>47.423724595407087</v>
      </c>
      <c r="J2751" s="47">
        <v>47.074368101158932</v>
      </c>
      <c r="K2751" s="47">
        <v>4.0920000000000005</v>
      </c>
      <c r="L2751" s="47">
        <v>4.7548220832479185E-2</v>
      </c>
      <c r="M2751" s="47">
        <v>4.1395482208324799</v>
      </c>
      <c r="N2751" s="47">
        <v>4.1090533985354289</v>
      </c>
      <c r="O2751" s="47">
        <v>50.971000000000004</v>
      </c>
      <c r="P2751" s="47">
        <v>0.59227281623956418</v>
      </c>
      <c r="Q2751" s="47">
        <v>51.563272816239568</v>
      </c>
      <c r="R2751" s="47">
        <v>51.183421499694362</v>
      </c>
      <c r="S2751" s="47"/>
      <c r="T2751" s="47">
        <v>165.60100000000003</v>
      </c>
      <c r="U2751" s="47">
        <v>1.9242504687388529</v>
      </c>
      <c r="V2751" s="47">
        <v>167.52525046873888</v>
      </c>
      <c r="W2751" s="47">
        <v>166.29114170353506</v>
      </c>
      <c r="X2751" s="47">
        <v>12.933</v>
      </c>
      <c r="Y2751" s="47">
        <v>0.15027887097420653</v>
      </c>
      <c r="Z2751" s="47">
        <v>13.083278870974206</v>
      </c>
      <c r="AA2751" s="47">
        <v>12.986898241265564</v>
      </c>
      <c r="AB2751" s="47">
        <v>178.53400000000002</v>
      </c>
      <c r="AC2751" s="47">
        <v>2.0745293397130595</v>
      </c>
      <c r="AD2751" s="47">
        <v>180.60852933971307</v>
      </c>
      <c r="AE2751" s="47">
        <v>179.27803994480064</v>
      </c>
    </row>
    <row r="2752" spans="1:31" ht="13" x14ac:dyDescent="0.3">
      <c r="A2752" s="46">
        <v>45772</v>
      </c>
      <c r="B2752" s="44">
        <v>13</v>
      </c>
      <c r="C2752" s="44" t="s">
        <v>5</v>
      </c>
      <c r="D2752" s="45">
        <v>53.088917000000002</v>
      </c>
      <c r="E2752" s="43">
        <v>7.1786899999999997E-3</v>
      </c>
      <c r="F2752" s="43"/>
      <c r="G2752" s="47">
        <v>46.357999999999997</v>
      </c>
      <c r="H2752" s="47">
        <v>7.3579662891704631E-2</v>
      </c>
      <c r="I2752" s="47">
        <v>46.4315796628917</v>
      </c>
      <c r="J2752" s="47">
        <v>46.098261746281494</v>
      </c>
      <c r="K2752" s="47">
        <v>4.0750000000000002</v>
      </c>
      <c r="L2752" s="47">
        <v>6.4678615618382236E-3</v>
      </c>
      <c r="M2752" s="47">
        <v>4.0814678615618387</v>
      </c>
      <c r="N2752" s="47">
        <v>4.0521682690387228</v>
      </c>
      <c r="O2752" s="47">
        <v>50.433</v>
      </c>
      <c r="P2752" s="47">
        <v>8.0047524453542851E-2</v>
      </c>
      <c r="Q2752" s="47">
        <v>50.51304752445354</v>
      </c>
      <c r="R2752" s="47">
        <v>50.150430015320218</v>
      </c>
      <c r="S2752" s="47"/>
      <c r="T2752" s="47">
        <v>163.88399999999993</v>
      </c>
      <c r="U2752" s="47">
        <v>0.26011755195099262</v>
      </c>
      <c r="V2752" s="47">
        <v>164.14411755195093</v>
      </c>
      <c r="W2752" s="47">
        <v>162.9657778167219</v>
      </c>
      <c r="X2752" s="47">
        <v>12.853000000000002</v>
      </c>
      <c r="Y2752" s="47">
        <v>2.040034960841882E-2</v>
      </c>
      <c r="Z2752" s="47">
        <v>12.873400349608421</v>
      </c>
      <c r="AA2752" s="47">
        <v>12.780986199252689</v>
      </c>
      <c r="AB2752" s="47">
        <v>176.73699999999994</v>
      </c>
      <c r="AC2752" s="47">
        <v>0.28051790155941142</v>
      </c>
      <c r="AD2752" s="47">
        <v>177.01751790155936</v>
      </c>
      <c r="AE2752" s="47">
        <v>175.74676401597458</v>
      </c>
    </row>
    <row r="2753" spans="1:31" ht="13" x14ac:dyDescent="0.3">
      <c r="A2753" s="46">
        <v>45772</v>
      </c>
      <c r="B2753" s="44">
        <v>14</v>
      </c>
      <c r="C2753" s="44" t="s">
        <v>5</v>
      </c>
      <c r="D2753" s="45">
        <v>39.480319999999999</v>
      </c>
      <c r="E2753" s="43">
        <v>7.3080050000000002E-3</v>
      </c>
      <c r="F2753" s="43"/>
      <c r="G2753" s="47">
        <v>46.095000000000006</v>
      </c>
      <c r="H2753" s="47">
        <v>0.4094672081718197</v>
      </c>
      <c r="I2753" s="47">
        <v>46.504467208171825</v>
      </c>
      <c r="J2753" s="47">
        <v>46.164612329292169</v>
      </c>
      <c r="K2753" s="47">
        <v>3.98</v>
      </c>
      <c r="L2753" s="47">
        <v>3.5354799620866524E-2</v>
      </c>
      <c r="M2753" s="47">
        <v>4.0153547996208667</v>
      </c>
      <c r="N2753" s="47">
        <v>3.9860105666684635</v>
      </c>
      <c r="O2753" s="47">
        <v>50.075000000000003</v>
      </c>
      <c r="P2753" s="47">
        <v>0.44482200779268621</v>
      </c>
      <c r="Q2753" s="47">
        <v>50.51982200779269</v>
      </c>
      <c r="R2753" s="47">
        <v>50.15062289596063</v>
      </c>
      <c r="S2753" s="47"/>
      <c r="T2753" s="47">
        <v>164.56399999999999</v>
      </c>
      <c r="U2753" s="47">
        <v>1.4618410162834869</v>
      </c>
      <c r="V2753" s="47">
        <v>166.02584101628349</v>
      </c>
      <c r="W2753" s="47">
        <v>164.81252334000729</v>
      </c>
      <c r="X2753" s="47">
        <v>12.830000000000002</v>
      </c>
      <c r="Y2753" s="47">
        <v>0.11397037164214009</v>
      </c>
      <c r="Z2753" s="47">
        <v>12.943970371642141</v>
      </c>
      <c r="AA2753" s="47">
        <v>12.849375771446329</v>
      </c>
      <c r="AB2753" s="47">
        <v>177.39400000000001</v>
      </c>
      <c r="AC2753" s="47">
        <v>1.575811387925627</v>
      </c>
      <c r="AD2753" s="47">
        <v>178.96981138792563</v>
      </c>
      <c r="AE2753" s="47">
        <v>177.66189911145361</v>
      </c>
    </row>
    <row r="2754" spans="1:31" ht="13" x14ac:dyDescent="0.3">
      <c r="A2754" s="46">
        <v>45772</v>
      </c>
      <c r="B2754" s="44">
        <v>15</v>
      </c>
      <c r="C2754" s="44" t="s">
        <v>5</v>
      </c>
      <c r="D2754" s="45">
        <v>69.193280000000001</v>
      </c>
      <c r="E2754" s="43">
        <v>7.7319040000000004E-3</v>
      </c>
      <c r="F2754" s="43"/>
      <c r="G2754" s="47">
        <v>46.528999999999982</v>
      </c>
      <c r="H2754" s="47">
        <v>0.43280053616818814</v>
      </c>
      <c r="I2754" s="47">
        <v>46.96180053616817</v>
      </c>
      <c r="J2754" s="47">
        <v>46.598696402755365</v>
      </c>
      <c r="K2754" s="47">
        <v>4.0550000000000006</v>
      </c>
      <c r="L2754" s="47">
        <v>3.77185448679749E-2</v>
      </c>
      <c r="M2754" s="47">
        <v>4.0927185448679753</v>
      </c>
      <c r="N2754" s="47">
        <v>4.0610740379800365</v>
      </c>
      <c r="O2754" s="47">
        <v>50.583999999999982</v>
      </c>
      <c r="P2754" s="47">
        <v>0.47051908103616302</v>
      </c>
      <c r="Q2754" s="47">
        <v>51.054519081036148</v>
      </c>
      <c r="R2754" s="47">
        <v>50.6597704407354</v>
      </c>
      <c r="S2754" s="47"/>
      <c r="T2754" s="47">
        <v>167.96400000000003</v>
      </c>
      <c r="U2754" s="47">
        <v>1.5623570086817598</v>
      </c>
      <c r="V2754" s="47">
        <v>169.5263570086818</v>
      </c>
      <c r="W2754" s="47">
        <v>168.21559549082093</v>
      </c>
      <c r="X2754" s="47">
        <v>13.071000000000002</v>
      </c>
      <c r="Y2754" s="47">
        <v>0.12158300862374843</v>
      </c>
      <c r="Z2754" s="47">
        <v>13.19258300862375</v>
      </c>
      <c r="AA2754" s="47">
        <v>13.090579223289039</v>
      </c>
      <c r="AB2754" s="47">
        <v>181.03500000000003</v>
      </c>
      <c r="AC2754" s="47">
        <v>1.6839400173055081</v>
      </c>
      <c r="AD2754" s="47">
        <v>182.71894001730556</v>
      </c>
      <c r="AE2754" s="47">
        <v>181.30617471410997</v>
      </c>
    </row>
    <row r="2755" spans="1:31" ht="13" x14ac:dyDescent="0.3">
      <c r="A2755" s="46">
        <v>45772</v>
      </c>
      <c r="B2755" s="44">
        <v>16</v>
      </c>
      <c r="C2755" s="44" t="s">
        <v>5</v>
      </c>
      <c r="D2755" s="45">
        <v>31.936235</v>
      </c>
      <c r="E2755" s="43">
        <v>8.2305250000000007E-3</v>
      </c>
      <c r="F2755" s="43"/>
      <c r="G2755" s="47">
        <v>46.114000000000004</v>
      </c>
      <c r="H2755" s="47">
        <v>0.45062344538028515</v>
      </c>
      <c r="I2755" s="47">
        <v>46.564623445380292</v>
      </c>
      <c r="J2755" s="47">
        <v>46.181372147997507</v>
      </c>
      <c r="K2755" s="47">
        <v>4.0789999999999997</v>
      </c>
      <c r="L2755" s="47">
        <v>3.9859761324243896E-2</v>
      </c>
      <c r="M2755" s="47">
        <v>4.1188597613242433</v>
      </c>
      <c r="N2755" s="47">
        <v>4.0849593830871704</v>
      </c>
      <c r="O2755" s="47">
        <v>50.193000000000005</v>
      </c>
      <c r="P2755" s="47">
        <v>0.49048320670452905</v>
      </c>
      <c r="Q2755" s="47">
        <v>50.683483206704537</v>
      </c>
      <c r="R2755" s="47">
        <v>50.266331531084674</v>
      </c>
      <c r="S2755" s="47"/>
      <c r="T2755" s="47">
        <v>167.11599999999999</v>
      </c>
      <c r="U2755" s="47">
        <v>1.6330482651292824</v>
      </c>
      <c r="V2755" s="47">
        <v>168.74904826512926</v>
      </c>
      <c r="W2755" s="47">
        <v>167.36015500465692</v>
      </c>
      <c r="X2755" s="47">
        <v>13.201000000000001</v>
      </c>
      <c r="Y2755" s="47">
        <v>0.12899943840189843</v>
      </c>
      <c r="Z2755" s="47">
        <v>13.329999438401899</v>
      </c>
      <c r="AA2755" s="47">
        <v>13.220286544774146</v>
      </c>
      <c r="AB2755" s="47">
        <v>180.31699999999998</v>
      </c>
      <c r="AC2755" s="47">
        <v>1.7620477035311808</v>
      </c>
      <c r="AD2755" s="47">
        <v>182.07904770353116</v>
      </c>
      <c r="AE2755" s="47">
        <v>180.58044154943107</v>
      </c>
    </row>
    <row r="2756" spans="1:31" ht="13" x14ac:dyDescent="0.3">
      <c r="A2756" s="46">
        <v>45772</v>
      </c>
      <c r="B2756" s="44">
        <v>17</v>
      </c>
      <c r="C2756" s="44" t="s">
        <v>5</v>
      </c>
      <c r="D2756" s="45">
        <v>37.197471999999998</v>
      </c>
      <c r="E2756" s="43">
        <v>8.5133580000000004E-3</v>
      </c>
      <c r="F2756" s="43"/>
      <c r="G2756" s="47">
        <v>44.626999999999988</v>
      </c>
      <c r="H2756" s="47">
        <v>0.59054421666161938</v>
      </c>
      <c r="I2756" s="47">
        <v>45.217544216661608</v>
      </c>
      <c r="J2756" s="47">
        <v>44.832591074864339</v>
      </c>
      <c r="K2756" s="47">
        <v>4.05</v>
      </c>
      <c r="L2756" s="47">
        <v>5.3593207642896878E-2</v>
      </c>
      <c r="M2756" s="47">
        <v>4.1035932076428967</v>
      </c>
      <c r="N2756" s="47">
        <v>4.0686578495798642</v>
      </c>
      <c r="O2756" s="47">
        <v>48.676999999999985</v>
      </c>
      <c r="P2756" s="47">
        <v>0.64413742430451626</v>
      </c>
      <c r="Q2756" s="47">
        <v>49.321137424304503</v>
      </c>
      <c r="R2756" s="47">
        <v>48.901248924444204</v>
      </c>
      <c r="S2756" s="47"/>
      <c r="T2756" s="47">
        <v>162.99000000000004</v>
      </c>
      <c r="U2756" s="47">
        <v>2.1568288675841392</v>
      </c>
      <c r="V2756" s="47">
        <v>165.14682886758419</v>
      </c>
      <c r="W2756" s="47">
        <v>163.74087479086973</v>
      </c>
      <c r="X2756" s="47">
        <v>13.292</v>
      </c>
      <c r="Y2756" s="47">
        <v>0.17589158419490997</v>
      </c>
      <c r="Z2756" s="47">
        <v>13.467891584194909</v>
      </c>
      <c r="AA2756" s="47">
        <v>13.353234601633471</v>
      </c>
      <c r="AB2756" s="47">
        <v>176.28200000000004</v>
      </c>
      <c r="AC2756" s="47">
        <v>2.332720451779049</v>
      </c>
      <c r="AD2756" s="47">
        <v>178.61472045177911</v>
      </c>
      <c r="AE2756" s="47">
        <v>177.09410939250319</v>
      </c>
    </row>
    <row r="2757" spans="1:31" ht="13" x14ac:dyDescent="0.3">
      <c r="A2757" s="46">
        <v>45772</v>
      </c>
      <c r="B2757" s="44">
        <v>18</v>
      </c>
      <c r="C2757" s="44" t="s">
        <v>5</v>
      </c>
      <c r="D2757" s="45">
        <v>42.320793000000002</v>
      </c>
      <c r="E2757" s="43">
        <v>9.0841680000000001E-3</v>
      </c>
      <c r="F2757" s="43"/>
      <c r="G2757" s="47">
        <v>42.76</v>
      </c>
      <c r="H2757" s="47">
        <v>0.49412584383989</v>
      </c>
      <c r="I2757" s="47">
        <v>43.254125843839887</v>
      </c>
      <c r="J2757" s="47">
        <v>42.861198097981301</v>
      </c>
      <c r="K2757" s="47">
        <v>3.9350000000000001</v>
      </c>
      <c r="L2757" s="47">
        <v>4.5472057893123648E-2</v>
      </c>
      <c r="M2757" s="47">
        <v>3.9804720578931239</v>
      </c>
      <c r="N2757" s="47">
        <v>3.9443127809999168</v>
      </c>
      <c r="O2757" s="47">
        <v>46.695</v>
      </c>
      <c r="P2757" s="47">
        <v>0.5395979017330137</v>
      </c>
      <c r="Q2757" s="47">
        <v>47.234597901733011</v>
      </c>
      <c r="R2757" s="47">
        <v>46.805510878981217</v>
      </c>
      <c r="S2757" s="47"/>
      <c r="T2757" s="47">
        <v>157.10900000000007</v>
      </c>
      <c r="U2757" s="47">
        <v>1.8155195790421261</v>
      </c>
      <c r="V2757" s="47">
        <v>158.9245195790422</v>
      </c>
      <c r="W2757" s="47">
        <v>157.48082254386688</v>
      </c>
      <c r="X2757" s="47">
        <v>13.019</v>
      </c>
      <c r="Y2757" s="47">
        <v>0.15044491021869805</v>
      </c>
      <c r="Z2757" s="47">
        <v>13.169444910218699</v>
      </c>
      <c r="AA2757" s="47">
        <v>13.049811460187527</v>
      </c>
      <c r="AB2757" s="47">
        <v>170.12800000000007</v>
      </c>
      <c r="AC2757" s="47">
        <v>1.9659644892608241</v>
      </c>
      <c r="AD2757" s="47">
        <v>172.09396448926088</v>
      </c>
      <c r="AE2757" s="47">
        <v>170.53063400405441</v>
      </c>
    </row>
    <row r="2758" spans="1:31" ht="13" x14ac:dyDescent="0.3">
      <c r="A2758" s="46">
        <v>45772</v>
      </c>
      <c r="B2758" s="44">
        <v>19</v>
      </c>
      <c r="C2758" s="44" t="s">
        <v>5</v>
      </c>
      <c r="D2758" s="45">
        <v>30.689118000000001</v>
      </c>
      <c r="E2758" s="43">
        <v>9.2384709999999998E-3</v>
      </c>
      <c r="F2758" s="43"/>
      <c r="G2758" s="47">
        <v>40.616000000000007</v>
      </c>
      <c r="H2758" s="47">
        <v>0.5917354522349616</v>
      </c>
      <c r="I2758" s="47">
        <v>41.207735452234971</v>
      </c>
      <c r="J2758" s="47">
        <v>40.827038983283828</v>
      </c>
      <c r="K2758" s="47">
        <v>3.7280000000000002</v>
      </c>
      <c r="L2758" s="47">
        <v>5.4313319035156994E-2</v>
      </c>
      <c r="M2758" s="47">
        <v>3.7823133190351572</v>
      </c>
      <c r="N2758" s="47">
        <v>3.7473705271243372</v>
      </c>
      <c r="O2758" s="47">
        <v>44.344000000000008</v>
      </c>
      <c r="P2758" s="47">
        <v>0.64604877127011862</v>
      </c>
      <c r="Q2758" s="47">
        <v>44.990048771270125</v>
      </c>
      <c r="R2758" s="47">
        <v>44.574409510408167</v>
      </c>
      <c r="S2758" s="47"/>
      <c r="T2758" s="47">
        <v>148.18400000000003</v>
      </c>
      <c r="U2758" s="47">
        <v>2.1588961555541055</v>
      </c>
      <c r="V2758" s="47">
        <v>150.34289615555414</v>
      </c>
      <c r="W2758" s="47">
        <v>148.95395766936505</v>
      </c>
      <c r="X2758" s="47">
        <v>12.544</v>
      </c>
      <c r="Y2758" s="47">
        <v>0.18275382885649391</v>
      </c>
      <c r="Z2758" s="47">
        <v>12.726753828856495</v>
      </c>
      <c r="AA2758" s="47">
        <v>12.609178082684465</v>
      </c>
      <c r="AB2758" s="47">
        <v>160.72800000000004</v>
      </c>
      <c r="AC2758" s="47">
        <v>2.3416499844105996</v>
      </c>
      <c r="AD2758" s="47">
        <v>163.06964998441063</v>
      </c>
      <c r="AE2758" s="47">
        <v>161.5631357520495</v>
      </c>
    </row>
    <row r="2759" spans="1:31" ht="13" x14ac:dyDescent="0.3">
      <c r="A2759" s="46">
        <v>45772</v>
      </c>
      <c r="B2759" s="44">
        <v>20</v>
      </c>
      <c r="C2759" s="44" t="s">
        <v>5</v>
      </c>
      <c r="D2759" s="45">
        <v>32.462814000000002</v>
      </c>
      <c r="E2759" s="43">
        <v>9.2765710000000008E-3</v>
      </c>
      <c r="F2759" s="43"/>
      <c r="G2759" s="47">
        <v>39.366000000000007</v>
      </c>
      <c r="H2759" s="47">
        <v>0.2139148144945123</v>
      </c>
      <c r="I2759" s="47">
        <v>39.579914814494522</v>
      </c>
      <c r="J2759" s="47">
        <v>39.212748924543909</v>
      </c>
      <c r="K2759" s="47">
        <v>3.6749999999999998</v>
      </c>
      <c r="L2759" s="47">
        <v>1.996994724552488E-2</v>
      </c>
      <c r="M2759" s="47">
        <v>3.6949699472455246</v>
      </c>
      <c r="N2759" s="47">
        <v>3.6606932961870351</v>
      </c>
      <c r="O2759" s="47">
        <v>43.041000000000004</v>
      </c>
      <c r="P2759" s="47">
        <v>0.23388476174003719</v>
      </c>
      <c r="Q2759" s="47">
        <v>43.274884761740047</v>
      </c>
      <c r="R2759" s="47">
        <v>42.873442220730944</v>
      </c>
      <c r="S2759" s="47"/>
      <c r="T2759" s="47">
        <v>143.63700000000006</v>
      </c>
      <c r="U2759" s="47">
        <v>0.78052335034162146</v>
      </c>
      <c r="V2759" s="47">
        <v>144.41752335034167</v>
      </c>
      <c r="W2759" s="47">
        <v>143.07782394133807</v>
      </c>
      <c r="X2759" s="47">
        <v>12.293000000000001</v>
      </c>
      <c r="Y2759" s="47">
        <v>6.6800152786187048E-2</v>
      </c>
      <c r="Z2759" s="47">
        <v>12.359800152786189</v>
      </c>
      <c r="AA2759" s="47">
        <v>12.245143589123057</v>
      </c>
      <c r="AB2759" s="47">
        <v>155.93000000000006</v>
      </c>
      <c r="AC2759" s="47">
        <v>0.84732350312780846</v>
      </c>
      <c r="AD2759" s="47">
        <v>156.77732350312786</v>
      </c>
      <c r="AE2759" s="47">
        <v>155.32296753046111</v>
      </c>
    </row>
    <row r="2760" spans="1:31" ht="13" x14ac:dyDescent="0.3">
      <c r="A2760" s="46">
        <v>45772</v>
      </c>
      <c r="B2760" s="44">
        <v>21</v>
      </c>
      <c r="C2760" s="44" t="s">
        <v>5</v>
      </c>
      <c r="D2760" s="45">
        <v>43.950870000000002</v>
      </c>
      <c r="E2760" s="43">
        <v>9.1549690000000006E-3</v>
      </c>
      <c r="F2760" s="43"/>
      <c r="G2760" s="47">
        <v>37.881</v>
      </c>
      <c r="H2760" s="47">
        <v>0.2731867185713911</v>
      </c>
      <c r="I2760" s="47">
        <v>38.154186718571388</v>
      </c>
      <c r="J2760" s="47">
        <v>37.804886321942654</v>
      </c>
      <c r="K2760" s="47">
        <v>3.6109999999999998</v>
      </c>
      <c r="L2760" s="47">
        <v>2.6041478333763451E-2</v>
      </c>
      <c r="M2760" s="47">
        <v>3.6370414783337632</v>
      </c>
      <c r="N2760" s="47">
        <v>3.6037444763479036</v>
      </c>
      <c r="O2760" s="47">
        <v>41.491999999999997</v>
      </c>
      <c r="P2760" s="47">
        <v>0.29922819690515456</v>
      </c>
      <c r="Q2760" s="47">
        <v>41.791228196905152</v>
      </c>
      <c r="R2760" s="47">
        <v>41.408630798290559</v>
      </c>
      <c r="S2760" s="47"/>
      <c r="T2760" s="47">
        <v>139.11600000000001</v>
      </c>
      <c r="U2760" s="47">
        <v>1.0032639988589964</v>
      </c>
      <c r="V2760" s="47">
        <v>140.119263998859</v>
      </c>
      <c r="W2760" s="47">
        <v>138.83647648064664</v>
      </c>
      <c r="X2760" s="47">
        <v>11.971</v>
      </c>
      <c r="Y2760" s="47">
        <v>8.6331358940316336E-2</v>
      </c>
      <c r="Z2760" s="47">
        <v>12.057331358940317</v>
      </c>
      <c r="AA2760" s="47">
        <v>11.94694686412649</v>
      </c>
      <c r="AB2760" s="47">
        <v>151.08700000000002</v>
      </c>
      <c r="AC2760" s="47">
        <v>1.0895953577993127</v>
      </c>
      <c r="AD2760" s="47">
        <v>152.17659535779933</v>
      </c>
      <c r="AE2760" s="47">
        <v>150.78342334477313</v>
      </c>
    </row>
    <row r="2761" spans="1:31" ht="13" x14ac:dyDescent="0.3">
      <c r="A2761" s="46">
        <v>45772</v>
      </c>
      <c r="B2761" s="44">
        <v>22</v>
      </c>
      <c r="C2761" s="44" t="s">
        <v>5</v>
      </c>
      <c r="D2761" s="45">
        <v>54.517792999999998</v>
      </c>
      <c r="E2761" s="43">
        <v>8.6356339999999997E-3</v>
      </c>
      <c r="F2761" s="43"/>
      <c r="G2761" s="47">
        <v>35.000000000000007</v>
      </c>
      <c r="H2761" s="47">
        <v>0.37542217351314433</v>
      </c>
      <c r="I2761" s="47">
        <v>35.375422173513151</v>
      </c>
      <c r="J2761" s="47">
        <v>35.069932975027207</v>
      </c>
      <c r="K2761" s="47">
        <v>3.3299999999999996</v>
      </c>
      <c r="L2761" s="47">
        <v>3.5718738222822011E-2</v>
      </c>
      <c r="M2761" s="47">
        <v>3.3657187382228217</v>
      </c>
      <c r="N2761" s="47">
        <v>3.3366536230525878</v>
      </c>
      <c r="O2761" s="47">
        <v>38.330000000000005</v>
      </c>
      <c r="P2761" s="47">
        <v>0.41114091173596634</v>
      </c>
      <c r="Q2761" s="47">
        <v>38.741140911735975</v>
      </c>
      <c r="R2761" s="47">
        <v>38.406586598079798</v>
      </c>
      <c r="S2761" s="47"/>
      <c r="T2761" s="47">
        <v>128.24899999999997</v>
      </c>
      <c r="U2761" s="47">
        <v>1.3756433808824922</v>
      </c>
      <c r="V2761" s="47">
        <v>129.62464338088245</v>
      </c>
      <c r="W2761" s="47">
        <v>128.50525240326462</v>
      </c>
      <c r="X2761" s="47">
        <v>11.207000000000001</v>
      </c>
      <c r="Y2761" s="47">
        <v>0.12021017995890881</v>
      </c>
      <c r="Z2761" s="47">
        <v>11.327210179958909</v>
      </c>
      <c r="AA2761" s="47">
        <v>11.22939253860371</v>
      </c>
      <c r="AB2761" s="47">
        <v>139.45599999999996</v>
      </c>
      <c r="AC2761" s="47">
        <v>1.495853560841401</v>
      </c>
      <c r="AD2761" s="47">
        <v>140.95185356084136</v>
      </c>
      <c r="AE2761" s="47">
        <v>139.73464494186834</v>
      </c>
    </row>
    <row r="2762" spans="1:31" ht="13" x14ac:dyDescent="0.3">
      <c r="A2762" s="46">
        <v>45772</v>
      </c>
      <c r="B2762" s="44">
        <v>23</v>
      </c>
      <c r="C2762" s="44" t="s">
        <v>5</v>
      </c>
      <c r="D2762" s="45">
        <v>47.494852000000002</v>
      </c>
      <c r="E2762" s="43">
        <v>8.7040620000000003E-3</v>
      </c>
      <c r="F2762" s="43"/>
      <c r="G2762" s="47">
        <v>32.014000000000003</v>
      </c>
      <c r="H2762" s="47">
        <v>0.40077749371797305</v>
      </c>
      <c r="I2762" s="47">
        <v>32.414777493717978</v>
      </c>
      <c r="J2762" s="47">
        <v>32.132637260696455</v>
      </c>
      <c r="K2762" s="47">
        <v>3.0989999999999998</v>
      </c>
      <c r="L2762" s="47">
        <v>3.8795822235022127E-2</v>
      </c>
      <c r="M2762" s="47">
        <v>3.137795822235022</v>
      </c>
      <c r="N2762" s="47">
        <v>3.1104842528549477</v>
      </c>
      <c r="O2762" s="47">
        <v>35.113</v>
      </c>
      <c r="P2762" s="47">
        <v>0.4395733159529952</v>
      </c>
      <c r="Q2762" s="47">
        <v>35.552573315952998</v>
      </c>
      <c r="R2762" s="47">
        <v>35.243121513551401</v>
      </c>
      <c r="S2762" s="47"/>
      <c r="T2762" s="47">
        <v>117.53</v>
      </c>
      <c r="U2762" s="47">
        <v>1.4713368787615846</v>
      </c>
      <c r="V2762" s="47">
        <v>119.00133687876159</v>
      </c>
      <c r="W2762" s="47">
        <v>117.96554186448597</v>
      </c>
      <c r="X2762" s="47">
        <v>10.158000000000003</v>
      </c>
      <c r="Y2762" s="47">
        <v>0.12716617046252174</v>
      </c>
      <c r="Z2762" s="47">
        <v>10.285166170462524</v>
      </c>
      <c r="AA2762" s="47">
        <v>10.195643446434516</v>
      </c>
      <c r="AB2762" s="47">
        <v>127.688</v>
      </c>
      <c r="AC2762" s="47">
        <v>1.5985030492241064</v>
      </c>
      <c r="AD2762" s="47">
        <v>129.28650304922411</v>
      </c>
      <c r="AE2762" s="47">
        <v>128.16118531092047</v>
      </c>
    </row>
    <row r="2763" spans="1:31" ht="13" x14ac:dyDescent="0.3">
      <c r="A2763" s="46">
        <v>45772</v>
      </c>
      <c r="B2763" s="44">
        <v>24</v>
      </c>
      <c r="C2763" s="44" t="s">
        <v>3</v>
      </c>
      <c r="D2763" s="45">
        <v>25.338874000000001</v>
      </c>
      <c r="E2763" s="43">
        <v>8.920809E-3</v>
      </c>
      <c r="F2763" s="43"/>
      <c r="G2763" s="47">
        <v>29.281000000000006</v>
      </c>
      <c r="H2763" s="47">
        <v>0.43364829916400899</v>
      </c>
      <c r="I2763" s="47">
        <v>29.714648299164015</v>
      </c>
      <c r="J2763" s="47">
        <v>29.449569597184997</v>
      </c>
      <c r="K2763" s="47">
        <v>2.9089999999999994</v>
      </c>
      <c r="L2763" s="47">
        <v>4.3081961076059612E-2</v>
      </c>
      <c r="M2763" s="47">
        <v>2.9520819610760589</v>
      </c>
      <c r="N2763" s="47">
        <v>2.9257470017489537</v>
      </c>
      <c r="O2763" s="47">
        <v>32.190000000000005</v>
      </c>
      <c r="P2763" s="47">
        <v>0.47673026024006859</v>
      </c>
      <c r="Q2763" s="47">
        <v>32.666730260240072</v>
      </c>
      <c r="R2763" s="47">
        <v>32.375316598933949</v>
      </c>
      <c r="S2763" s="47"/>
      <c r="T2763" s="47">
        <v>108.74900000000002</v>
      </c>
      <c r="U2763" s="47">
        <v>1.6105603936268165</v>
      </c>
      <c r="V2763" s="47">
        <v>110.35956039362684</v>
      </c>
      <c r="W2763" s="47">
        <v>109.37506383403132</v>
      </c>
      <c r="X2763" s="47">
        <v>9.3789999999999978</v>
      </c>
      <c r="Y2763" s="47">
        <v>0.13890192950579688</v>
      </c>
      <c r="Z2763" s="47">
        <v>9.5179019295057952</v>
      </c>
      <c r="AA2763" s="47">
        <v>9.4329945443119421</v>
      </c>
      <c r="AB2763" s="47">
        <v>118.12800000000001</v>
      </c>
      <c r="AC2763" s="47">
        <v>1.7494623231326134</v>
      </c>
      <c r="AD2763" s="47">
        <v>119.87746232313263</v>
      </c>
      <c r="AE2763" s="47">
        <v>118.80805837834326</v>
      </c>
    </row>
    <row r="2764" spans="1:31" ht="13" x14ac:dyDescent="0.3">
      <c r="A2764" s="46">
        <v>45773</v>
      </c>
      <c r="B2764" s="44">
        <v>1</v>
      </c>
      <c r="C2764" s="44" t="s">
        <v>3</v>
      </c>
      <c r="D2764" s="45">
        <v>22.037036000000001</v>
      </c>
      <c r="E2764" s="43">
        <v>9.4180710000000001E-3</v>
      </c>
      <c r="F2764" s="43"/>
      <c r="G2764" s="47">
        <v>27.826000000000001</v>
      </c>
      <c r="H2764" s="47">
        <v>0.47394212499863125</v>
      </c>
      <c r="I2764" s="47">
        <v>28.299942124998633</v>
      </c>
      <c r="J2764" s="47">
        <v>28.033411260769505</v>
      </c>
      <c r="K2764" s="47">
        <v>2.7100000000000004</v>
      </c>
      <c r="L2764" s="47">
        <v>4.6157664010144858E-2</v>
      </c>
      <c r="M2764" s="47">
        <v>2.7561576640101451</v>
      </c>
      <c r="N2764" s="47">
        <v>2.7301999754433033</v>
      </c>
      <c r="O2764" s="47">
        <v>30.536000000000001</v>
      </c>
      <c r="P2764" s="47">
        <v>0.52009978900877607</v>
      </c>
      <c r="Q2764" s="47">
        <v>31.05609978900878</v>
      </c>
      <c r="R2764" s="47">
        <v>30.763611236212807</v>
      </c>
      <c r="S2764" s="47"/>
      <c r="T2764" s="47">
        <v>103.61799999999998</v>
      </c>
      <c r="U2764" s="47">
        <v>1.7648578706284828</v>
      </c>
      <c r="V2764" s="47">
        <v>105.38285787062847</v>
      </c>
      <c r="W2764" s="47">
        <v>104.39035463301998</v>
      </c>
      <c r="X2764" s="47">
        <v>8.9779999999999998</v>
      </c>
      <c r="Y2764" s="47">
        <v>0.15291642342549094</v>
      </c>
      <c r="Z2764" s="47">
        <v>9.1309164234254911</v>
      </c>
      <c r="AA2764" s="47">
        <v>9.0449208042546037</v>
      </c>
      <c r="AB2764" s="47">
        <v>112.59599999999998</v>
      </c>
      <c r="AC2764" s="47">
        <v>1.9177742940539737</v>
      </c>
      <c r="AD2764" s="47">
        <v>114.51377429405396</v>
      </c>
      <c r="AE2764" s="47">
        <v>113.43527543727458</v>
      </c>
    </row>
    <row r="2765" spans="1:31" ht="13" x14ac:dyDescent="0.3">
      <c r="A2765" s="46">
        <v>45773</v>
      </c>
      <c r="B2765" s="44">
        <v>2</v>
      </c>
      <c r="C2765" s="44" t="s">
        <v>3</v>
      </c>
      <c r="D2765" s="45">
        <v>25.391271</v>
      </c>
      <c r="E2765" s="43">
        <v>9.4160300000000006E-3</v>
      </c>
      <c r="F2765" s="43"/>
      <c r="G2765" s="47">
        <v>26.907</v>
      </c>
      <c r="H2765" s="47">
        <v>0.5148244270161646</v>
      </c>
      <c r="I2765" s="47">
        <v>27.421824427016166</v>
      </c>
      <c r="J2765" s="47">
        <v>27.163619705556648</v>
      </c>
      <c r="K2765" s="47">
        <v>2.5930000000000004</v>
      </c>
      <c r="L2765" s="47">
        <v>4.9613102138956963E-2</v>
      </c>
      <c r="M2765" s="47">
        <v>2.6426131021389572</v>
      </c>
      <c r="N2765" s="47">
        <v>2.6177301778908237</v>
      </c>
      <c r="O2765" s="47">
        <v>29.5</v>
      </c>
      <c r="P2765" s="47">
        <v>0.56443752915512158</v>
      </c>
      <c r="Q2765" s="47">
        <v>30.064437529155121</v>
      </c>
      <c r="R2765" s="47">
        <v>29.781349883447472</v>
      </c>
      <c r="S2765" s="47"/>
      <c r="T2765" s="47">
        <v>100.83600000000003</v>
      </c>
      <c r="U2765" s="47">
        <v>1.9293431420300289</v>
      </c>
      <c r="V2765" s="47">
        <v>102.76534314203006</v>
      </c>
      <c r="W2765" s="47">
        <v>101.7977015880444</v>
      </c>
      <c r="X2765" s="47">
        <v>8.8049999999999979</v>
      </c>
      <c r="Y2765" s="47">
        <v>0.16847025234613031</v>
      </c>
      <c r="Z2765" s="47">
        <v>8.9734702523461287</v>
      </c>
      <c r="AA2765" s="47">
        <v>8.8889757872459292</v>
      </c>
      <c r="AB2765" s="47">
        <v>109.64100000000002</v>
      </c>
      <c r="AC2765" s="47">
        <v>2.0978133943761592</v>
      </c>
      <c r="AD2765" s="47">
        <v>111.73881339437619</v>
      </c>
      <c r="AE2765" s="47">
        <v>110.68667737529033</v>
      </c>
    </row>
    <row r="2766" spans="1:31" ht="13" x14ac:dyDescent="0.3">
      <c r="A2766" s="46">
        <v>45773</v>
      </c>
      <c r="B2766" s="44">
        <v>3</v>
      </c>
      <c r="C2766" s="44" t="s">
        <v>3</v>
      </c>
      <c r="D2766" s="45">
        <v>21.269494999999999</v>
      </c>
      <c r="E2766" s="43">
        <v>9.0471479999999996E-3</v>
      </c>
      <c r="F2766" s="43"/>
      <c r="G2766" s="47">
        <v>26.451000000000004</v>
      </c>
      <c r="H2766" s="47">
        <v>0.48625877218545627</v>
      </c>
      <c r="I2766" s="47">
        <v>26.937258772185459</v>
      </c>
      <c r="J2766" s="47">
        <v>26.6935534053592</v>
      </c>
      <c r="K2766" s="47">
        <v>2.556</v>
      </c>
      <c r="L2766" s="47">
        <v>4.6987918101622853E-2</v>
      </c>
      <c r="M2766" s="47">
        <v>2.6029879181016229</v>
      </c>
      <c r="N2766" s="47">
        <v>2.5794383011643456</v>
      </c>
      <c r="O2766" s="47">
        <v>29.007000000000005</v>
      </c>
      <c r="P2766" s="47">
        <v>0.53324669028707916</v>
      </c>
      <c r="Q2766" s="47">
        <v>29.540246690287081</v>
      </c>
      <c r="R2766" s="47">
        <v>29.272991706523545</v>
      </c>
      <c r="S2766" s="47"/>
      <c r="T2766" s="47">
        <v>98.996999999999971</v>
      </c>
      <c r="U2766" s="47">
        <v>1.8198994242200142</v>
      </c>
      <c r="V2766" s="47">
        <v>100.81689942421998</v>
      </c>
      <c r="W2766" s="47">
        <v>99.90479401422796</v>
      </c>
      <c r="X2766" s="47">
        <v>8.6169999999999991</v>
      </c>
      <c r="Y2766" s="47">
        <v>0.15840958148735684</v>
      </c>
      <c r="Z2766" s="47">
        <v>8.7754095814873558</v>
      </c>
      <c r="AA2766" s="47">
        <v>8.696017152243023</v>
      </c>
      <c r="AB2766" s="47">
        <v>107.61399999999998</v>
      </c>
      <c r="AC2766" s="47">
        <v>1.9783090057073709</v>
      </c>
      <c r="AD2766" s="47">
        <v>109.59230900570734</v>
      </c>
      <c r="AE2766" s="47">
        <v>108.60081116647098</v>
      </c>
    </row>
    <row r="2767" spans="1:31" ht="13" x14ac:dyDescent="0.3">
      <c r="A2767" s="46">
        <v>45773</v>
      </c>
      <c r="B2767" s="44">
        <v>4</v>
      </c>
      <c r="C2767" s="44" t="s">
        <v>3</v>
      </c>
      <c r="D2767" s="45">
        <v>21.862228000000002</v>
      </c>
      <c r="E2767" s="43">
        <v>9.0967370000000006E-3</v>
      </c>
      <c r="F2767" s="43"/>
      <c r="G2767" s="47">
        <v>26.197000000000003</v>
      </c>
      <c r="H2767" s="47">
        <v>0.46551371711910811</v>
      </c>
      <c r="I2767" s="47">
        <v>26.662513717119111</v>
      </c>
      <c r="J2767" s="47">
        <v>26.419971842075586</v>
      </c>
      <c r="K2767" s="47">
        <v>2.5359999999999996</v>
      </c>
      <c r="L2767" s="47">
        <v>4.5064044990420958E-2</v>
      </c>
      <c r="M2767" s="47">
        <v>2.5810640449904207</v>
      </c>
      <c r="N2767" s="47">
        <v>2.5575847841929868</v>
      </c>
      <c r="O2767" s="47">
        <v>28.733000000000004</v>
      </c>
      <c r="P2767" s="47">
        <v>0.5105777621095291</v>
      </c>
      <c r="Q2767" s="47">
        <v>29.243577762109531</v>
      </c>
      <c r="R2767" s="47">
        <v>28.977556626268573</v>
      </c>
      <c r="S2767" s="47"/>
      <c r="T2767" s="47">
        <v>98.93499999999996</v>
      </c>
      <c r="U2767" s="47">
        <v>1.7580486163751168</v>
      </c>
      <c r="V2767" s="47">
        <v>100.69304861637508</v>
      </c>
      <c r="W2767" s="47">
        <v>99.777070435383706</v>
      </c>
      <c r="X2767" s="47">
        <v>8.5640000000000001</v>
      </c>
      <c r="Y2767" s="47">
        <v>0.1521800005118159</v>
      </c>
      <c r="Z2767" s="47">
        <v>8.716180000511816</v>
      </c>
      <c r="AA2767" s="47">
        <v>8.6368912034025005</v>
      </c>
      <c r="AB2767" s="47">
        <v>107.49899999999997</v>
      </c>
      <c r="AC2767" s="47">
        <v>1.9102286168869327</v>
      </c>
      <c r="AD2767" s="47">
        <v>109.40922861688689</v>
      </c>
      <c r="AE2767" s="47">
        <v>108.4139616387862</v>
      </c>
    </row>
    <row r="2768" spans="1:31" ht="13" x14ac:dyDescent="0.3">
      <c r="A2768" s="46">
        <v>45773</v>
      </c>
      <c r="B2768" s="44">
        <v>5</v>
      </c>
      <c r="C2768" s="44" t="s">
        <v>3</v>
      </c>
      <c r="D2768" s="45">
        <v>21.066009000000001</v>
      </c>
      <c r="E2768" s="43">
        <v>9.1546749999999993E-3</v>
      </c>
      <c r="F2768" s="43"/>
      <c r="G2768" s="47">
        <v>26.26</v>
      </c>
      <c r="H2768" s="47">
        <v>0.47158554274227787</v>
      </c>
      <c r="I2768" s="47">
        <v>26.73158554274228</v>
      </c>
      <c r="J2768" s="47">
        <v>26.486866564863774</v>
      </c>
      <c r="K2768" s="47">
        <v>2.5500000000000003</v>
      </c>
      <c r="L2768" s="47">
        <v>4.5793721781904363E-2</v>
      </c>
      <c r="M2768" s="47">
        <v>2.5957937217819045</v>
      </c>
      <c r="N2768" s="47">
        <v>2.5720300738919506</v>
      </c>
      <c r="O2768" s="47">
        <v>28.810000000000002</v>
      </c>
      <c r="P2768" s="47">
        <v>0.51737926452418226</v>
      </c>
      <c r="Q2768" s="47">
        <v>29.327379264524186</v>
      </c>
      <c r="R2768" s="47">
        <v>29.058896638755726</v>
      </c>
      <c r="S2768" s="47"/>
      <c r="T2768" s="47">
        <v>99.831000000000031</v>
      </c>
      <c r="U2768" s="47">
        <v>1.7927972702781549</v>
      </c>
      <c r="V2768" s="47">
        <v>101.62379727027819</v>
      </c>
      <c r="W2768" s="47">
        <v>100.69346443400291</v>
      </c>
      <c r="X2768" s="47">
        <v>8.8110000000000035</v>
      </c>
      <c r="Y2768" s="47">
        <v>0.15823077749818018</v>
      </c>
      <c r="Z2768" s="47">
        <v>8.9692307774981845</v>
      </c>
      <c r="AA2768" s="47">
        <v>8.8871203847301921</v>
      </c>
      <c r="AB2768" s="47">
        <v>108.64200000000004</v>
      </c>
      <c r="AC2768" s="47">
        <v>1.9510280477763351</v>
      </c>
      <c r="AD2768" s="47">
        <v>110.59302804777637</v>
      </c>
      <c r="AE2768" s="47">
        <v>109.5805848187331</v>
      </c>
    </row>
    <row r="2769" spans="1:31" ht="13" x14ac:dyDescent="0.3">
      <c r="A2769" s="46">
        <v>45773</v>
      </c>
      <c r="B2769" s="44">
        <v>6</v>
      </c>
      <c r="C2769" s="44" t="s">
        <v>3</v>
      </c>
      <c r="D2769" s="45">
        <v>21.292515000000002</v>
      </c>
      <c r="E2769" s="43">
        <v>8.743809E-3</v>
      </c>
      <c r="F2769" s="43"/>
      <c r="G2769" s="47">
        <v>27.067</v>
      </c>
      <c r="H2769" s="47">
        <v>0.46454780315074762</v>
      </c>
      <c r="I2769" s="47">
        <v>27.531547803150747</v>
      </c>
      <c r="J2769" s="47">
        <v>27.290817207685627</v>
      </c>
      <c r="K2769" s="47">
        <v>2.573</v>
      </c>
      <c r="L2769" s="47">
        <v>4.4160102615985283E-2</v>
      </c>
      <c r="M2769" s="47">
        <v>2.6171601026159852</v>
      </c>
      <c r="N2769" s="47">
        <v>2.5942761545562907</v>
      </c>
      <c r="O2769" s="47">
        <v>29.64</v>
      </c>
      <c r="P2769" s="47">
        <v>0.50870790576673286</v>
      </c>
      <c r="Q2769" s="47">
        <v>30.148707905766734</v>
      </c>
      <c r="R2769" s="47">
        <v>29.885093362241918</v>
      </c>
      <c r="S2769" s="47"/>
      <c r="T2769" s="47">
        <v>104.08800000000002</v>
      </c>
      <c r="U2769" s="47">
        <v>1.7864503540974261</v>
      </c>
      <c r="V2769" s="47">
        <v>105.87445035409745</v>
      </c>
      <c r="W2769" s="47">
        <v>104.94870438222124</v>
      </c>
      <c r="X2769" s="47">
        <v>9.0330000000000013</v>
      </c>
      <c r="Y2769" s="47">
        <v>0.15503233848822198</v>
      </c>
      <c r="Z2769" s="47">
        <v>9.1880323384882239</v>
      </c>
      <c r="AA2769" s="47">
        <v>9.1076939386346591</v>
      </c>
      <c r="AB2769" s="47">
        <v>113.12100000000002</v>
      </c>
      <c r="AC2769" s="47">
        <v>1.9414826925856481</v>
      </c>
      <c r="AD2769" s="47">
        <v>115.06248269258568</v>
      </c>
      <c r="AE2769" s="47">
        <v>114.05639832085589</v>
      </c>
    </row>
    <row r="2770" spans="1:31" ht="13" x14ac:dyDescent="0.3">
      <c r="A2770" s="46">
        <v>45773</v>
      </c>
      <c r="B2770" s="44">
        <v>7</v>
      </c>
      <c r="C2770" s="44" t="s">
        <v>3</v>
      </c>
      <c r="D2770" s="45">
        <v>23.358523000000002</v>
      </c>
      <c r="E2770" s="43">
        <v>9.4480439999999992E-3</v>
      </c>
      <c r="F2770" s="43"/>
      <c r="G2770" s="47">
        <v>28.036000000000005</v>
      </c>
      <c r="H2770" s="47">
        <v>0.54208301440992046</v>
      </c>
      <c r="I2770" s="47">
        <v>28.578083014409927</v>
      </c>
      <c r="J2770" s="47">
        <v>28.308076028654131</v>
      </c>
      <c r="K2770" s="47">
        <v>2.7409999999999997</v>
      </c>
      <c r="L2770" s="47">
        <v>5.299791491288313E-2</v>
      </c>
      <c r="M2770" s="47">
        <v>2.7939979149128829</v>
      </c>
      <c r="N2770" s="47">
        <v>2.7676000996768777</v>
      </c>
      <c r="O2770" s="47">
        <v>30.777000000000005</v>
      </c>
      <c r="P2770" s="47">
        <v>0.59508092932280354</v>
      </c>
      <c r="Q2770" s="47">
        <v>31.372080929322809</v>
      </c>
      <c r="R2770" s="47">
        <v>31.075676128331008</v>
      </c>
      <c r="S2770" s="47"/>
      <c r="T2770" s="47">
        <v>109.92699999999996</v>
      </c>
      <c r="U2770" s="47">
        <v>2.1254658127064952</v>
      </c>
      <c r="V2770" s="47">
        <v>112.05246581270646</v>
      </c>
      <c r="W2770" s="47">
        <v>110.99378918539951</v>
      </c>
      <c r="X2770" s="47">
        <v>9.3339999999999996</v>
      </c>
      <c r="Y2770" s="47">
        <v>0.18047520532537439</v>
      </c>
      <c r="Z2770" s="47">
        <v>9.5144752053253736</v>
      </c>
      <c r="AA2770" s="47">
        <v>9.4245820249485508</v>
      </c>
      <c r="AB2770" s="47">
        <v>119.26099999999997</v>
      </c>
      <c r="AC2770" s="47">
        <v>2.3059410180318696</v>
      </c>
      <c r="AD2770" s="47">
        <v>121.56694101803183</v>
      </c>
      <c r="AE2770" s="47">
        <v>120.41837121034806</v>
      </c>
    </row>
    <row r="2771" spans="1:31" ht="13" x14ac:dyDescent="0.3">
      <c r="A2771" s="46">
        <v>45773</v>
      </c>
      <c r="B2771" s="44">
        <v>8</v>
      </c>
      <c r="C2771" s="44" t="s">
        <v>3</v>
      </c>
      <c r="D2771" s="45">
        <v>24.014388</v>
      </c>
      <c r="E2771" s="43">
        <v>9.9672690000000008E-3</v>
      </c>
      <c r="F2771" s="43"/>
      <c r="G2771" s="47">
        <v>29.348000000000003</v>
      </c>
      <c r="H2771" s="47">
        <v>0.51883751760353325</v>
      </c>
      <c r="I2771" s="47">
        <v>29.866837517603535</v>
      </c>
      <c r="J2771" s="47">
        <v>29.56914671388629</v>
      </c>
      <c r="K2771" s="47">
        <v>2.8169999999999997</v>
      </c>
      <c r="L2771" s="47">
        <v>4.9801188738215645E-2</v>
      </c>
      <c r="M2771" s="47">
        <v>2.8668011887382154</v>
      </c>
      <c r="N2771" s="47">
        <v>2.838227010120542</v>
      </c>
      <c r="O2771" s="47">
        <v>32.164999999999999</v>
      </c>
      <c r="P2771" s="47">
        <v>0.56863870634174885</v>
      </c>
      <c r="Q2771" s="47">
        <v>32.73363870634175</v>
      </c>
      <c r="R2771" s="47">
        <v>32.407373724006831</v>
      </c>
      <c r="S2771" s="47"/>
      <c r="T2771" s="47">
        <v>114.20600000000002</v>
      </c>
      <c r="U2771" s="47">
        <v>2.0190254032788988</v>
      </c>
      <c r="V2771" s="47">
        <v>116.22502540327892</v>
      </c>
      <c r="W2771" s="47">
        <v>115.06657931055261</v>
      </c>
      <c r="X2771" s="47">
        <v>9.626000000000003</v>
      </c>
      <c r="Y2771" s="47">
        <v>0.17017616002629182</v>
      </c>
      <c r="Z2771" s="47">
        <v>9.7961761600262953</v>
      </c>
      <c r="AA2771" s="47">
        <v>9.6985350370679253</v>
      </c>
      <c r="AB2771" s="47">
        <v>123.83200000000002</v>
      </c>
      <c r="AC2771" s="47">
        <v>2.1892015633051907</v>
      </c>
      <c r="AD2771" s="47">
        <v>126.02120156330521</v>
      </c>
      <c r="AE2771" s="47">
        <v>124.76511434762054</v>
      </c>
    </row>
    <row r="2772" spans="1:31" ht="13" x14ac:dyDescent="0.3">
      <c r="A2772" s="46">
        <v>45773</v>
      </c>
      <c r="B2772" s="44">
        <v>9</v>
      </c>
      <c r="C2772" s="44" t="s">
        <v>3</v>
      </c>
      <c r="D2772" s="45">
        <v>24.724378999999999</v>
      </c>
      <c r="E2772" s="43">
        <v>9.6206680000000006E-3</v>
      </c>
      <c r="F2772" s="43"/>
      <c r="G2772" s="47">
        <v>30.918999999999997</v>
      </c>
      <c r="H2772" s="47">
        <v>0.40581428721411028</v>
      </c>
      <c r="I2772" s="47">
        <v>31.324814287214107</v>
      </c>
      <c r="J2772" s="47">
        <v>31.02344864879516</v>
      </c>
      <c r="K2772" s="47">
        <v>3.0229999999999997</v>
      </c>
      <c r="L2772" s="47">
        <v>3.9677110846025272E-2</v>
      </c>
      <c r="M2772" s="47">
        <v>3.0626771108460251</v>
      </c>
      <c r="N2772" s="47">
        <v>3.0332121111713763</v>
      </c>
      <c r="O2772" s="47">
        <v>33.941999999999993</v>
      </c>
      <c r="P2772" s="47">
        <v>0.44549139806013555</v>
      </c>
      <c r="Q2772" s="47">
        <v>34.387491398060135</v>
      </c>
      <c r="R2772" s="47">
        <v>34.056660759966533</v>
      </c>
      <c r="S2772" s="47"/>
      <c r="T2772" s="47">
        <v>119.96299999999999</v>
      </c>
      <c r="U2772" s="47">
        <v>1.5745237341785412</v>
      </c>
      <c r="V2772" s="47">
        <v>121.53752373417854</v>
      </c>
      <c r="W2772" s="47">
        <v>120.36825156878987</v>
      </c>
      <c r="X2772" s="47">
        <v>10.18</v>
      </c>
      <c r="Y2772" s="47">
        <v>0.13361329421519594</v>
      </c>
      <c r="Z2772" s="47">
        <v>10.313613294215196</v>
      </c>
      <c r="AA2772" s="47">
        <v>10.214389444831165</v>
      </c>
      <c r="AB2772" s="47">
        <v>130.143</v>
      </c>
      <c r="AC2772" s="47">
        <v>1.7081370283937372</v>
      </c>
      <c r="AD2772" s="47">
        <v>131.85113702839374</v>
      </c>
      <c r="AE2772" s="47">
        <v>130.58264101362104</v>
      </c>
    </row>
    <row r="2773" spans="1:31" ht="13" x14ac:dyDescent="0.3">
      <c r="A2773" s="46">
        <v>45773</v>
      </c>
      <c r="B2773" s="44">
        <v>10</v>
      </c>
      <c r="C2773" s="44" t="s">
        <v>3</v>
      </c>
      <c r="D2773" s="45">
        <v>22.901679000000001</v>
      </c>
      <c r="E2773" s="43">
        <v>9.3928610000000006E-3</v>
      </c>
      <c r="F2773" s="43"/>
      <c r="G2773" s="47">
        <v>32.733000000000011</v>
      </c>
      <c r="H2773" s="47">
        <v>0.4950860978972989</v>
      </c>
      <c r="I2773" s="47">
        <v>33.228086097897311</v>
      </c>
      <c r="J2773" s="47">
        <v>32.915979303883731</v>
      </c>
      <c r="K2773" s="47">
        <v>3.3169999999999997</v>
      </c>
      <c r="L2773" s="47">
        <v>5.0169571586024489E-2</v>
      </c>
      <c r="M2773" s="47">
        <v>3.3671695715860244</v>
      </c>
      <c r="N2773" s="47">
        <v>3.335542215836687</v>
      </c>
      <c r="O2773" s="47">
        <v>36.050000000000011</v>
      </c>
      <c r="P2773" s="47">
        <v>0.54525566948332338</v>
      </c>
      <c r="Q2773" s="47">
        <v>36.595255669483336</v>
      </c>
      <c r="R2773" s="47">
        <v>36.25152151972042</v>
      </c>
      <c r="S2773" s="47"/>
      <c r="T2773" s="47">
        <v>125.39599999999994</v>
      </c>
      <c r="U2773" s="47">
        <v>1.8966124807359437</v>
      </c>
      <c r="V2773" s="47">
        <v>127.29261248073588</v>
      </c>
      <c r="W2773" s="47">
        <v>126.09697066537746</v>
      </c>
      <c r="X2773" s="47">
        <v>10.833</v>
      </c>
      <c r="Y2773" s="47">
        <v>0.1638489505551412</v>
      </c>
      <c r="Z2773" s="47">
        <v>10.996848950555142</v>
      </c>
      <c r="AA2773" s="47">
        <v>10.893557076924582</v>
      </c>
      <c r="AB2773" s="47">
        <v>136.22899999999996</v>
      </c>
      <c r="AC2773" s="47">
        <v>2.0604614312910847</v>
      </c>
      <c r="AD2773" s="47">
        <v>138.28946143129102</v>
      </c>
      <c r="AE2773" s="47">
        <v>136.99052774230205</v>
      </c>
    </row>
    <row r="2774" spans="1:31" ht="13" x14ac:dyDescent="0.3">
      <c r="A2774" s="46">
        <v>45773</v>
      </c>
      <c r="B2774" s="44">
        <v>11</v>
      </c>
      <c r="C2774" s="44" t="s">
        <v>3</v>
      </c>
      <c r="D2774" s="45">
        <v>28.638036</v>
      </c>
      <c r="E2774" s="43">
        <v>9.3078290000000001E-3</v>
      </c>
      <c r="F2774" s="43"/>
      <c r="G2774" s="47">
        <v>34.082999999999991</v>
      </c>
      <c r="H2774" s="47">
        <v>0.43585611691410603</v>
      </c>
      <c r="I2774" s="47">
        <v>34.518856116914094</v>
      </c>
      <c r="J2774" s="47">
        <v>34.197560506902249</v>
      </c>
      <c r="K2774" s="47">
        <v>3.4249999999999998</v>
      </c>
      <c r="L2774" s="47">
        <v>4.3799172620685195E-2</v>
      </c>
      <c r="M2774" s="47">
        <v>3.468799172620685</v>
      </c>
      <c r="N2774" s="47">
        <v>3.4365121830865899</v>
      </c>
      <c r="O2774" s="47">
        <v>37.507999999999988</v>
      </c>
      <c r="P2774" s="47">
        <v>0.4796552895347912</v>
      </c>
      <c r="Q2774" s="47">
        <v>37.987655289534779</v>
      </c>
      <c r="R2774" s="47">
        <v>37.634072689988841</v>
      </c>
      <c r="S2774" s="47"/>
      <c r="T2774" s="47">
        <v>126.66799999999996</v>
      </c>
      <c r="U2774" s="47">
        <v>1.6198404664283066</v>
      </c>
      <c r="V2774" s="47">
        <v>128.28784046642826</v>
      </c>
      <c r="W2774" s="47">
        <v>127.09375918458747</v>
      </c>
      <c r="X2774" s="47">
        <v>11.013999999999998</v>
      </c>
      <c r="Y2774" s="47">
        <v>0.14084790868444574</v>
      </c>
      <c r="Z2774" s="47">
        <v>11.154847908684443</v>
      </c>
      <c r="AA2774" s="47">
        <v>11.0510204918294</v>
      </c>
      <c r="AB2774" s="47">
        <v>137.68199999999996</v>
      </c>
      <c r="AC2774" s="47">
        <v>1.7606883751127524</v>
      </c>
      <c r="AD2774" s="47">
        <v>139.44268837511271</v>
      </c>
      <c r="AE2774" s="47">
        <v>138.14477967641687</v>
      </c>
    </row>
    <row r="2775" spans="1:31" ht="13" x14ac:dyDescent="0.3">
      <c r="A2775" s="46">
        <v>45773</v>
      </c>
      <c r="B2775" s="44">
        <v>12</v>
      </c>
      <c r="C2775" s="44" t="s">
        <v>3</v>
      </c>
      <c r="D2775" s="45">
        <v>24.862116</v>
      </c>
      <c r="E2775" s="43">
        <v>9.5278540000000005E-3</v>
      </c>
      <c r="F2775" s="43"/>
      <c r="G2775" s="47">
        <v>33.741000000000007</v>
      </c>
      <c r="H2775" s="47">
        <v>0.47630885032122366</v>
      </c>
      <c r="I2775" s="47">
        <v>34.217308850321231</v>
      </c>
      <c r="J2775" s="47">
        <v>33.891291327322463</v>
      </c>
      <c r="K2775" s="47">
        <v>3.3919999999999995</v>
      </c>
      <c r="L2775" s="47">
        <v>4.7883572516807152E-2</v>
      </c>
      <c r="M2775" s="47">
        <v>3.4398835725168064</v>
      </c>
      <c r="N2775" s="47">
        <v>3.4071088640608678</v>
      </c>
      <c r="O2775" s="47">
        <v>37.13300000000001</v>
      </c>
      <c r="P2775" s="47">
        <v>0.5241924228380308</v>
      </c>
      <c r="Q2775" s="47">
        <v>37.657192422838037</v>
      </c>
      <c r="R2775" s="47">
        <v>37.29840019138333</v>
      </c>
      <c r="S2775" s="47"/>
      <c r="T2775" s="47">
        <v>124.86000000000006</v>
      </c>
      <c r="U2775" s="47">
        <v>1.7626010803209151</v>
      </c>
      <c r="V2775" s="47">
        <v>126.62260108032098</v>
      </c>
      <c r="W2775" s="47">
        <v>125.41615942412743</v>
      </c>
      <c r="X2775" s="47">
        <v>11.017000000000003</v>
      </c>
      <c r="Y2775" s="47">
        <v>0.15552279434483035</v>
      </c>
      <c r="Z2775" s="47">
        <v>11.172522794344834</v>
      </c>
      <c r="AA2775" s="47">
        <v>11.066072628348644</v>
      </c>
      <c r="AB2775" s="47">
        <v>135.87700000000007</v>
      </c>
      <c r="AC2775" s="47">
        <v>1.9181238746657454</v>
      </c>
      <c r="AD2775" s="47">
        <v>137.79512387466582</v>
      </c>
      <c r="AE2775" s="47">
        <v>136.48223205247606</v>
      </c>
    </row>
    <row r="2776" spans="1:31" ht="13" x14ac:dyDescent="0.3">
      <c r="A2776" s="46">
        <v>45773</v>
      </c>
      <c r="B2776" s="44">
        <v>13</v>
      </c>
      <c r="C2776" s="44" t="s">
        <v>3</v>
      </c>
      <c r="D2776" s="45">
        <v>23.218169</v>
      </c>
      <c r="E2776" s="43">
        <v>9.482908E-3</v>
      </c>
      <c r="F2776" s="43"/>
      <c r="G2776" s="47">
        <v>33.389999999999993</v>
      </c>
      <c r="H2776" s="47">
        <v>0.51491905462731291</v>
      </c>
      <c r="I2776" s="47">
        <v>33.904919054627307</v>
      </c>
      <c r="J2776" s="47">
        <v>33.583401826484831</v>
      </c>
      <c r="K2776" s="47">
        <v>3.4069999999999996</v>
      </c>
      <c r="L2776" s="47">
        <v>5.2540557625494318E-2</v>
      </c>
      <c r="M2776" s="47">
        <v>3.4595405576254938</v>
      </c>
      <c r="N2776" s="47">
        <v>3.4267340527952626</v>
      </c>
      <c r="O2776" s="47">
        <v>36.79699999999999</v>
      </c>
      <c r="P2776" s="47">
        <v>0.56745961225280728</v>
      </c>
      <c r="Q2776" s="47">
        <v>37.364459612252801</v>
      </c>
      <c r="R2776" s="47">
        <v>37.010135879280092</v>
      </c>
      <c r="S2776" s="47"/>
      <c r="T2776" s="47">
        <v>123.50399999999999</v>
      </c>
      <c r="U2776" s="47">
        <v>1.9045990692630026</v>
      </c>
      <c r="V2776" s="47">
        <v>125.40859906926299</v>
      </c>
      <c r="W2776" s="47">
        <v>124.21936086188029</v>
      </c>
      <c r="X2776" s="47">
        <v>11.017000000000001</v>
      </c>
      <c r="Y2776" s="47">
        <v>0.16989707172294424</v>
      </c>
      <c r="Z2776" s="47">
        <v>11.186897071722946</v>
      </c>
      <c r="AA2776" s="47">
        <v>11.080812755986328</v>
      </c>
      <c r="AB2776" s="47">
        <v>134.52099999999999</v>
      </c>
      <c r="AC2776" s="47">
        <v>2.0744961409859468</v>
      </c>
      <c r="AD2776" s="47">
        <v>136.59549614098594</v>
      </c>
      <c r="AE2776" s="47">
        <v>135.30017361786662</v>
      </c>
    </row>
    <row r="2777" spans="1:31" ht="13" x14ac:dyDescent="0.3">
      <c r="A2777" s="46">
        <v>45773</v>
      </c>
      <c r="B2777" s="44">
        <v>14</v>
      </c>
      <c r="C2777" s="44" t="s">
        <v>3</v>
      </c>
      <c r="D2777" s="45">
        <v>21.463066999999999</v>
      </c>
      <c r="E2777" s="43">
        <v>9.6768419999999997E-3</v>
      </c>
      <c r="F2777" s="43"/>
      <c r="G2777" s="47">
        <v>32.986000000000004</v>
      </c>
      <c r="H2777" s="47">
        <v>0.31783559059362887</v>
      </c>
      <c r="I2777" s="47">
        <v>33.303835590593636</v>
      </c>
      <c r="J2777" s="47">
        <v>32.981559635589484</v>
      </c>
      <c r="K2777" s="47">
        <v>3.3449999999999998</v>
      </c>
      <c r="L2777" s="47">
        <v>3.2230644835253994E-2</v>
      </c>
      <c r="M2777" s="47">
        <v>3.3772306448352536</v>
      </c>
      <c r="N2777" s="47">
        <v>3.3445497174876246</v>
      </c>
      <c r="O2777" s="47">
        <v>36.331000000000003</v>
      </c>
      <c r="P2777" s="47">
        <v>0.35006623542888288</v>
      </c>
      <c r="Q2777" s="47">
        <v>36.681066235428887</v>
      </c>
      <c r="R2777" s="47">
        <v>36.326109353077108</v>
      </c>
      <c r="S2777" s="47"/>
      <c r="T2777" s="47">
        <v>122.35900000000005</v>
      </c>
      <c r="U2777" s="47">
        <v>1.1789863890573529</v>
      </c>
      <c r="V2777" s="47">
        <v>123.53798638905741</v>
      </c>
      <c r="W2777" s="47">
        <v>122.34252881377235</v>
      </c>
      <c r="X2777" s="47">
        <v>10.92</v>
      </c>
      <c r="Y2777" s="47">
        <v>0.1052193248433404</v>
      </c>
      <c r="Z2777" s="47">
        <v>11.02521932484334</v>
      </c>
      <c r="AA2777" s="47">
        <v>10.918530019421484</v>
      </c>
      <c r="AB2777" s="47">
        <v>133.27900000000005</v>
      </c>
      <c r="AC2777" s="47">
        <v>1.2842057139006933</v>
      </c>
      <c r="AD2777" s="47">
        <v>134.56320571390074</v>
      </c>
      <c r="AE2777" s="47">
        <v>133.26105883319383</v>
      </c>
    </row>
    <row r="2778" spans="1:31" ht="13" x14ac:dyDescent="0.3">
      <c r="A2778" s="46">
        <v>45773</v>
      </c>
      <c r="B2778" s="44">
        <v>15</v>
      </c>
      <c r="C2778" s="44" t="s">
        <v>3</v>
      </c>
      <c r="D2778" s="45">
        <v>19.570620999999999</v>
      </c>
      <c r="E2778" s="43">
        <v>1.0008893E-2</v>
      </c>
      <c r="F2778" s="43"/>
      <c r="G2778" s="47">
        <v>32.366999999999997</v>
      </c>
      <c r="H2778" s="47">
        <v>0.63907680012057688</v>
      </c>
      <c r="I2778" s="47">
        <v>33.006076800120574</v>
      </c>
      <c r="J2778" s="47">
        <v>32.675722509078383</v>
      </c>
      <c r="K2778" s="47">
        <v>3.327</v>
      </c>
      <c r="L2778" s="47">
        <v>6.5690626687711529E-2</v>
      </c>
      <c r="M2778" s="47">
        <v>3.3926906266877115</v>
      </c>
      <c r="N2778" s="47">
        <v>3.3587335492230914</v>
      </c>
      <c r="O2778" s="47">
        <v>35.693999999999996</v>
      </c>
      <c r="P2778" s="47">
        <v>0.70476742680828841</v>
      </c>
      <c r="Q2778" s="47">
        <v>36.398767426808284</v>
      </c>
      <c r="R2778" s="47">
        <v>36.034456058301473</v>
      </c>
      <c r="S2778" s="47"/>
      <c r="T2778" s="47">
        <v>121.18299999999999</v>
      </c>
      <c r="U2778" s="47">
        <v>2.3927223366086401</v>
      </c>
      <c r="V2778" s="47">
        <v>123.57572233660864</v>
      </c>
      <c r="W2778" s="47">
        <v>122.33886615434382</v>
      </c>
      <c r="X2778" s="47">
        <v>10.800999999999998</v>
      </c>
      <c r="Y2778" s="47">
        <v>0.21326253647549509</v>
      </c>
      <c r="Z2778" s="47">
        <v>11.014262536475494</v>
      </c>
      <c r="AA2778" s="47">
        <v>10.904021961274003</v>
      </c>
      <c r="AB2778" s="47">
        <v>131.98399999999998</v>
      </c>
      <c r="AC2778" s="47">
        <v>2.6059848730841351</v>
      </c>
      <c r="AD2778" s="47">
        <v>134.58998487308412</v>
      </c>
      <c r="AE2778" s="47">
        <v>133.24288811561783</v>
      </c>
    </row>
    <row r="2779" spans="1:31" ht="13" x14ac:dyDescent="0.3">
      <c r="A2779" s="46">
        <v>45773</v>
      </c>
      <c r="B2779" s="44">
        <v>16</v>
      </c>
      <c r="C2779" s="44" t="s">
        <v>3</v>
      </c>
      <c r="D2779" s="45">
        <v>20.105567000000001</v>
      </c>
      <c r="E2779" s="43">
        <v>1.0175455999999999E-2</v>
      </c>
      <c r="F2779" s="43"/>
      <c r="G2779" s="47">
        <v>32.239999999999995</v>
      </c>
      <c r="H2779" s="47">
        <v>0.52660011427734321</v>
      </c>
      <c r="I2779" s="47">
        <v>32.766600114277338</v>
      </c>
      <c r="J2779" s="47">
        <v>32.433185016544911</v>
      </c>
      <c r="K2779" s="47">
        <v>3.3380000000000001</v>
      </c>
      <c r="L2779" s="47">
        <v>5.4522058978218733E-2</v>
      </c>
      <c r="M2779" s="47">
        <v>3.3925220589782188</v>
      </c>
      <c r="N2779" s="47">
        <v>3.3580016000380564</v>
      </c>
      <c r="O2779" s="47">
        <v>35.577999999999996</v>
      </c>
      <c r="P2779" s="47">
        <v>0.58112217325556192</v>
      </c>
      <c r="Q2779" s="47">
        <v>36.159122173255554</v>
      </c>
      <c r="R2779" s="47">
        <v>35.791186616582969</v>
      </c>
      <c r="S2779" s="47"/>
      <c r="T2779" s="47">
        <v>119.74200000000003</v>
      </c>
      <c r="U2779" s="47">
        <v>1.9558359455272227</v>
      </c>
      <c r="V2779" s="47">
        <v>121.69783594552726</v>
      </c>
      <c r="W2779" s="47">
        <v>120.45950497056833</v>
      </c>
      <c r="X2779" s="47">
        <v>10.678999999999998</v>
      </c>
      <c r="Y2779" s="47">
        <v>0.1744281209791485</v>
      </c>
      <c r="Z2779" s="47">
        <v>10.853428120979148</v>
      </c>
      <c r="AA2779" s="47">
        <v>10.742989540684961</v>
      </c>
      <c r="AB2779" s="47">
        <v>130.42100000000002</v>
      </c>
      <c r="AC2779" s="47">
        <v>2.1302640665063715</v>
      </c>
      <c r="AD2779" s="47">
        <v>132.55126406650641</v>
      </c>
      <c r="AE2779" s="47">
        <v>131.20249451125329</v>
      </c>
    </row>
    <row r="2780" spans="1:31" ht="13" x14ac:dyDescent="0.3">
      <c r="A2780" s="46">
        <v>45773</v>
      </c>
      <c r="B2780" s="44">
        <v>17</v>
      </c>
      <c r="C2780" s="44" t="s">
        <v>3</v>
      </c>
      <c r="D2780" s="45">
        <v>24.132691999999999</v>
      </c>
      <c r="E2780" s="43">
        <v>1.0256224E-2</v>
      </c>
      <c r="F2780" s="43"/>
      <c r="G2780" s="47">
        <v>32.280999999999999</v>
      </c>
      <c r="H2780" s="47">
        <v>0.54749948308840246</v>
      </c>
      <c r="I2780" s="47">
        <v>32.8284994830884</v>
      </c>
      <c r="J2780" s="47">
        <v>32.491803038805962</v>
      </c>
      <c r="K2780" s="47">
        <v>3.2730000000000001</v>
      </c>
      <c r="L2780" s="47">
        <v>5.5511471396435717E-2</v>
      </c>
      <c r="M2780" s="47">
        <v>3.3285114713964359</v>
      </c>
      <c r="N2780" s="47">
        <v>3.2943735121592241</v>
      </c>
      <c r="O2780" s="47">
        <v>35.554000000000002</v>
      </c>
      <c r="P2780" s="47">
        <v>0.60301095448483821</v>
      </c>
      <c r="Q2780" s="47">
        <v>36.157010954484839</v>
      </c>
      <c r="R2780" s="47">
        <v>35.786176550965187</v>
      </c>
      <c r="S2780" s="47"/>
      <c r="T2780" s="47">
        <v>118.42799999999995</v>
      </c>
      <c r="U2780" s="47">
        <v>2.0085892253397759</v>
      </c>
      <c r="V2780" s="47">
        <v>120.43658922533973</v>
      </c>
      <c r="W2780" s="47">
        <v>119.20136458844866</v>
      </c>
      <c r="X2780" s="47">
        <v>10.737000000000004</v>
      </c>
      <c r="Y2780" s="47">
        <v>0.18210408444348625</v>
      </c>
      <c r="Z2780" s="47">
        <v>10.919104084443489</v>
      </c>
      <c r="AA2780" s="47">
        <v>10.807115307074122</v>
      </c>
      <c r="AB2780" s="47">
        <v>129.16499999999996</v>
      </c>
      <c r="AC2780" s="47">
        <v>2.1906933097832622</v>
      </c>
      <c r="AD2780" s="47">
        <v>131.35569330978322</v>
      </c>
      <c r="AE2780" s="47">
        <v>130.00847989552278</v>
      </c>
    </row>
    <row r="2781" spans="1:31" ht="13" x14ac:dyDescent="0.3">
      <c r="A2781" s="46">
        <v>45773</v>
      </c>
      <c r="B2781" s="44">
        <v>18</v>
      </c>
      <c r="C2781" s="44" t="s">
        <v>3</v>
      </c>
      <c r="D2781" s="45">
        <v>21.348587999999999</v>
      </c>
      <c r="E2781" s="43">
        <v>1.0691618E-2</v>
      </c>
      <c r="F2781" s="43"/>
      <c r="G2781" s="47">
        <v>31.79</v>
      </c>
      <c r="H2781" s="47">
        <v>0.42164671295653433</v>
      </c>
      <c r="I2781" s="47">
        <v>32.211646712956536</v>
      </c>
      <c r="J2781" s="47">
        <v>31.86725209115065</v>
      </c>
      <c r="K2781" s="47">
        <v>3.3349999999999995</v>
      </c>
      <c r="L2781" s="47">
        <v>4.4233777530985903E-2</v>
      </c>
      <c r="M2781" s="47">
        <v>3.3792337775309855</v>
      </c>
      <c r="N2781" s="47">
        <v>3.3431043008489274</v>
      </c>
      <c r="O2781" s="47">
        <v>35.125</v>
      </c>
      <c r="P2781" s="47">
        <v>0.46588049048752023</v>
      </c>
      <c r="Q2781" s="47">
        <v>35.590880490487521</v>
      </c>
      <c r="R2781" s="47">
        <v>35.210356391999575</v>
      </c>
      <c r="S2781" s="47"/>
      <c r="T2781" s="47">
        <v>116.77400000000003</v>
      </c>
      <c r="U2781" s="47">
        <v>1.5488321251584258</v>
      </c>
      <c r="V2781" s="47">
        <v>118.32283212515846</v>
      </c>
      <c r="W2781" s="47">
        <v>117.05776960339814</v>
      </c>
      <c r="X2781" s="47">
        <v>10.740000000000002</v>
      </c>
      <c r="Y2781" s="47">
        <v>0.14245000620173578</v>
      </c>
      <c r="Z2781" s="47">
        <v>10.882450006201738</v>
      </c>
      <c r="AA2781" s="47">
        <v>10.766099007831333</v>
      </c>
      <c r="AB2781" s="47">
        <v>127.51400000000004</v>
      </c>
      <c r="AC2781" s="47">
        <v>1.6912821313601616</v>
      </c>
      <c r="AD2781" s="47">
        <v>129.20528213136021</v>
      </c>
      <c r="AE2781" s="47">
        <v>127.82386861122947</v>
      </c>
    </row>
    <row r="2782" spans="1:31" ht="13" x14ac:dyDescent="0.3">
      <c r="A2782" s="46">
        <v>45773</v>
      </c>
      <c r="B2782" s="44">
        <v>19</v>
      </c>
      <c r="C2782" s="44" t="s">
        <v>3</v>
      </c>
      <c r="D2782" s="45">
        <v>23.398430000000001</v>
      </c>
      <c r="E2782" s="43">
        <v>1.115127E-2</v>
      </c>
      <c r="F2782" s="43"/>
      <c r="G2782" s="47">
        <v>31.651</v>
      </c>
      <c r="H2782" s="47">
        <v>0.42379203148287109</v>
      </c>
      <c r="I2782" s="47">
        <v>32.074792031482872</v>
      </c>
      <c r="J2782" s="47">
        <v>31.717117365345956</v>
      </c>
      <c r="K2782" s="47">
        <v>3.3540000000000001</v>
      </c>
      <c r="L2782" s="47">
        <v>4.4908485469449609E-2</v>
      </c>
      <c r="M2782" s="47">
        <v>3.3989084854694496</v>
      </c>
      <c r="N2782" s="47">
        <v>3.3610063392426883</v>
      </c>
      <c r="O2782" s="47">
        <v>35.005000000000003</v>
      </c>
      <c r="P2782" s="47">
        <v>0.46870051695232068</v>
      </c>
      <c r="Q2782" s="47">
        <v>35.47370051695232</v>
      </c>
      <c r="R2782" s="47">
        <v>35.078123704588641</v>
      </c>
      <c r="S2782" s="47"/>
      <c r="T2782" s="47">
        <v>115.17200000000008</v>
      </c>
      <c r="U2782" s="47">
        <v>1.5420990126676963</v>
      </c>
      <c r="V2782" s="47">
        <v>116.71409901266777</v>
      </c>
      <c r="W2782" s="47">
        <v>115.41258858177078</v>
      </c>
      <c r="X2782" s="47">
        <v>10.538999999999998</v>
      </c>
      <c r="Y2782" s="47">
        <v>0.14111226248137426</v>
      </c>
      <c r="Z2782" s="47">
        <v>10.680112262481373</v>
      </c>
      <c r="AA2782" s="47">
        <v>10.561015447012132</v>
      </c>
      <c r="AB2782" s="47">
        <v>125.71100000000008</v>
      </c>
      <c r="AC2782" s="47">
        <v>1.6832112751490707</v>
      </c>
      <c r="AD2782" s="47">
        <v>127.39421127514915</v>
      </c>
      <c r="AE2782" s="47">
        <v>125.97360402878292</v>
      </c>
    </row>
    <row r="2783" spans="1:31" ht="13" x14ac:dyDescent="0.3">
      <c r="A2783" s="46">
        <v>45773</v>
      </c>
      <c r="B2783" s="44">
        <v>20</v>
      </c>
      <c r="C2783" s="44" t="s">
        <v>3</v>
      </c>
      <c r="D2783" s="45">
        <v>25.962171000000001</v>
      </c>
      <c r="E2783" s="43">
        <v>1.0150763E-2</v>
      </c>
      <c r="F2783" s="43"/>
      <c r="G2783" s="47">
        <v>31.455000000000002</v>
      </c>
      <c r="H2783" s="47">
        <v>0.2303225950218028</v>
      </c>
      <c r="I2783" s="47">
        <v>31.685322595021805</v>
      </c>
      <c r="J2783" s="47">
        <v>31.363692394781197</v>
      </c>
      <c r="K2783" s="47">
        <v>3.3559999999999994</v>
      </c>
      <c r="L2783" s="47">
        <v>2.4573601300053094E-2</v>
      </c>
      <c r="M2783" s="47">
        <v>3.3805736013000525</v>
      </c>
      <c r="N2783" s="47">
        <v>3.3462581998691991</v>
      </c>
      <c r="O2783" s="47">
        <v>34.811</v>
      </c>
      <c r="P2783" s="47">
        <v>0.25489619632185589</v>
      </c>
      <c r="Q2783" s="47">
        <v>35.065896196321859</v>
      </c>
      <c r="R2783" s="47">
        <v>34.709950594650394</v>
      </c>
      <c r="S2783" s="47"/>
      <c r="T2783" s="47">
        <v>115.22200000000004</v>
      </c>
      <c r="U2783" s="47">
        <v>0.84368876310927265</v>
      </c>
      <c r="V2783" s="47">
        <v>116.06568876310931</v>
      </c>
      <c r="W2783" s="47">
        <v>114.88753346404323</v>
      </c>
      <c r="X2783" s="47">
        <v>10.752000000000002</v>
      </c>
      <c r="Y2783" s="47">
        <v>7.8729249457142728E-2</v>
      </c>
      <c r="Z2783" s="47">
        <v>10.830729249457145</v>
      </c>
      <c r="AA2783" s="47">
        <v>10.720789083728738</v>
      </c>
      <c r="AB2783" s="47">
        <v>125.97400000000005</v>
      </c>
      <c r="AC2783" s="47">
        <v>0.92241801256641542</v>
      </c>
      <c r="AD2783" s="47">
        <v>126.89641801256646</v>
      </c>
      <c r="AE2783" s="47">
        <v>125.60832254777196</v>
      </c>
    </row>
    <row r="2784" spans="1:31" ht="13" x14ac:dyDescent="0.3">
      <c r="A2784" s="46">
        <v>45773</v>
      </c>
      <c r="B2784" s="44">
        <v>21</v>
      </c>
      <c r="C2784" s="44" t="s">
        <v>3</v>
      </c>
      <c r="D2784" s="45">
        <v>34.646572999999997</v>
      </c>
      <c r="E2784" s="43">
        <v>9.1522259999999994E-3</v>
      </c>
      <c r="F2784" s="43"/>
      <c r="G2784" s="47">
        <v>31.547000000000008</v>
      </c>
      <c r="H2784" s="47">
        <v>0.35212653977401742</v>
      </c>
      <c r="I2784" s="47">
        <v>31.899126539774024</v>
      </c>
      <c r="J2784" s="47">
        <v>31.607178524479416</v>
      </c>
      <c r="K2784" s="47">
        <v>3.3799999999999994</v>
      </c>
      <c r="L2784" s="47">
        <v>3.7727444905575121E-2</v>
      </c>
      <c r="M2784" s="47">
        <v>3.4177274449055748</v>
      </c>
      <c r="N2784" s="47">
        <v>3.3864476309233966</v>
      </c>
      <c r="O2784" s="47">
        <v>34.927000000000007</v>
      </c>
      <c r="P2784" s="47">
        <v>0.38985398467959254</v>
      </c>
      <c r="Q2784" s="47">
        <v>35.316853984679597</v>
      </c>
      <c r="R2784" s="47">
        <v>34.993626155402815</v>
      </c>
      <c r="S2784" s="47"/>
      <c r="T2784" s="47">
        <v>115.01</v>
      </c>
      <c r="U2784" s="47">
        <v>1.2837377037249098</v>
      </c>
      <c r="V2784" s="47">
        <v>116.29373770372491</v>
      </c>
      <c r="W2784" s="47">
        <v>115.22939113387571</v>
      </c>
      <c r="X2784" s="47">
        <v>10.670000000000003</v>
      </c>
      <c r="Y2784" s="47">
        <v>0.11909817666937476</v>
      </c>
      <c r="Z2784" s="47">
        <v>10.789098176669379</v>
      </c>
      <c r="AA2784" s="47">
        <v>10.690353911820313</v>
      </c>
      <c r="AB2784" s="47">
        <v>125.68</v>
      </c>
      <c r="AC2784" s="47">
        <v>1.4028358803942846</v>
      </c>
      <c r="AD2784" s="47">
        <v>127.0828358803943</v>
      </c>
      <c r="AE2784" s="47">
        <v>125.91974504569602</v>
      </c>
    </row>
    <row r="2785" spans="1:31" ht="13" x14ac:dyDescent="0.3">
      <c r="A2785" s="46">
        <v>45773</v>
      </c>
      <c r="B2785" s="44">
        <v>22</v>
      </c>
      <c r="C2785" s="44" t="s">
        <v>3</v>
      </c>
      <c r="D2785" s="45">
        <v>45.255119999999998</v>
      </c>
      <c r="E2785" s="43">
        <v>8.7288820000000003E-3</v>
      </c>
      <c r="F2785" s="43"/>
      <c r="G2785" s="47">
        <v>30.245000000000008</v>
      </c>
      <c r="H2785" s="47">
        <v>0.34056854704078515</v>
      </c>
      <c r="I2785" s="47">
        <v>30.585568547040793</v>
      </c>
      <c r="J2785" s="47">
        <v>30.318590728290761</v>
      </c>
      <c r="K2785" s="47">
        <v>3.2210000000000001</v>
      </c>
      <c r="L2785" s="47">
        <v>3.6269508679727849E-2</v>
      </c>
      <c r="M2785" s="47">
        <v>3.2572695086797281</v>
      </c>
      <c r="N2785" s="47">
        <v>3.2288371874962647</v>
      </c>
      <c r="O2785" s="47">
        <v>33.466000000000008</v>
      </c>
      <c r="P2785" s="47">
        <v>0.37683805572051299</v>
      </c>
      <c r="Q2785" s="47">
        <v>33.84283805572052</v>
      </c>
      <c r="R2785" s="47">
        <v>33.547427915787026</v>
      </c>
      <c r="S2785" s="47"/>
      <c r="T2785" s="47">
        <v>108.95500000000001</v>
      </c>
      <c r="U2785" s="47">
        <v>1.2268687731138614</v>
      </c>
      <c r="V2785" s="47">
        <v>110.18186877311388</v>
      </c>
      <c r="W2785" s="47">
        <v>109.22010424205388</v>
      </c>
      <c r="X2785" s="47">
        <v>10.273000000000001</v>
      </c>
      <c r="Y2785" s="47">
        <v>0.11567732464043595</v>
      </c>
      <c r="Z2785" s="47">
        <v>10.388677324640437</v>
      </c>
      <c r="AA2785" s="47">
        <v>10.297995786137575</v>
      </c>
      <c r="AB2785" s="47">
        <v>119.22800000000001</v>
      </c>
      <c r="AC2785" s="47">
        <v>1.3425460977542973</v>
      </c>
      <c r="AD2785" s="47">
        <v>120.57054609775432</v>
      </c>
      <c r="AE2785" s="47">
        <v>119.51810002819145</v>
      </c>
    </row>
    <row r="2786" spans="1:31" ht="13" x14ac:dyDescent="0.3">
      <c r="A2786" s="46">
        <v>45773</v>
      </c>
      <c r="B2786" s="44">
        <v>23</v>
      </c>
      <c r="C2786" s="44" t="s">
        <v>3</v>
      </c>
      <c r="D2786" s="45">
        <v>23.807331999999999</v>
      </c>
      <c r="E2786" s="43">
        <v>8.6526980000000003E-3</v>
      </c>
      <c r="F2786" s="43"/>
      <c r="G2786" s="47">
        <v>28.231000000000009</v>
      </c>
      <c r="H2786" s="47">
        <v>0.36424277206094652</v>
      </c>
      <c r="I2786" s="47">
        <v>28.595242772060956</v>
      </c>
      <c r="J2786" s="47">
        <v>28.347816772117628</v>
      </c>
      <c r="K2786" s="47">
        <v>3.0119999999999996</v>
      </c>
      <c r="L2786" s="47">
        <v>3.8861507897260825E-2</v>
      </c>
      <c r="M2786" s="47">
        <v>3.0508615078972605</v>
      </c>
      <c r="N2786" s="47">
        <v>3.0244633246296009</v>
      </c>
      <c r="O2786" s="47">
        <v>31.243000000000009</v>
      </c>
      <c r="P2786" s="47">
        <v>0.40310427995820736</v>
      </c>
      <c r="Q2786" s="47">
        <v>31.646104279958216</v>
      </c>
      <c r="R2786" s="47">
        <v>31.372280096747229</v>
      </c>
      <c r="S2786" s="47"/>
      <c r="T2786" s="47">
        <v>102.63800000000002</v>
      </c>
      <c r="U2786" s="47">
        <v>1.3242587807300989</v>
      </c>
      <c r="V2786" s="47">
        <v>103.96225878073012</v>
      </c>
      <c r="W2786" s="47">
        <v>103.06270475210262</v>
      </c>
      <c r="X2786" s="47">
        <v>9.8230000000000004</v>
      </c>
      <c r="Y2786" s="47">
        <v>0.12673857638605349</v>
      </c>
      <c r="Z2786" s="47">
        <v>9.9497385763860535</v>
      </c>
      <c r="AA2786" s="47">
        <v>9.8636464933056356</v>
      </c>
      <c r="AB2786" s="47">
        <v>112.46100000000001</v>
      </c>
      <c r="AC2786" s="47">
        <v>1.4509973571161525</v>
      </c>
      <c r="AD2786" s="47">
        <v>113.91199735711618</v>
      </c>
      <c r="AE2786" s="47">
        <v>112.92635124540826</v>
      </c>
    </row>
    <row r="2787" spans="1:31" ht="13" x14ac:dyDescent="0.3">
      <c r="A2787" s="46">
        <v>45773</v>
      </c>
      <c r="B2787" s="44">
        <v>24</v>
      </c>
      <c r="C2787" s="44" t="s">
        <v>3</v>
      </c>
      <c r="D2787" s="45">
        <v>24.894248000000001</v>
      </c>
      <c r="E2787" s="43">
        <v>8.8679410000000007E-3</v>
      </c>
      <c r="F2787" s="43"/>
      <c r="G2787" s="47">
        <v>26.487000000000005</v>
      </c>
      <c r="H2787" s="47">
        <v>0.40156737038186702</v>
      </c>
      <c r="I2787" s="47">
        <v>26.888567370381871</v>
      </c>
      <c r="J2787" s="47">
        <v>26.6501211413668</v>
      </c>
      <c r="K2787" s="47">
        <v>2.919</v>
      </c>
      <c r="L2787" s="47">
        <v>4.4254734554485961E-2</v>
      </c>
      <c r="M2787" s="47">
        <v>2.9632547345544862</v>
      </c>
      <c r="N2787" s="47">
        <v>2.9369767664004862</v>
      </c>
      <c r="O2787" s="47">
        <v>29.406000000000006</v>
      </c>
      <c r="P2787" s="47">
        <v>0.44582210493635299</v>
      </c>
      <c r="Q2787" s="47">
        <v>29.851822104936357</v>
      </c>
      <c r="R2787" s="47">
        <v>29.587097907767287</v>
      </c>
      <c r="S2787" s="47"/>
      <c r="T2787" s="47">
        <v>96.934000000000026</v>
      </c>
      <c r="U2787" s="47">
        <v>1.4696089206250575</v>
      </c>
      <c r="V2787" s="47">
        <v>98.403608920625089</v>
      </c>
      <c r="W2787" s="47">
        <v>97.53097152252991</v>
      </c>
      <c r="X2787" s="47">
        <v>9.2859999999999996</v>
      </c>
      <c r="Y2787" s="47">
        <v>0.14078433198799473</v>
      </c>
      <c r="Z2787" s="47">
        <v>9.426784331987994</v>
      </c>
      <c r="AA2787" s="47">
        <v>9.3431881647122008</v>
      </c>
      <c r="AB2787" s="47">
        <v>106.22000000000003</v>
      </c>
      <c r="AC2787" s="47">
        <v>1.6103932526130522</v>
      </c>
      <c r="AD2787" s="47">
        <v>107.83039325261308</v>
      </c>
      <c r="AE2787" s="47">
        <v>106.87415968724211</v>
      </c>
    </row>
    <row r="2788" spans="1:31" ht="13" x14ac:dyDescent="0.3">
      <c r="A2788" s="46">
        <v>45774</v>
      </c>
      <c r="B2788" s="44">
        <v>1</v>
      </c>
      <c r="C2788" s="44" t="s">
        <v>3</v>
      </c>
      <c r="D2788" s="45">
        <v>23.194234999999999</v>
      </c>
      <c r="E2788" s="43">
        <v>8.4070819999999997E-3</v>
      </c>
      <c r="F2788" s="43"/>
      <c r="G2788" s="47">
        <v>25.617000000000001</v>
      </c>
      <c r="H2788" s="47">
        <v>0.37376446787641132</v>
      </c>
      <c r="I2788" s="47">
        <v>25.990764467876414</v>
      </c>
      <c r="J2788" s="47">
        <v>25.77225797975229</v>
      </c>
      <c r="K2788" s="47">
        <v>2.8289999999999997</v>
      </c>
      <c r="L2788" s="47">
        <v>4.1276483570377775E-2</v>
      </c>
      <c r="M2788" s="47">
        <v>2.8702764835703776</v>
      </c>
      <c r="N2788" s="47">
        <v>2.84614583381033</v>
      </c>
      <c r="O2788" s="47">
        <v>28.446000000000002</v>
      </c>
      <c r="P2788" s="47">
        <v>0.4150409514467891</v>
      </c>
      <c r="Q2788" s="47">
        <v>28.861040951446792</v>
      </c>
      <c r="R2788" s="47">
        <v>28.618403813562619</v>
      </c>
      <c r="S2788" s="47"/>
      <c r="T2788" s="47">
        <v>93.214999999999989</v>
      </c>
      <c r="U2788" s="47">
        <v>1.3600521088769049</v>
      </c>
      <c r="V2788" s="47">
        <v>94.575052108876889</v>
      </c>
      <c r="W2788" s="47">
        <v>93.779951890643289</v>
      </c>
      <c r="X2788" s="47">
        <v>9.0229999999999997</v>
      </c>
      <c r="Y2788" s="47">
        <v>0.1316499509563516</v>
      </c>
      <c r="Z2788" s="47">
        <v>9.154649950956351</v>
      </c>
      <c r="AA2788" s="47">
        <v>9.0776860581373651</v>
      </c>
      <c r="AB2788" s="47">
        <v>102.23799999999999</v>
      </c>
      <c r="AC2788" s="47">
        <v>1.4917020598332564</v>
      </c>
      <c r="AD2788" s="47">
        <v>103.72970205983324</v>
      </c>
      <c r="AE2788" s="47">
        <v>102.85763794878065</v>
      </c>
    </row>
    <row r="2789" spans="1:31" ht="13" x14ac:dyDescent="0.3">
      <c r="A2789" s="46">
        <v>45774</v>
      </c>
      <c r="B2789" s="44">
        <v>2</v>
      </c>
      <c r="C2789" s="44" t="s">
        <v>3</v>
      </c>
      <c r="D2789" s="45">
        <v>18.907914000000002</v>
      </c>
      <c r="E2789" s="43">
        <v>8.2679480000000007E-3</v>
      </c>
      <c r="F2789" s="43"/>
      <c r="G2789" s="47">
        <v>24.938000000000002</v>
      </c>
      <c r="H2789" s="47">
        <v>0.35822713626329256</v>
      </c>
      <c r="I2789" s="47">
        <v>25.296227136263294</v>
      </c>
      <c r="J2789" s="47">
        <v>25.08707924570448</v>
      </c>
      <c r="K2789" s="47">
        <v>2.7250000000000001</v>
      </c>
      <c r="L2789" s="47">
        <v>3.9143834562413674E-2</v>
      </c>
      <c r="M2789" s="47">
        <v>2.7641438345624136</v>
      </c>
      <c r="N2789" s="47">
        <v>2.741290037073731</v>
      </c>
      <c r="O2789" s="47">
        <v>27.663000000000004</v>
      </c>
      <c r="P2789" s="47">
        <v>0.39737097082570622</v>
      </c>
      <c r="Q2789" s="47">
        <v>28.060370970825709</v>
      </c>
      <c r="R2789" s="47">
        <v>27.828369282778212</v>
      </c>
      <c r="S2789" s="47"/>
      <c r="T2789" s="47">
        <v>90.74</v>
      </c>
      <c r="U2789" s="47">
        <v>1.3034537791535474</v>
      </c>
      <c r="V2789" s="47">
        <v>92.043453779153538</v>
      </c>
      <c r="W2789" s="47">
        <v>91.282443289567098</v>
      </c>
      <c r="X2789" s="47">
        <v>8.9450000000000003</v>
      </c>
      <c r="Y2789" s="47">
        <v>0.12849233033423496</v>
      </c>
      <c r="Z2789" s="47">
        <v>9.0734923303342345</v>
      </c>
      <c r="AA2789" s="47">
        <v>8.9984731675686334</v>
      </c>
      <c r="AB2789" s="47">
        <v>99.685000000000002</v>
      </c>
      <c r="AC2789" s="47">
        <v>1.4319461094877823</v>
      </c>
      <c r="AD2789" s="47">
        <v>101.11694610948777</v>
      </c>
      <c r="AE2789" s="47">
        <v>100.28091645713573</v>
      </c>
    </row>
    <row r="2790" spans="1:31" ht="13" x14ac:dyDescent="0.3">
      <c r="A2790" s="46">
        <v>45774</v>
      </c>
      <c r="B2790" s="44">
        <v>3</v>
      </c>
      <c r="C2790" s="44" t="s">
        <v>3</v>
      </c>
      <c r="D2790" s="45">
        <v>18.877535999999999</v>
      </c>
      <c r="E2790" s="43">
        <v>7.7965259999999998E-3</v>
      </c>
      <c r="F2790" s="43"/>
      <c r="G2790" s="47">
        <v>24.775000000000002</v>
      </c>
      <c r="H2790" s="47">
        <v>0.41480736645850308</v>
      </c>
      <c r="I2790" s="47">
        <v>25.189807366458506</v>
      </c>
      <c r="J2790" s="47">
        <v>24.99341437839092</v>
      </c>
      <c r="K2790" s="47">
        <v>2.7280000000000002</v>
      </c>
      <c r="L2790" s="47">
        <v>4.5674853509537705E-2</v>
      </c>
      <c r="M2790" s="47">
        <v>2.7736748535095379</v>
      </c>
      <c r="N2790" s="47">
        <v>2.7520498253986045</v>
      </c>
      <c r="O2790" s="47">
        <v>27.503000000000004</v>
      </c>
      <c r="P2790" s="47">
        <v>0.46048221996804078</v>
      </c>
      <c r="Q2790" s="47">
        <v>27.963482219968043</v>
      </c>
      <c r="R2790" s="47">
        <v>27.745464203789524</v>
      </c>
      <c r="S2790" s="47"/>
      <c r="T2790" s="47">
        <v>89.563000000000031</v>
      </c>
      <c r="U2790" s="47">
        <v>1.4995516513470404</v>
      </c>
      <c r="V2790" s="47">
        <v>91.062551651347064</v>
      </c>
      <c r="W2790" s="47">
        <v>90.352580099770989</v>
      </c>
      <c r="X2790" s="47">
        <v>8.895999999999999</v>
      </c>
      <c r="Y2790" s="47">
        <v>0.14894556335075049</v>
      </c>
      <c r="Z2790" s="47">
        <v>9.0449455633507494</v>
      </c>
      <c r="AA2790" s="47">
        <v>8.9744264100975002</v>
      </c>
      <c r="AB2790" s="47">
        <v>98.459000000000032</v>
      </c>
      <c r="AC2790" s="47">
        <v>1.648497214697791</v>
      </c>
      <c r="AD2790" s="47">
        <v>100.10749721469782</v>
      </c>
      <c r="AE2790" s="47">
        <v>99.327006509868482</v>
      </c>
    </row>
    <row r="2791" spans="1:31" ht="13" x14ac:dyDescent="0.3">
      <c r="A2791" s="46">
        <v>45774</v>
      </c>
      <c r="B2791" s="44">
        <v>4</v>
      </c>
      <c r="C2791" s="44" t="s">
        <v>3</v>
      </c>
      <c r="D2791" s="45">
        <v>17.438230999999998</v>
      </c>
      <c r="E2791" s="43">
        <v>7.7012519999999996E-3</v>
      </c>
      <c r="F2791" s="43"/>
      <c r="G2791" s="47">
        <v>24.784000000000002</v>
      </c>
      <c r="H2791" s="47">
        <v>0.41225708882520218</v>
      </c>
      <c r="I2791" s="47">
        <v>25.196257088825206</v>
      </c>
      <c r="J2791" s="47">
        <v>25.002214363527376</v>
      </c>
      <c r="K2791" s="47">
        <v>2.7570000000000001</v>
      </c>
      <c r="L2791" s="47">
        <v>4.5859941651512366E-2</v>
      </c>
      <c r="M2791" s="47">
        <v>2.8028599416515125</v>
      </c>
      <c r="N2791" s="47">
        <v>2.7812744109201488</v>
      </c>
      <c r="O2791" s="47">
        <v>27.541000000000004</v>
      </c>
      <c r="P2791" s="47">
        <v>0.45811703047671454</v>
      </c>
      <c r="Q2791" s="47">
        <v>27.999117030476718</v>
      </c>
      <c r="R2791" s="47">
        <v>27.783488774447523</v>
      </c>
      <c r="S2791" s="47"/>
      <c r="T2791" s="47">
        <v>89.553000000000011</v>
      </c>
      <c r="U2791" s="47">
        <v>1.4896247206085917</v>
      </c>
      <c r="V2791" s="47">
        <v>91.0426247206086</v>
      </c>
      <c r="W2791" s="47">
        <v>90.341482524893763</v>
      </c>
      <c r="X2791" s="47">
        <v>8.895999999999999</v>
      </c>
      <c r="Y2791" s="47">
        <v>0.14797607578231917</v>
      </c>
      <c r="Z2791" s="47">
        <v>9.043976075782318</v>
      </c>
      <c r="AA2791" s="47">
        <v>8.9743261369407463</v>
      </c>
      <c r="AB2791" s="47">
        <v>98.449000000000012</v>
      </c>
      <c r="AC2791" s="47">
        <v>1.6376007963909109</v>
      </c>
      <c r="AD2791" s="47">
        <v>100.08660079639091</v>
      </c>
      <c r="AE2791" s="47">
        <v>99.31580866183451</v>
      </c>
    </row>
    <row r="2792" spans="1:31" ht="13" x14ac:dyDescent="0.3">
      <c r="A2792" s="46">
        <v>45774</v>
      </c>
      <c r="B2792" s="44">
        <v>5</v>
      </c>
      <c r="C2792" s="44" t="s">
        <v>3</v>
      </c>
      <c r="D2792" s="45">
        <v>19.455825000000001</v>
      </c>
      <c r="E2792" s="43">
        <v>7.6073920000000001E-3</v>
      </c>
      <c r="F2792" s="43"/>
      <c r="G2792" s="47">
        <v>25.101000000000003</v>
      </c>
      <c r="H2792" s="47">
        <v>0.44468151163548425</v>
      </c>
      <c r="I2792" s="47">
        <v>25.545681511635486</v>
      </c>
      <c r="J2792" s="47">
        <v>25.351345498469321</v>
      </c>
      <c r="K2792" s="47">
        <v>2.7870000000000004</v>
      </c>
      <c r="L2792" s="47">
        <v>4.9373625470224079E-2</v>
      </c>
      <c r="M2792" s="47">
        <v>2.8363736254702245</v>
      </c>
      <c r="N2792" s="47">
        <v>2.8147962194428113</v>
      </c>
      <c r="O2792" s="47">
        <v>27.888000000000002</v>
      </c>
      <c r="P2792" s="47">
        <v>0.49405513710570831</v>
      </c>
      <c r="Q2792" s="47">
        <v>28.382055137105709</v>
      </c>
      <c r="R2792" s="47">
        <v>28.166141717912133</v>
      </c>
      <c r="S2792" s="47"/>
      <c r="T2792" s="47">
        <v>91.651000000000025</v>
      </c>
      <c r="U2792" s="47">
        <v>1.6236606200113053</v>
      </c>
      <c r="V2792" s="47">
        <v>93.274660620011332</v>
      </c>
      <c r="W2792" s="47">
        <v>92.565083713007937</v>
      </c>
      <c r="X2792" s="47">
        <v>9.2020000000000035</v>
      </c>
      <c r="Y2792" s="47">
        <v>0.16301977092823902</v>
      </c>
      <c r="Z2792" s="47">
        <v>9.3650197709282423</v>
      </c>
      <c r="AA2792" s="47">
        <v>9.2937763944430412</v>
      </c>
      <c r="AB2792" s="47">
        <v>100.85300000000002</v>
      </c>
      <c r="AC2792" s="47">
        <v>1.7866803909395443</v>
      </c>
      <c r="AD2792" s="47">
        <v>102.63968039093957</v>
      </c>
      <c r="AE2792" s="47">
        <v>101.85886010745098</v>
      </c>
    </row>
    <row r="2793" spans="1:31" ht="13" x14ac:dyDescent="0.3">
      <c r="A2793" s="46">
        <v>45774</v>
      </c>
      <c r="B2793" s="44">
        <v>6</v>
      </c>
      <c r="C2793" s="44" t="s">
        <v>3</v>
      </c>
      <c r="D2793" s="45">
        <v>20.383683999999999</v>
      </c>
      <c r="E2793" s="43">
        <v>7.7112049999999996E-3</v>
      </c>
      <c r="F2793" s="43"/>
      <c r="G2793" s="47">
        <v>25.788000000000004</v>
      </c>
      <c r="H2793" s="47">
        <v>0.43168936505680033</v>
      </c>
      <c r="I2793" s="47">
        <v>26.219689365056805</v>
      </c>
      <c r="J2793" s="47">
        <v>26.017503965326533</v>
      </c>
      <c r="K2793" s="47">
        <v>2.851</v>
      </c>
      <c r="L2793" s="47">
        <v>4.7725545981733272E-2</v>
      </c>
      <c r="M2793" s="47">
        <v>2.8987255459817334</v>
      </c>
      <c r="N2793" s="47">
        <v>2.8763728790579313</v>
      </c>
      <c r="O2793" s="47">
        <v>28.639000000000003</v>
      </c>
      <c r="P2793" s="47">
        <v>0.47941491103853362</v>
      </c>
      <c r="Q2793" s="47">
        <v>29.118414911038538</v>
      </c>
      <c r="R2793" s="47">
        <v>28.893876844384465</v>
      </c>
      <c r="S2793" s="47"/>
      <c r="T2793" s="47">
        <v>94.941999999999979</v>
      </c>
      <c r="U2793" s="47">
        <v>1.5893226189399223</v>
      </c>
      <c r="V2793" s="47">
        <v>96.531322618939896</v>
      </c>
      <c r="W2793" s="47">
        <v>95.786949801304118</v>
      </c>
      <c r="X2793" s="47">
        <v>9.5150000000000041</v>
      </c>
      <c r="Y2793" s="47">
        <v>0.15928045247849607</v>
      </c>
      <c r="Z2793" s="47">
        <v>9.6742804524785004</v>
      </c>
      <c r="AA2793" s="47">
        <v>9.5996800926819468</v>
      </c>
      <c r="AB2793" s="47">
        <v>104.45699999999998</v>
      </c>
      <c r="AC2793" s="47">
        <v>1.7486030714184184</v>
      </c>
      <c r="AD2793" s="47">
        <v>106.20560307141839</v>
      </c>
      <c r="AE2793" s="47">
        <v>105.38662989398607</v>
      </c>
    </row>
    <row r="2794" spans="1:31" ht="13" x14ac:dyDescent="0.3">
      <c r="A2794" s="46">
        <v>45774</v>
      </c>
      <c r="B2794" s="44">
        <v>7</v>
      </c>
      <c r="C2794" s="44" t="s">
        <v>3</v>
      </c>
      <c r="D2794" s="45">
        <v>20.583658</v>
      </c>
      <c r="E2794" s="43">
        <v>7.6298019999999998E-3</v>
      </c>
      <c r="F2794" s="43"/>
      <c r="G2794" s="47">
        <v>26.088999999999999</v>
      </c>
      <c r="H2794" s="47">
        <v>0.2458680799538269</v>
      </c>
      <c r="I2794" s="47">
        <v>26.334868079953825</v>
      </c>
      <c r="J2794" s="47">
        <v>26.13393825080766</v>
      </c>
      <c r="K2794" s="47">
        <v>2.9460000000000002</v>
      </c>
      <c r="L2794" s="47">
        <v>2.7763707445435781E-2</v>
      </c>
      <c r="M2794" s="47">
        <v>2.9737637074454359</v>
      </c>
      <c r="N2794" s="47">
        <v>2.9510744791628416</v>
      </c>
      <c r="O2794" s="47">
        <v>29.035</v>
      </c>
      <c r="P2794" s="47">
        <v>0.27363178739926269</v>
      </c>
      <c r="Q2794" s="47">
        <v>29.308631787399261</v>
      </c>
      <c r="R2794" s="47">
        <v>29.085012729970501</v>
      </c>
      <c r="S2794" s="47"/>
      <c r="T2794" s="47">
        <v>98.056000000000012</v>
      </c>
      <c r="U2794" s="47">
        <v>0.92409982935154478</v>
      </c>
      <c r="V2794" s="47">
        <v>98.980099829351559</v>
      </c>
      <c r="W2794" s="47">
        <v>98.22490126571337</v>
      </c>
      <c r="X2794" s="47">
        <v>9.9630000000000027</v>
      </c>
      <c r="Y2794" s="47">
        <v>9.389335277626501E-2</v>
      </c>
      <c r="Z2794" s="47">
        <v>10.056893352776267</v>
      </c>
      <c r="AA2794" s="47">
        <v>9.9801612477594688</v>
      </c>
      <c r="AB2794" s="47">
        <v>108.01900000000002</v>
      </c>
      <c r="AC2794" s="47">
        <v>1.0179931821278099</v>
      </c>
      <c r="AD2794" s="47">
        <v>109.03699318212783</v>
      </c>
      <c r="AE2794" s="47">
        <v>108.20506251347284</v>
      </c>
    </row>
    <row r="2795" spans="1:31" ht="13" x14ac:dyDescent="0.3">
      <c r="A2795" s="46">
        <v>45774</v>
      </c>
      <c r="B2795" s="44">
        <v>8</v>
      </c>
      <c r="C2795" s="44" t="s">
        <v>3</v>
      </c>
      <c r="D2795" s="45">
        <v>15.163335999999999</v>
      </c>
      <c r="E2795" s="43">
        <v>7.5182770000000003E-3</v>
      </c>
      <c r="F2795" s="43"/>
      <c r="G2795" s="47">
        <v>25.938000000000002</v>
      </c>
      <c r="H2795" s="47">
        <v>0.23012385303490121</v>
      </c>
      <c r="I2795" s="47">
        <v>26.168123853034903</v>
      </c>
      <c r="J2795" s="47">
        <v>25.97138464933748</v>
      </c>
      <c r="K2795" s="47">
        <v>2.992</v>
      </c>
      <c r="L2795" s="47">
        <v>2.654524513379691E-2</v>
      </c>
      <c r="M2795" s="47">
        <v>3.0185452451337969</v>
      </c>
      <c r="N2795" s="47">
        <v>2.9958509858438482</v>
      </c>
      <c r="O2795" s="47">
        <v>28.930000000000003</v>
      </c>
      <c r="P2795" s="47">
        <v>0.2566690981686981</v>
      </c>
      <c r="Q2795" s="47">
        <v>29.1866690981687</v>
      </c>
      <c r="R2795" s="47">
        <v>28.967235635181328</v>
      </c>
      <c r="S2795" s="47"/>
      <c r="T2795" s="47">
        <v>100.27800000000003</v>
      </c>
      <c r="U2795" s="47">
        <v>0.8896738273819812</v>
      </c>
      <c r="V2795" s="47">
        <v>101.16767382738202</v>
      </c>
      <c r="W2795" s="47">
        <v>100.40706723210211</v>
      </c>
      <c r="X2795" s="47">
        <v>10.260000000000002</v>
      </c>
      <c r="Y2795" s="47">
        <v>9.1027478299718037E-2</v>
      </c>
      <c r="Z2795" s="47">
        <v>10.35102747829972</v>
      </c>
      <c r="AA2795" s="47">
        <v>10.273205586483252</v>
      </c>
      <c r="AB2795" s="47">
        <v>110.53800000000004</v>
      </c>
      <c r="AC2795" s="47">
        <v>0.98070130568169922</v>
      </c>
      <c r="AD2795" s="47">
        <v>111.51870130568173</v>
      </c>
      <c r="AE2795" s="47">
        <v>110.68027281858537</v>
      </c>
    </row>
    <row r="2796" spans="1:31" ht="13" x14ac:dyDescent="0.3">
      <c r="A2796" s="46">
        <v>45774</v>
      </c>
      <c r="B2796" s="44">
        <v>9</v>
      </c>
      <c r="C2796" s="44" t="s">
        <v>3</v>
      </c>
      <c r="D2796" s="45">
        <v>6.4170990000000003</v>
      </c>
      <c r="E2796" s="43">
        <v>7.5275029999999996E-3</v>
      </c>
      <c r="F2796" s="43"/>
      <c r="G2796" s="47">
        <v>26.573</v>
      </c>
      <c r="H2796" s="47">
        <v>0.17395661913314936</v>
      </c>
      <c r="I2796" s="47">
        <v>26.746956619133151</v>
      </c>
      <c r="J2796" s="47">
        <v>26.545618822941755</v>
      </c>
      <c r="K2796" s="47">
        <v>2.9279999999999999</v>
      </c>
      <c r="L2796" s="47">
        <v>1.9167763550290193E-2</v>
      </c>
      <c r="M2796" s="47">
        <v>2.94716776355029</v>
      </c>
      <c r="N2796" s="47">
        <v>2.9249829493686619</v>
      </c>
      <c r="O2796" s="47">
        <v>29.501000000000001</v>
      </c>
      <c r="P2796" s="47">
        <v>0.19312438268343957</v>
      </c>
      <c r="Q2796" s="47">
        <v>29.694124382683441</v>
      </c>
      <c r="R2796" s="47">
        <v>29.470601772310417</v>
      </c>
      <c r="S2796" s="47"/>
      <c r="T2796" s="47">
        <v>105.556</v>
      </c>
      <c r="U2796" s="47">
        <v>0.69100835017569384</v>
      </c>
      <c r="V2796" s="47">
        <v>106.24700835017569</v>
      </c>
      <c r="W2796" s="47">
        <v>105.44723367607871</v>
      </c>
      <c r="X2796" s="47">
        <v>10.600999999999997</v>
      </c>
      <c r="Y2796" s="47">
        <v>6.9398040094476185E-2</v>
      </c>
      <c r="Z2796" s="47">
        <v>10.670398040094474</v>
      </c>
      <c r="AA2796" s="47">
        <v>10.590076586836469</v>
      </c>
      <c r="AB2796" s="47">
        <v>116.157</v>
      </c>
      <c r="AC2796" s="47">
        <v>0.76040639027016999</v>
      </c>
      <c r="AD2796" s="47">
        <v>116.91740639027016</v>
      </c>
      <c r="AE2796" s="47">
        <v>116.03731026291518</v>
      </c>
    </row>
    <row r="2797" spans="1:31" ht="13" x14ac:dyDescent="0.3">
      <c r="A2797" s="46">
        <v>45774</v>
      </c>
      <c r="B2797" s="44">
        <v>10</v>
      </c>
      <c r="C2797" s="44" t="s">
        <v>3</v>
      </c>
      <c r="D2797" s="45">
        <v>11.979637</v>
      </c>
      <c r="E2797" s="43">
        <v>7.4091399999999998E-3</v>
      </c>
      <c r="F2797" s="43"/>
      <c r="G2797" s="47">
        <v>27.916</v>
      </c>
      <c r="H2797" s="47">
        <v>0.13781858221459917</v>
      </c>
      <c r="I2797" s="47">
        <v>28.0538185822146</v>
      </c>
      <c r="J2797" s="47">
        <v>27.845963912804368</v>
      </c>
      <c r="K2797" s="47">
        <v>3.1240000000000001</v>
      </c>
      <c r="L2797" s="47">
        <v>1.5422884755638624E-2</v>
      </c>
      <c r="M2797" s="47">
        <v>3.1394228847556387</v>
      </c>
      <c r="N2797" s="47">
        <v>3.1161624610832801</v>
      </c>
      <c r="O2797" s="47">
        <v>31.04</v>
      </c>
      <c r="P2797" s="47">
        <v>0.1532414669702378</v>
      </c>
      <c r="Q2797" s="47">
        <v>31.193241466970239</v>
      </c>
      <c r="R2797" s="47">
        <v>30.962126373887649</v>
      </c>
      <c r="S2797" s="47"/>
      <c r="T2797" s="47">
        <v>110.79299999999992</v>
      </c>
      <c r="U2797" s="47">
        <v>0.54697428640571977</v>
      </c>
      <c r="V2797" s="47">
        <v>111.33997428640563</v>
      </c>
      <c r="W2797" s="47">
        <v>110.51504082932125</v>
      </c>
      <c r="X2797" s="47">
        <v>11.007999999999999</v>
      </c>
      <c r="Y2797" s="47">
        <v>5.4345427461610092E-2</v>
      </c>
      <c r="Z2797" s="47">
        <v>11.06234542746161</v>
      </c>
      <c r="AA2797" s="47">
        <v>10.980382961461187</v>
      </c>
      <c r="AB2797" s="47">
        <v>121.80099999999992</v>
      </c>
      <c r="AC2797" s="47">
        <v>0.60131971386732985</v>
      </c>
      <c r="AD2797" s="47">
        <v>122.40231971386724</v>
      </c>
      <c r="AE2797" s="47">
        <v>121.49542379078244</v>
      </c>
    </row>
    <row r="2798" spans="1:31" ht="13" x14ac:dyDescent="0.3">
      <c r="A2798" s="46">
        <v>45774</v>
      </c>
      <c r="B2798" s="44">
        <v>11</v>
      </c>
      <c r="C2798" s="44" t="s">
        <v>3</v>
      </c>
      <c r="D2798" s="45">
        <v>7.2264400000000002</v>
      </c>
      <c r="E2798" s="43">
        <v>7.5013379999999998E-3</v>
      </c>
      <c r="F2798" s="43"/>
      <c r="G2798" s="47">
        <v>28.974</v>
      </c>
      <c r="H2798" s="47">
        <v>0.21834730029585536</v>
      </c>
      <c r="I2798" s="47">
        <v>29.192347300295857</v>
      </c>
      <c r="J2798" s="47">
        <v>28.973365636182951</v>
      </c>
      <c r="K2798" s="47">
        <v>3.1259999999999999</v>
      </c>
      <c r="L2798" s="47">
        <v>2.3557453604087938E-2</v>
      </c>
      <c r="M2798" s="47">
        <v>3.1495574536040878</v>
      </c>
      <c r="N2798" s="47">
        <v>3.1259315585941843</v>
      </c>
      <c r="O2798" s="47">
        <v>32.1</v>
      </c>
      <c r="P2798" s="47">
        <v>0.24190475389994331</v>
      </c>
      <c r="Q2798" s="47">
        <v>32.341904753899946</v>
      </c>
      <c r="R2798" s="47">
        <v>32.099297194777137</v>
      </c>
      <c r="S2798" s="47"/>
      <c r="T2798" s="47">
        <v>114.12299999999999</v>
      </c>
      <c r="U2798" s="47">
        <v>0.86002791991661154</v>
      </c>
      <c r="V2798" s="47">
        <v>114.98302791991661</v>
      </c>
      <c r="W2798" s="47">
        <v>114.12050136322588</v>
      </c>
      <c r="X2798" s="47">
        <v>11.180999999999999</v>
      </c>
      <c r="Y2798" s="47">
        <v>8.4259721288326039E-2</v>
      </c>
      <c r="Z2798" s="47">
        <v>11.265259721288325</v>
      </c>
      <c r="AA2798" s="47">
        <v>11.180755200461157</v>
      </c>
      <c r="AB2798" s="47">
        <v>125.30399999999999</v>
      </c>
      <c r="AC2798" s="47">
        <v>0.94428764120493758</v>
      </c>
      <c r="AD2798" s="47">
        <v>126.24828764120494</v>
      </c>
      <c r="AE2798" s="47">
        <v>125.30125656368705</v>
      </c>
    </row>
    <row r="2799" spans="1:31" ht="13" x14ac:dyDescent="0.3">
      <c r="A2799" s="46">
        <v>45774</v>
      </c>
      <c r="B2799" s="44">
        <v>12</v>
      </c>
      <c r="C2799" s="44" t="s">
        <v>3</v>
      </c>
      <c r="D2799" s="45">
        <v>1.752443</v>
      </c>
      <c r="E2799" s="43">
        <v>7.5683230000000001E-3</v>
      </c>
      <c r="F2799" s="43"/>
      <c r="G2799" s="47">
        <v>29.350000000000005</v>
      </c>
      <c r="H2799" s="47">
        <v>0.41175777355863197</v>
      </c>
      <c r="I2799" s="47">
        <v>29.761757773558635</v>
      </c>
      <c r="J2799" s="47">
        <v>29.536511177680584</v>
      </c>
      <c r="K2799" s="47">
        <v>3.1039999999999996</v>
      </c>
      <c r="L2799" s="47">
        <v>4.3546716494923116E-2</v>
      </c>
      <c r="M2799" s="47">
        <v>3.1475467164949227</v>
      </c>
      <c r="N2799" s="47">
        <v>3.1237250662868998</v>
      </c>
      <c r="O2799" s="47">
        <v>32.454000000000008</v>
      </c>
      <c r="P2799" s="47">
        <v>0.45530449005355511</v>
      </c>
      <c r="Q2799" s="47">
        <v>32.909304490053557</v>
      </c>
      <c r="R2799" s="47">
        <v>32.660236243967482</v>
      </c>
      <c r="S2799" s="47"/>
      <c r="T2799" s="47">
        <v>116.35200000000002</v>
      </c>
      <c r="U2799" s="47">
        <v>1.6323284657272215</v>
      </c>
      <c r="V2799" s="47">
        <v>117.98432846572724</v>
      </c>
      <c r="W2799" s="47">
        <v>117.09138495896053</v>
      </c>
      <c r="X2799" s="47">
        <v>11.026999999999997</v>
      </c>
      <c r="Y2799" s="47">
        <v>0.15470027151724133</v>
      </c>
      <c r="Z2799" s="47">
        <v>11.181700271517238</v>
      </c>
      <c r="AA2799" s="47">
        <v>11.097073552173208</v>
      </c>
      <c r="AB2799" s="47">
        <v>127.37900000000002</v>
      </c>
      <c r="AC2799" s="47">
        <v>1.7870287372444629</v>
      </c>
      <c r="AD2799" s="47">
        <v>129.16602873724449</v>
      </c>
      <c r="AE2799" s="47">
        <v>128.18845851113375</v>
      </c>
    </row>
    <row r="2800" spans="1:31" ht="13" x14ac:dyDescent="0.3">
      <c r="A2800" s="46">
        <v>45774</v>
      </c>
      <c r="B2800" s="44">
        <v>13</v>
      </c>
      <c r="C2800" s="44" t="s">
        <v>3</v>
      </c>
      <c r="D2800" s="45">
        <v>6.3087049999999998</v>
      </c>
      <c r="E2800" s="43">
        <v>7.7359320000000001E-3</v>
      </c>
      <c r="F2800" s="43"/>
      <c r="G2800" s="47">
        <v>29.379000000000001</v>
      </c>
      <c r="H2800" s="47">
        <v>0.4297350072835544</v>
      </c>
      <c r="I2800" s="47">
        <v>29.808735007283556</v>
      </c>
      <c r="J2800" s="47">
        <v>29.57813666026119</v>
      </c>
      <c r="K2800" s="47">
        <v>3.0730000000000004</v>
      </c>
      <c r="L2800" s="47">
        <v>4.4949646937688922E-2</v>
      </c>
      <c r="M2800" s="47">
        <v>3.1179496469376895</v>
      </c>
      <c r="N2800" s="47">
        <v>3.0938294004895557</v>
      </c>
      <c r="O2800" s="47">
        <v>32.451999999999998</v>
      </c>
      <c r="P2800" s="47">
        <v>0.47468465422124334</v>
      </c>
      <c r="Q2800" s="47">
        <v>32.926684654221248</v>
      </c>
      <c r="R2800" s="47">
        <v>32.671966060750748</v>
      </c>
      <c r="S2800" s="47"/>
      <c r="T2800" s="47">
        <v>117.34100000000004</v>
      </c>
      <c r="U2800" s="47">
        <v>1.716380254251662</v>
      </c>
      <c r="V2800" s="47">
        <v>119.0573802542517</v>
      </c>
      <c r="W2800" s="47">
        <v>118.13636045650667</v>
      </c>
      <c r="X2800" s="47">
        <v>11.021999999999997</v>
      </c>
      <c r="Y2800" s="47">
        <v>0.16122193574591834</v>
      </c>
      <c r="Z2800" s="47">
        <v>11.183221935745914</v>
      </c>
      <c r="AA2800" s="47">
        <v>11.096709291310075</v>
      </c>
      <c r="AB2800" s="47">
        <v>128.36300000000003</v>
      </c>
      <c r="AC2800" s="47">
        <v>1.8776021899975803</v>
      </c>
      <c r="AD2800" s="47">
        <v>130.24060218999762</v>
      </c>
      <c r="AE2800" s="47">
        <v>129.23306974781673</v>
      </c>
    </row>
    <row r="2801" spans="1:31" ht="13" x14ac:dyDescent="0.3">
      <c r="A2801" s="46">
        <v>45774</v>
      </c>
      <c r="B2801" s="44">
        <v>14</v>
      </c>
      <c r="C2801" s="44" t="s">
        <v>3</v>
      </c>
      <c r="D2801" s="45">
        <v>10.679641</v>
      </c>
      <c r="E2801" s="43">
        <v>7.5267069999999997E-3</v>
      </c>
      <c r="F2801" s="43"/>
      <c r="G2801" s="47">
        <v>29.46</v>
      </c>
      <c r="H2801" s="47">
        <v>0.42920137004940317</v>
      </c>
      <c r="I2801" s="47">
        <v>29.889201370049403</v>
      </c>
      <c r="J2801" s="47">
        <v>29.664234108873043</v>
      </c>
      <c r="K2801" s="47">
        <v>3.0409999999999999</v>
      </c>
      <c r="L2801" s="47">
        <v>4.4304187587244907E-2</v>
      </c>
      <c r="M2801" s="47">
        <v>3.0853041875872447</v>
      </c>
      <c r="N2801" s="47">
        <v>3.0620820069614023</v>
      </c>
      <c r="O2801" s="47">
        <v>32.500999999999998</v>
      </c>
      <c r="P2801" s="47">
        <v>0.47350555763664809</v>
      </c>
      <c r="Q2801" s="47">
        <v>32.974505557636647</v>
      </c>
      <c r="R2801" s="47">
        <v>32.726316115834443</v>
      </c>
      <c r="S2801" s="47"/>
      <c r="T2801" s="47">
        <v>118.21200000000003</v>
      </c>
      <c r="U2801" s="47">
        <v>1.7222251308988479</v>
      </c>
      <c r="V2801" s="47">
        <v>119.93422513089888</v>
      </c>
      <c r="W2801" s="47">
        <v>119.03151535906656</v>
      </c>
      <c r="X2801" s="47">
        <v>11.077999999999999</v>
      </c>
      <c r="Y2801" s="47">
        <v>0.16139486685021343</v>
      </c>
      <c r="Z2801" s="47">
        <v>11.239394866850212</v>
      </c>
      <c r="AA2801" s="47">
        <v>11.154799234830126</v>
      </c>
      <c r="AB2801" s="47">
        <v>129.29000000000002</v>
      </c>
      <c r="AC2801" s="47">
        <v>1.8836199977490613</v>
      </c>
      <c r="AD2801" s="47">
        <v>131.17361999774909</v>
      </c>
      <c r="AE2801" s="47">
        <v>130.1863145938967</v>
      </c>
    </row>
    <row r="2802" spans="1:31" ht="13" x14ac:dyDescent="0.3">
      <c r="A2802" s="46">
        <v>45774</v>
      </c>
      <c r="B2802" s="44">
        <v>15</v>
      </c>
      <c r="C2802" s="44" t="s">
        <v>3</v>
      </c>
      <c r="D2802" s="45">
        <v>6.5740670000000003</v>
      </c>
      <c r="E2802" s="43">
        <v>7.6208209999999998E-3</v>
      </c>
      <c r="F2802" s="43"/>
      <c r="G2802" s="47">
        <v>29.571000000000002</v>
      </c>
      <c r="H2802" s="47">
        <v>0.45450531483684342</v>
      </c>
      <c r="I2802" s="47">
        <v>30.025505314836845</v>
      </c>
      <c r="J2802" s="47">
        <v>29.796686313397927</v>
      </c>
      <c r="K2802" s="47">
        <v>3.0239999999999996</v>
      </c>
      <c r="L2802" s="47">
        <v>4.6478782322769412E-2</v>
      </c>
      <c r="M2802" s="47">
        <v>3.0704787823227688</v>
      </c>
      <c r="N2802" s="47">
        <v>3.0470792131383893</v>
      </c>
      <c r="O2802" s="47">
        <v>32.594999999999999</v>
      </c>
      <c r="P2802" s="47">
        <v>0.50098409715961278</v>
      </c>
      <c r="Q2802" s="47">
        <v>33.095984097159615</v>
      </c>
      <c r="R2802" s="47">
        <v>32.843765526536316</v>
      </c>
      <c r="S2802" s="47"/>
      <c r="T2802" s="47">
        <v>117.84100000000004</v>
      </c>
      <c r="U2802" s="47">
        <v>1.8112123636565716</v>
      </c>
      <c r="V2802" s="47">
        <v>119.6522123636566</v>
      </c>
      <c r="W2802" s="47">
        <v>118.7403642709792</v>
      </c>
      <c r="X2802" s="47">
        <v>10.945</v>
      </c>
      <c r="Y2802" s="47">
        <v>0.16822429646915055</v>
      </c>
      <c r="Z2802" s="47">
        <v>11.11322429646915</v>
      </c>
      <c r="AA2802" s="47">
        <v>11.028532403372909</v>
      </c>
      <c r="AB2802" s="47">
        <v>128.78600000000003</v>
      </c>
      <c r="AC2802" s="47">
        <v>1.9794366601257221</v>
      </c>
      <c r="AD2802" s="47">
        <v>130.76543666012574</v>
      </c>
      <c r="AE2802" s="47">
        <v>129.76889667435211</v>
      </c>
    </row>
    <row r="2803" spans="1:31" ht="13" x14ac:dyDescent="0.3">
      <c r="A2803" s="46">
        <v>45774</v>
      </c>
      <c r="B2803" s="44">
        <v>16</v>
      </c>
      <c r="C2803" s="44" t="s">
        <v>3</v>
      </c>
      <c r="D2803" s="45">
        <v>8.3766069999999999</v>
      </c>
      <c r="E2803" s="43">
        <v>7.704799E-3</v>
      </c>
      <c r="F2803" s="43"/>
      <c r="G2803" s="47">
        <v>29.604000000000003</v>
      </c>
      <c r="H2803" s="47">
        <v>0.41743878670766832</v>
      </c>
      <c r="I2803" s="47">
        <v>30.02143878670767</v>
      </c>
      <c r="J2803" s="47">
        <v>29.790129635165282</v>
      </c>
      <c r="K2803" s="47">
        <v>2.9649999999999999</v>
      </c>
      <c r="L2803" s="47">
        <v>4.1808742149312128E-2</v>
      </c>
      <c r="M2803" s="47">
        <v>3.0068087421493122</v>
      </c>
      <c r="N2803" s="47">
        <v>2.9836418851596087</v>
      </c>
      <c r="O2803" s="47">
        <v>32.569000000000003</v>
      </c>
      <c r="P2803" s="47">
        <v>0.45924752885698045</v>
      </c>
      <c r="Q2803" s="47">
        <v>33.02824752885698</v>
      </c>
      <c r="R2803" s="47">
        <v>32.773771520324892</v>
      </c>
      <c r="S2803" s="47"/>
      <c r="T2803" s="47">
        <v>118.173</v>
      </c>
      <c r="U2803" s="47">
        <v>1.6663286630727363</v>
      </c>
      <c r="V2803" s="47">
        <v>119.83932866307273</v>
      </c>
      <c r="W2803" s="47">
        <v>118.91599072342882</v>
      </c>
      <c r="X2803" s="47">
        <v>10.804</v>
      </c>
      <c r="Y2803" s="47">
        <v>0.1523445700442389</v>
      </c>
      <c r="Z2803" s="47">
        <v>10.956344570044239</v>
      </c>
      <c r="AA2803" s="47">
        <v>10.871928137357306</v>
      </c>
      <c r="AB2803" s="47">
        <v>128.977</v>
      </c>
      <c r="AC2803" s="47">
        <v>1.8186732331169753</v>
      </c>
      <c r="AD2803" s="47">
        <v>130.79567323311699</v>
      </c>
      <c r="AE2803" s="47">
        <v>129.78791886078614</v>
      </c>
    </row>
    <row r="2804" spans="1:31" ht="13" x14ac:dyDescent="0.3">
      <c r="A2804" s="46">
        <v>45774</v>
      </c>
      <c r="B2804" s="44">
        <v>17</v>
      </c>
      <c r="C2804" s="44" t="s">
        <v>3</v>
      </c>
      <c r="D2804" s="45">
        <v>11.038591</v>
      </c>
      <c r="E2804" s="43">
        <v>7.7160060000000001E-3</v>
      </c>
      <c r="F2804" s="43"/>
      <c r="G2804" s="47">
        <v>29.751000000000001</v>
      </c>
      <c r="H2804" s="47">
        <v>0.51731892193603346</v>
      </c>
      <c r="I2804" s="47">
        <v>30.268318921936036</v>
      </c>
      <c r="J2804" s="47">
        <v>30.034768391524462</v>
      </c>
      <c r="K2804" s="47">
        <v>2.927</v>
      </c>
      <c r="L2804" s="47">
        <v>5.0895515596341971E-2</v>
      </c>
      <c r="M2804" s="47">
        <v>2.9778955155963418</v>
      </c>
      <c r="N2804" s="47">
        <v>2.9549180559306274</v>
      </c>
      <c r="O2804" s="47">
        <v>32.678000000000004</v>
      </c>
      <c r="P2804" s="47">
        <v>0.56821443753237544</v>
      </c>
      <c r="Q2804" s="47">
        <v>33.24621443753238</v>
      </c>
      <c r="R2804" s="47">
        <v>32.989686447455092</v>
      </c>
      <c r="S2804" s="47"/>
      <c r="T2804" s="47">
        <v>118.404</v>
      </c>
      <c r="U2804" s="47">
        <v>2.0588427156369233</v>
      </c>
      <c r="V2804" s="47">
        <v>120.46284271563692</v>
      </c>
      <c r="W2804" s="47">
        <v>119.53335069846601</v>
      </c>
      <c r="X2804" s="47">
        <v>10.688000000000002</v>
      </c>
      <c r="Y2804" s="47">
        <v>0.18584600980311006</v>
      </c>
      <c r="Z2804" s="47">
        <v>10.873846009803113</v>
      </c>
      <c r="AA2804" s="47">
        <v>10.789943348748396</v>
      </c>
      <c r="AB2804" s="47">
        <v>129.09199999999998</v>
      </c>
      <c r="AC2804" s="47">
        <v>2.2446887254400334</v>
      </c>
      <c r="AD2804" s="47">
        <v>131.33668872544004</v>
      </c>
      <c r="AE2804" s="47">
        <v>130.3232940472144</v>
      </c>
    </row>
    <row r="2805" spans="1:31" ht="13" x14ac:dyDescent="0.3">
      <c r="A2805" s="46">
        <v>45774</v>
      </c>
      <c r="B2805" s="44">
        <v>18</v>
      </c>
      <c r="C2805" s="44" t="s">
        <v>3</v>
      </c>
      <c r="D2805" s="45">
        <v>13.796471</v>
      </c>
      <c r="E2805" s="43">
        <v>7.8245620000000002E-3</v>
      </c>
      <c r="F2805" s="43"/>
      <c r="G2805" s="47">
        <v>29.86</v>
      </c>
      <c r="H2805" s="47">
        <v>0.57378422335391366</v>
      </c>
      <c r="I2805" s="47">
        <v>30.433784223353914</v>
      </c>
      <c r="J2805" s="47">
        <v>30.195653191803657</v>
      </c>
      <c r="K2805" s="47">
        <v>2.988</v>
      </c>
      <c r="L2805" s="47">
        <v>5.741685396455104E-2</v>
      </c>
      <c r="M2805" s="47">
        <v>3.045416853964551</v>
      </c>
      <c r="N2805" s="47">
        <v>3.0215878009748605</v>
      </c>
      <c r="O2805" s="47">
        <v>32.847999999999999</v>
      </c>
      <c r="P2805" s="47">
        <v>0.63120107731846464</v>
      </c>
      <c r="Q2805" s="47">
        <v>33.479201077318464</v>
      </c>
      <c r="R2805" s="47">
        <v>33.217240992778521</v>
      </c>
      <c r="S2805" s="47"/>
      <c r="T2805" s="47">
        <v>117.23099999999999</v>
      </c>
      <c r="U2805" s="47">
        <v>2.2526891590087961</v>
      </c>
      <c r="V2805" s="47">
        <v>119.48368915900879</v>
      </c>
      <c r="W2805" s="47">
        <v>118.54878162519539</v>
      </c>
      <c r="X2805" s="47">
        <v>10.577000000000002</v>
      </c>
      <c r="Y2805" s="47">
        <v>0.2032456708109292</v>
      </c>
      <c r="Z2805" s="47">
        <v>10.780245670810931</v>
      </c>
      <c r="AA2805" s="47">
        <v>10.695894970184439</v>
      </c>
      <c r="AB2805" s="47">
        <v>127.80799999999999</v>
      </c>
      <c r="AC2805" s="47">
        <v>2.4559348298197254</v>
      </c>
      <c r="AD2805" s="47">
        <v>130.26393482981973</v>
      </c>
      <c r="AE2805" s="47">
        <v>129.24467659537981</v>
      </c>
    </row>
    <row r="2806" spans="1:31" ht="13" x14ac:dyDescent="0.3">
      <c r="A2806" s="46">
        <v>45774</v>
      </c>
      <c r="B2806" s="44">
        <v>19</v>
      </c>
      <c r="C2806" s="44" t="s">
        <v>3</v>
      </c>
      <c r="D2806" s="45">
        <v>20.198478000000001</v>
      </c>
      <c r="E2806" s="43">
        <v>8.7196879999999997E-3</v>
      </c>
      <c r="F2806" s="43"/>
      <c r="G2806" s="47">
        <v>30.111000000000004</v>
      </c>
      <c r="H2806" s="47">
        <v>0.64983327713847017</v>
      </c>
      <c r="I2806" s="47">
        <v>30.760833277138474</v>
      </c>
      <c r="J2806" s="47">
        <v>30.492608408341809</v>
      </c>
      <c r="K2806" s="47">
        <v>2.95</v>
      </c>
      <c r="L2806" s="47">
        <v>6.366471281453577E-2</v>
      </c>
      <c r="M2806" s="47">
        <v>3.0136647128145357</v>
      </c>
      <c r="N2806" s="47">
        <v>2.9873864967821833</v>
      </c>
      <c r="O2806" s="47">
        <v>33.061000000000007</v>
      </c>
      <c r="P2806" s="47">
        <v>0.71349798995300595</v>
      </c>
      <c r="Q2806" s="47">
        <v>33.774497989953012</v>
      </c>
      <c r="R2806" s="47">
        <v>33.479994905123995</v>
      </c>
      <c r="S2806" s="47"/>
      <c r="T2806" s="47">
        <v>115.48800000000007</v>
      </c>
      <c r="U2806" s="47">
        <v>2.4923763910254615</v>
      </c>
      <c r="V2806" s="47">
        <v>117.98037639102553</v>
      </c>
      <c r="W2806" s="47">
        <v>116.95162431877323</v>
      </c>
      <c r="X2806" s="47">
        <v>10.346999999999998</v>
      </c>
      <c r="Y2806" s="47">
        <v>0.2233012825396615</v>
      </c>
      <c r="Z2806" s="47">
        <v>10.57030128253966</v>
      </c>
      <c r="AA2806" s="47">
        <v>10.478131553289915</v>
      </c>
      <c r="AB2806" s="47">
        <v>125.83500000000006</v>
      </c>
      <c r="AC2806" s="47">
        <v>2.7156776735651231</v>
      </c>
      <c r="AD2806" s="47">
        <v>128.55067767356519</v>
      </c>
      <c r="AE2806" s="47">
        <v>127.42975587206314</v>
      </c>
    </row>
    <row r="2807" spans="1:31" ht="13" x14ac:dyDescent="0.3">
      <c r="A2807" s="46">
        <v>45774</v>
      </c>
      <c r="B2807" s="44">
        <v>20</v>
      </c>
      <c r="C2807" s="44" t="s">
        <v>3</v>
      </c>
      <c r="D2807" s="45">
        <v>50.107889999999998</v>
      </c>
      <c r="E2807" s="43">
        <v>9.0308009999999998E-3</v>
      </c>
      <c r="F2807" s="43"/>
      <c r="G2807" s="47">
        <v>29.506999999999998</v>
      </c>
      <c r="H2807" s="47">
        <v>0.37700366171028726</v>
      </c>
      <c r="I2807" s="47">
        <v>29.884003661710285</v>
      </c>
      <c r="J2807" s="47">
        <v>29.61412717155811</v>
      </c>
      <c r="K2807" s="47">
        <v>2.907999999999999</v>
      </c>
      <c r="L2807" s="47">
        <v>3.7154798802098314E-2</v>
      </c>
      <c r="M2807" s="47">
        <v>2.9451547988020974</v>
      </c>
      <c r="N2807" s="47">
        <v>2.9185576918999208</v>
      </c>
      <c r="O2807" s="47">
        <v>32.414999999999999</v>
      </c>
      <c r="P2807" s="47">
        <v>0.41415846051238558</v>
      </c>
      <c r="Q2807" s="47">
        <v>32.829158460512382</v>
      </c>
      <c r="R2807" s="47">
        <v>32.53268486345803</v>
      </c>
      <c r="S2807" s="47"/>
      <c r="T2807" s="47">
        <v>111.96999999999997</v>
      </c>
      <c r="U2807" s="47">
        <v>1.4306130749212342</v>
      </c>
      <c r="V2807" s="47">
        <v>113.40061307492121</v>
      </c>
      <c r="W2807" s="47">
        <v>112.3765147049636</v>
      </c>
      <c r="X2807" s="47">
        <v>10.126999999999999</v>
      </c>
      <c r="Y2807" s="47">
        <v>0.12939018138543665</v>
      </c>
      <c r="Z2807" s="47">
        <v>10.256390181385436</v>
      </c>
      <c r="AA2807" s="47">
        <v>10.163766762678991</v>
      </c>
      <c r="AB2807" s="47">
        <v>122.09699999999997</v>
      </c>
      <c r="AC2807" s="47">
        <v>1.5600032563066708</v>
      </c>
      <c r="AD2807" s="47">
        <v>123.65700325630665</v>
      </c>
      <c r="AE2807" s="47">
        <v>122.54028146764259</v>
      </c>
    </row>
    <row r="2808" spans="1:31" ht="13" x14ac:dyDescent="0.3">
      <c r="A2808" s="46">
        <v>45774</v>
      </c>
      <c r="B2808" s="44">
        <v>21</v>
      </c>
      <c r="C2808" s="44" t="s">
        <v>3</v>
      </c>
      <c r="D2808" s="45">
        <v>52.435738000000001</v>
      </c>
      <c r="E2808" s="43">
        <v>8.6566390000000007E-3</v>
      </c>
      <c r="F2808" s="43"/>
      <c r="G2808" s="47">
        <v>28.727000000000007</v>
      </c>
      <c r="H2808" s="47">
        <v>0.33256408901850171</v>
      </c>
      <c r="I2808" s="47">
        <v>29.059564089018508</v>
      </c>
      <c r="J2808" s="47">
        <v>28.808005933202509</v>
      </c>
      <c r="K2808" s="47">
        <v>2.9039999999999995</v>
      </c>
      <c r="L2808" s="47">
        <v>3.3618759860400617E-2</v>
      </c>
      <c r="M2808" s="47">
        <v>2.9376187598604</v>
      </c>
      <c r="N2808" s="47">
        <v>2.9121888547366606</v>
      </c>
      <c r="O2808" s="47">
        <v>31.631000000000007</v>
      </c>
      <c r="P2808" s="47">
        <v>0.36618284887890235</v>
      </c>
      <c r="Q2808" s="47">
        <v>31.997182848878907</v>
      </c>
      <c r="R2808" s="47">
        <v>31.720194787939171</v>
      </c>
      <c r="S2808" s="47"/>
      <c r="T2808" s="47">
        <v>109.33700000000007</v>
      </c>
      <c r="U2808" s="47">
        <v>1.2657625161352017</v>
      </c>
      <c r="V2808" s="47">
        <v>110.60276251613527</v>
      </c>
      <c r="W2808" s="47">
        <v>109.64531432863035</v>
      </c>
      <c r="X2808" s="47">
        <v>9.9710000000000019</v>
      </c>
      <c r="Y2808" s="47">
        <v>0.11543135487880671</v>
      </c>
      <c r="Z2808" s="47">
        <v>10.086431354878808</v>
      </c>
      <c r="AA2808" s="47">
        <v>9.9991167598413409</v>
      </c>
      <c r="AB2808" s="47">
        <v>119.30800000000008</v>
      </c>
      <c r="AC2808" s="47">
        <v>1.3811938710140084</v>
      </c>
      <c r="AD2808" s="47">
        <v>120.68919387101408</v>
      </c>
      <c r="AE2808" s="47">
        <v>119.64443108847169</v>
      </c>
    </row>
    <row r="2809" spans="1:31" ht="13" x14ac:dyDescent="0.3">
      <c r="A2809" s="46">
        <v>45774</v>
      </c>
      <c r="B2809" s="44">
        <v>22</v>
      </c>
      <c r="C2809" s="44" t="s">
        <v>3</v>
      </c>
      <c r="D2809" s="45">
        <v>27.185075999999999</v>
      </c>
      <c r="E2809" s="43">
        <v>8.5677570000000005E-3</v>
      </c>
      <c r="F2809" s="43"/>
      <c r="G2809" s="47">
        <v>27.415000000000006</v>
      </c>
      <c r="H2809" s="47">
        <v>0.34585118973914425</v>
      </c>
      <c r="I2809" s="47">
        <v>27.760851189739149</v>
      </c>
      <c r="J2809" s="47">
        <v>27.523002962632305</v>
      </c>
      <c r="K2809" s="47">
        <v>2.7770000000000001</v>
      </c>
      <c r="L2809" s="47">
        <v>3.5032965672281723E-2</v>
      </c>
      <c r="M2809" s="47">
        <v>2.812032965672282</v>
      </c>
      <c r="N2809" s="47">
        <v>2.7879401505464125</v>
      </c>
      <c r="O2809" s="47">
        <v>30.192000000000007</v>
      </c>
      <c r="P2809" s="47">
        <v>0.38088415541142595</v>
      </c>
      <c r="Q2809" s="47">
        <v>30.57288415541143</v>
      </c>
      <c r="R2809" s="47">
        <v>30.310943113178716</v>
      </c>
      <c r="S2809" s="47"/>
      <c r="T2809" s="47">
        <v>104.84099999999999</v>
      </c>
      <c r="U2809" s="47">
        <v>1.3226111465782096</v>
      </c>
      <c r="V2809" s="47">
        <v>106.16361114657821</v>
      </c>
      <c r="W2809" s="47">
        <v>105.25402712403184</v>
      </c>
      <c r="X2809" s="47">
        <v>9.6120000000000019</v>
      </c>
      <c r="Y2809" s="47">
        <v>0.12125922435793014</v>
      </c>
      <c r="Z2809" s="47">
        <v>9.7332592243579317</v>
      </c>
      <c r="AA2809" s="47">
        <v>9.6498670245056246</v>
      </c>
      <c r="AB2809" s="47">
        <v>114.453</v>
      </c>
      <c r="AC2809" s="47">
        <v>1.4438703709361398</v>
      </c>
      <c r="AD2809" s="47">
        <v>115.89687037093614</v>
      </c>
      <c r="AE2809" s="47">
        <v>114.90389414853746</v>
      </c>
    </row>
    <row r="2810" spans="1:31" ht="13" x14ac:dyDescent="0.3">
      <c r="A2810" s="46">
        <v>45774</v>
      </c>
      <c r="B2810" s="44">
        <v>23</v>
      </c>
      <c r="C2810" s="44" t="s">
        <v>3</v>
      </c>
      <c r="D2810" s="45">
        <v>20.947642999999999</v>
      </c>
      <c r="E2810" s="43">
        <v>8.5212959999999994E-3</v>
      </c>
      <c r="F2810" s="43"/>
      <c r="G2810" s="47">
        <v>25.85</v>
      </c>
      <c r="H2810" s="47">
        <v>0.35818543861137747</v>
      </c>
      <c r="I2810" s="47">
        <v>26.20818543861138</v>
      </c>
      <c r="J2810" s="47">
        <v>25.984857732866086</v>
      </c>
      <c r="K2810" s="47">
        <v>2.6889999999999996</v>
      </c>
      <c r="L2810" s="47">
        <v>3.7259599397523935E-2</v>
      </c>
      <c r="M2810" s="47">
        <v>2.7262595993975234</v>
      </c>
      <c r="N2810" s="47">
        <v>2.703028334378216</v>
      </c>
      <c r="O2810" s="47">
        <v>28.539000000000001</v>
      </c>
      <c r="P2810" s="47">
        <v>0.39544503800890141</v>
      </c>
      <c r="Q2810" s="47">
        <v>28.934445038008903</v>
      </c>
      <c r="R2810" s="47">
        <v>28.687886067244303</v>
      </c>
      <c r="S2810" s="47"/>
      <c r="T2810" s="47">
        <v>99.031999999999968</v>
      </c>
      <c r="U2810" s="47">
        <v>1.3722174219172889</v>
      </c>
      <c r="V2810" s="47">
        <v>100.40421742191725</v>
      </c>
      <c r="W2810" s="47">
        <v>99.548643365616741</v>
      </c>
      <c r="X2810" s="47">
        <v>8.9089999999999989</v>
      </c>
      <c r="Y2810" s="47">
        <v>0.12344580551600623</v>
      </c>
      <c r="Z2810" s="47">
        <v>9.0324458055160051</v>
      </c>
      <c r="AA2810" s="47">
        <v>8.9554776612032452</v>
      </c>
      <c r="AB2810" s="47">
        <v>107.94099999999997</v>
      </c>
      <c r="AC2810" s="47">
        <v>1.4956632274332951</v>
      </c>
      <c r="AD2810" s="47">
        <v>109.43666322743326</v>
      </c>
      <c r="AE2810" s="47">
        <v>108.50412102681999</v>
      </c>
    </row>
    <row r="2811" spans="1:31" ht="13" x14ac:dyDescent="0.3">
      <c r="A2811" s="46">
        <v>45774</v>
      </c>
      <c r="B2811" s="44">
        <v>24</v>
      </c>
      <c r="C2811" s="44" t="s">
        <v>3</v>
      </c>
      <c r="D2811" s="45">
        <v>21.456683999999999</v>
      </c>
      <c r="E2811" s="43">
        <v>8.8182739999999992E-3</v>
      </c>
      <c r="F2811" s="43"/>
      <c r="G2811" s="47">
        <v>24.687000000000001</v>
      </c>
      <c r="H2811" s="47">
        <v>0.35399224023967751</v>
      </c>
      <c r="I2811" s="47">
        <v>25.040992240239678</v>
      </c>
      <c r="J2811" s="47">
        <v>24.820173909433372</v>
      </c>
      <c r="K2811" s="47">
        <v>2.6679999999999997</v>
      </c>
      <c r="L2811" s="47">
        <v>3.8257029892634152E-2</v>
      </c>
      <c r="M2811" s="47">
        <v>2.7062570298926341</v>
      </c>
      <c r="N2811" s="47">
        <v>2.6823925138886144</v>
      </c>
      <c r="O2811" s="47">
        <v>27.355</v>
      </c>
      <c r="P2811" s="47">
        <v>0.39224927013231164</v>
      </c>
      <c r="Q2811" s="47">
        <v>27.747249270132311</v>
      </c>
      <c r="R2811" s="47">
        <v>27.502566423321987</v>
      </c>
      <c r="S2811" s="47"/>
      <c r="T2811" s="47">
        <v>94.085000000000051</v>
      </c>
      <c r="U2811" s="47">
        <v>1.3491051939462095</v>
      </c>
      <c r="V2811" s="47">
        <v>95.434105193946266</v>
      </c>
      <c r="W2811" s="47">
        <v>94.592541105401224</v>
      </c>
      <c r="X2811" s="47">
        <v>8.7259999999999991</v>
      </c>
      <c r="Y2811" s="47">
        <v>0.12512400406414007</v>
      </c>
      <c r="Z2811" s="47">
        <v>8.8511240040641397</v>
      </c>
      <c r="AA2811" s="47">
        <v>8.7730723673883251</v>
      </c>
      <c r="AB2811" s="47">
        <v>102.81100000000005</v>
      </c>
      <c r="AC2811" s="47">
        <v>1.4742291980103497</v>
      </c>
      <c r="AD2811" s="47">
        <v>104.2852291980104</v>
      </c>
      <c r="AE2811" s="47">
        <v>103.36561347278955</v>
      </c>
    </row>
    <row r="2812" spans="1:31" ht="13" x14ac:dyDescent="0.3">
      <c r="A2812" s="46">
        <v>45775</v>
      </c>
      <c r="B2812" s="44">
        <v>1</v>
      </c>
      <c r="C2812" s="44" t="s">
        <v>3</v>
      </c>
      <c r="D2812" s="45">
        <v>22.973358999999999</v>
      </c>
      <c r="E2812" s="43">
        <v>8.7047200000000009E-3</v>
      </c>
      <c r="F2812" s="43"/>
      <c r="G2812" s="47">
        <v>24.191000000000003</v>
      </c>
      <c r="H2812" s="47">
        <v>0.46125369914887698</v>
      </c>
      <c r="I2812" s="47">
        <v>24.652253699148879</v>
      </c>
      <c r="J2812" s="47">
        <v>24.437662733328825</v>
      </c>
      <c r="K2812" s="47">
        <v>2.6109999999999998</v>
      </c>
      <c r="L2812" s="47">
        <v>4.9784358169472846E-2</v>
      </c>
      <c r="M2812" s="47">
        <v>2.6607843581694728</v>
      </c>
      <c r="N2812" s="47">
        <v>2.6376229753512277</v>
      </c>
      <c r="O2812" s="47">
        <v>26.802000000000003</v>
      </c>
      <c r="P2812" s="47">
        <v>0.51103805731834984</v>
      </c>
      <c r="Q2812" s="47">
        <v>27.313038057318352</v>
      </c>
      <c r="R2812" s="47">
        <v>27.075285708680052</v>
      </c>
      <c r="S2812" s="47"/>
      <c r="T2812" s="47">
        <v>90.812000000000026</v>
      </c>
      <c r="U2812" s="47">
        <v>1.7315270525033204</v>
      </c>
      <c r="V2812" s="47">
        <v>92.54352705250335</v>
      </c>
      <c r="W2812" s="47">
        <v>91.737961561698881</v>
      </c>
      <c r="X2812" s="47">
        <v>8.5919999999999987</v>
      </c>
      <c r="Y2812" s="47">
        <v>0.16382504993952918</v>
      </c>
      <c r="Z2812" s="47">
        <v>8.7558250499395278</v>
      </c>
      <c r="AA2812" s="47">
        <v>8.6796080445108181</v>
      </c>
      <c r="AB2812" s="47">
        <v>99.404000000000025</v>
      </c>
      <c r="AC2812" s="47">
        <v>1.8953521024428497</v>
      </c>
      <c r="AD2812" s="47">
        <v>101.29935210244288</v>
      </c>
      <c r="AE2812" s="47">
        <v>100.4175696062097</v>
      </c>
    </row>
    <row r="2813" spans="1:31" ht="13" x14ac:dyDescent="0.3">
      <c r="A2813" s="46">
        <v>45775</v>
      </c>
      <c r="B2813" s="44">
        <v>2</v>
      </c>
      <c r="C2813" s="44" t="s">
        <v>3</v>
      </c>
      <c r="D2813" s="45">
        <v>20.134746</v>
      </c>
      <c r="E2813" s="43">
        <v>9.1208420000000005E-3</v>
      </c>
      <c r="F2813" s="43"/>
      <c r="G2813" s="47">
        <v>24.157000000000004</v>
      </c>
      <c r="H2813" s="47">
        <v>0.37468683685066229</v>
      </c>
      <c r="I2813" s="47">
        <v>24.531686836850668</v>
      </c>
      <c r="J2813" s="47">
        <v>24.307937197218273</v>
      </c>
      <c r="K2813" s="47">
        <v>2.5759999999999996</v>
      </c>
      <c r="L2813" s="47">
        <v>3.9955014767036702E-2</v>
      </c>
      <c r="M2813" s="47">
        <v>2.6159550147670365</v>
      </c>
      <c r="N2813" s="47">
        <v>2.5920953023982389</v>
      </c>
      <c r="O2813" s="47">
        <v>26.733000000000004</v>
      </c>
      <c r="P2813" s="47">
        <v>0.41464185161769901</v>
      </c>
      <c r="Q2813" s="47">
        <v>27.147641851617703</v>
      </c>
      <c r="R2813" s="47">
        <v>26.900032499616511</v>
      </c>
      <c r="S2813" s="47"/>
      <c r="T2813" s="47">
        <v>89.769000000000048</v>
      </c>
      <c r="U2813" s="47">
        <v>1.3923609163905748</v>
      </c>
      <c r="V2813" s="47">
        <v>91.16136091639062</v>
      </c>
      <c r="W2813" s="47">
        <v>90.329892546967244</v>
      </c>
      <c r="X2813" s="47">
        <v>8.6499999999999986</v>
      </c>
      <c r="Y2813" s="47">
        <v>0.13416571340639266</v>
      </c>
      <c r="Z2813" s="47">
        <v>8.7841657134063915</v>
      </c>
      <c r="AA2813" s="47">
        <v>8.7040467258325958</v>
      </c>
      <c r="AB2813" s="47">
        <v>98.41900000000004</v>
      </c>
      <c r="AC2813" s="47">
        <v>1.5265266297969675</v>
      </c>
      <c r="AD2813" s="47">
        <v>99.945526629797016</v>
      </c>
      <c r="AE2813" s="47">
        <v>99.033939272799842</v>
      </c>
    </row>
    <row r="2814" spans="1:31" ht="13" x14ac:dyDescent="0.3">
      <c r="A2814" s="46">
        <v>45775</v>
      </c>
      <c r="B2814" s="44">
        <v>3</v>
      </c>
      <c r="C2814" s="44" t="s">
        <v>3</v>
      </c>
      <c r="D2814" s="45">
        <v>20.362494999999999</v>
      </c>
      <c r="E2814" s="43">
        <v>8.8076609999999996E-3</v>
      </c>
      <c r="F2814" s="43"/>
      <c r="G2814" s="47">
        <v>24.096999999999998</v>
      </c>
      <c r="H2814" s="47">
        <v>0.45163149972088268</v>
      </c>
      <c r="I2814" s="47">
        <v>24.54863149972088</v>
      </c>
      <c r="J2814" s="47">
        <v>24.332415475457417</v>
      </c>
      <c r="K2814" s="47">
        <v>2.5609999999999995</v>
      </c>
      <c r="L2814" s="47">
        <v>4.7998849266928684E-2</v>
      </c>
      <c r="M2814" s="47">
        <v>2.608998849266928</v>
      </c>
      <c r="N2814" s="47">
        <v>2.5860196718531951</v>
      </c>
      <c r="O2814" s="47">
        <v>26.657999999999998</v>
      </c>
      <c r="P2814" s="47">
        <v>0.49963034898781133</v>
      </c>
      <c r="Q2814" s="47">
        <v>27.157630348987809</v>
      </c>
      <c r="R2814" s="47">
        <v>26.91843514731061</v>
      </c>
      <c r="S2814" s="47"/>
      <c r="T2814" s="47">
        <v>89.414000000000058</v>
      </c>
      <c r="U2814" s="47">
        <v>1.6758176916646486</v>
      </c>
      <c r="V2814" s="47">
        <v>91.089817691664706</v>
      </c>
      <c r="W2814" s="47">
        <v>90.287529456884727</v>
      </c>
      <c r="X2814" s="47">
        <v>8.6709999999999994</v>
      </c>
      <c r="Y2814" s="47">
        <v>0.16251387036061643</v>
      </c>
      <c r="Z2814" s="47">
        <v>8.8335138703606155</v>
      </c>
      <c r="AA2814" s="47">
        <v>8.7557112747516808</v>
      </c>
      <c r="AB2814" s="47">
        <v>98.085000000000065</v>
      </c>
      <c r="AC2814" s="47">
        <v>1.8383315620252649</v>
      </c>
      <c r="AD2814" s="47">
        <v>99.923331562025325</v>
      </c>
      <c r="AE2814" s="47">
        <v>99.043240731636402</v>
      </c>
    </row>
    <row r="2815" spans="1:31" ht="13" x14ac:dyDescent="0.3">
      <c r="A2815" s="46">
        <v>45775</v>
      </c>
      <c r="B2815" s="44">
        <v>4</v>
      </c>
      <c r="C2815" s="44" t="s">
        <v>3</v>
      </c>
      <c r="D2815" s="45">
        <v>18.845383000000002</v>
      </c>
      <c r="E2815" s="43">
        <v>8.9605169999999994E-3</v>
      </c>
      <c r="F2815" s="43"/>
      <c r="G2815" s="47">
        <v>24.633000000000003</v>
      </c>
      <c r="H2815" s="47">
        <v>0.5159311177141368</v>
      </c>
      <c r="I2815" s="47">
        <v>25.148931117714138</v>
      </c>
      <c r="J2815" s="47">
        <v>24.923583692902032</v>
      </c>
      <c r="K2815" s="47">
        <v>2.6120000000000001</v>
      </c>
      <c r="L2815" s="47">
        <v>5.4707590608911831E-2</v>
      </c>
      <c r="M2815" s="47">
        <v>2.6667075906089117</v>
      </c>
      <c r="N2815" s="47">
        <v>2.6428125119092316</v>
      </c>
      <c r="O2815" s="47">
        <v>27.245000000000005</v>
      </c>
      <c r="P2815" s="47">
        <v>0.57063870832304864</v>
      </c>
      <c r="Q2815" s="47">
        <v>27.81563870832305</v>
      </c>
      <c r="R2815" s="47">
        <v>27.566396204811262</v>
      </c>
      <c r="S2815" s="47"/>
      <c r="T2815" s="47">
        <v>90.297000000000011</v>
      </c>
      <c r="U2815" s="47">
        <v>1.8912447585041776</v>
      </c>
      <c r="V2815" s="47">
        <v>92.188244758504183</v>
      </c>
      <c r="W2815" s="47">
        <v>91.362190424145439</v>
      </c>
      <c r="X2815" s="47">
        <v>8.7860000000000014</v>
      </c>
      <c r="Y2815" s="47">
        <v>0.18402024926872107</v>
      </c>
      <c r="Z2815" s="47">
        <v>8.9700202492687229</v>
      </c>
      <c r="AA2815" s="47">
        <v>8.889644230334806</v>
      </c>
      <c r="AB2815" s="47">
        <v>99.083000000000013</v>
      </c>
      <c r="AC2815" s="47">
        <v>2.0752650077728987</v>
      </c>
      <c r="AD2815" s="47">
        <v>101.15826500777291</v>
      </c>
      <c r="AE2815" s="47">
        <v>100.25183465448025</v>
      </c>
    </row>
    <row r="2816" spans="1:31" ht="13" x14ac:dyDescent="0.3">
      <c r="A2816" s="46">
        <v>45775</v>
      </c>
      <c r="B2816" s="44">
        <v>5</v>
      </c>
      <c r="C2816" s="44" t="s">
        <v>3</v>
      </c>
      <c r="D2816" s="45">
        <v>20.106580999999998</v>
      </c>
      <c r="E2816" s="43">
        <v>8.655467E-3</v>
      </c>
      <c r="F2816" s="43"/>
      <c r="G2816" s="47">
        <v>25.73</v>
      </c>
      <c r="H2816" s="47">
        <v>0.4434929401921715</v>
      </c>
      <c r="I2816" s="47">
        <v>26.173492940192173</v>
      </c>
      <c r="J2816" s="47">
        <v>25.946949135773608</v>
      </c>
      <c r="K2816" s="47">
        <v>2.7319999999999998</v>
      </c>
      <c r="L2816" s="47">
        <v>4.7089883894481634E-2</v>
      </c>
      <c r="M2816" s="47">
        <v>2.7790898838944815</v>
      </c>
      <c r="N2816" s="47">
        <v>2.755035563114399</v>
      </c>
      <c r="O2816" s="47">
        <v>28.462</v>
      </c>
      <c r="P2816" s="47">
        <v>0.49058282408665316</v>
      </c>
      <c r="Q2816" s="47">
        <v>28.952582824086655</v>
      </c>
      <c r="R2816" s="47">
        <v>28.701984698888005</v>
      </c>
      <c r="S2816" s="47"/>
      <c r="T2816" s="47">
        <v>94.212999999999965</v>
      </c>
      <c r="U2816" s="47">
        <v>1.6238943013729126</v>
      </c>
      <c r="V2816" s="47">
        <v>95.83689430137288</v>
      </c>
      <c r="W2816" s="47">
        <v>95.007381225364867</v>
      </c>
      <c r="X2816" s="47">
        <v>9.2509999999999994</v>
      </c>
      <c r="Y2816" s="47">
        <v>0.15945406878032564</v>
      </c>
      <c r="Z2816" s="47">
        <v>9.4104540687803251</v>
      </c>
      <c r="AA2816" s="47">
        <v>9.3290021941329808</v>
      </c>
      <c r="AB2816" s="47">
        <v>103.46399999999997</v>
      </c>
      <c r="AC2816" s="47">
        <v>1.7833483701532382</v>
      </c>
      <c r="AD2816" s="47">
        <v>105.2473483701532</v>
      </c>
      <c r="AE2816" s="47">
        <v>104.33638341949785</v>
      </c>
    </row>
    <row r="2817" spans="1:31" ht="13" x14ac:dyDescent="0.3">
      <c r="A2817" s="46">
        <v>45775</v>
      </c>
      <c r="B2817" s="44">
        <v>6</v>
      </c>
      <c r="C2817" s="44" t="s">
        <v>3</v>
      </c>
      <c r="D2817" s="45">
        <v>38.315747000000002</v>
      </c>
      <c r="E2817" s="43">
        <v>8.3074110000000007E-3</v>
      </c>
      <c r="F2817" s="43"/>
      <c r="G2817" s="47">
        <v>27.928000000000004</v>
      </c>
      <c r="H2817" s="47">
        <v>0.45839216898014051</v>
      </c>
      <c r="I2817" s="47">
        <v>28.386392168980144</v>
      </c>
      <c r="J2817" s="47">
        <v>28.150574742425245</v>
      </c>
      <c r="K2817" s="47">
        <v>2.9510000000000001</v>
      </c>
      <c r="L2817" s="47">
        <v>4.8435809605428044E-2</v>
      </c>
      <c r="M2817" s="47">
        <v>2.9994358096054281</v>
      </c>
      <c r="N2817" s="47">
        <v>2.9745182635669183</v>
      </c>
      <c r="O2817" s="47">
        <v>30.879000000000005</v>
      </c>
      <c r="P2817" s="47">
        <v>0.50682797858556861</v>
      </c>
      <c r="Q2817" s="47">
        <v>31.385827978585574</v>
      </c>
      <c r="R2817" s="47">
        <v>31.125093005992163</v>
      </c>
      <c r="S2817" s="47"/>
      <c r="T2817" s="47">
        <v>102.437</v>
      </c>
      <c r="U2817" s="47">
        <v>1.6813348114372189</v>
      </c>
      <c r="V2817" s="47">
        <v>104.11833481143722</v>
      </c>
      <c r="W2817" s="47">
        <v>103.253381011523</v>
      </c>
      <c r="X2817" s="47">
        <v>9.7520000000000007</v>
      </c>
      <c r="Y2817" s="47">
        <v>0.16006303465677205</v>
      </c>
      <c r="Z2817" s="47">
        <v>9.9120630346567733</v>
      </c>
      <c r="AA2817" s="47">
        <v>9.8297194531699716</v>
      </c>
      <c r="AB2817" s="47">
        <v>112.18899999999999</v>
      </c>
      <c r="AC2817" s="47">
        <v>1.8413978460939908</v>
      </c>
      <c r="AD2817" s="47">
        <v>114.03039784609399</v>
      </c>
      <c r="AE2817" s="47">
        <v>113.08310046469298</v>
      </c>
    </row>
    <row r="2818" spans="1:31" ht="13" x14ac:dyDescent="0.3">
      <c r="A2818" s="46">
        <v>45775</v>
      </c>
      <c r="B2818" s="44">
        <v>7</v>
      </c>
      <c r="C2818" s="44" t="s">
        <v>3</v>
      </c>
      <c r="D2818" s="45">
        <v>56.905653999999998</v>
      </c>
      <c r="E2818" s="43">
        <v>8.4893320000000005E-3</v>
      </c>
      <c r="F2818" s="43"/>
      <c r="G2818" s="47">
        <v>31.585000000000004</v>
      </c>
      <c r="H2818" s="47">
        <v>0.37608184103476555</v>
      </c>
      <c r="I2818" s="47">
        <v>31.961081841034769</v>
      </c>
      <c r="J2818" s="47">
        <v>31.689753606207052</v>
      </c>
      <c r="K2818" s="47">
        <v>3.3430000000000004</v>
      </c>
      <c r="L2818" s="47">
        <v>3.9805021199278805E-2</v>
      </c>
      <c r="M2818" s="47">
        <v>3.3828050211992791</v>
      </c>
      <c r="N2818" s="47">
        <v>3.3540872662830514</v>
      </c>
      <c r="O2818" s="47">
        <v>34.928000000000004</v>
      </c>
      <c r="P2818" s="47">
        <v>0.41588686223404436</v>
      </c>
      <c r="Q2818" s="47">
        <v>35.343886862234051</v>
      </c>
      <c r="R2818" s="47">
        <v>35.043840872490101</v>
      </c>
      <c r="S2818" s="47"/>
      <c r="T2818" s="47">
        <v>114.73399999999998</v>
      </c>
      <c r="U2818" s="47">
        <v>1.3661349991857772</v>
      </c>
      <c r="V2818" s="47">
        <v>116.10013499918576</v>
      </c>
      <c r="W2818" s="47">
        <v>115.11452240793284</v>
      </c>
      <c r="X2818" s="47">
        <v>10.793000000000005</v>
      </c>
      <c r="Y2818" s="47">
        <v>0.12851199336039973</v>
      </c>
      <c r="Z2818" s="47">
        <v>10.921511993360404</v>
      </c>
      <c r="AA2818" s="47">
        <v>10.828795652106786</v>
      </c>
      <c r="AB2818" s="47">
        <v>125.52699999999999</v>
      </c>
      <c r="AC2818" s="47">
        <v>1.4946469925461769</v>
      </c>
      <c r="AD2818" s="47">
        <v>127.02164699254615</v>
      </c>
      <c r="AE2818" s="47">
        <v>125.94331806003963</v>
      </c>
    </row>
    <row r="2819" spans="1:31" ht="13" x14ac:dyDescent="0.3">
      <c r="A2819" s="46">
        <v>45775</v>
      </c>
      <c r="B2819" s="44">
        <v>8</v>
      </c>
      <c r="C2819" s="44" t="s">
        <v>5</v>
      </c>
      <c r="D2819" s="45">
        <v>28.042054</v>
      </c>
      <c r="E2819" s="43">
        <v>8.1767899999999998E-3</v>
      </c>
      <c r="F2819" s="43"/>
      <c r="G2819" s="47">
        <v>35.147000000000006</v>
      </c>
      <c r="H2819" s="47">
        <v>0.45623318495426612</v>
      </c>
      <c r="I2819" s="47">
        <v>35.60323318495427</v>
      </c>
      <c r="J2819" s="47">
        <v>35.312113023879867</v>
      </c>
      <c r="K2819" s="47">
        <v>3.6470000000000002</v>
      </c>
      <c r="L2819" s="47">
        <v>4.7340667070538266E-2</v>
      </c>
      <c r="M2819" s="47">
        <v>3.6943406670705383</v>
      </c>
      <c r="N2819" s="47">
        <v>3.6641328192474423</v>
      </c>
      <c r="O2819" s="47">
        <v>38.794000000000004</v>
      </c>
      <c r="P2819" s="47">
        <v>0.50357385202480442</v>
      </c>
      <c r="Q2819" s="47">
        <v>39.297573852024811</v>
      </c>
      <c r="R2819" s="47">
        <v>38.976245843127309</v>
      </c>
      <c r="S2819" s="47"/>
      <c r="T2819" s="47">
        <v>126.87000000000002</v>
      </c>
      <c r="U2819" s="47">
        <v>1.6468632934574146</v>
      </c>
      <c r="V2819" s="47">
        <v>128.51686329345745</v>
      </c>
      <c r="W2819" s="47">
        <v>127.46600789084813</v>
      </c>
      <c r="X2819" s="47">
        <v>11.517000000000003</v>
      </c>
      <c r="Y2819" s="47">
        <v>0.14949889296720301</v>
      </c>
      <c r="Z2819" s="47">
        <v>11.666498892967207</v>
      </c>
      <c r="AA2819" s="47">
        <v>11.571104381484181</v>
      </c>
      <c r="AB2819" s="47">
        <v>138.38700000000003</v>
      </c>
      <c r="AC2819" s="47">
        <v>1.7963621864246175</v>
      </c>
      <c r="AD2819" s="47">
        <v>140.18336218642466</v>
      </c>
      <c r="AE2819" s="47">
        <v>139.03711227233231</v>
      </c>
    </row>
    <row r="2820" spans="1:31" ht="13" x14ac:dyDescent="0.3">
      <c r="A2820" s="46">
        <v>45775</v>
      </c>
      <c r="B2820" s="44">
        <v>9</v>
      </c>
      <c r="C2820" s="44" t="s">
        <v>5</v>
      </c>
      <c r="D2820" s="45">
        <v>17.757086999999999</v>
      </c>
      <c r="E2820" s="43">
        <v>7.6244729999999997E-3</v>
      </c>
      <c r="F2820" s="43"/>
      <c r="G2820" s="47">
        <v>38.445</v>
      </c>
      <c r="H2820" s="47">
        <v>0.21098688253271647</v>
      </c>
      <c r="I2820" s="47">
        <v>38.655986882532716</v>
      </c>
      <c r="J2820" s="47">
        <v>38.361255354258489</v>
      </c>
      <c r="K2820" s="47">
        <v>3.5870000000000002</v>
      </c>
      <c r="L2820" s="47">
        <v>1.9685523413834154E-2</v>
      </c>
      <c r="M2820" s="47">
        <v>3.6066855234138342</v>
      </c>
      <c r="N2820" s="47">
        <v>3.5791864470210744</v>
      </c>
      <c r="O2820" s="47">
        <v>42.032000000000004</v>
      </c>
      <c r="P2820" s="47">
        <v>0.23067240594655061</v>
      </c>
      <c r="Q2820" s="47">
        <v>42.262672405946553</v>
      </c>
      <c r="R2820" s="47">
        <v>41.940441801279562</v>
      </c>
      <c r="S2820" s="47"/>
      <c r="T2820" s="47">
        <v>139.07199999999997</v>
      </c>
      <c r="U2820" s="47">
        <v>0.76322974970971358</v>
      </c>
      <c r="V2820" s="47">
        <v>139.8352297497097</v>
      </c>
      <c r="W2820" s="47">
        <v>138.76905981603423</v>
      </c>
      <c r="X2820" s="47">
        <v>12.12</v>
      </c>
      <c r="Y2820" s="47">
        <v>6.6514787782456078E-2</v>
      </c>
      <c r="Z2820" s="47">
        <v>12.186514787782455</v>
      </c>
      <c r="AA2820" s="47">
        <v>12.093599034818906</v>
      </c>
      <c r="AB2820" s="47">
        <v>151.19199999999998</v>
      </c>
      <c r="AC2820" s="47">
        <v>0.8297445374921697</v>
      </c>
      <c r="AD2820" s="47">
        <v>152.02174453749214</v>
      </c>
      <c r="AE2820" s="47">
        <v>150.86265885085314</v>
      </c>
    </row>
    <row r="2821" spans="1:31" ht="13" x14ac:dyDescent="0.3">
      <c r="A2821" s="46">
        <v>45775</v>
      </c>
      <c r="B2821" s="44">
        <v>10</v>
      </c>
      <c r="C2821" s="44" t="s">
        <v>5</v>
      </c>
      <c r="D2821" s="45">
        <v>17.372592999999998</v>
      </c>
      <c r="E2821" s="43">
        <v>7.3189600000000002E-3</v>
      </c>
      <c r="F2821" s="43"/>
      <c r="G2821" s="47">
        <v>40.593000000000004</v>
      </c>
      <c r="H2821" s="47">
        <v>6.7739332277742925E-2</v>
      </c>
      <c r="I2821" s="47">
        <v>40.66073933227775</v>
      </c>
      <c r="J2821" s="47">
        <v>40.363145007534385</v>
      </c>
      <c r="K2821" s="47">
        <v>3.7530000000000001</v>
      </c>
      <c r="L2821" s="47">
        <v>6.2627968871078561E-3</v>
      </c>
      <c r="M2821" s="47">
        <v>3.759262796887108</v>
      </c>
      <c r="N2821" s="47">
        <v>3.7317489028472033</v>
      </c>
      <c r="O2821" s="47">
        <v>44.346000000000004</v>
      </c>
      <c r="P2821" s="47">
        <v>7.4002129164850786E-2</v>
      </c>
      <c r="Q2821" s="47">
        <v>44.420002129164857</v>
      </c>
      <c r="R2821" s="47">
        <v>44.094893910381586</v>
      </c>
      <c r="S2821" s="47"/>
      <c r="T2821" s="47">
        <v>147.452</v>
      </c>
      <c r="U2821" s="47">
        <v>0.2460596660265994</v>
      </c>
      <c r="V2821" s="47">
        <v>147.69805966602661</v>
      </c>
      <c r="W2821" s="47">
        <v>146.61706347525336</v>
      </c>
      <c r="X2821" s="47">
        <v>12.090999999999996</v>
      </c>
      <c r="Y2821" s="47">
        <v>2.0176785814553969E-2</v>
      </c>
      <c r="Z2821" s="47">
        <v>12.11117678581455</v>
      </c>
      <c r="AA2821" s="47">
        <v>12.022535567366244</v>
      </c>
      <c r="AB2821" s="47">
        <v>159.54300000000001</v>
      </c>
      <c r="AC2821" s="47">
        <v>0.26623645184115335</v>
      </c>
      <c r="AD2821" s="47">
        <v>159.80923645184117</v>
      </c>
      <c r="AE2821" s="47">
        <v>158.63959904261961</v>
      </c>
    </row>
    <row r="2822" spans="1:31" ht="13" x14ac:dyDescent="0.3">
      <c r="A2822" s="46">
        <v>45775</v>
      </c>
      <c r="B2822" s="44">
        <v>11</v>
      </c>
      <c r="C2822" s="44" t="s">
        <v>5</v>
      </c>
      <c r="D2822" s="45">
        <v>18.257400000000001</v>
      </c>
      <c r="E2822" s="43">
        <v>7.2234990000000004E-3</v>
      </c>
      <c r="F2822" s="43"/>
      <c r="G2822" s="47">
        <v>42.127999999999993</v>
      </c>
      <c r="H2822" s="47">
        <v>0.31249655334753224</v>
      </c>
      <c r="I2822" s="47">
        <v>42.440496553347522</v>
      </c>
      <c r="J2822" s="47">
        <v>42.133927668934916</v>
      </c>
      <c r="K2822" s="47">
        <v>3.76</v>
      </c>
      <c r="L2822" s="47">
        <v>2.7890881138120046E-2</v>
      </c>
      <c r="M2822" s="47">
        <v>3.7878908811381198</v>
      </c>
      <c r="N2822" s="47">
        <v>3.7605290551461095</v>
      </c>
      <c r="O2822" s="47">
        <v>45.887999999999991</v>
      </c>
      <c r="P2822" s="47">
        <v>0.34038743448565228</v>
      </c>
      <c r="Q2822" s="47">
        <v>46.22838743448564</v>
      </c>
      <c r="R2822" s="47">
        <v>45.894456724081024</v>
      </c>
      <c r="S2822" s="47"/>
      <c r="T2822" s="47">
        <v>153.59400000000008</v>
      </c>
      <c r="U2822" s="47">
        <v>1.1393276589171311</v>
      </c>
      <c r="V2822" s="47">
        <v>154.7333276589172</v>
      </c>
      <c r="W2822" s="47">
        <v>153.61561162130636</v>
      </c>
      <c r="X2822" s="47">
        <v>12.361999999999998</v>
      </c>
      <c r="Y2822" s="47">
        <v>9.169868952910637E-2</v>
      </c>
      <c r="Z2822" s="47">
        <v>12.453698689529105</v>
      </c>
      <c r="AA2822" s="47">
        <v>12.36373940949899</v>
      </c>
      <c r="AB2822" s="47">
        <v>165.95600000000007</v>
      </c>
      <c r="AC2822" s="47">
        <v>1.2310263484462374</v>
      </c>
      <c r="AD2822" s="47">
        <v>167.1870263484463</v>
      </c>
      <c r="AE2822" s="47">
        <v>165.97935103080533</v>
      </c>
    </row>
    <row r="2823" spans="1:31" ht="13" x14ac:dyDescent="0.3">
      <c r="A2823" s="46">
        <v>45775</v>
      </c>
      <c r="B2823" s="44">
        <v>12</v>
      </c>
      <c r="C2823" s="44" t="s">
        <v>5</v>
      </c>
      <c r="D2823" s="45">
        <v>17.541129000000002</v>
      </c>
      <c r="E2823" s="43">
        <v>7.2355010000000001E-3</v>
      </c>
      <c r="F2823" s="43"/>
      <c r="G2823" s="47">
        <v>42.801999999999992</v>
      </c>
      <c r="H2823" s="47">
        <v>0.47271665156598774</v>
      </c>
      <c r="I2823" s="47">
        <v>43.274716651565981</v>
      </c>
      <c r="J2823" s="47">
        <v>42.961602395958856</v>
      </c>
      <c r="K2823" s="47">
        <v>3.7349999999999999</v>
      </c>
      <c r="L2823" s="47">
        <v>4.1250331610648207E-2</v>
      </c>
      <c r="M2823" s="47">
        <v>3.7762503316106479</v>
      </c>
      <c r="N2823" s="47">
        <v>3.7489272685600286</v>
      </c>
      <c r="O2823" s="47">
        <v>46.536999999999992</v>
      </c>
      <c r="P2823" s="47">
        <v>0.51396698317663592</v>
      </c>
      <c r="Q2823" s="47">
        <v>47.050966983176629</v>
      </c>
      <c r="R2823" s="47">
        <v>46.710529664518887</v>
      </c>
      <c r="S2823" s="47"/>
      <c r="T2823" s="47">
        <v>156.75899999999996</v>
      </c>
      <c r="U2823" s="47">
        <v>1.7312880141776708</v>
      </c>
      <c r="V2823" s="47">
        <v>158.49028801417762</v>
      </c>
      <c r="W2823" s="47">
        <v>157.34353137676075</v>
      </c>
      <c r="X2823" s="47">
        <v>12.441000000000003</v>
      </c>
      <c r="Y2823" s="47">
        <v>0.13740170697940415</v>
      </c>
      <c r="Z2823" s="47">
        <v>12.578401706979406</v>
      </c>
      <c r="AA2823" s="47">
        <v>12.487390668850155</v>
      </c>
      <c r="AB2823" s="47">
        <v>169.19999999999996</v>
      </c>
      <c r="AC2823" s="47">
        <v>1.868689721157075</v>
      </c>
      <c r="AD2823" s="47">
        <v>171.06868972115703</v>
      </c>
      <c r="AE2823" s="47">
        <v>169.83092204561092</v>
      </c>
    </row>
    <row r="2824" spans="1:31" ht="13" x14ac:dyDescent="0.3">
      <c r="A2824" s="46">
        <v>45775</v>
      </c>
      <c r="B2824" s="44">
        <v>13</v>
      </c>
      <c r="C2824" s="44" t="s">
        <v>5</v>
      </c>
      <c r="D2824" s="45">
        <v>18.316755000000001</v>
      </c>
      <c r="E2824" s="43">
        <v>7.1799469999999999E-3</v>
      </c>
      <c r="F2824" s="43"/>
      <c r="G2824" s="47">
        <v>43.142000000000003</v>
      </c>
      <c r="H2824" s="47">
        <v>0.59839476889544096</v>
      </c>
      <c r="I2824" s="47">
        <v>43.740394768895442</v>
      </c>
      <c r="J2824" s="47">
        <v>43.426341052695697</v>
      </c>
      <c r="K2824" s="47">
        <v>3.7519999999999998</v>
      </c>
      <c r="L2824" s="47">
        <v>5.2041564435948588E-2</v>
      </c>
      <c r="M2824" s="47">
        <v>3.8040415644359484</v>
      </c>
      <c r="N2824" s="47">
        <v>3.7767287476175011</v>
      </c>
      <c r="O2824" s="47">
        <v>46.894000000000005</v>
      </c>
      <c r="P2824" s="47">
        <v>0.6504363333313895</v>
      </c>
      <c r="Q2824" s="47">
        <v>47.54443633333139</v>
      </c>
      <c r="R2824" s="47">
        <v>47.203069800313202</v>
      </c>
      <c r="S2824" s="47"/>
      <c r="T2824" s="47">
        <v>158.78699999999998</v>
      </c>
      <c r="U2824" s="47">
        <v>2.2024317409624117</v>
      </c>
      <c r="V2824" s="47">
        <v>160.9894317409624</v>
      </c>
      <c r="W2824" s="47">
        <v>159.83353615350217</v>
      </c>
      <c r="X2824" s="47">
        <v>12.538999999999998</v>
      </c>
      <c r="Y2824" s="47">
        <v>0.17392035619998913</v>
      </c>
      <c r="Z2824" s="47">
        <v>12.712920356199987</v>
      </c>
      <c r="AA2824" s="47">
        <v>12.621642261827249</v>
      </c>
      <c r="AB2824" s="47">
        <v>171.32599999999996</v>
      </c>
      <c r="AC2824" s="47">
        <v>2.3763520971624006</v>
      </c>
      <c r="AD2824" s="47">
        <v>173.70235209716239</v>
      </c>
      <c r="AE2824" s="47">
        <v>172.45517841532941</v>
      </c>
    </row>
    <row r="2825" spans="1:31" ht="13" x14ac:dyDescent="0.3">
      <c r="A2825" s="46">
        <v>45775</v>
      </c>
      <c r="B2825" s="44">
        <v>14</v>
      </c>
      <c r="C2825" s="44" t="s">
        <v>5</v>
      </c>
      <c r="D2825" s="45">
        <v>17.138781999999999</v>
      </c>
      <c r="E2825" s="43">
        <v>7.1486910000000004E-3</v>
      </c>
      <c r="F2825" s="43"/>
      <c r="G2825" s="47">
        <v>44.00800000000001</v>
      </c>
      <c r="H2825" s="47">
        <v>0.46824064617900518</v>
      </c>
      <c r="I2825" s="47">
        <v>44.476240646179015</v>
      </c>
      <c r="J2825" s="47">
        <v>44.158293744957838</v>
      </c>
      <c r="K2825" s="47">
        <v>3.7219999999999995</v>
      </c>
      <c r="L2825" s="47">
        <v>3.9601701624210527E-2</v>
      </c>
      <c r="M2825" s="47">
        <v>3.76160170162421</v>
      </c>
      <c r="N2825" s="47">
        <v>3.7347111733942242</v>
      </c>
      <c r="O2825" s="47">
        <v>47.730000000000011</v>
      </c>
      <c r="P2825" s="47">
        <v>0.50784234780321569</v>
      </c>
      <c r="Q2825" s="47">
        <v>48.237842347803223</v>
      </c>
      <c r="R2825" s="47">
        <v>47.893004918352062</v>
      </c>
      <c r="S2825" s="47"/>
      <c r="T2825" s="47">
        <v>161.90099999999998</v>
      </c>
      <c r="U2825" s="47">
        <v>1.7226101812631136</v>
      </c>
      <c r="V2825" s="47">
        <v>163.6236101812631</v>
      </c>
      <c r="W2825" s="47">
        <v>162.45391555177278</v>
      </c>
      <c r="X2825" s="47">
        <v>12.592000000000001</v>
      </c>
      <c r="Y2825" s="47">
        <v>0.13397759990651772</v>
      </c>
      <c r="Z2825" s="47">
        <v>12.725977599906518</v>
      </c>
      <c r="AA2825" s="47">
        <v>12.635003518371864</v>
      </c>
      <c r="AB2825" s="47">
        <v>174.49299999999999</v>
      </c>
      <c r="AC2825" s="47">
        <v>1.8565877811696314</v>
      </c>
      <c r="AD2825" s="47">
        <v>176.34958778116962</v>
      </c>
      <c r="AE2825" s="47">
        <v>175.08891907014464</v>
      </c>
    </row>
    <row r="2826" spans="1:31" ht="13" x14ac:dyDescent="0.3">
      <c r="A2826" s="46">
        <v>45775</v>
      </c>
      <c r="B2826" s="44">
        <v>15</v>
      </c>
      <c r="C2826" s="44" t="s">
        <v>5</v>
      </c>
      <c r="D2826" s="45">
        <v>16.048639000000001</v>
      </c>
      <c r="E2826" s="43">
        <v>7.3244970000000001E-3</v>
      </c>
      <c r="F2826" s="43"/>
      <c r="G2826" s="47">
        <v>44.036999999999985</v>
      </c>
      <c r="H2826" s="47">
        <v>0.53490423381597807</v>
      </c>
      <c r="I2826" s="47">
        <v>44.571904233815964</v>
      </c>
      <c r="J2826" s="47">
        <v>44.245437454971089</v>
      </c>
      <c r="K2826" s="47">
        <v>3.8330000000000002</v>
      </c>
      <c r="L2826" s="47">
        <v>4.6558301614929368E-2</v>
      </c>
      <c r="M2826" s="47">
        <v>3.8795583016149298</v>
      </c>
      <c r="N2826" s="47">
        <v>3.851142488473426</v>
      </c>
      <c r="O2826" s="47">
        <v>47.869999999999983</v>
      </c>
      <c r="P2826" s="47">
        <v>0.58146253543090742</v>
      </c>
      <c r="Q2826" s="47">
        <v>48.451462535430892</v>
      </c>
      <c r="R2826" s="47">
        <v>48.096579943444517</v>
      </c>
      <c r="S2826" s="47"/>
      <c r="T2826" s="47">
        <v>162.39800000000005</v>
      </c>
      <c r="U2826" s="47">
        <v>1.9725998084167238</v>
      </c>
      <c r="V2826" s="47">
        <v>164.37059980841678</v>
      </c>
      <c r="W2826" s="47">
        <v>163.16666784323183</v>
      </c>
      <c r="X2826" s="47">
        <v>12.634999999999998</v>
      </c>
      <c r="Y2826" s="47">
        <v>0.15347355619739955</v>
      </c>
      <c r="Z2826" s="47">
        <v>12.788473556197397</v>
      </c>
      <c r="AA2826" s="47">
        <v>12.69480442000045</v>
      </c>
      <c r="AB2826" s="47">
        <v>175.03300000000004</v>
      </c>
      <c r="AC2826" s="47">
        <v>2.1260733646141232</v>
      </c>
      <c r="AD2826" s="47">
        <v>177.15907336461419</v>
      </c>
      <c r="AE2826" s="47">
        <v>175.86147226323229</v>
      </c>
    </row>
    <row r="2827" spans="1:31" ht="13" x14ac:dyDescent="0.3">
      <c r="A2827" s="46">
        <v>45775</v>
      </c>
      <c r="B2827" s="44">
        <v>16</v>
      </c>
      <c r="C2827" s="44" t="s">
        <v>5</v>
      </c>
      <c r="D2827" s="45">
        <v>17.647058999999999</v>
      </c>
      <c r="E2827" s="43">
        <v>7.6789170000000004E-3</v>
      </c>
      <c r="F2827" s="43"/>
      <c r="G2827" s="47">
        <v>43.463999999999992</v>
      </c>
      <c r="H2827" s="47">
        <v>0.65439918361037663</v>
      </c>
      <c r="I2827" s="47">
        <v>44.118399183610371</v>
      </c>
      <c r="J2827" s="47">
        <v>43.779617658106559</v>
      </c>
      <c r="K2827" s="47">
        <v>3.7619999999999996</v>
      </c>
      <c r="L2827" s="47">
        <v>5.6641122049103557E-2</v>
      </c>
      <c r="M2827" s="47">
        <v>3.8186411220491032</v>
      </c>
      <c r="N2827" s="47">
        <v>3.7893180938201012</v>
      </c>
      <c r="O2827" s="47">
        <v>47.225999999999992</v>
      </c>
      <c r="P2827" s="47">
        <v>0.71104030565948018</v>
      </c>
      <c r="Q2827" s="47">
        <v>47.937040305659472</v>
      </c>
      <c r="R2827" s="47">
        <v>47.568935751926659</v>
      </c>
      <c r="S2827" s="47"/>
      <c r="T2827" s="47">
        <v>160.38900000000004</v>
      </c>
      <c r="U2827" s="47">
        <v>2.4148359713805618</v>
      </c>
      <c r="V2827" s="47">
        <v>162.80383597138061</v>
      </c>
      <c r="W2827" s="47">
        <v>161.55367882767476</v>
      </c>
      <c r="X2827" s="47">
        <v>12.489999999999998</v>
      </c>
      <c r="Y2827" s="47">
        <v>0.18805093418216465</v>
      </c>
      <c r="Z2827" s="47">
        <v>12.678050934182163</v>
      </c>
      <c r="AA2827" s="47">
        <v>12.580697233336807</v>
      </c>
      <c r="AB2827" s="47">
        <v>172.87900000000005</v>
      </c>
      <c r="AC2827" s="47">
        <v>2.6028869055627264</v>
      </c>
      <c r="AD2827" s="47">
        <v>175.48188690556276</v>
      </c>
      <c r="AE2827" s="47">
        <v>174.13437606101155</v>
      </c>
    </row>
    <row r="2828" spans="1:31" ht="13" x14ac:dyDescent="0.3">
      <c r="A2828" s="46">
        <v>45775</v>
      </c>
      <c r="B2828" s="44">
        <v>17</v>
      </c>
      <c r="C2828" s="44" t="s">
        <v>5</v>
      </c>
      <c r="D2828" s="45">
        <v>22.698176</v>
      </c>
      <c r="E2828" s="43">
        <v>7.8730750000000002E-3</v>
      </c>
      <c r="F2828" s="43"/>
      <c r="G2828" s="47">
        <v>41.291999999999987</v>
      </c>
      <c r="H2828" s="47">
        <v>0.67256889067455905</v>
      </c>
      <c r="I2828" s="47">
        <v>41.964568890674549</v>
      </c>
      <c r="J2828" s="47">
        <v>41.634178692455599</v>
      </c>
      <c r="K2828" s="47">
        <v>3.7120000000000002</v>
      </c>
      <c r="L2828" s="47">
        <v>6.0461487023732538E-2</v>
      </c>
      <c r="M2828" s="47">
        <v>3.7724614870237327</v>
      </c>
      <c r="N2828" s="47">
        <v>3.7427606148017833</v>
      </c>
      <c r="O2828" s="47">
        <v>45.003999999999991</v>
      </c>
      <c r="P2828" s="47">
        <v>0.7330303776982916</v>
      </c>
      <c r="Q2828" s="47">
        <v>45.737030377698282</v>
      </c>
      <c r="R2828" s="47">
        <v>45.376939307257381</v>
      </c>
      <c r="S2828" s="47"/>
      <c r="T2828" s="47">
        <v>155.26099999999997</v>
      </c>
      <c r="U2828" s="47">
        <v>2.5289091963339803</v>
      </c>
      <c r="V2828" s="47">
        <v>157.78990919633395</v>
      </c>
      <c r="W2828" s="47">
        <v>156.54761740698802</v>
      </c>
      <c r="X2828" s="47">
        <v>12.554000000000004</v>
      </c>
      <c r="Y2828" s="47">
        <v>0.20448100972412137</v>
      </c>
      <c r="Z2828" s="47">
        <v>12.758481009724125</v>
      </c>
      <c r="AA2828" s="47">
        <v>12.658032531848491</v>
      </c>
      <c r="AB2828" s="47">
        <v>167.81499999999997</v>
      </c>
      <c r="AC2828" s="47">
        <v>2.7333902060581017</v>
      </c>
      <c r="AD2828" s="47">
        <v>170.54839020605809</v>
      </c>
      <c r="AE2828" s="47">
        <v>169.20564993883653</v>
      </c>
    </row>
    <row r="2829" spans="1:31" ht="13" x14ac:dyDescent="0.3">
      <c r="A2829" s="46">
        <v>45775</v>
      </c>
      <c r="B2829" s="44">
        <v>18</v>
      </c>
      <c r="C2829" s="44" t="s">
        <v>5</v>
      </c>
      <c r="D2829" s="45">
        <v>24.448632</v>
      </c>
      <c r="E2829" s="43">
        <v>8.4836549999999997E-3</v>
      </c>
      <c r="F2829" s="43"/>
      <c r="G2829" s="47">
        <v>39.412000000000006</v>
      </c>
      <c r="H2829" s="47">
        <v>0.58830080645390492</v>
      </c>
      <c r="I2829" s="47">
        <v>40.000300806453915</v>
      </c>
      <c r="J2829" s="47">
        <v>39.660952054515739</v>
      </c>
      <c r="K2829" s="47">
        <v>3.6160000000000001</v>
      </c>
      <c r="L2829" s="47">
        <v>5.3975837717885923E-2</v>
      </c>
      <c r="M2829" s="47">
        <v>3.6699758377178862</v>
      </c>
      <c r="N2829" s="47">
        <v>3.6388410288523514</v>
      </c>
      <c r="O2829" s="47">
        <v>43.028000000000006</v>
      </c>
      <c r="P2829" s="47">
        <v>0.64227664417179087</v>
      </c>
      <c r="Q2829" s="47">
        <v>43.6702766441718</v>
      </c>
      <c r="R2829" s="47">
        <v>43.299793083368094</v>
      </c>
      <c r="S2829" s="47"/>
      <c r="T2829" s="47">
        <v>149.738</v>
      </c>
      <c r="U2829" s="47">
        <v>2.235131080807744</v>
      </c>
      <c r="V2829" s="47">
        <v>151.97313108080775</v>
      </c>
      <c r="W2829" s="47">
        <v>150.68384346744838</v>
      </c>
      <c r="X2829" s="47">
        <v>12.346999999999998</v>
      </c>
      <c r="Y2829" s="47">
        <v>0.18430300561469506</v>
      </c>
      <c r="Z2829" s="47">
        <v>12.531303005614692</v>
      </c>
      <c r="AA2829" s="47">
        <v>12.424991754214593</v>
      </c>
      <c r="AB2829" s="47">
        <v>162.08500000000001</v>
      </c>
      <c r="AC2829" s="47">
        <v>2.4194340864224393</v>
      </c>
      <c r="AD2829" s="47">
        <v>164.50443408642244</v>
      </c>
      <c r="AE2829" s="47">
        <v>163.10883522166299</v>
      </c>
    </row>
    <row r="2830" spans="1:31" ht="13" x14ac:dyDescent="0.3">
      <c r="A2830" s="46">
        <v>45775</v>
      </c>
      <c r="B2830" s="44">
        <v>19</v>
      </c>
      <c r="C2830" s="44" t="s">
        <v>5</v>
      </c>
      <c r="D2830" s="45">
        <v>31.742971000000001</v>
      </c>
      <c r="E2830" s="43">
        <v>9.2961350000000005E-3</v>
      </c>
      <c r="F2830" s="43"/>
      <c r="G2830" s="47">
        <v>38.071000000000005</v>
      </c>
      <c r="H2830" s="47">
        <v>0.61677165434978265</v>
      </c>
      <c r="I2830" s="47">
        <v>38.687771654349788</v>
      </c>
      <c r="J2830" s="47">
        <v>38.328124906201779</v>
      </c>
      <c r="K2830" s="47">
        <v>3.55</v>
      </c>
      <c r="L2830" s="47">
        <v>5.7512000550070344E-2</v>
      </c>
      <c r="M2830" s="47">
        <v>3.60751200055007</v>
      </c>
      <c r="N2830" s="47">
        <v>3.5739760819788362</v>
      </c>
      <c r="O2830" s="47">
        <v>41.621000000000002</v>
      </c>
      <c r="P2830" s="47">
        <v>0.67428365489985298</v>
      </c>
      <c r="Q2830" s="47">
        <v>42.295283654899862</v>
      </c>
      <c r="R2830" s="47">
        <v>41.902100988180614</v>
      </c>
      <c r="S2830" s="47"/>
      <c r="T2830" s="47">
        <v>144.35999999999996</v>
      </c>
      <c r="U2830" s="47">
        <v>2.3387133519459589</v>
      </c>
      <c r="V2830" s="47">
        <v>146.69871335194591</v>
      </c>
      <c r="W2830" s="47">
        <v>145.33498230829991</v>
      </c>
      <c r="X2830" s="47">
        <v>12.063999999999998</v>
      </c>
      <c r="Y2830" s="47">
        <v>0.19544359848902779</v>
      </c>
      <c r="Z2830" s="47">
        <v>12.259443598489026</v>
      </c>
      <c r="AA2830" s="47">
        <v>12.145478155772587</v>
      </c>
      <c r="AB2830" s="47">
        <v>156.42399999999995</v>
      </c>
      <c r="AC2830" s="47">
        <v>2.5341569504349866</v>
      </c>
      <c r="AD2830" s="47">
        <v>158.95815695043493</v>
      </c>
      <c r="AE2830" s="47">
        <v>157.48046046407251</v>
      </c>
    </row>
    <row r="2831" spans="1:31" ht="13" x14ac:dyDescent="0.3">
      <c r="A2831" s="46">
        <v>45775</v>
      </c>
      <c r="B2831" s="44">
        <v>20</v>
      </c>
      <c r="C2831" s="44" t="s">
        <v>5</v>
      </c>
      <c r="D2831" s="45">
        <v>96.910737999999995</v>
      </c>
      <c r="E2831" s="43">
        <v>9.5898029999999992E-3</v>
      </c>
      <c r="F2831" s="43"/>
      <c r="G2831" s="47">
        <v>36.413999999999994</v>
      </c>
      <c r="H2831" s="47">
        <v>0.41714010826644532</v>
      </c>
      <c r="I2831" s="47">
        <v>36.831140108266439</v>
      </c>
      <c r="J2831" s="47">
        <v>36.477936730362764</v>
      </c>
      <c r="K2831" s="47">
        <v>3.4830000000000001</v>
      </c>
      <c r="L2831" s="47">
        <v>3.9899461665623921E-2</v>
      </c>
      <c r="M2831" s="47">
        <v>3.5228994616656242</v>
      </c>
      <c r="N2831" s="47">
        <v>3.4891155498394446</v>
      </c>
      <c r="O2831" s="47">
        <v>39.896999999999991</v>
      </c>
      <c r="P2831" s="47">
        <v>0.45703956993206923</v>
      </c>
      <c r="Q2831" s="47">
        <v>40.354039569932063</v>
      </c>
      <c r="R2831" s="47">
        <v>39.967052280202211</v>
      </c>
      <c r="S2831" s="47"/>
      <c r="T2831" s="47">
        <v>138.10899999999992</v>
      </c>
      <c r="U2831" s="47">
        <v>1.5821058717133651</v>
      </c>
      <c r="V2831" s="47">
        <v>139.69110587171329</v>
      </c>
      <c r="W2831" s="47">
        <v>138.35149568555141</v>
      </c>
      <c r="X2831" s="47">
        <v>11.671999999999999</v>
      </c>
      <c r="Y2831" s="47">
        <v>0.13370844575399435</v>
      </c>
      <c r="Z2831" s="47">
        <v>11.805708445753993</v>
      </c>
      <c r="AA2831" s="47">
        <v>11.692494027483775</v>
      </c>
      <c r="AB2831" s="47">
        <v>149.78099999999992</v>
      </c>
      <c r="AC2831" s="47">
        <v>1.7158143174673595</v>
      </c>
      <c r="AD2831" s="47">
        <v>151.49681431746728</v>
      </c>
      <c r="AE2831" s="47">
        <v>150.04398971303519</v>
      </c>
    </row>
    <row r="2832" spans="1:31" ht="13" x14ac:dyDescent="0.3">
      <c r="A2832" s="46">
        <v>45775</v>
      </c>
      <c r="B2832" s="44">
        <v>21</v>
      </c>
      <c r="C2832" s="44" t="s">
        <v>5</v>
      </c>
      <c r="D2832" s="45">
        <v>39.609870999999998</v>
      </c>
      <c r="E2832" s="43">
        <v>9.766973E-3</v>
      </c>
      <c r="F2832" s="43"/>
      <c r="G2832" s="47">
        <v>33.695</v>
      </c>
      <c r="H2832" s="47">
        <v>0.3836249297020814</v>
      </c>
      <c r="I2832" s="47">
        <v>34.07862492970208</v>
      </c>
      <c r="J2832" s="47">
        <v>33.745779920136556</v>
      </c>
      <c r="K2832" s="47">
        <v>3.2689999999999997</v>
      </c>
      <c r="L2832" s="47">
        <v>3.7218278533791491E-2</v>
      </c>
      <c r="M2832" s="47">
        <v>3.306218278533791</v>
      </c>
      <c r="N2832" s="47">
        <v>3.2739265338752452</v>
      </c>
      <c r="O2832" s="47">
        <v>36.963999999999999</v>
      </c>
      <c r="P2832" s="47">
        <v>0.4208432082358729</v>
      </c>
      <c r="Q2832" s="47">
        <v>37.384843208235871</v>
      </c>
      <c r="R2832" s="47">
        <v>37.019706454011803</v>
      </c>
      <c r="S2832" s="47"/>
      <c r="T2832" s="47">
        <v>129.81200000000001</v>
      </c>
      <c r="U2832" s="47">
        <v>1.477937954429043</v>
      </c>
      <c r="V2832" s="47">
        <v>131.28993795442906</v>
      </c>
      <c r="W2832" s="47">
        <v>130.00763267525647</v>
      </c>
      <c r="X2832" s="47">
        <v>11.102999999999998</v>
      </c>
      <c r="Y2832" s="47">
        <v>0.12641007848292654</v>
      </c>
      <c r="Z2832" s="47">
        <v>11.229410078482925</v>
      </c>
      <c r="AA2832" s="47">
        <v>11.119732733440454</v>
      </c>
      <c r="AB2832" s="47">
        <v>140.91500000000002</v>
      </c>
      <c r="AC2832" s="47">
        <v>1.6043480329119695</v>
      </c>
      <c r="AD2832" s="47">
        <v>142.51934803291198</v>
      </c>
      <c r="AE2832" s="47">
        <v>141.12736540869693</v>
      </c>
    </row>
    <row r="2833" spans="1:31" ht="13" x14ac:dyDescent="0.3">
      <c r="A2833" s="46">
        <v>45775</v>
      </c>
      <c r="B2833" s="44">
        <v>22</v>
      </c>
      <c r="C2833" s="44" t="s">
        <v>5</v>
      </c>
      <c r="D2833" s="45">
        <v>49.838357999999999</v>
      </c>
      <c r="E2833" s="43">
        <v>9.6564549999999996E-3</v>
      </c>
      <c r="F2833" s="43"/>
      <c r="G2833" s="47">
        <v>30.777000000000001</v>
      </c>
      <c r="H2833" s="47">
        <v>0.40795948298077395</v>
      </c>
      <c r="I2833" s="47">
        <v>31.184959482980776</v>
      </c>
      <c r="J2833" s="47">
        <v>30.88382332505655</v>
      </c>
      <c r="K2833" s="47">
        <v>2.9889999999999999</v>
      </c>
      <c r="L2833" s="47">
        <v>3.9620199974966151E-2</v>
      </c>
      <c r="M2833" s="47">
        <v>3.028620199974966</v>
      </c>
      <c r="N2833" s="47">
        <v>2.9993744653018166</v>
      </c>
      <c r="O2833" s="47">
        <v>33.765999999999998</v>
      </c>
      <c r="P2833" s="47">
        <v>0.44757968295574008</v>
      </c>
      <c r="Q2833" s="47">
        <v>34.213579682955739</v>
      </c>
      <c r="R2833" s="47">
        <v>33.883197790358366</v>
      </c>
      <c r="S2833" s="47"/>
      <c r="T2833" s="47">
        <v>118.58300000000003</v>
      </c>
      <c r="U2833" s="47">
        <v>1.571857535507331</v>
      </c>
      <c r="V2833" s="47">
        <v>120.15485753550736</v>
      </c>
      <c r="W2833" s="47">
        <v>118.99458756068432</v>
      </c>
      <c r="X2833" s="47">
        <v>10.221000000000002</v>
      </c>
      <c r="Y2833" s="47">
        <v>0.1354827915503945</v>
      </c>
      <c r="Z2833" s="47">
        <v>10.356482791550397</v>
      </c>
      <c r="AA2833" s="47">
        <v>10.256475881515515</v>
      </c>
      <c r="AB2833" s="47">
        <v>128.80400000000003</v>
      </c>
      <c r="AC2833" s="47">
        <v>1.7073403270577254</v>
      </c>
      <c r="AD2833" s="47">
        <v>130.51134032705775</v>
      </c>
      <c r="AE2833" s="47">
        <v>129.25106344219984</v>
      </c>
    </row>
    <row r="2834" spans="1:31" ht="13" x14ac:dyDescent="0.3">
      <c r="A2834" s="46">
        <v>45775</v>
      </c>
      <c r="B2834" s="44">
        <v>23</v>
      </c>
      <c r="C2834" s="44" t="s">
        <v>5</v>
      </c>
      <c r="D2834" s="45">
        <v>23.789359000000001</v>
      </c>
      <c r="E2834" s="43">
        <v>9.5488580000000003E-3</v>
      </c>
      <c r="F2834" s="43"/>
      <c r="G2834" s="47">
        <v>27.900000000000006</v>
      </c>
      <c r="H2834" s="47">
        <v>0.37487148279230481</v>
      </c>
      <c r="I2834" s="47">
        <v>28.27487148279231</v>
      </c>
      <c r="J2834" s="47">
        <v>28.004878750034877</v>
      </c>
      <c r="K2834" s="47">
        <v>2.8050000000000002</v>
      </c>
      <c r="L2834" s="47">
        <v>3.7688692087183326E-2</v>
      </c>
      <c r="M2834" s="47">
        <v>2.8426886920871834</v>
      </c>
      <c r="N2834" s="47">
        <v>2.8155442614282369</v>
      </c>
      <c r="O2834" s="47">
        <v>30.705000000000005</v>
      </c>
      <c r="P2834" s="47">
        <v>0.41256017487948815</v>
      </c>
      <c r="Q2834" s="47">
        <v>31.117560174879493</v>
      </c>
      <c r="R2834" s="47">
        <v>30.820423011463113</v>
      </c>
      <c r="S2834" s="47"/>
      <c r="T2834" s="47">
        <v>107.70100000000006</v>
      </c>
      <c r="U2834" s="47">
        <v>1.4470979773553418</v>
      </c>
      <c r="V2834" s="47">
        <v>109.14809797735541</v>
      </c>
      <c r="W2834" s="47">
        <v>108.10585828879955</v>
      </c>
      <c r="X2834" s="47">
        <v>9.3480000000000008</v>
      </c>
      <c r="Y2834" s="47">
        <v>0.12560210111621736</v>
      </c>
      <c r="Z2834" s="47">
        <v>9.4736021011162173</v>
      </c>
      <c r="AA2834" s="47">
        <v>9.3831400199041557</v>
      </c>
      <c r="AB2834" s="47">
        <v>117.04900000000006</v>
      </c>
      <c r="AC2834" s="47">
        <v>1.5727000784715592</v>
      </c>
      <c r="AD2834" s="47">
        <v>118.62170007847162</v>
      </c>
      <c r="AE2834" s="47">
        <v>117.48899830870371</v>
      </c>
    </row>
    <row r="2835" spans="1:31" ht="13" x14ac:dyDescent="0.3">
      <c r="A2835" s="46">
        <v>45775</v>
      </c>
      <c r="B2835" s="44">
        <v>24</v>
      </c>
      <c r="C2835" s="44" t="s">
        <v>3</v>
      </c>
      <c r="D2835" s="45">
        <v>24.063991000000001</v>
      </c>
      <c r="E2835" s="43">
        <v>9.2261949999999995E-3</v>
      </c>
      <c r="F2835" s="43"/>
      <c r="G2835" s="47">
        <v>26.086999999999996</v>
      </c>
      <c r="H2835" s="47">
        <v>0.40951544933052997</v>
      </c>
      <c r="I2835" s="47">
        <v>26.496515449330527</v>
      </c>
      <c r="J2835" s="47">
        <v>26.252053430974492</v>
      </c>
      <c r="K2835" s="47">
        <v>2.5720000000000001</v>
      </c>
      <c r="L2835" s="47">
        <v>4.0375425908618208E-2</v>
      </c>
      <c r="M2835" s="47">
        <v>2.6123754259086183</v>
      </c>
      <c r="N2835" s="47">
        <v>2.5882731408159771</v>
      </c>
      <c r="O2835" s="47">
        <v>28.658999999999995</v>
      </c>
      <c r="P2835" s="47">
        <v>0.44989087523914817</v>
      </c>
      <c r="Q2835" s="47">
        <v>29.108890875239144</v>
      </c>
      <c r="R2835" s="47">
        <v>28.84032657179047</v>
      </c>
      <c r="S2835" s="47"/>
      <c r="T2835" s="47">
        <v>99.935000000000045</v>
      </c>
      <c r="U2835" s="47">
        <v>1.5687862317953976</v>
      </c>
      <c r="V2835" s="47">
        <v>101.50378623179544</v>
      </c>
      <c r="W2835" s="47">
        <v>100.56729250678258</v>
      </c>
      <c r="X2835" s="47">
        <v>8.6289999999999996</v>
      </c>
      <c r="Y2835" s="47">
        <v>0.13545861203945042</v>
      </c>
      <c r="Z2835" s="47">
        <v>8.7644586120394496</v>
      </c>
      <c r="AA2835" s="47">
        <v>8.6835960078153445</v>
      </c>
      <c r="AB2835" s="47">
        <v>108.56400000000005</v>
      </c>
      <c r="AC2835" s="47">
        <v>1.7042448438348479</v>
      </c>
      <c r="AD2835" s="47">
        <v>110.26824484383489</v>
      </c>
      <c r="AE2835" s="47">
        <v>109.25088851459792</v>
      </c>
    </row>
    <row r="2836" spans="1:31" ht="13" x14ac:dyDescent="0.3">
      <c r="A2836" s="46">
        <v>45776</v>
      </c>
      <c r="B2836" s="44">
        <v>1</v>
      </c>
      <c r="C2836" s="44" t="s">
        <v>3</v>
      </c>
      <c r="D2836" s="45">
        <v>20.861097000000001</v>
      </c>
      <c r="E2836" s="43">
        <v>9.762906E-3</v>
      </c>
      <c r="F2836" s="43"/>
      <c r="G2836" s="47">
        <v>25.848000000000003</v>
      </c>
      <c r="H2836" s="47">
        <v>8.4208932069292003E-2</v>
      </c>
      <c r="I2836" s="47">
        <v>25.932208932069294</v>
      </c>
      <c r="J2836" s="47">
        <v>25.67903521389314</v>
      </c>
      <c r="K2836" s="47">
        <v>2.5059999999999993</v>
      </c>
      <c r="L2836" s="47">
        <v>8.1641745498934413E-3</v>
      </c>
      <c r="M2836" s="47">
        <v>2.5141641745498928</v>
      </c>
      <c r="N2836" s="47">
        <v>2.4896186260451949</v>
      </c>
      <c r="O2836" s="47">
        <v>28.354000000000003</v>
      </c>
      <c r="P2836" s="47">
        <v>9.2373106619185449E-2</v>
      </c>
      <c r="Q2836" s="47">
        <v>28.446373106619188</v>
      </c>
      <c r="R2836" s="47">
        <v>28.168653839938337</v>
      </c>
      <c r="S2836" s="47"/>
      <c r="T2836" s="47">
        <v>96.629000000000005</v>
      </c>
      <c r="U2836" s="47">
        <v>0.31480288211558405</v>
      </c>
      <c r="V2836" s="47">
        <v>96.943802882115591</v>
      </c>
      <c r="W2836" s="47">
        <v>95.997349647294968</v>
      </c>
      <c r="X2836" s="47">
        <v>8.548</v>
      </c>
      <c r="Y2836" s="47">
        <v>2.7848110156619778E-2</v>
      </c>
      <c r="Z2836" s="47">
        <v>8.5758481101566204</v>
      </c>
      <c r="AA2836" s="47">
        <v>8.4921229111868843</v>
      </c>
      <c r="AB2836" s="47">
        <v>105.17700000000001</v>
      </c>
      <c r="AC2836" s="47">
        <v>0.3426509922722038</v>
      </c>
      <c r="AD2836" s="47">
        <v>105.5196509922722</v>
      </c>
      <c r="AE2836" s="47">
        <v>104.48947255848185</v>
      </c>
    </row>
    <row r="2837" spans="1:31" ht="13" x14ac:dyDescent="0.3">
      <c r="A2837" s="46">
        <v>45776</v>
      </c>
      <c r="B2837" s="44">
        <v>2</v>
      </c>
      <c r="C2837" s="44" t="s">
        <v>3</v>
      </c>
      <c r="D2837" s="45">
        <v>18.045186999999999</v>
      </c>
      <c r="E2837" s="43">
        <v>1.0210673999999999E-2</v>
      </c>
      <c r="F2837" s="43"/>
      <c r="G2837" s="47">
        <v>25.385000000000005</v>
      </c>
      <c r="H2837" s="47">
        <v>8.5171462865770597E-2</v>
      </c>
      <c r="I2837" s="47">
        <v>25.470171462865775</v>
      </c>
      <c r="J2837" s="47">
        <v>25.210103845334348</v>
      </c>
      <c r="K2837" s="47">
        <v>2.4489999999999994</v>
      </c>
      <c r="L2837" s="47">
        <v>8.2168569059788091E-3</v>
      </c>
      <c r="M2837" s="47">
        <v>2.457216856905978</v>
      </c>
      <c r="N2837" s="47">
        <v>2.4321270166328066</v>
      </c>
      <c r="O2837" s="47">
        <v>27.834000000000003</v>
      </c>
      <c r="P2837" s="47">
        <v>9.3388319771749412E-2</v>
      </c>
      <c r="Q2837" s="47">
        <v>27.927388319771751</v>
      </c>
      <c r="R2837" s="47">
        <v>27.642230861967157</v>
      </c>
      <c r="S2837" s="47"/>
      <c r="T2837" s="47">
        <v>94.397999999999996</v>
      </c>
      <c r="U2837" s="47">
        <v>0.31672309441020324</v>
      </c>
      <c r="V2837" s="47">
        <v>94.714723094410203</v>
      </c>
      <c r="W2837" s="47">
        <v>93.747621933892916</v>
      </c>
      <c r="X2837" s="47">
        <v>8.2770000000000028</v>
      </c>
      <c r="Y2837" s="47">
        <v>2.7770896125270169E-2</v>
      </c>
      <c r="Z2837" s="47">
        <v>8.3047708961252731</v>
      </c>
      <c r="AA2837" s="47">
        <v>8.2199735878602507</v>
      </c>
      <c r="AB2837" s="47">
        <v>102.675</v>
      </c>
      <c r="AC2837" s="47">
        <v>0.34449399053547342</v>
      </c>
      <c r="AD2837" s="47">
        <v>103.01949399053548</v>
      </c>
      <c r="AE2837" s="47">
        <v>101.96759552175317</v>
      </c>
    </row>
    <row r="2838" spans="1:31" ht="13" x14ac:dyDescent="0.3">
      <c r="A2838" s="46">
        <v>45776</v>
      </c>
      <c r="B2838" s="44">
        <v>3</v>
      </c>
      <c r="C2838" s="44" t="s">
        <v>3</v>
      </c>
      <c r="D2838" s="45">
        <v>18.295739000000001</v>
      </c>
      <c r="E2838" s="43">
        <v>1.0158979E-2</v>
      </c>
      <c r="F2838" s="43"/>
      <c r="G2838" s="47">
        <v>24.901</v>
      </c>
      <c r="H2838" s="47">
        <v>4.810433096547069E-2</v>
      </c>
      <c r="I2838" s="47">
        <v>24.949104330965472</v>
      </c>
      <c r="J2838" s="47">
        <v>24.695646903998387</v>
      </c>
      <c r="K2838" s="47">
        <v>2.4470000000000001</v>
      </c>
      <c r="L2838" s="47">
        <v>4.7271715140960926E-3</v>
      </c>
      <c r="M2838" s="47">
        <v>2.4517271715140962</v>
      </c>
      <c r="N2838" s="47">
        <v>2.4268201266649552</v>
      </c>
      <c r="O2838" s="47">
        <v>27.347999999999999</v>
      </c>
      <c r="P2838" s="47">
        <v>5.2831502479566785E-2</v>
      </c>
      <c r="Q2838" s="47">
        <v>27.400831502479569</v>
      </c>
      <c r="R2838" s="47">
        <v>27.122467030663344</v>
      </c>
      <c r="S2838" s="47"/>
      <c r="T2838" s="47">
        <v>93.196000000000012</v>
      </c>
      <c r="U2838" s="47">
        <v>0.18003820041998345</v>
      </c>
      <c r="V2838" s="47">
        <v>93.376038200419998</v>
      </c>
      <c r="W2838" s="47">
        <v>92.427432989238739</v>
      </c>
      <c r="X2838" s="47">
        <v>8.1509999999999998</v>
      </c>
      <c r="Y2838" s="47">
        <v>1.5746291381854207E-2</v>
      </c>
      <c r="Z2838" s="47">
        <v>8.1667462913818536</v>
      </c>
      <c r="AA2838" s="47">
        <v>8.0837804873093777</v>
      </c>
      <c r="AB2838" s="47">
        <v>101.34700000000001</v>
      </c>
      <c r="AC2838" s="47">
        <v>0.19578449180183766</v>
      </c>
      <c r="AD2838" s="47">
        <v>101.54278449180185</v>
      </c>
      <c r="AE2838" s="47">
        <v>100.51121347654812</v>
      </c>
    </row>
    <row r="2839" spans="1:31" ht="13" x14ac:dyDescent="0.3">
      <c r="A2839" s="46">
        <v>45776</v>
      </c>
      <c r="B2839" s="44">
        <v>4</v>
      </c>
      <c r="C2839" s="44" t="s">
        <v>3</v>
      </c>
      <c r="D2839" s="45">
        <v>17.330981999999999</v>
      </c>
      <c r="E2839" s="43">
        <v>1.0206128E-2</v>
      </c>
      <c r="F2839" s="43"/>
      <c r="G2839" s="47">
        <v>24.939</v>
      </c>
      <c r="H2839" s="47">
        <v>5.5440081529122907E-2</v>
      </c>
      <c r="I2839" s="47">
        <v>24.994440081529124</v>
      </c>
      <c r="J2839" s="47">
        <v>24.739343626768708</v>
      </c>
      <c r="K2839" s="47">
        <v>2.4669999999999996</v>
      </c>
      <c r="L2839" s="47">
        <v>5.4842087145573672E-3</v>
      </c>
      <c r="M2839" s="47">
        <v>2.4724842087145569</v>
      </c>
      <c r="N2839" s="47">
        <v>2.4472497184024373</v>
      </c>
      <c r="O2839" s="47">
        <v>27.405999999999999</v>
      </c>
      <c r="P2839" s="47">
        <v>6.0924290243680276E-2</v>
      </c>
      <c r="Q2839" s="47">
        <v>27.466924290243682</v>
      </c>
      <c r="R2839" s="47">
        <v>27.186593345171147</v>
      </c>
      <c r="S2839" s="47"/>
      <c r="T2839" s="47">
        <v>93.590000000000032</v>
      </c>
      <c r="U2839" s="47">
        <v>0.20805313887127047</v>
      </c>
      <c r="V2839" s="47">
        <v>93.798053138871296</v>
      </c>
      <c r="W2839" s="47">
        <v>92.840738202385182</v>
      </c>
      <c r="X2839" s="47">
        <v>8.2159999999999993</v>
      </c>
      <c r="Y2839" s="47">
        <v>1.8264393513904877E-2</v>
      </c>
      <c r="Z2839" s="47">
        <v>8.2342643935139037</v>
      </c>
      <c r="AA2839" s="47">
        <v>8.1502244371278589</v>
      </c>
      <c r="AB2839" s="47">
        <v>101.80600000000003</v>
      </c>
      <c r="AC2839" s="47">
        <v>0.22631753238517535</v>
      </c>
      <c r="AD2839" s="47">
        <v>102.03231753238521</v>
      </c>
      <c r="AE2839" s="47">
        <v>100.99096263951304</v>
      </c>
    </row>
    <row r="2840" spans="1:31" ht="13" x14ac:dyDescent="0.3">
      <c r="A2840" s="46">
        <v>45776</v>
      </c>
      <c r="B2840" s="44">
        <v>5</v>
      </c>
      <c r="C2840" s="44" t="s">
        <v>3</v>
      </c>
      <c r="D2840" s="45">
        <v>18.010587999999998</v>
      </c>
      <c r="E2840" s="43">
        <v>1.0145812000000001E-2</v>
      </c>
      <c r="F2840" s="43"/>
      <c r="G2840" s="47">
        <v>25.809000000000005</v>
      </c>
      <c r="H2840" s="47">
        <v>6.4717057102668934E-3</v>
      </c>
      <c r="I2840" s="47">
        <v>25.815471705710273</v>
      </c>
      <c r="J2840" s="47">
        <v>25.553552783092819</v>
      </c>
      <c r="K2840" s="47">
        <v>2.524</v>
      </c>
      <c r="L2840" s="47">
        <v>6.3290267785321536E-4</v>
      </c>
      <c r="M2840" s="47">
        <v>2.5246329026778533</v>
      </c>
      <c r="N2840" s="47">
        <v>2.4990184518782694</v>
      </c>
      <c r="O2840" s="47">
        <v>28.333000000000006</v>
      </c>
      <c r="P2840" s="47">
        <v>7.1046083881201091E-3</v>
      </c>
      <c r="Q2840" s="47">
        <v>28.340104608388128</v>
      </c>
      <c r="R2840" s="47">
        <v>28.05257123497109</v>
      </c>
      <c r="S2840" s="47"/>
      <c r="T2840" s="47">
        <v>96.914999999999964</v>
      </c>
      <c r="U2840" s="47">
        <v>2.4301807854256872E-2</v>
      </c>
      <c r="V2840" s="47">
        <v>96.939301807854221</v>
      </c>
      <c r="W2840" s="47">
        <v>95.955773876300469</v>
      </c>
      <c r="X2840" s="47">
        <v>8.4830000000000005</v>
      </c>
      <c r="Y2840" s="47">
        <v>2.1271447766358265E-3</v>
      </c>
      <c r="Z2840" s="47">
        <v>8.4851271447766372</v>
      </c>
      <c r="AA2840" s="47">
        <v>8.3990386399696373</v>
      </c>
      <c r="AB2840" s="47">
        <v>105.39799999999997</v>
      </c>
      <c r="AC2840" s="47">
        <v>2.6428952630892698E-2</v>
      </c>
      <c r="AD2840" s="47">
        <v>105.42442895263086</v>
      </c>
      <c r="AE2840" s="47">
        <v>104.3548125162701</v>
      </c>
    </row>
    <row r="2841" spans="1:31" ht="13" x14ac:dyDescent="0.3">
      <c r="A2841" s="46">
        <v>45776</v>
      </c>
      <c r="B2841" s="44">
        <v>6</v>
      </c>
      <c r="C2841" s="44" t="s">
        <v>3</v>
      </c>
      <c r="D2841" s="45">
        <v>28.590868</v>
      </c>
      <c r="E2841" s="43">
        <v>9.7771079999999996E-3</v>
      </c>
      <c r="F2841" s="43"/>
      <c r="G2841" s="47">
        <v>28.220000000000006</v>
      </c>
      <c r="H2841" s="47">
        <v>-7.7878457923794178E-2</v>
      </c>
      <c r="I2841" s="47">
        <v>28.142121542076211</v>
      </c>
      <c r="J2841" s="47">
        <v>27.866972980410207</v>
      </c>
      <c r="K2841" s="47">
        <v>2.6920000000000002</v>
      </c>
      <c r="L2841" s="47">
        <v>-7.4290860641691679E-3</v>
      </c>
      <c r="M2841" s="47">
        <v>2.6845709139358309</v>
      </c>
      <c r="N2841" s="47">
        <v>2.6583235741766216</v>
      </c>
      <c r="O2841" s="47">
        <v>30.912000000000006</v>
      </c>
      <c r="P2841" s="47">
        <v>-8.530754398796335E-2</v>
      </c>
      <c r="Q2841" s="47">
        <v>30.82669245601204</v>
      </c>
      <c r="R2841" s="47">
        <v>30.525296554586827</v>
      </c>
      <c r="S2841" s="47"/>
      <c r="T2841" s="47">
        <v>105.11200000000002</v>
      </c>
      <c r="U2841" s="47">
        <v>-0.29007655808950583</v>
      </c>
      <c r="V2841" s="47">
        <v>104.82192344191051</v>
      </c>
      <c r="W2841" s="47">
        <v>103.79706817565122</v>
      </c>
      <c r="X2841" s="47">
        <v>8.926999999999996</v>
      </c>
      <c r="Y2841" s="47">
        <v>-2.4635754567176125E-2</v>
      </c>
      <c r="Z2841" s="47">
        <v>8.9023642454328193</v>
      </c>
      <c r="AA2841" s="47">
        <v>8.8153248687498849</v>
      </c>
      <c r="AB2841" s="47">
        <v>114.03900000000002</v>
      </c>
      <c r="AC2841" s="47">
        <v>-0.31471231265668198</v>
      </c>
      <c r="AD2841" s="47">
        <v>113.72428768734333</v>
      </c>
      <c r="AE2841" s="47">
        <v>112.6123930444011</v>
      </c>
    </row>
    <row r="2842" spans="1:31" ht="13" x14ac:dyDescent="0.3">
      <c r="A2842" s="46">
        <v>45776</v>
      </c>
      <c r="B2842" s="44">
        <v>7</v>
      </c>
      <c r="C2842" s="44" t="s">
        <v>3</v>
      </c>
      <c r="D2842" s="45">
        <v>38.633277</v>
      </c>
      <c r="E2842" s="43">
        <v>9.8270930000000003E-3</v>
      </c>
      <c r="F2842" s="43"/>
      <c r="G2842" s="47">
        <v>31.648</v>
      </c>
      <c r="H2842" s="47">
        <v>-0.27975651381887723</v>
      </c>
      <c r="I2842" s="47">
        <v>31.368243486181122</v>
      </c>
      <c r="J2842" s="47">
        <v>31.059984840195778</v>
      </c>
      <c r="K2842" s="47">
        <v>2.9929999999999994</v>
      </c>
      <c r="L2842" s="47">
        <v>-2.6457003471306223E-2</v>
      </c>
      <c r="M2842" s="47">
        <v>2.9665429965286934</v>
      </c>
      <c r="N2842" s="47">
        <v>2.9373905026133071</v>
      </c>
      <c r="O2842" s="47">
        <v>34.640999999999998</v>
      </c>
      <c r="P2842" s="47">
        <v>-0.30621351729018342</v>
      </c>
      <c r="Q2842" s="47">
        <v>34.334786482709816</v>
      </c>
      <c r="R2842" s="47">
        <v>33.997375342809086</v>
      </c>
      <c r="S2842" s="47"/>
      <c r="T2842" s="47">
        <v>117.45800000000003</v>
      </c>
      <c r="U2842" s="47">
        <v>-1.0382849026838248</v>
      </c>
      <c r="V2842" s="47">
        <v>116.4197150973162</v>
      </c>
      <c r="W2842" s="47">
        <v>115.27564773002138</v>
      </c>
      <c r="X2842" s="47">
        <v>9.8270000000000035</v>
      </c>
      <c r="Y2842" s="47">
        <v>-8.6867014070339588E-2</v>
      </c>
      <c r="Z2842" s="47">
        <v>9.7401329859296641</v>
      </c>
      <c r="AA2842" s="47">
        <v>9.6444157932445655</v>
      </c>
      <c r="AB2842" s="47">
        <v>127.28500000000003</v>
      </c>
      <c r="AC2842" s="47">
        <v>-1.1251519167541644</v>
      </c>
      <c r="AD2842" s="47">
        <v>126.15984808324586</v>
      </c>
      <c r="AE2842" s="47">
        <v>124.92006352326594</v>
      </c>
    </row>
    <row r="2843" spans="1:31" ht="13" x14ac:dyDescent="0.3">
      <c r="A2843" s="46">
        <v>45776</v>
      </c>
      <c r="B2843" s="44">
        <v>8</v>
      </c>
      <c r="C2843" s="44" t="s">
        <v>5</v>
      </c>
      <c r="D2843" s="45">
        <v>27.718910000000001</v>
      </c>
      <c r="E2843" s="43">
        <v>8.8685710000000004E-3</v>
      </c>
      <c r="F2843" s="43"/>
      <c r="G2843" s="47">
        <v>35.628</v>
      </c>
      <c r="H2843" s="47">
        <v>-0.38812815608087209</v>
      </c>
      <c r="I2843" s="47">
        <v>35.239871843919126</v>
      </c>
      <c r="J2843" s="47">
        <v>34.92734453844043</v>
      </c>
      <c r="K2843" s="47">
        <v>3.2080000000000002</v>
      </c>
      <c r="L2843" s="47">
        <v>-3.4947657031195623E-2</v>
      </c>
      <c r="M2843" s="47">
        <v>3.1730523429688047</v>
      </c>
      <c r="N2843" s="47">
        <v>3.1449119029784693</v>
      </c>
      <c r="O2843" s="47">
        <v>38.835999999999999</v>
      </c>
      <c r="P2843" s="47">
        <v>-0.42307581311206771</v>
      </c>
      <c r="Q2843" s="47">
        <v>38.412924186887928</v>
      </c>
      <c r="R2843" s="47">
        <v>38.072256441418901</v>
      </c>
      <c r="S2843" s="47"/>
      <c r="T2843" s="47">
        <v>130.93999999999997</v>
      </c>
      <c r="U2843" s="47">
        <v>-1.4264483203443745</v>
      </c>
      <c r="V2843" s="47">
        <v>129.51355167965559</v>
      </c>
      <c r="W2843" s="47">
        <v>128.3649515511224</v>
      </c>
      <c r="X2843" s="47">
        <v>10.632</v>
      </c>
      <c r="Y2843" s="47">
        <v>-0.11582403041012215</v>
      </c>
      <c r="Z2843" s="47">
        <v>10.516175969589877</v>
      </c>
      <c r="AA2843" s="47">
        <v>10.422912516355074</v>
      </c>
      <c r="AB2843" s="47">
        <v>141.57199999999997</v>
      </c>
      <c r="AC2843" s="47">
        <v>-1.5422723507544966</v>
      </c>
      <c r="AD2843" s="47">
        <v>140.02972764924547</v>
      </c>
      <c r="AE2843" s="47">
        <v>138.78786406747747</v>
      </c>
    </row>
    <row r="2844" spans="1:31" ht="13" x14ac:dyDescent="0.3">
      <c r="A2844" s="46">
        <v>45776</v>
      </c>
      <c r="B2844" s="44">
        <v>9</v>
      </c>
      <c r="C2844" s="44" t="s">
        <v>5</v>
      </c>
      <c r="D2844" s="45">
        <v>18.783982000000002</v>
      </c>
      <c r="E2844" s="43">
        <v>8.4174899999999997E-3</v>
      </c>
      <c r="F2844" s="43"/>
      <c r="G2844" s="47">
        <v>40.207999999999998</v>
      </c>
      <c r="H2844" s="47">
        <v>-0.47553622583124905</v>
      </c>
      <c r="I2844" s="47">
        <v>39.73246377416875</v>
      </c>
      <c r="J2844" s="47">
        <v>39.39801615767432</v>
      </c>
      <c r="K2844" s="47">
        <v>3.4150000000000005</v>
      </c>
      <c r="L2844" s="47">
        <v>-4.0388883088283818E-2</v>
      </c>
      <c r="M2844" s="47">
        <v>3.3746111169117166</v>
      </c>
      <c r="N2844" s="47">
        <v>3.3462053615812231</v>
      </c>
      <c r="O2844" s="47">
        <v>43.622999999999998</v>
      </c>
      <c r="P2844" s="47">
        <v>-0.51592510891953292</v>
      </c>
      <c r="Q2844" s="47">
        <v>43.107074891080465</v>
      </c>
      <c r="R2844" s="47">
        <v>42.744221519255547</v>
      </c>
      <c r="S2844" s="47"/>
      <c r="T2844" s="47">
        <v>146.41200000000003</v>
      </c>
      <c r="U2844" s="47">
        <v>-1.7316009226125362</v>
      </c>
      <c r="V2844" s="47">
        <v>144.68039907738751</v>
      </c>
      <c r="W2844" s="47">
        <v>143.46255326495759</v>
      </c>
      <c r="X2844" s="47">
        <v>11.591000000000001</v>
      </c>
      <c r="Y2844" s="47">
        <v>-0.13708566438544589</v>
      </c>
      <c r="Z2844" s="47">
        <v>11.453914335614556</v>
      </c>
      <c r="AA2844" s="47">
        <v>11.357501126233663</v>
      </c>
      <c r="AB2844" s="47">
        <v>158.00300000000004</v>
      </c>
      <c r="AC2844" s="47">
        <v>-1.8686865869979821</v>
      </c>
      <c r="AD2844" s="47">
        <v>156.13431341300208</v>
      </c>
      <c r="AE2844" s="47">
        <v>154.82005439119126</v>
      </c>
    </row>
    <row r="2845" spans="1:31" ht="13" x14ac:dyDescent="0.3">
      <c r="A2845" s="46">
        <v>45776</v>
      </c>
      <c r="B2845" s="44">
        <v>10</v>
      </c>
      <c r="C2845" s="44" t="s">
        <v>5</v>
      </c>
      <c r="D2845" s="45">
        <v>18.219897</v>
      </c>
      <c r="E2845" s="43">
        <v>8.0348020000000006E-3</v>
      </c>
      <c r="F2845" s="43"/>
      <c r="G2845" s="47">
        <v>43.943999999999996</v>
      </c>
      <c r="H2845" s="47">
        <v>-0.47902373574563234</v>
      </c>
      <c r="I2845" s="47">
        <v>43.464976264254361</v>
      </c>
      <c r="J2845" s="47">
        <v>43.115743786036383</v>
      </c>
      <c r="K2845" s="47">
        <v>3.69</v>
      </c>
      <c r="L2845" s="47">
        <v>-4.0223866395898956E-2</v>
      </c>
      <c r="M2845" s="47">
        <v>3.6497761336041008</v>
      </c>
      <c r="N2845" s="47">
        <v>3.6204509050262663</v>
      </c>
      <c r="O2845" s="47">
        <v>47.633999999999993</v>
      </c>
      <c r="P2845" s="47">
        <v>-0.51924760214153132</v>
      </c>
      <c r="Q2845" s="47">
        <v>47.11475239785846</v>
      </c>
      <c r="R2845" s="47">
        <v>46.73619469106265</v>
      </c>
      <c r="S2845" s="47"/>
      <c r="T2845" s="47">
        <v>159.78700000000001</v>
      </c>
      <c r="U2845" s="47">
        <v>-1.7418024227104352</v>
      </c>
      <c r="V2845" s="47">
        <v>158.04519757728957</v>
      </c>
      <c r="W2845" s="47">
        <v>156.77533570770518</v>
      </c>
      <c r="X2845" s="47">
        <v>12.498999999999997</v>
      </c>
      <c r="Y2845" s="47">
        <v>-0.13624880923640673</v>
      </c>
      <c r="Z2845" s="47">
        <v>12.362751190763591</v>
      </c>
      <c r="AA2845" s="47">
        <v>12.263418932770541</v>
      </c>
      <c r="AB2845" s="47">
        <v>172.286</v>
      </c>
      <c r="AC2845" s="47">
        <v>-1.8780512319468419</v>
      </c>
      <c r="AD2845" s="47">
        <v>170.40794876805316</v>
      </c>
      <c r="AE2845" s="47">
        <v>169.03875464047573</v>
      </c>
    </row>
    <row r="2846" spans="1:31" ht="13" x14ac:dyDescent="0.3">
      <c r="A2846" s="46">
        <v>45776</v>
      </c>
      <c r="B2846" s="44">
        <v>11</v>
      </c>
      <c r="C2846" s="44" t="s">
        <v>5</v>
      </c>
      <c r="D2846" s="45">
        <v>20.319472999999999</v>
      </c>
      <c r="E2846" s="43">
        <v>7.8015560000000003E-3</v>
      </c>
      <c r="F2846" s="43"/>
      <c r="G2846" s="47">
        <v>47.13000000000001</v>
      </c>
      <c r="H2846" s="47">
        <v>-0.41649325212204535</v>
      </c>
      <c r="I2846" s="47">
        <v>46.713506747877965</v>
      </c>
      <c r="J2846" s="47">
        <v>46.349068709028018</v>
      </c>
      <c r="K2846" s="47">
        <v>4.0010000000000003</v>
      </c>
      <c r="L2846" s="47">
        <v>-3.5357298997248106E-2</v>
      </c>
      <c r="M2846" s="47">
        <v>3.9656427010027522</v>
      </c>
      <c r="N2846" s="47">
        <v>3.9347045173948878</v>
      </c>
      <c r="O2846" s="47">
        <v>51.131000000000007</v>
      </c>
      <c r="P2846" s="47">
        <v>-0.45185055111929345</v>
      </c>
      <c r="Q2846" s="47">
        <v>50.679149448880715</v>
      </c>
      <c r="R2846" s="47">
        <v>50.283773226422909</v>
      </c>
      <c r="S2846" s="47"/>
      <c r="T2846" s="47">
        <v>169.42799999999994</v>
      </c>
      <c r="U2846" s="47">
        <v>-1.4972547999264558</v>
      </c>
      <c r="V2846" s="47">
        <v>167.93074520007349</v>
      </c>
      <c r="W2846" s="47">
        <v>166.6206240872734</v>
      </c>
      <c r="X2846" s="47">
        <v>13.195</v>
      </c>
      <c r="Y2846" s="47">
        <v>-0.11660573863251406</v>
      </c>
      <c r="Z2846" s="47">
        <v>13.078394261367487</v>
      </c>
      <c r="AA2846" s="47">
        <v>12.976362436147349</v>
      </c>
      <c r="AB2846" s="47">
        <v>182.62299999999993</v>
      </c>
      <c r="AC2846" s="47">
        <v>-1.6138605385589699</v>
      </c>
      <c r="AD2846" s="47">
        <v>181.00913946144098</v>
      </c>
      <c r="AE2846" s="47">
        <v>179.59698652342075</v>
      </c>
    </row>
    <row r="2847" spans="1:31" ht="13" x14ac:dyDescent="0.3">
      <c r="A2847" s="46">
        <v>45776</v>
      </c>
      <c r="B2847" s="44">
        <v>12</v>
      </c>
      <c r="C2847" s="44" t="s">
        <v>5</v>
      </c>
      <c r="D2847" s="45">
        <v>20.282395999999999</v>
      </c>
      <c r="E2847" s="43">
        <v>7.8402850000000007E-3</v>
      </c>
      <c r="F2847" s="43"/>
      <c r="G2847" s="47">
        <v>49.063999999999986</v>
      </c>
      <c r="H2847" s="47">
        <v>-0.34104467148067291</v>
      </c>
      <c r="I2847" s="47">
        <v>48.722955328519312</v>
      </c>
      <c r="J2847" s="47">
        <v>48.34095347270145</v>
      </c>
      <c r="K2847" s="47">
        <v>4.1349999999999998</v>
      </c>
      <c r="L2847" s="47">
        <v>-2.8742453052596262E-2</v>
      </c>
      <c r="M2847" s="47">
        <v>4.1062575469474032</v>
      </c>
      <c r="N2847" s="47">
        <v>4.0740633174959351</v>
      </c>
      <c r="O2847" s="47">
        <v>53.198999999999984</v>
      </c>
      <c r="P2847" s="47">
        <v>-0.36978712453326917</v>
      </c>
      <c r="Q2847" s="47">
        <v>52.829212875466716</v>
      </c>
      <c r="R2847" s="47">
        <v>52.415016790197384</v>
      </c>
      <c r="S2847" s="47"/>
      <c r="T2847" s="47">
        <v>176.41399999999999</v>
      </c>
      <c r="U2847" s="47">
        <v>-1.2262566173689762</v>
      </c>
      <c r="V2847" s="47">
        <v>175.187743382631</v>
      </c>
      <c r="W2847" s="47">
        <v>173.81422154600432</v>
      </c>
      <c r="X2847" s="47">
        <v>13.716999999999995</v>
      </c>
      <c r="Y2847" s="47">
        <v>-9.5347092750293308E-2</v>
      </c>
      <c r="Z2847" s="47">
        <v>13.621652907249702</v>
      </c>
      <c r="AA2847" s="47">
        <v>13.514855266285785</v>
      </c>
      <c r="AB2847" s="47">
        <v>190.13099999999997</v>
      </c>
      <c r="AC2847" s="47">
        <v>-1.3216037101192695</v>
      </c>
      <c r="AD2847" s="47">
        <v>188.80939628988071</v>
      </c>
      <c r="AE2847" s="47">
        <v>187.32907681229011</v>
      </c>
    </row>
    <row r="2848" spans="1:31" ht="13" x14ac:dyDescent="0.3">
      <c r="A2848" s="46">
        <v>45776</v>
      </c>
      <c r="B2848" s="44">
        <v>13</v>
      </c>
      <c r="C2848" s="44" t="s">
        <v>5</v>
      </c>
      <c r="D2848" s="45">
        <v>23.963559</v>
      </c>
      <c r="E2848" s="43">
        <v>8.218632E-3</v>
      </c>
      <c r="F2848" s="43"/>
      <c r="G2848" s="47">
        <v>50.181000000000004</v>
      </c>
      <c r="H2848" s="47">
        <v>0.53577217678684419</v>
      </c>
      <c r="I2848" s="47">
        <v>50.716772176786847</v>
      </c>
      <c r="J2848" s="47">
        <v>50.299949690037998</v>
      </c>
      <c r="K2848" s="47">
        <v>4.2050000000000001</v>
      </c>
      <c r="L2848" s="47">
        <v>4.4895916848781005E-2</v>
      </c>
      <c r="M2848" s="47">
        <v>4.2498959168487813</v>
      </c>
      <c r="N2848" s="47">
        <v>4.214967586269899</v>
      </c>
      <c r="O2848" s="47">
        <v>54.386000000000003</v>
      </c>
      <c r="P2848" s="47">
        <v>0.58066809363562522</v>
      </c>
      <c r="Q2848" s="47">
        <v>54.966668093635626</v>
      </c>
      <c r="R2848" s="47">
        <v>54.514917276307898</v>
      </c>
      <c r="S2848" s="47"/>
      <c r="T2848" s="47">
        <v>181.36199999999988</v>
      </c>
      <c r="U2848" s="47">
        <v>1.9363646305656632</v>
      </c>
      <c r="V2848" s="47">
        <v>183.29836463056554</v>
      </c>
      <c r="W2848" s="47">
        <v>181.79190282546512</v>
      </c>
      <c r="X2848" s="47">
        <v>13.941999999999997</v>
      </c>
      <c r="Y2848" s="47">
        <v>0.14885585557805101</v>
      </c>
      <c r="Z2848" s="47">
        <v>14.090855855578047</v>
      </c>
      <c r="AA2848" s="47">
        <v>13.975048296736007</v>
      </c>
      <c r="AB2848" s="47">
        <v>195.30399999999989</v>
      </c>
      <c r="AC2848" s="47">
        <v>2.0852204861437142</v>
      </c>
      <c r="AD2848" s="47">
        <v>197.38922048614359</v>
      </c>
      <c r="AE2848" s="47">
        <v>195.76695112220114</v>
      </c>
    </row>
    <row r="2849" spans="1:31" ht="13" x14ac:dyDescent="0.3">
      <c r="A2849" s="46">
        <v>45776</v>
      </c>
      <c r="B2849" s="44">
        <v>14</v>
      </c>
      <c r="C2849" s="44" t="s">
        <v>5</v>
      </c>
      <c r="D2849" s="45">
        <v>28.967110000000002</v>
      </c>
      <c r="E2849" s="43">
        <v>8.4233380000000007E-3</v>
      </c>
      <c r="F2849" s="43"/>
      <c r="G2849" s="47">
        <v>51.760999999999996</v>
      </c>
      <c r="H2849" s="47">
        <v>0.66744899264073521</v>
      </c>
      <c r="I2849" s="47">
        <v>52.428448992640732</v>
      </c>
      <c r="J2849" s="47">
        <v>51.986826445959963</v>
      </c>
      <c r="K2849" s="47">
        <v>4.3180000000000005</v>
      </c>
      <c r="L2849" s="47">
        <v>5.5679850664065507E-2</v>
      </c>
      <c r="M2849" s="47">
        <v>4.3736798506640664</v>
      </c>
      <c r="N2849" s="47">
        <v>4.3368388669781339</v>
      </c>
      <c r="O2849" s="47">
        <v>56.078999999999994</v>
      </c>
      <c r="P2849" s="47">
        <v>0.72312884330480076</v>
      </c>
      <c r="Q2849" s="47">
        <v>56.8021288433048</v>
      </c>
      <c r="R2849" s="47">
        <v>56.323665312938097</v>
      </c>
      <c r="S2849" s="47"/>
      <c r="T2849" s="47">
        <v>186.84000000000003</v>
      </c>
      <c r="U2849" s="47">
        <v>2.4092689435094954</v>
      </c>
      <c r="V2849" s="47">
        <v>189.24926894350952</v>
      </c>
      <c r="W2849" s="47">
        <v>187.65515838494545</v>
      </c>
      <c r="X2849" s="47">
        <v>14.286000000000001</v>
      </c>
      <c r="Y2849" s="47">
        <v>0.18421545775517364</v>
      </c>
      <c r="Z2849" s="47">
        <v>14.470215457755176</v>
      </c>
      <c r="AA2849" s="47">
        <v>14.34832794202168</v>
      </c>
      <c r="AB2849" s="47">
        <v>201.12600000000003</v>
      </c>
      <c r="AC2849" s="47">
        <v>2.5934844012646692</v>
      </c>
      <c r="AD2849" s="47">
        <v>203.71948440126471</v>
      </c>
      <c r="AE2849" s="47">
        <v>202.00348632696713</v>
      </c>
    </row>
    <row r="2850" spans="1:31" ht="13" x14ac:dyDescent="0.3">
      <c r="A2850" s="46">
        <v>45776</v>
      </c>
      <c r="B2850" s="44">
        <v>15</v>
      </c>
      <c r="C2850" s="44" t="s">
        <v>5</v>
      </c>
      <c r="D2850" s="45">
        <v>25.802462999999999</v>
      </c>
      <c r="E2850" s="43">
        <v>8.5874609999999994E-3</v>
      </c>
      <c r="F2850" s="43"/>
      <c r="G2850" s="47">
        <v>52.401999999999987</v>
      </c>
      <c r="H2850" s="47">
        <v>1.2148960182897242</v>
      </c>
      <c r="I2850" s="47">
        <v>53.616896018289708</v>
      </c>
      <c r="J2850" s="47">
        <v>53.156463014791591</v>
      </c>
      <c r="K2850" s="47">
        <v>4.3550000000000004</v>
      </c>
      <c r="L2850" s="47">
        <v>0.10096698903957388</v>
      </c>
      <c r="M2850" s="47">
        <v>4.4559669890395739</v>
      </c>
      <c r="N2850" s="47">
        <v>4.4177015463039089</v>
      </c>
      <c r="O2850" s="47">
        <v>56.756999999999991</v>
      </c>
      <c r="P2850" s="47">
        <v>1.3158630073292981</v>
      </c>
      <c r="Q2850" s="47">
        <v>58.072863007329282</v>
      </c>
      <c r="R2850" s="47">
        <v>57.5741645610955</v>
      </c>
      <c r="S2850" s="47"/>
      <c r="T2850" s="47">
        <v>188.33099999999999</v>
      </c>
      <c r="U2850" s="47">
        <v>4.3662948364665874</v>
      </c>
      <c r="V2850" s="47">
        <v>192.69729483646657</v>
      </c>
      <c r="W2850" s="47">
        <v>191.04251433225292</v>
      </c>
      <c r="X2850" s="47">
        <v>14.420999999999998</v>
      </c>
      <c r="Y2850" s="47">
        <v>0.3343386794350619</v>
      </c>
      <c r="Z2850" s="47">
        <v>14.755338679435059</v>
      </c>
      <c r="AA2850" s="47">
        <v>14.628627783983619</v>
      </c>
      <c r="AB2850" s="47">
        <v>202.75199999999998</v>
      </c>
      <c r="AC2850" s="47">
        <v>4.7006335159016492</v>
      </c>
      <c r="AD2850" s="47">
        <v>207.45263351590162</v>
      </c>
      <c r="AE2850" s="47">
        <v>205.67114211623655</v>
      </c>
    </row>
    <row r="2851" spans="1:31" ht="13" x14ac:dyDescent="0.3">
      <c r="A2851" s="46">
        <v>45776</v>
      </c>
      <c r="B2851" s="44">
        <v>16</v>
      </c>
      <c r="C2851" s="44" t="s">
        <v>5</v>
      </c>
      <c r="D2851" s="45">
        <v>24.333203000000001</v>
      </c>
      <c r="E2851" s="43">
        <v>9.5080459999999992E-3</v>
      </c>
      <c r="F2851" s="43"/>
      <c r="G2851" s="47">
        <v>51.419000000000004</v>
      </c>
      <c r="H2851" s="47">
        <v>1.2030706710383581</v>
      </c>
      <c r="I2851" s="47">
        <v>52.622070671038365</v>
      </c>
      <c r="J2851" s="47">
        <v>52.121737602482881</v>
      </c>
      <c r="K2851" s="47">
        <v>4.3960000000000008</v>
      </c>
      <c r="L2851" s="47">
        <v>0.10285494991899148</v>
      </c>
      <c r="M2851" s="47">
        <v>4.498854949918992</v>
      </c>
      <c r="N2851" s="47">
        <v>4.4560796301078343</v>
      </c>
      <c r="O2851" s="47">
        <v>55.815000000000005</v>
      </c>
      <c r="P2851" s="47">
        <v>1.3059256209573495</v>
      </c>
      <c r="Q2851" s="47">
        <v>57.120925620957358</v>
      </c>
      <c r="R2851" s="47">
        <v>56.577817232590718</v>
      </c>
      <c r="S2851" s="47"/>
      <c r="T2851" s="47">
        <v>184.34200000000007</v>
      </c>
      <c r="U2851" s="47">
        <v>4.3131226519487562</v>
      </c>
      <c r="V2851" s="47">
        <v>188.65512265194883</v>
      </c>
      <c r="W2851" s="47">
        <v>186.86138106763846</v>
      </c>
      <c r="X2851" s="47">
        <v>14.282</v>
      </c>
      <c r="Y2851" s="47">
        <v>0.33416160026001734</v>
      </c>
      <c r="Z2851" s="47">
        <v>14.616161600260018</v>
      </c>
      <c r="AA2851" s="47">
        <v>14.477190463421312</v>
      </c>
      <c r="AB2851" s="47">
        <v>198.62400000000008</v>
      </c>
      <c r="AC2851" s="47">
        <v>4.6472842522087738</v>
      </c>
      <c r="AD2851" s="47">
        <v>203.27128425220886</v>
      </c>
      <c r="AE2851" s="47">
        <v>201.33857153105978</v>
      </c>
    </row>
    <row r="2852" spans="1:31" ht="13" x14ac:dyDescent="0.3">
      <c r="A2852" s="46">
        <v>45776</v>
      </c>
      <c r="B2852" s="44">
        <v>17</v>
      </c>
      <c r="C2852" s="44" t="s">
        <v>5</v>
      </c>
      <c r="D2852" s="45">
        <v>22.940653000000001</v>
      </c>
      <c r="E2852" s="43">
        <v>9.711697E-3</v>
      </c>
      <c r="F2852" s="43"/>
      <c r="G2852" s="47">
        <v>48.118999999999986</v>
      </c>
      <c r="H2852" s="47">
        <v>2.5251577278609707</v>
      </c>
      <c r="I2852" s="47">
        <v>50.644157727860957</v>
      </c>
      <c r="J2852" s="47">
        <v>50.152317013187762</v>
      </c>
      <c r="K2852" s="47">
        <v>4.3330000000000002</v>
      </c>
      <c r="L2852" s="47">
        <v>0.22738436864485112</v>
      </c>
      <c r="M2852" s="47">
        <v>4.5603843686448515</v>
      </c>
      <c r="N2852" s="47">
        <v>4.5160952974530364</v>
      </c>
      <c r="O2852" s="47">
        <v>52.451999999999984</v>
      </c>
      <c r="P2852" s="47">
        <v>2.752542096505822</v>
      </c>
      <c r="Q2852" s="47">
        <v>55.204542096505811</v>
      </c>
      <c r="R2852" s="47">
        <v>54.668412310640797</v>
      </c>
      <c r="S2852" s="47"/>
      <c r="T2852" s="47">
        <v>172.56399999999996</v>
      </c>
      <c r="U2852" s="47">
        <v>9.0557018672582679</v>
      </c>
      <c r="V2852" s="47">
        <v>181.61970186725824</v>
      </c>
      <c r="W2852" s="47">
        <v>179.8558663534931</v>
      </c>
      <c r="X2852" s="47">
        <v>13.960999999999995</v>
      </c>
      <c r="Y2852" s="47">
        <v>0.73263631909779947</v>
      </c>
      <c r="Z2852" s="47">
        <v>14.693636319097795</v>
      </c>
      <c r="AA2852" s="47">
        <v>14.550936175338522</v>
      </c>
      <c r="AB2852" s="47">
        <v>186.52499999999995</v>
      </c>
      <c r="AC2852" s="47">
        <v>9.7883381863560679</v>
      </c>
      <c r="AD2852" s="47">
        <v>196.31333818635605</v>
      </c>
      <c r="AE2852" s="47">
        <v>194.40680252883163</v>
      </c>
    </row>
    <row r="2853" spans="1:31" ht="13" x14ac:dyDescent="0.3">
      <c r="A2853" s="46">
        <v>45776</v>
      </c>
      <c r="B2853" s="44">
        <v>18</v>
      </c>
      <c r="C2853" s="44" t="s">
        <v>5</v>
      </c>
      <c r="D2853" s="45">
        <v>37.626900999999997</v>
      </c>
      <c r="E2853" s="43">
        <v>1.2540848E-2</v>
      </c>
      <c r="F2853" s="43"/>
      <c r="G2853" s="47">
        <v>32.785000000000004</v>
      </c>
      <c r="H2853" s="47">
        <v>-2.1839652127832609</v>
      </c>
      <c r="I2853" s="47">
        <v>30.601034787216744</v>
      </c>
      <c r="J2853" s="47">
        <v>30.217271861307545</v>
      </c>
      <c r="K2853" s="47">
        <v>2.7330000000000001</v>
      </c>
      <c r="L2853" s="47">
        <v>-0.18205816460383259</v>
      </c>
      <c r="M2853" s="47">
        <v>2.5509418353961677</v>
      </c>
      <c r="N2853" s="47">
        <v>2.5189508615816232</v>
      </c>
      <c r="O2853" s="47">
        <v>35.518000000000001</v>
      </c>
      <c r="P2853" s="47">
        <v>-2.3660233773870933</v>
      </c>
      <c r="Q2853" s="47">
        <v>33.151976622612914</v>
      </c>
      <c r="R2853" s="47">
        <v>32.736222722889167</v>
      </c>
      <c r="S2853" s="47"/>
      <c r="T2853" s="47">
        <v>112.56200000000004</v>
      </c>
      <c r="U2853" s="47">
        <v>-7.4982916663507533</v>
      </c>
      <c r="V2853" s="47">
        <v>105.06370833364929</v>
      </c>
      <c r="W2853" s="47">
        <v>103.74612033712066</v>
      </c>
      <c r="X2853" s="47">
        <v>8.3709999999999987</v>
      </c>
      <c r="Y2853" s="47">
        <v>-0.55763223413782737</v>
      </c>
      <c r="Z2853" s="47">
        <v>7.8133677658621714</v>
      </c>
      <c r="AA2853" s="47">
        <v>7.7153815083423947</v>
      </c>
      <c r="AB2853" s="47">
        <v>120.93300000000004</v>
      </c>
      <c r="AC2853" s="47">
        <v>-8.0559239004885814</v>
      </c>
      <c r="AD2853" s="47">
        <v>112.87707609951146</v>
      </c>
      <c r="AE2853" s="47">
        <v>111.46150184546305</v>
      </c>
    </row>
    <row r="2854" spans="1:31" ht="13" x14ac:dyDescent="0.3">
      <c r="A2854" s="46">
        <v>45776</v>
      </c>
      <c r="B2854" s="44">
        <v>19</v>
      </c>
      <c r="C2854" s="44" t="s">
        <v>5</v>
      </c>
      <c r="D2854" s="45">
        <v>42.258150000000001</v>
      </c>
      <c r="E2854" s="43">
        <v>1.5021326999999999E-2</v>
      </c>
      <c r="F2854" s="43"/>
      <c r="G2854" s="47">
        <v>29.075000000000003</v>
      </c>
      <c r="H2854" s="47">
        <v>-3.9374380733406706</v>
      </c>
      <c r="I2854" s="47">
        <v>25.13756192665933</v>
      </c>
      <c r="J2854" s="47">
        <v>24.759962388976231</v>
      </c>
      <c r="K2854" s="47">
        <v>2.2760000000000002</v>
      </c>
      <c r="L2854" s="47">
        <v>-0.30822387119254913</v>
      </c>
      <c r="M2854" s="47">
        <v>1.9677761288074511</v>
      </c>
      <c r="N2854" s="47">
        <v>1.9382175201138403</v>
      </c>
      <c r="O2854" s="47">
        <v>31.351000000000003</v>
      </c>
      <c r="P2854" s="47">
        <v>-4.2456619445332198</v>
      </c>
      <c r="Q2854" s="47">
        <v>27.105338055466781</v>
      </c>
      <c r="R2854" s="47">
        <v>26.698179909090072</v>
      </c>
      <c r="S2854" s="47"/>
      <c r="T2854" s="47">
        <v>100.51999999999998</v>
      </c>
      <c r="U2854" s="47">
        <v>-13.612769566025936</v>
      </c>
      <c r="V2854" s="47">
        <v>86.90723043397405</v>
      </c>
      <c r="W2854" s="47">
        <v>85.601768506960966</v>
      </c>
      <c r="X2854" s="47">
        <v>6.9370000000000012</v>
      </c>
      <c r="Y2854" s="47">
        <v>-0.93943277436850325</v>
      </c>
      <c r="Z2854" s="47">
        <v>5.9975672256314976</v>
      </c>
      <c r="AA2854" s="47">
        <v>5.9074758071308038</v>
      </c>
      <c r="AB2854" s="47">
        <v>107.45699999999998</v>
      </c>
      <c r="AC2854" s="47">
        <v>-14.552202340394439</v>
      </c>
      <c r="AD2854" s="47">
        <v>92.904797659605549</v>
      </c>
      <c r="AE2854" s="47">
        <v>91.509244314091774</v>
      </c>
    </row>
    <row r="2855" spans="1:31" ht="13" x14ac:dyDescent="0.3">
      <c r="A2855" s="46">
        <v>45776</v>
      </c>
      <c r="B2855" s="44">
        <v>20</v>
      </c>
      <c r="C2855" s="44" t="s">
        <v>5</v>
      </c>
      <c r="D2855" s="45">
        <v>39.800482000000002</v>
      </c>
      <c r="E2855" s="43">
        <v>1.634093E-2</v>
      </c>
      <c r="F2855" s="43"/>
      <c r="G2855" s="47">
        <v>28.566000000000003</v>
      </c>
      <c r="H2855" s="47">
        <v>-4.0653859167094053</v>
      </c>
      <c r="I2855" s="47">
        <v>24.500614083290596</v>
      </c>
      <c r="J2855" s="47">
        <v>24.10025126359853</v>
      </c>
      <c r="K2855" s="47">
        <v>2.1809999999999996</v>
      </c>
      <c r="L2855" s="47">
        <v>-0.31039020809154977</v>
      </c>
      <c r="M2855" s="47">
        <v>1.8706097919084499</v>
      </c>
      <c r="N2855" s="47">
        <v>1.8400422882415592</v>
      </c>
      <c r="O2855" s="47">
        <v>30.747000000000003</v>
      </c>
      <c r="P2855" s="47">
        <v>-4.3757761248009555</v>
      </c>
      <c r="Q2855" s="47">
        <v>26.371223875199046</v>
      </c>
      <c r="R2855" s="47">
        <v>25.940293551840089</v>
      </c>
      <c r="S2855" s="47"/>
      <c r="T2855" s="47">
        <v>100.06899999999999</v>
      </c>
      <c r="U2855" s="47">
        <v>-14.241374476622328</v>
      </c>
      <c r="V2855" s="47">
        <v>85.827625523377662</v>
      </c>
      <c r="W2855" s="47">
        <v>84.425122302633937</v>
      </c>
      <c r="X2855" s="47">
        <v>7.101</v>
      </c>
      <c r="Y2855" s="47">
        <v>-1.0105826995222813</v>
      </c>
      <c r="Z2855" s="47">
        <v>6.0904173004777187</v>
      </c>
      <c r="AA2855" s="47">
        <v>5.9908942176998234</v>
      </c>
      <c r="AB2855" s="47">
        <v>107.16999999999999</v>
      </c>
      <c r="AC2855" s="47">
        <v>-15.251957176144609</v>
      </c>
      <c r="AD2855" s="47">
        <v>91.918042823855387</v>
      </c>
      <c r="AE2855" s="47">
        <v>90.416016520333756</v>
      </c>
    </row>
    <row r="2856" spans="1:31" ht="13" x14ac:dyDescent="0.3">
      <c r="A2856" s="46">
        <v>45776</v>
      </c>
      <c r="B2856" s="44">
        <v>21</v>
      </c>
      <c r="C2856" s="44" t="s">
        <v>5</v>
      </c>
      <c r="D2856" s="45">
        <v>68.131157999999999</v>
      </c>
      <c r="E2856" s="43">
        <v>1.7624839E-2</v>
      </c>
      <c r="F2856" s="43"/>
      <c r="G2856" s="47">
        <v>28.365000000000002</v>
      </c>
      <c r="H2856" s="47">
        <v>-3.9658531675451898</v>
      </c>
      <c r="I2856" s="47">
        <v>24.399146832454811</v>
      </c>
      <c r="J2856" s="47">
        <v>23.969115797795435</v>
      </c>
      <c r="K2856" s="47">
        <v>2.1189999999999998</v>
      </c>
      <c r="L2856" s="47">
        <v>-0.2962680367364095</v>
      </c>
      <c r="M2856" s="47">
        <v>1.8227319632635903</v>
      </c>
      <c r="N2856" s="47">
        <v>1.7906066058709156</v>
      </c>
      <c r="O2856" s="47">
        <v>30.484000000000002</v>
      </c>
      <c r="P2856" s="47">
        <v>-4.2621212042815992</v>
      </c>
      <c r="Q2856" s="47">
        <v>26.2218787957184</v>
      </c>
      <c r="R2856" s="47">
        <v>25.759722403666352</v>
      </c>
      <c r="S2856" s="47"/>
      <c r="T2856" s="47">
        <v>98.226999999999975</v>
      </c>
      <c r="U2856" s="47">
        <v>-13.733610403259693</v>
      </c>
      <c r="V2856" s="47">
        <v>84.493389596740286</v>
      </c>
      <c r="W2856" s="47">
        <v>83.004207208533458</v>
      </c>
      <c r="X2856" s="47">
        <v>6.9590000000000005</v>
      </c>
      <c r="Y2856" s="47">
        <v>-0.9729727549073498</v>
      </c>
      <c r="Z2856" s="47">
        <v>5.9860272450926511</v>
      </c>
      <c r="AA2856" s="47">
        <v>5.8805244786482795</v>
      </c>
      <c r="AB2856" s="47">
        <v>105.18599999999998</v>
      </c>
      <c r="AC2856" s="47">
        <v>-14.706583158167042</v>
      </c>
      <c r="AD2856" s="47">
        <v>90.479416841832943</v>
      </c>
      <c r="AE2856" s="47">
        <v>88.884731687181741</v>
      </c>
    </row>
    <row r="2857" spans="1:31" ht="13" x14ac:dyDescent="0.3">
      <c r="A2857" s="46">
        <v>45776</v>
      </c>
      <c r="B2857" s="44">
        <v>22</v>
      </c>
      <c r="C2857" s="44" t="s">
        <v>5</v>
      </c>
      <c r="D2857" s="45">
        <v>42.244988999999997</v>
      </c>
      <c r="E2857" s="43">
        <v>1.5590062999999999E-2</v>
      </c>
      <c r="F2857" s="43"/>
      <c r="G2857" s="47">
        <v>26.651999999999997</v>
      </c>
      <c r="H2857" s="47">
        <v>-3.634690276792564</v>
      </c>
      <c r="I2857" s="47">
        <v>23.017309723207433</v>
      </c>
      <c r="J2857" s="47">
        <v>22.658468414532116</v>
      </c>
      <c r="K2857" s="47">
        <v>2.0379999999999998</v>
      </c>
      <c r="L2857" s="47">
        <v>-0.27793406814134947</v>
      </c>
      <c r="M2857" s="47">
        <v>1.7600659318586502</v>
      </c>
      <c r="N2857" s="47">
        <v>1.7326263930968202</v>
      </c>
      <c r="O2857" s="47">
        <v>28.689999999999998</v>
      </c>
      <c r="P2857" s="47">
        <v>-3.9126243449339135</v>
      </c>
      <c r="Q2857" s="47">
        <v>24.777375655066084</v>
      </c>
      <c r="R2857" s="47">
        <v>24.391094807628935</v>
      </c>
      <c r="S2857" s="47"/>
      <c r="T2857" s="47">
        <v>92.599000000000032</v>
      </c>
      <c r="U2857" s="47">
        <v>-12.628271234455754</v>
      </c>
      <c r="V2857" s="47">
        <v>79.97072876554428</v>
      </c>
      <c r="W2857" s="47">
        <v>78.723980065933532</v>
      </c>
      <c r="X2857" s="47">
        <v>6.6800000000000006</v>
      </c>
      <c r="Y2857" s="47">
        <v>-0.91099095936418772</v>
      </c>
      <c r="Z2857" s="47">
        <v>5.7690090406358125</v>
      </c>
      <c r="AA2857" s="47">
        <v>5.6790698262447306</v>
      </c>
      <c r="AB2857" s="47">
        <v>99.279000000000039</v>
      </c>
      <c r="AC2857" s="47">
        <v>-13.539262193819942</v>
      </c>
      <c r="AD2857" s="47">
        <v>85.739737806180088</v>
      </c>
      <c r="AE2857" s="47">
        <v>84.403049892178259</v>
      </c>
    </row>
    <row r="2858" spans="1:31" ht="13" x14ac:dyDescent="0.3">
      <c r="A2858" s="46">
        <v>45776</v>
      </c>
      <c r="B2858" s="44">
        <v>23</v>
      </c>
      <c r="C2858" s="44" t="s">
        <v>5</v>
      </c>
      <c r="D2858" s="45">
        <v>29.570263000000001</v>
      </c>
      <c r="E2858" s="43">
        <v>1.3525099E-2</v>
      </c>
      <c r="F2858" s="43"/>
      <c r="G2858" s="47">
        <v>24.593999999999998</v>
      </c>
      <c r="H2858" s="47">
        <v>-3.1325416323165713</v>
      </c>
      <c r="I2858" s="47">
        <v>21.461458367683427</v>
      </c>
      <c r="J2858" s="47">
        <v>21.17119001857613</v>
      </c>
      <c r="K2858" s="47">
        <v>1.9299999999999997</v>
      </c>
      <c r="L2858" s="47">
        <v>-0.24582440230832653</v>
      </c>
      <c r="M2858" s="47">
        <v>1.6841755976916732</v>
      </c>
      <c r="N2858" s="47">
        <v>1.6613969559995092</v>
      </c>
      <c r="O2858" s="47">
        <v>26.523999999999997</v>
      </c>
      <c r="P2858" s="47">
        <v>-3.3783660346248978</v>
      </c>
      <c r="Q2858" s="47">
        <v>23.145633965375101</v>
      </c>
      <c r="R2858" s="47">
        <v>22.832586974575641</v>
      </c>
      <c r="S2858" s="47"/>
      <c r="T2858" s="47">
        <v>86.825000000000017</v>
      </c>
      <c r="U2858" s="47">
        <v>-11.058913849958785</v>
      </c>
      <c r="V2858" s="47">
        <v>75.766086150041232</v>
      </c>
      <c r="W2858" s="47">
        <v>74.741342334019393</v>
      </c>
      <c r="X2858" s="47">
        <v>6.3570000000000011</v>
      </c>
      <c r="Y2858" s="47">
        <v>-0.80969208573784046</v>
      </c>
      <c r="Z2858" s="47">
        <v>5.5473079142621611</v>
      </c>
      <c r="AA2858" s="47">
        <v>5.4722800255382822</v>
      </c>
      <c r="AB2858" s="47">
        <v>93.182000000000016</v>
      </c>
      <c r="AC2858" s="47">
        <v>-11.868605935696625</v>
      </c>
      <c r="AD2858" s="47">
        <v>81.313394064303395</v>
      </c>
      <c r="AE2858" s="47">
        <v>80.213622359557675</v>
      </c>
    </row>
    <row r="2859" spans="1:31" ht="13" x14ac:dyDescent="0.3">
      <c r="A2859" s="46">
        <v>45776</v>
      </c>
      <c r="B2859" s="44">
        <v>24</v>
      </c>
      <c r="C2859" s="44" t="s">
        <v>3</v>
      </c>
      <c r="D2859" s="45">
        <v>30.552644000000001</v>
      </c>
      <c r="E2859" s="43">
        <v>1.3154447999999999E-2</v>
      </c>
      <c r="F2859" s="43"/>
      <c r="G2859" s="47">
        <v>23.426000000000002</v>
      </c>
      <c r="H2859" s="47">
        <v>-2.8746071838405078</v>
      </c>
      <c r="I2859" s="47">
        <v>20.551392816159495</v>
      </c>
      <c r="J2859" s="47">
        <v>20.281050588031754</v>
      </c>
      <c r="K2859" s="47">
        <v>1.8499999999999999</v>
      </c>
      <c r="L2859" s="47">
        <v>-0.22701371510735674</v>
      </c>
      <c r="M2859" s="47">
        <v>1.6229862848926431</v>
      </c>
      <c r="N2859" s="47">
        <v>1.6016367962033096</v>
      </c>
      <c r="O2859" s="47">
        <v>25.276000000000003</v>
      </c>
      <c r="P2859" s="47">
        <v>-3.1016208989478646</v>
      </c>
      <c r="Q2859" s="47">
        <v>22.174379101052139</v>
      </c>
      <c r="R2859" s="47">
        <v>21.882687384235062</v>
      </c>
      <c r="S2859" s="47"/>
      <c r="T2859" s="47">
        <v>82.459000000000032</v>
      </c>
      <c r="U2859" s="47">
        <v>-10.118553477858129</v>
      </c>
      <c r="V2859" s="47">
        <v>72.340446522141903</v>
      </c>
      <c r="W2859" s="47">
        <v>71.388847880069605</v>
      </c>
      <c r="X2859" s="47">
        <v>6.126999999999998</v>
      </c>
      <c r="Y2859" s="47">
        <v>-0.75184488241231051</v>
      </c>
      <c r="Z2859" s="47">
        <v>5.3751551175876875</v>
      </c>
      <c r="AA2859" s="47">
        <v>5.3044479191014462</v>
      </c>
      <c r="AB2859" s="47">
        <v>88.586000000000027</v>
      </c>
      <c r="AC2859" s="47">
        <v>-10.870398360270439</v>
      </c>
      <c r="AD2859" s="47">
        <v>77.715601639729584</v>
      </c>
      <c r="AE2859" s="47">
        <v>76.693295799171054</v>
      </c>
    </row>
    <row r="2860" spans="1:31" ht="13" x14ac:dyDescent="0.3">
      <c r="A2860" s="46">
        <v>45777</v>
      </c>
      <c r="B2860" s="44">
        <v>1</v>
      </c>
      <c r="C2860" s="44" t="s">
        <v>3</v>
      </c>
      <c r="D2860" s="45">
        <v>25.635082000000001</v>
      </c>
      <c r="E2860" s="43">
        <v>1.3204897E-2</v>
      </c>
      <c r="F2860" s="43"/>
      <c r="G2860" s="47">
        <v>21.353000000000002</v>
      </c>
      <c r="H2860" s="47">
        <v>-1.9307141562867975</v>
      </c>
      <c r="I2860" s="47">
        <v>19.422285843713205</v>
      </c>
      <c r="J2860" s="47">
        <v>19.165816559642412</v>
      </c>
      <c r="K2860" s="47">
        <v>1.7649999999999999</v>
      </c>
      <c r="L2860" s="47">
        <v>-0.15958930763106807</v>
      </c>
      <c r="M2860" s="47">
        <v>1.6054106923689317</v>
      </c>
      <c r="N2860" s="47">
        <v>1.5842114095335011</v>
      </c>
      <c r="O2860" s="47">
        <v>23.118000000000002</v>
      </c>
      <c r="P2860" s="47">
        <v>-2.0903034639178655</v>
      </c>
      <c r="Q2860" s="47">
        <v>21.027696536082136</v>
      </c>
      <c r="R2860" s="47">
        <v>20.750027969175914</v>
      </c>
      <c r="S2860" s="47"/>
      <c r="T2860" s="47">
        <v>75.055000000000007</v>
      </c>
      <c r="U2860" s="47">
        <v>-6.7863883763455055</v>
      </c>
      <c r="V2860" s="47">
        <v>68.268611623654508</v>
      </c>
      <c r="W2860" s="47">
        <v>67.36713163883114</v>
      </c>
      <c r="X2860" s="47">
        <v>6.0599999999999987</v>
      </c>
      <c r="Y2860" s="47">
        <v>-0.54793835934519686</v>
      </c>
      <c r="Z2860" s="47">
        <v>5.5120616406548022</v>
      </c>
      <c r="AA2860" s="47">
        <v>5.4392754344323047</v>
      </c>
      <c r="AB2860" s="47">
        <v>81.115000000000009</v>
      </c>
      <c r="AC2860" s="47">
        <v>-7.334326735690702</v>
      </c>
      <c r="AD2860" s="47">
        <v>73.780673264309314</v>
      </c>
      <c r="AE2860" s="47">
        <v>72.806407073263443</v>
      </c>
    </row>
    <row r="2861" spans="1:31" ht="13" x14ac:dyDescent="0.3">
      <c r="A2861" s="46">
        <v>45777</v>
      </c>
      <c r="B2861" s="44">
        <v>2</v>
      </c>
      <c r="C2861" s="44" t="s">
        <v>3</v>
      </c>
      <c r="D2861" s="45">
        <v>22.522894000000001</v>
      </c>
      <c r="E2861" s="43">
        <v>1.4121883999999999E-2</v>
      </c>
      <c r="F2861" s="43"/>
      <c r="G2861" s="47">
        <v>20.758000000000003</v>
      </c>
      <c r="H2861" s="47">
        <v>-1.7341811213041183</v>
      </c>
      <c r="I2861" s="47">
        <v>19.023818878695884</v>
      </c>
      <c r="J2861" s="47">
        <v>18.755166715253932</v>
      </c>
      <c r="K2861" s="47">
        <v>1.7839999999999998</v>
      </c>
      <c r="L2861" s="47">
        <v>-0.14904032760413075</v>
      </c>
      <c r="M2861" s="47">
        <v>1.634959672395869</v>
      </c>
      <c r="N2861" s="47">
        <v>1.6118709615576166</v>
      </c>
      <c r="O2861" s="47">
        <v>22.542000000000002</v>
      </c>
      <c r="P2861" s="47">
        <v>-1.8832214489082491</v>
      </c>
      <c r="Q2861" s="47">
        <v>20.658778551091753</v>
      </c>
      <c r="R2861" s="47">
        <v>20.367037676811549</v>
      </c>
      <c r="S2861" s="47"/>
      <c r="T2861" s="47">
        <v>72.814000000000021</v>
      </c>
      <c r="U2861" s="47">
        <v>-6.0830843128739813</v>
      </c>
      <c r="V2861" s="47">
        <v>66.730915687126043</v>
      </c>
      <c r="W2861" s="47">
        <v>65.788549436578663</v>
      </c>
      <c r="X2861" s="47">
        <v>6.0419999999999989</v>
      </c>
      <c r="Y2861" s="47">
        <v>-0.50476550413910204</v>
      </c>
      <c r="Z2861" s="47">
        <v>5.537234495860897</v>
      </c>
      <c r="AA2861" s="47">
        <v>5.4590383126295512</v>
      </c>
      <c r="AB2861" s="47">
        <v>78.856000000000023</v>
      </c>
      <c r="AC2861" s="47">
        <v>-6.5878498170130833</v>
      </c>
      <c r="AD2861" s="47">
        <v>72.268150182986943</v>
      </c>
      <c r="AE2861" s="47">
        <v>71.247587749208208</v>
      </c>
    </row>
    <row r="2862" spans="1:31" ht="13" x14ac:dyDescent="0.3">
      <c r="A2862" s="46">
        <v>45777</v>
      </c>
      <c r="B2862" s="44">
        <v>3</v>
      </c>
      <c r="C2862" s="44" t="s">
        <v>3</v>
      </c>
      <c r="D2862" s="45">
        <v>28.229437999999998</v>
      </c>
      <c r="E2862" s="43">
        <v>1.5133033000000001E-2</v>
      </c>
      <c r="F2862" s="43"/>
      <c r="G2862" s="47">
        <v>20.453999999999997</v>
      </c>
      <c r="H2862" s="47">
        <v>-1.6714717120717313</v>
      </c>
      <c r="I2862" s="47">
        <v>18.782528287928265</v>
      </c>
      <c r="J2862" s="47">
        <v>18.498291667523613</v>
      </c>
      <c r="K2862" s="47">
        <v>1.8149999999999999</v>
      </c>
      <c r="L2862" s="47">
        <v>-0.14831921176347865</v>
      </c>
      <c r="M2862" s="47">
        <v>1.6666807882365213</v>
      </c>
      <c r="N2862" s="47">
        <v>1.6414588528676719</v>
      </c>
      <c r="O2862" s="47">
        <v>22.268999999999998</v>
      </c>
      <c r="P2862" s="47">
        <v>-1.8197909238352099</v>
      </c>
      <c r="Q2862" s="47">
        <v>20.449209076164788</v>
      </c>
      <c r="R2862" s="47">
        <v>20.139750520391285</v>
      </c>
      <c r="S2862" s="47"/>
      <c r="T2862" s="47">
        <v>71.14100000000002</v>
      </c>
      <c r="U2862" s="47">
        <v>-5.813541071110544</v>
      </c>
      <c r="V2862" s="47">
        <v>65.32745892888947</v>
      </c>
      <c r="W2862" s="47">
        <v>64.338856337112446</v>
      </c>
      <c r="X2862" s="47">
        <v>6.1069999999999993</v>
      </c>
      <c r="Y2862" s="47">
        <v>-0.49905533126146784</v>
      </c>
      <c r="Z2862" s="47">
        <v>5.607944668738531</v>
      </c>
      <c r="AA2862" s="47">
        <v>5.5230794570043367</v>
      </c>
      <c r="AB2862" s="47">
        <v>77.248000000000019</v>
      </c>
      <c r="AC2862" s="47">
        <v>-6.3125964023720122</v>
      </c>
      <c r="AD2862" s="47">
        <v>70.935403597627996</v>
      </c>
      <c r="AE2862" s="47">
        <v>69.861935794116789</v>
      </c>
    </row>
    <row r="2863" spans="1:31" ht="13" x14ac:dyDescent="0.3">
      <c r="A2863" s="46">
        <v>45777</v>
      </c>
      <c r="B2863" s="44">
        <v>4</v>
      </c>
      <c r="C2863" s="44" t="s">
        <v>3</v>
      </c>
      <c r="D2863" s="45">
        <v>22.031870999999999</v>
      </c>
      <c r="E2863" s="43">
        <v>1.5843513E-2</v>
      </c>
      <c r="F2863" s="43"/>
      <c r="G2863" s="47">
        <v>20.484999999999999</v>
      </c>
      <c r="H2863" s="47">
        <v>-1.6807504340438066</v>
      </c>
      <c r="I2863" s="47">
        <v>18.804249565956194</v>
      </c>
      <c r="J2863" s="47">
        <v>18.506324193502724</v>
      </c>
      <c r="K2863" s="47">
        <v>1.829</v>
      </c>
      <c r="L2863" s="47">
        <v>-0.15006553789924931</v>
      </c>
      <c r="M2863" s="47">
        <v>1.6789344621007507</v>
      </c>
      <c r="N2863" s="47">
        <v>1.6523342421243095</v>
      </c>
      <c r="O2863" s="47">
        <v>22.314</v>
      </c>
      <c r="P2863" s="47">
        <v>-1.8308159719430559</v>
      </c>
      <c r="Q2863" s="47">
        <v>20.483184028056947</v>
      </c>
      <c r="R2863" s="47">
        <v>20.158658435627032</v>
      </c>
      <c r="S2863" s="47"/>
      <c r="T2863" s="47">
        <v>71.398000000000039</v>
      </c>
      <c r="U2863" s="47">
        <v>-5.8580531847624977</v>
      </c>
      <c r="V2863" s="47">
        <v>65.539946815237542</v>
      </c>
      <c r="W2863" s="47">
        <v>64.501563815851014</v>
      </c>
      <c r="X2863" s="47">
        <v>6.1309999999999985</v>
      </c>
      <c r="Y2863" s="47">
        <v>-0.50303543622760927</v>
      </c>
      <c r="Z2863" s="47">
        <v>5.6279645637723892</v>
      </c>
      <c r="AA2863" s="47">
        <v>5.5387978340427217</v>
      </c>
      <c r="AB2863" s="47">
        <v>77.529000000000039</v>
      </c>
      <c r="AC2863" s="47">
        <v>-6.361088620990107</v>
      </c>
      <c r="AD2863" s="47">
        <v>71.167911379009936</v>
      </c>
      <c r="AE2863" s="47">
        <v>70.04036164989374</v>
      </c>
    </row>
    <row r="2864" spans="1:31" ht="13" x14ac:dyDescent="0.3">
      <c r="A2864" s="46">
        <v>45777</v>
      </c>
      <c r="B2864" s="44">
        <v>5</v>
      </c>
      <c r="C2864" s="44" t="s">
        <v>3</v>
      </c>
      <c r="D2864" s="45">
        <v>21.520994000000002</v>
      </c>
      <c r="E2864" s="43">
        <v>1.4949179E-2</v>
      </c>
      <c r="F2864" s="43"/>
      <c r="G2864" s="47">
        <v>21.335999999999999</v>
      </c>
      <c r="H2864" s="47">
        <v>-1.7971030549054263</v>
      </c>
      <c r="I2864" s="47">
        <v>19.538896945094571</v>
      </c>
      <c r="J2864" s="47">
        <v>19.246806477199797</v>
      </c>
      <c r="K2864" s="47">
        <v>1.8699999999999999</v>
      </c>
      <c r="L2864" s="47">
        <v>-0.15750762620327835</v>
      </c>
      <c r="M2864" s="47">
        <v>1.7124923737967215</v>
      </c>
      <c r="N2864" s="47">
        <v>1.6868920187646994</v>
      </c>
      <c r="O2864" s="47">
        <v>23.206</v>
      </c>
      <c r="P2864" s="47">
        <v>-1.9546106811087047</v>
      </c>
      <c r="Q2864" s="47">
        <v>21.251389318891292</v>
      </c>
      <c r="R2864" s="47">
        <v>20.933698495964496</v>
      </c>
      <c r="S2864" s="47"/>
      <c r="T2864" s="47">
        <v>73.835000000000008</v>
      </c>
      <c r="U2864" s="47">
        <v>-6.2190243747160752</v>
      </c>
      <c r="V2864" s="47">
        <v>67.615975625283937</v>
      </c>
      <c r="W2864" s="47">
        <v>66.605172302401925</v>
      </c>
      <c r="X2864" s="47">
        <v>6.3299999999999992</v>
      </c>
      <c r="Y2864" s="47">
        <v>-0.53316752613195295</v>
      </c>
      <c r="Z2864" s="47">
        <v>5.7968324738680463</v>
      </c>
      <c r="AA2864" s="47">
        <v>5.7101745875831798</v>
      </c>
      <c r="AB2864" s="47">
        <v>80.165000000000006</v>
      </c>
      <c r="AC2864" s="47">
        <v>-6.752191900848028</v>
      </c>
      <c r="AD2864" s="47">
        <v>73.412808099151988</v>
      </c>
      <c r="AE2864" s="47">
        <v>72.315346889985108</v>
      </c>
    </row>
    <row r="2865" spans="1:31" ht="13" x14ac:dyDescent="0.3">
      <c r="A2865" s="46">
        <v>45777</v>
      </c>
      <c r="B2865" s="44">
        <v>6</v>
      </c>
      <c r="C2865" s="44" t="s">
        <v>3</v>
      </c>
      <c r="D2865" s="45">
        <v>53.103301000000002</v>
      </c>
      <c r="E2865" s="43">
        <v>1.4738394E-2</v>
      </c>
      <c r="F2865" s="43"/>
      <c r="G2865" s="47">
        <v>23.167000000000005</v>
      </c>
      <c r="H2865" s="47">
        <v>-2.0168457931386019</v>
      </c>
      <c r="I2865" s="47">
        <v>21.150154206861401</v>
      </c>
      <c r="J2865" s="47">
        <v>20.838434900999921</v>
      </c>
      <c r="K2865" s="47">
        <v>1.9769999999999996</v>
      </c>
      <c r="L2865" s="47">
        <v>-0.17211137104653232</v>
      </c>
      <c r="M2865" s="47">
        <v>1.8048886289534674</v>
      </c>
      <c r="N2865" s="47">
        <v>1.7782874692138313</v>
      </c>
      <c r="O2865" s="47">
        <v>25.144000000000005</v>
      </c>
      <c r="P2865" s="47">
        <v>-2.1889571641851342</v>
      </c>
      <c r="Q2865" s="47">
        <v>22.955042835814869</v>
      </c>
      <c r="R2865" s="47">
        <v>22.616722370213754</v>
      </c>
      <c r="S2865" s="47"/>
      <c r="T2865" s="47">
        <v>79.997000000000043</v>
      </c>
      <c r="U2865" s="47">
        <v>-6.9642859633836398</v>
      </c>
      <c r="V2865" s="47">
        <v>73.032714036616397</v>
      </c>
      <c r="W2865" s="47">
        <v>71.956329122255411</v>
      </c>
      <c r="X2865" s="47">
        <v>6.6800000000000006</v>
      </c>
      <c r="Y2865" s="47">
        <v>-0.58153968568074665</v>
      </c>
      <c r="Z2865" s="47">
        <v>6.0984603143192544</v>
      </c>
      <c r="AA2865" s="47">
        <v>6.0085788034134531</v>
      </c>
      <c r="AB2865" s="47">
        <v>86.677000000000049</v>
      </c>
      <c r="AC2865" s="47">
        <v>-7.5458256490643869</v>
      </c>
      <c r="AD2865" s="47">
        <v>79.131174350935652</v>
      </c>
      <c r="AE2865" s="47">
        <v>77.964907925668868</v>
      </c>
    </row>
    <row r="2866" spans="1:31" ht="13" x14ac:dyDescent="0.3">
      <c r="A2866" s="46">
        <v>45777</v>
      </c>
      <c r="B2866" s="44">
        <v>7</v>
      </c>
      <c r="C2866" s="44" t="s">
        <v>3</v>
      </c>
      <c r="D2866" s="45">
        <v>45.767943000000002</v>
      </c>
      <c r="E2866" s="43">
        <v>1.6200221000000001E-2</v>
      </c>
      <c r="F2866" s="43"/>
      <c r="G2866" s="47">
        <v>25.954000000000004</v>
      </c>
      <c r="H2866" s="47">
        <v>-2.5670522327436389</v>
      </c>
      <c r="I2866" s="47">
        <v>23.386947767256366</v>
      </c>
      <c r="J2866" s="47">
        <v>23.008074044911357</v>
      </c>
      <c r="K2866" s="47">
        <v>2.206</v>
      </c>
      <c r="L2866" s="47">
        <v>-0.21819053808401276</v>
      </c>
      <c r="M2866" s="47">
        <v>1.9878094619159872</v>
      </c>
      <c r="N2866" s="47">
        <v>1.9556065093270572</v>
      </c>
      <c r="O2866" s="47">
        <v>28.160000000000004</v>
      </c>
      <c r="P2866" s="47">
        <v>-2.7852427708276517</v>
      </c>
      <c r="Q2866" s="47">
        <v>25.374757229172353</v>
      </c>
      <c r="R2866" s="47">
        <v>24.963680554238415</v>
      </c>
      <c r="S2866" s="47"/>
      <c r="T2866" s="47">
        <v>88.509000000000029</v>
      </c>
      <c r="U2866" s="47">
        <v>-8.7542277131812742</v>
      </c>
      <c r="V2866" s="47">
        <v>79.754772286818749</v>
      </c>
      <c r="W2866" s="47">
        <v>78.462727349967608</v>
      </c>
      <c r="X2866" s="47">
        <v>7.2659999999999991</v>
      </c>
      <c r="Y2866" s="47">
        <v>-0.71866384846710629</v>
      </c>
      <c r="Z2866" s="47">
        <v>6.5473361515328925</v>
      </c>
      <c r="AA2866" s="47">
        <v>6.4412678589167705</v>
      </c>
      <c r="AB2866" s="47">
        <v>95.775000000000034</v>
      </c>
      <c r="AC2866" s="47">
        <v>-9.47289156164838</v>
      </c>
      <c r="AD2866" s="47">
        <v>86.302108438351638</v>
      </c>
      <c r="AE2866" s="47">
        <v>84.903995208884382</v>
      </c>
    </row>
    <row r="2867" spans="1:31" ht="13" x14ac:dyDescent="0.3">
      <c r="A2867" s="46">
        <v>45777</v>
      </c>
      <c r="B2867" s="44">
        <v>8</v>
      </c>
      <c r="C2867" s="44" t="s">
        <v>5</v>
      </c>
      <c r="D2867" s="45">
        <v>38.567456999999997</v>
      </c>
      <c r="E2867" s="43">
        <v>1.4824553000000001E-2</v>
      </c>
      <c r="F2867" s="43"/>
      <c r="G2867" s="47">
        <v>29.075999999999997</v>
      </c>
      <c r="H2867" s="47">
        <v>-2.775195053442939</v>
      </c>
      <c r="I2867" s="47">
        <v>26.300804946557058</v>
      </c>
      <c r="J2867" s="47">
        <v>25.910907269684163</v>
      </c>
      <c r="K2867" s="47">
        <v>2.347999999999999</v>
      </c>
      <c r="L2867" s="47">
        <v>-0.22410778599133369</v>
      </c>
      <c r="M2867" s="47">
        <v>2.1238922140086651</v>
      </c>
      <c r="N2867" s="47">
        <v>2.0924064613158064</v>
      </c>
      <c r="O2867" s="47">
        <v>31.423999999999996</v>
      </c>
      <c r="P2867" s="47">
        <v>-2.9993028394342729</v>
      </c>
      <c r="Q2867" s="47">
        <v>28.424697160565724</v>
      </c>
      <c r="R2867" s="47">
        <v>28.00331373099997</v>
      </c>
      <c r="S2867" s="47"/>
      <c r="T2867" s="47">
        <v>96.914000000000044</v>
      </c>
      <c r="U2867" s="47">
        <v>-9.2500775006661549</v>
      </c>
      <c r="V2867" s="47">
        <v>87.663922499333893</v>
      </c>
      <c r="W2867" s="47">
        <v>86.364344034054625</v>
      </c>
      <c r="X2867" s="47">
        <v>7.6879999999999988</v>
      </c>
      <c r="Y2867" s="47">
        <v>-0.73379074050314053</v>
      </c>
      <c r="Z2867" s="47">
        <v>6.9542092594968583</v>
      </c>
      <c r="AA2867" s="47">
        <v>6.851116215756357</v>
      </c>
      <c r="AB2867" s="47">
        <v>104.60200000000005</v>
      </c>
      <c r="AC2867" s="47">
        <v>-9.9838682411692954</v>
      </c>
      <c r="AD2867" s="47">
        <v>94.618131758830756</v>
      </c>
      <c r="AE2867" s="47">
        <v>93.215460249810988</v>
      </c>
    </row>
    <row r="2868" spans="1:31" ht="13" x14ac:dyDescent="0.3">
      <c r="A2868" s="46">
        <v>45777</v>
      </c>
      <c r="B2868" s="44">
        <v>9</v>
      </c>
      <c r="C2868" s="44" t="s">
        <v>5</v>
      </c>
      <c r="D2868" s="45">
        <v>49.443444999999997</v>
      </c>
      <c r="E2868" s="43">
        <v>1.3450844E-2</v>
      </c>
      <c r="F2868" s="43"/>
      <c r="G2868" s="47">
        <v>31.882999999999999</v>
      </c>
      <c r="H2868" s="47">
        <v>-2.8533235149902527</v>
      </c>
      <c r="I2868" s="47">
        <v>29.029676485009745</v>
      </c>
      <c r="J2868" s="47">
        <v>28.639202835239413</v>
      </c>
      <c r="K2868" s="47">
        <v>2.4579999999999997</v>
      </c>
      <c r="L2868" s="47">
        <v>-0.21997519680851993</v>
      </c>
      <c r="M2868" s="47">
        <v>2.2380248031914798</v>
      </c>
      <c r="N2868" s="47">
        <v>2.2079214806956204</v>
      </c>
      <c r="O2868" s="47">
        <v>34.341000000000001</v>
      </c>
      <c r="P2868" s="47">
        <v>-3.0732987117987727</v>
      </c>
      <c r="Q2868" s="47">
        <v>31.267701288201224</v>
      </c>
      <c r="R2868" s="47">
        <v>30.847124315935034</v>
      </c>
      <c r="S2868" s="47"/>
      <c r="T2868" s="47">
        <v>106.45800000000001</v>
      </c>
      <c r="U2868" s="47">
        <v>-9.527306550789838</v>
      </c>
      <c r="V2868" s="47">
        <v>96.930693449210168</v>
      </c>
      <c r="W2868" s="47">
        <v>95.626893812813023</v>
      </c>
      <c r="X2868" s="47">
        <v>8.302999999999999</v>
      </c>
      <c r="Y2868" s="47">
        <v>-0.74306511761641214</v>
      </c>
      <c r="Z2868" s="47">
        <v>7.5599348823835868</v>
      </c>
      <c r="AA2868" s="47">
        <v>7.458247377630487</v>
      </c>
      <c r="AB2868" s="47">
        <v>114.76100000000001</v>
      </c>
      <c r="AC2868" s="47">
        <v>-10.27037166840625</v>
      </c>
      <c r="AD2868" s="47">
        <v>104.49062833159375</v>
      </c>
      <c r="AE2868" s="47">
        <v>103.08514119044351</v>
      </c>
    </row>
    <row r="2869" spans="1:31" ht="13" x14ac:dyDescent="0.3">
      <c r="A2869" s="46">
        <v>45777</v>
      </c>
      <c r="B2869" s="44">
        <v>10</v>
      </c>
      <c r="C2869" s="44" t="s">
        <v>5</v>
      </c>
      <c r="D2869" s="45">
        <v>34.912657000000003</v>
      </c>
      <c r="E2869" s="43">
        <v>1.2697673E-2</v>
      </c>
      <c r="F2869" s="43"/>
      <c r="G2869" s="47">
        <v>34.648999999999994</v>
      </c>
      <c r="H2869" s="47">
        <v>-2.955054706655162</v>
      </c>
      <c r="I2869" s="47">
        <v>31.693945293344832</v>
      </c>
      <c r="J2869" s="47">
        <v>31.291505939930051</v>
      </c>
      <c r="K2869" s="47">
        <v>2.8149999999999999</v>
      </c>
      <c r="L2869" s="47">
        <v>-0.24007847266109505</v>
      </c>
      <c r="M2869" s="47">
        <v>2.5749215273389048</v>
      </c>
      <c r="N2869" s="47">
        <v>2.5422260157840948</v>
      </c>
      <c r="O2869" s="47">
        <v>37.463999999999992</v>
      </c>
      <c r="P2869" s="47">
        <v>-3.1951331793162572</v>
      </c>
      <c r="Q2869" s="47">
        <v>34.268866820683741</v>
      </c>
      <c r="R2869" s="47">
        <v>33.833731955714143</v>
      </c>
      <c r="S2869" s="47"/>
      <c r="T2869" s="47">
        <v>116.12199999999996</v>
      </c>
      <c r="U2869" s="47">
        <v>-9.9035141749029041</v>
      </c>
      <c r="V2869" s="47">
        <v>106.21848582509705</v>
      </c>
      <c r="W2869" s="47">
        <v>104.86975822553482</v>
      </c>
      <c r="X2869" s="47">
        <v>8.8449999999999989</v>
      </c>
      <c r="Y2869" s="47">
        <v>-0.75434958816603392</v>
      </c>
      <c r="Z2869" s="47">
        <v>8.0906504118339644</v>
      </c>
      <c r="AA2869" s="47">
        <v>7.9879179785471814</v>
      </c>
      <c r="AB2869" s="47">
        <v>124.96699999999996</v>
      </c>
      <c r="AC2869" s="47">
        <v>-10.657863763068939</v>
      </c>
      <c r="AD2869" s="47">
        <v>114.30913623693101</v>
      </c>
      <c r="AE2869" s="47">
        <v>112.85767620408201</v>
      </c>
    </row>
    <row r="2870" spans="1:31" ht="13" x14ac:dyDescent="0.3">
      <c r="A2870" s="46">
        <v>45777</v>
      </c>
      <c r="B2870" s="44">
        <v>11</v>
      </c>
      <c r="C2870" s="44" t="s">
        <v>5</v>
      </c>
      <c r="D2870" s="45">
        <v>29.781665</v>
      </c>
      <c r="E2870" s="43">
        <v>1.2024811999999999E-2</v>
      </c>
      <c r="F2870" s="43"/>
      <c r="G2870" s="47">
        <v>36.924000000000014</v>
      </c>
      <c r="H2870" s="47">
        <v>-2.9417076658015255</v>
      </c>
      <c r="I2870" s="47">
        <v>33.98229233419849</v>
      </c>
      <c r="J2870" s="47">
        <v>33.573661657550709</v>
      </c>
      <c r="K2870" s="47">
        <v>2.8940000000000001</v>
      </c>
      <c r="L2870" s="47">
        <v>-0.23056283135168484</v>
      </c>
      <c r="M2870" s="47">
        <v>2.6634371686483154</v>
      </c>
      <c r="N2870" s="47">
        <v>2.6314098374215069</v>
      </c>
      <c r="O2870" s="47">
        <v>39.818000000000012</v>
      </c>
      <c r="P2870" s="47">
        <v>-3.1722704971532103</v>
      </c>
      <c r="Q2870" s="47">
        <v>36.645729502846805</v>
      </c>
      <c r="R2870" s="47">
        <v>36.205071494972216</v>
      </c>
      <c r="S2870" s="47"/>
      <c r="T2870" s="47">
        <v>123.97899999999993</v>
      </c>
      <c r="U2870" s="47">
        <v>-9.877314881876476</v>
      </c>
      <c r="V2870" s="47">
        <v>114.10168511812346</v>
      </c>
      <c r="W2870" s="47">
        <v>112.72963380569482</v>
      </c>
      <c r="X2870" s="47">
        <v>9.2179999999999964</v>
      </c>
      <c r="Y2870" s="47">
        <v>-0.73439121610222191</v>
      </c>
      <c r="Z2870" s="47">
        <v>8.4836087838977754</v>
      </c>
      <c r="AA2870" s="47">
        <v>8.3815949831898564</v>
      </c>
      <c r="AB2870" s="47">
        <v>133.19699999999992</v>
      </c>
      <c r="AC2870" s="47">
        <v>-10.611706097978697</v>
      </c>
      <c r="AD2870" s="47">
        <v>122.58529390202123</v>
      </c>
      <c r="AE2870" s="47">
        <v>121.11122878888467</v>
      </c>
    </row>
    <row r="2871" spans="1:31" ht="13" x14ac:dyDescent="0.3">
      <c r="A2871" s="46">
        <v>45777</v>
      </c>
      <c r="B2871" s="44">
        <v>12</v>
      </c>
      <c r="C2871" s="44" t="s">
        <v>5</v>
      </c>
      <c r="D2871" s="45">
        <v>22.741361999999999</v>
      </c>
      <c r="E2871" s="43">
        <v>1.1014128E-2</v>
      </c>
      <c r="F2871" s="43"/>
      <c r="G2871" s="47">
        <v>38.065999999999988</v>
      </c>
      <c r="H2871" s="47">
        <v>-2.9588485980585957</v>
      </c>
      <c r="I2871" s="47">
        <v>35.107151401941394</v>
      </c>
      <c r="J2871" s="47">
        <v>34.72047674268503</v>
      </c>
      <c r="K2871" s="47">
        <v>2.9460000000000002</v>
      </c>
      <c r="L2871" s="47">
        <v>-0.22899090973258618</v>
      </c>
      <c r="M2871" s="47">
        <v>2.717009090267414</v>
      </c>
      <c r="N2871" s="47">
        <v>2.687083604370045</v>
      </c>
      <c r="O2871" s="47">
        <v>41.011999999999986</v>
      </c>
      <c r="P2871" s="47">
        <v>-3.1878395077911819</v>
      </c>
      <c r="Q2871" s="47">
        <v>37.824160492208804</v>
      </c>
      <c r="R2871" s="47">
        <v>37.407560347055075</v>
      </c>
      <c r="S2871" s="47"/>
      <c r="T2871" s="47">
        <v>127.39700000000003</v>
      </c>
      <c r="U2871" s="47">
        <v>-9.9024965808561749</v>
      </c>
      <c r="V2871" s="47">
        <v>117.49450341914385</v>
      </c>
      <c r="W2871" s="47">
        <v>116.20040391918896</v>
      </c>
      <c r="X2871" s="47">
        <v>9.25</v>
      </c>
      <c r="Y2871" s="47">
        <v>-0.71899725560978345</v>
      </c>
      <c r="Z2871" s="47">
        <v>8.5310027443902161</v>
      </c>
      <c r="AA2871" s="47">
        <v>8.4370411881951508</v>
      </c>
      <c r="AB2871" s="47">
        <v>136.64700000000005</v>
      </c>
      <c r="AC2871" s="47">
        <v>-10.621493836465959</v>
      </c>
      <c r="AD2871" s="47">
        <v>126.02550616353408</v>
      </c>
      <c r="AE2871" s="47">
        <v>124.63744510738411</v>
      </c>
    </row>
    <row r="2872" spans="1:31" ht="13" x14ac:dyDescent="0.3">
      <c r="A2872" s="46">
        <v>45777</v>
      </c>
      <c r="B2872" s="44">
        <v>13</v>
      </c>
      <c r="C2872" s="44" t="s">
        <v>5</v>
      </c>
      <c r="D2872" s="45">
        <v>24.080138000000002</v>
      </c>
      <c r="E2872" s="43">
        <v>1.2451818E-2</v>
      </c>
      <c r="F2872" s="43"/>
      <c r="G2872" s="47">
        <v>38.438000000000002</v>
      </c>
      <c r="H2872" s="47">
        <v>-2.9587371446783872</v>
      </c>
      <c r="I2872" s="47">
        <v>35.479262855321615</v>
      </c>
      <c r="J2872" s="47">
        <v>35.037481531472991</v>
      </c>
      <c r="K2872" s="47">
        <v>2.9630000000000001</v>
      </c>
      <c r="L2872" s="47">
        <v>-0.22807477391336856</v>
      </c>
      <c r="M2872" s="47">
        <v>2.7349252260866317</v>
      </c>
      <c r="N2872" s="47">
        <v>2.7008704349277921</v>
      </c>
      <c r="O2872" s="47">
        <v>41.401000000000003</v>
      </c>
      <c r="P2872" s="47">
        <v>-3.1868119185917556</v>
      </c>
      <c r="Q2872" s="47">
        <v>38.214188081408246</v>
      </c>
      <c r="R2872" s="47">
        <v>37.738351966400785</v>
      </c>
      <c r="S2872" s="47"/>
      <c r="T2872" s="47">
        <v>129.952</v>
      </c>
      <c r="U2872" s="47">
        <v>-10.002960857100936</v>
      </c>
      <c r="V2872" s="47">
        <v>119.94903914289907</v>
      </c>
      <c r="W2872" s="47">
        <v>118.45545553821682</v>
      </c>
      <c r="X2872" s="47">
        <v>9.322000000000001</v>
      </c>
      <c r="Y2872" s="47">
        <v>-0.71755418238961244</v>
      </c>
      <c r="Z2872" s="47">
        <v>8.6044458176103884</v>
      </c>
      <c r="AA2872" s="47">
        <v>8.4973048242986433</v>
      </c>
      <c r="AB2872" s="47">
        <v>139.274</v>
      </c>
      <c r="AC2872" s="47">
        <v>-10.720515039490548</v>
      </c>
      <c r="AD2872" s="47">
        <v>128.55348496050945</v>
      </c>
      <c r="AE2872" s="47">
        <v>126.95276036251546</v>
      </c>
    </row>
    <row r="2873" spans="1:31" ht="13" x14ac:dyDescent="0.3">
      <c r="A2873" s="46">
        <v>45777</v>
      </c>
      <c r="B2873" s="44">
        <v>14</v>
      </c>
      <c r="C2873" s="44" t="s">
        <v>5</v>
      </c>
      <c r="D2873" s="45">
        <v>25.597183999999999</v>
      </c>
      <c r="E2873" s="43">
        <v>1.3072204E-2</v>
      </c>
      <c r="F2873" s="43"/>
      <c r="G2873" s="47">
        <v>39.873999999999995</v>
      </c>
      <c r="H2873" s="47">
        <v>-3.0212299453025073</v>
      </c>
      <c r="I2873" s="47">
        <v>36.852770054697487</v>
      </c>
      <c r="J2873" s="47">
        <v>36.371023126577391</v>
      </c>
      <c r="K2873" s="47">
        <v>3.0940000000000003</v>
      </c>
      <c r="L2873" s="47">
        <v>-0.23443059263595223</v>
      </c>
      <c r="M2873" s="47">
        <v>2.8595694073640479</v>
      </c>
      <c r="N2873" s="47">
        <v>2.8221885327188261</v>
      </c>
      <c r="O2873" s="47">
        <v>42.967999999999996</v>
      </c>
      <c r="P2873" s="47">
        <v>-3.2556605379384598</v>
      </c>
      <c r="Q2873" s="47">
        <v>39.712339462061536</v>
      </c>
      <c r="R2873" s="47">
        <v>39.193211659296217</v>
      </c>
      <c r="S2873" s="47"/>
      <c r="T2873" s="47">
        <v>135.82799999999995</v>
      </c>
      <c r="U2873" s="47">
        <v>-10.291609093909535</v>
      </c>
      <c r="V2873" s="47">
        <v>125.53639090609042</v>
      </c>
      <c r="W2873" s="47">
        <v>123.89535359474226</v>
      </c>
      <c r="X2873" s="47">
        <v>9.5380000000000003</v>
      </c>
      <c r="Y2873" s="47">
        <v>-0.7226887500199457</v>
      </c>
      <c r="Z2873" s="47">
        <v>8.8153112499800539</v>
      </c>
      <c r="AA2873" s="47">
        <v>8.7000757029968199</v>
      </c>
      <c r="AB2873" s="47">
        <v>145.36599999999996</v>
      </c>
      <c r="AC2873" s="47">
        <v>-11.014297843929482</v>
      </c>
      <c r="AD2873" s="47">
        <v>134.35170215607047</v>
      </c>
      <c r="AE2873" s="47">
        <v>132.59542929773909</v>
      </c>
    </row>
    <row r="2874" spans="1:31" ht="13" x14ac:dyDescent="0.3">
      <c r="A2874" s="46">
        <v>45777</v>
      </c>
      <c r="B2874" s="44">
        <v>15</v>
      </c>
      <c r="C2874" s="44" t="s">
        <v>5</v>
      </c>
      <c r="D2874" s="45">
        <v>30.052626</v>
      </c>
      <c r="E2874" s="43">
        <v>1.3878438E-2</v>
      </c>
      <c r="F2874" s="43"/>
      <c r="G2874" s="47">
        <v>40.012000000000008</v>
      </c>
      <c r="H2874" s="47">
        <v>-3.252354893942877</v>
      </c>
      <c r="I2874" s="47">
        <v>36.759645106057128</v>
      </c>
      <c r="J2874" s="47">
        <v>36.249478650550714</v>
      </c>
      <c r="K2874" s="47">
        <v>3.0929999999999995</v>
      </c>
      <c r="L2874" s="47">
        <v>-0.25141291829864326</v>
      </c>
      <c r="M2874" s="47">
        <v>2.8415870817013564</v>
      </c>
      <c r="N2874" s="47">
        <v>2.8021502915663632</v>
      </c>
      <c r="O2874" s="47">
        <v>43.105000000000004</v>
      </c>
      <c r="P2874" s="47">
        <v>-3.5037678122415201</v>
      </c>
      <c r="Q2874" s="47">
        <v>39.601232187758484</v>
      </c>
      <c r="R2874" s="47">
        <v>39.051628942117077</v>
      </c>
      <c r="S2874" s="47"/>
      <c r="T2874" s="47">
        <v>135.37400000000002</v>
      </c>
      <c r="U2874" s="47">
        <v>-11.003806143472534</v>
      </c>
      <c r="V2874" s="47">
        <v>124.37019385652749</v>
      </c>
      <c r="W2874" s="47">
        <v>122.6441298320417</v>
      </c>
      <c r="X2874" s="47">
        <v>9.4359999999999964</v>
      </c>
      <c r="Y2874" s="47">
        <v>-0.7670004193553176</v>
      </c>
      <c r="Z2874" s="47">
        <v>8.6689995806446785</v>
      </c>
      <c r="AA2874" s="47">
        <v>8.5486874074426762</v>
      </c>
      <c r="AB2874" s="47">
        <v>144.81000000000003</v>
      </c>
      <c r="AC2874" s="47">
        <v>-11.770806562827852</v>
      </c>
      <c r="AD2874" s="47">
        <v>133.03919343717217</v>
      </c>
      <c r="AE2874" s="47">
        <v>131.19281723948438</v>
      </c>
    </row>
    <row r="2875" spans="1:31" ht="13" x14ac:dyDescent="0.3">
      <c r="A2875" s="46">
        <v>45777</v>
      </c>
      <c r="B2875" s="44">
        <v>16</v>
      </c>
      <c r="C2875" s="44" t="s">
        <v>5</v>
      </c>
      <c r="D2875" s="45">
        <v>18.052363</v>
      </c>
      <c r="E2875" s="43">
        <v>1.3937395E-2</v>
      </c>
      <c r="F2875" s="43"/>
      <c r="G2875" s="47">
        <v>39.775999999999989</v>
      </c>
      <c r="H2875" s="47">
        <v>-3.5645614456014765</v>
      </c>
      <c r="I2875" s="47">
        <v>36.211438554398512</v>
      </c>
      <c r="J2875" s="47">
        <v>35.706745431747628</v>
      </c>
      <c r="K2875" s="47">
        <v>3.0880000000000005</v>
      </c>
      <c r="L2875" s="47">
        <v>-0.27673385317823224</v>
      </c>
      <c r="M2875" s="47">
        <v>2.8112661468217683</v>
      </c>
      <c r="N2875" s="47">
        <v>2.7720844200833854</v>
      </c>
      <c r="O2875" s="47">
        <v>42.86399999999999</v>
      </c>
      <c r="P2875" s="47">
        <v>-3.8412952987797087</v>
      </c>
      <c r="Q2875" s="47">
        <v>39.022704701220277</v>
      </c>
      <c r="R2875" s="47">
        <v>38.478829851831016</v>
      </c>
      <c r="S2875" s="47"/>
      <c r="T2875" s="47">
        <v>136.14400000000001</v>
      </c>
      <c r="U2875" s="47">
        <v>-12.200665060588484</v>
      </c>
      <c r="V2875" s="47">
        <v>123.94333493941153</v>
      </c>
      <c r="W2875" s="47">
        <v>122.21588772274364</v>
      </c>
      <c r="X2875" s="47">
        <v>9.5979999999999972</v>
      </c>
      <c r="Y2875" s="47">
        <v>-0.8601332651569531</v>
      </c>
      <c r="Z2875" s="47">
        <v>8.7378667348430437</v>
      </c>
      <c r="AA2875" s="47">
        <v>8.616083634702175</v>
      </c>
      <c r="AB2875" s="47">
        <v>145.74199999999999</v>
      </c>
      <c r="AC2875" s="47">
        <v>-13.060798325745438</v>
      </c>
      <c r="AD2875" s="47">
        <v>132.68120167425457</v>
      </c>
      <c r="AE2875" s="47">
        <v>130.83197135744581</v>
      </c>
    </row>
    <row r="2876" spans="1:31" ht="13" x14ac:dyDescent="0.3">
      <c r="A2876" s="46">
        <v>45777</v>
      </c>
      <c r="B2876" s="44">
        <v>17</v>
      </c>
      <c r="C2876" s="44" t="s">
        <v>5</v>
      </c>
      <c r="D2876" s="45">
        <v>30.004044</v>
      </c>
      <c r="E2876" s="43">
        <v>1.5277142E-2</v>
      </c>
      <c r="F2876" s="43"/>
      <c r="G2876" s="47">
        <v>38.079000000000008</v>
      </c>
      <c r="H2876" s="47">
        <v>-1.926561134863638</v>
      </c>
      <c r="I2876" s="47">
        <v>36.152438865136368</v>
      </c>
      <c r="J2876" s="47">
        <v>35.60013292294736</v>
      </c>
      <c r="K2876" s="47">
        <v>3.0649999999999999</v>
      </c>
      <c r="L2876" s="47">
        <v>-0.15506998288707818</v>
      </c>
      <c r="M2876" s="47">
        <v>2.9099300171129219</v>
      </c>
      <c r="N2876" s="47">
        <v>2.8654746030314255</v>
      </c>
      <c r="O2876" s="47">
        <v>41.144000000000005</v>
      </c>
      <c r="P2876" s="47">
        <v>-2.0816311177507161</v>
      </c>
      <c r="Q2876" s="47">
        <v>39.062368882249288</v>
      </c>
      <c r="R2876" s="47">
        <v>38.465607525978783</v>
      </c>
      <c r="S2876" s="47"/>
      <c r="T2876" s="47">
        <v>134.17300000000003</v>
      </c>
      <c r="U2876" s="47">
        <v>-6.7883213095947612</v>
      </c>
      <c r="V2876" s="47">
        <v>127.38467869040527</v>
      </c>
      <c r="W2876" s="47">
        <v>125.43860486542758</v>
      </c>
      <c r="X2876" s="47">
        <v>9.9469999999999974</v>
      </c>
      <c r="Y2876" s="47">
        <v>-0.50325648279861868</v>
      </c>
      <c r="Z2876" s="47">
        <v>9.4437435172013782</v>
      </c>
      <c r="AA2876" s="47">
        <v>9.2994701064775143</v>
      </c>
      <c r="AB2876" s="47">
        <v>144.12000000000003</v>
      </c>
      <c r="AC2876" s="47">
        <v>-7.2915777923933796</v>
      </c>
      <c r="AD2876" s="47">
        <v>136.82842220760665</v>
      </c>
      <c r="AE2876" s="47">
        <v>134.73807497190509</v>
      </c>
    </row>
    <row r="2877" spans="1:31" ht="13" x14ac:dyDescent="0.3">
      <c r="A2877" s="46">
        <v>45777</v>
      </c>
      <c r="B2877" s="44">
        <v>18</v>
      </c>
      <c r="C2877" s="44" t="s">
        <v>5</v>
      </c>
      <c r="D2877" s="45">
        <v>54.887694000000003</v>
      </c>
      <c r="E2877" s="43">
        <v>1.7475384E-2</v>
      </c>
      <c r="F2877" s="43"/>
      <c r="G2877" s="47">
        <v>36.75</v>
      </c>
      <c r="H2877" s="47">
        <v>-1.7458096054062469</v>
      </c>
      <c r="I2877" s="47">
        <v>35.004190394593756</v>
      </c>
      <c r="J2877" s="47">
        <v>34.392478725839119</v>
      </c>
      <c r="K2877" s="47">
        <v>3.0000000000000004</v>
      </c>
      <c r="L2877" s="47">
        <v>-0.14251506982908141</v>
      </c>
      <c r="M2877" s="47">
        <v>2.8574849301709189</v>
      </c>
      <c r="N2877" s="47">
        <v>2.8075492837419689</v>
      </c>
      <c r="O2877" s="47">
        <v>39.75</v>
      </c>
      <c r="P2877" s="47">
        <v>-1.8883246752353282</v>
      </c>
      <c r="Q2877" s="47">
        <v>37.861675324764676</v>
      </c>
      <c r="R2877" s="47">
        <v>37.200028009581089</v>
      </c>
      <c r="S2877" s="47"/>
      <c r="T2877" s="47">
        <v>131.267</v>
      </c>
      <c r="U2877" s="47">
        <v>-6.2358418904180084</v>
      </c>
      <c r="V2877" s="47">
        <v>125.03115810958198</v>
      </c>
      <c r="W2877" s="47">
        <v>122.84619060965231</v>
      </c>
      <c r="X2877" s="47">
        <v>9.889999999999997</v>
      </c>
      <c r="Y2877" s="47">
        <v>-0.46982468020320484</v>
      </c>
      <c r="Z2877" s="47">
        <v>9.4201753197967921</v>
      </c>
      <c r="AA2877" s="47">
        <v>9.2555541387360201</v>
      </c>
      <c r="AB2877" s="47">
        <v>141.15699999999998</v>
      </c>
      <c r="AC2877" s="47">
        <v>-6.7056665706212133</v>
      </c>
      <c r="AD2877" s="47">
        <v>134.45133342937876</v>
      </c>
      <c r="AE2877" s="47">
        <v>132.10174474838834</v>
      </c>
    </row>
    <row r="2878" spans="1:31" ht="13" x14ac:dyDescent="0.3">
      <c r="A2878" s="46">
        <v>45777</v>
      </c>
      <c r="B2878" s="44">
        <v>19</v>
      </c>
      <c r="C2878" s="44" t="s">
        <v>5</v>
      </c>
      <c r="D2878" s="45">
        <v>32.699407000000001</v>
      </c>
      <c r="E2878" s="43">
        <v>1.8826809E-2</v>
      </c>
      <c r="F2878" s="43"/>
      <c r="G2878" s="47">
        <v>35.556000000000012</v>
      </c>
      <c r="H2878" s="47">
        <v>-1.7266536571073605</v>
      </c>
      <c r="I2878" s="47">
        <v>33.829346342892649</v>
      </c>
      <c r="J2878" s="47">
        <v>33.192447700700157</v>
      </c>
      <c r="K2878" s="47">
        <v>2.8989999999999996</v>
      </c>
      <c r="L2878" s="47">
        <v>-0.14077986702537507</v>
      </c>
      <c r="M2878" s="47">
        <v>2.7582201329746243</v>
      </c>
      <c r="N2878" s="47">
        <v>2.7062916493511566</v>
      </c>
      <c r="O2878" s="47">
        <v>38.455000000000013</v>
      </c>
      <c r="P2878" s="47">
        <v>-1.8674335241327356</v>
      </c>
      <c r="Q2878" s="47">
        <v>36.58756647586727</v>
      </c>
      <c r="R2878" s="47">
        <v>35.898739350051315</v>
      </c>
      <c r="S2878" s="47"/>
      <c r="T2878" s="47">
        <v>128.20899999999997</v>
      </c>
      <c r="U2878" s="47">
        <v>-6.2260248263043501</v>
      </c>
      <c r="V2878" s="47">
        <v>121.98297517369562</v>
      </c>
      <c r="W2878" s="47">
        <v>119.68642499884871</v>
      </c>
      <c r="X2878" s="47">
        <v>9.8830000000000009</v>
      </c>
      <c r="Y2878" s="47">
        <v>-0.47993357220137361</v>
      </c>
      <c r="Z2878" s="47">
        <v>9.4030664277986276</v>
      </c>
      <c r="AA2878" s="47">
        <v>9.2260366921481509</v>
      </c>
      <c r="AB2878" s="47">
        <v>138.09199999999998</v>
      </c>
      <c r="AC2878" s="47">
        <v>-6.7059583985057234</v>
      </c>
      <c r="AD2878" s="47">
        <v>131.38604160149424</v>
      </c>
      <c r="AE2878" s="47">
        <v>128.91246169099685</v>
      </c>
    </row>
    <row r="2879" spans="1:31" ht="13" x14ac:dyDescent="0.3">
      <c r="A2879" s="46">
        <v>45777</v>
      </c>
      <c r="B2879" s="44">
        <v>20</v>
      </c>
      <c r="C2879" s="44" t="s">
        <v>5</v>
      </c>
      <c r="D2879" s="45">
        <v>49.745437000000003</v>
      </c>
      <c r="E2879" s="43">
        <v>1.7602234000000001E-2</v>
      </c>
      <c r="F2879" s="43"/>
      <c r="G2879" s="47">
        <v>34.071000000000005</v>
      </c>
      <c r="H2879" s="47">
        <v>-1.9272702562302939</v>
      </c>
      <c r="I2879" s="47">
        <v>32.143729743769711</v>
      </c>
      <c r="J2879" s="47">
        <v>31.577928291187114</v>
      </c>
      <c r="K2879" s="47">
        <v>2.8730000000000002</v>
      </c>
      <c r="L2879" s="47">
        <v>-0.16251496716121142</v>
      </c>
      <c r="M2879" s="47">
        <v>2.7104850328387888</v>
      </c>
      <c r="N2879" s="47">
        <v>2.6627744410372625</v>
      </c>
      <c r="O2879" s="47">
        <v>36.944000000000003</v>
      </c>
      <c r="P2879" s="47">
        <v>-2.0897852233915053</v>
      </c>
      <c r="Q2879" s="47">
        <v>34.854214776608501</v>
      </c>
      <c r="R2879" s="47">
        <v>34.240702732224378</v>
      </c>
      <c r="S2879" s="47"/>
      <c r="T2879" s="47">
        <v>124.56300000000005</v>
      </c>
      <c r="U2879" s="47">
        <v>-7.0460674745917107</v>
      </c>
      <c r="V2879" s="47">
        <v>117.51693252540834</v>
      </c>
      <c r="W2879" s="47">
        <v>115.44837198013389</v>
      </c>
      <c r="X2879" s="47">
        <v>9.7329999999999988</v>
      </c>
      <c r="Y2879" s="47">
        <v>-0.55055975474419439</v>
      </c>
      <c r="Z2879" s="47">
        <v>9.1824402452558047</v>
      </c>
      <c r="AA2879" s="47">
        <v>9.0208087833677943</v>
      </c>
      <c r="AB2879" s="47">
        <v>134.29600000000005</v>
      </c>
      <c r="AC2879" s="47">
        <v>-7.5966272293359047</v>
      </c>
      <c r="AD2879" s="47">
        <v>126.69937277066414</v>
      </c>
      <c r="AE2879" s="47">
        <v>124.46918076350168</v>
      </c>
    </row>
    <row r="2880" spans="1:31" ht="13" x14ac:dyDescent="0.3">
      <c r="A2880" s="46">
        <v>45777</v>
      </c>
      <c r="B2880" s="44">
        <v>21</v>
      </c>
      <c r="C2880" s="44" t="s">
        <v>5</v>
      </c>
      <c r="D2880" s="45">
        <v>41.413395000000001</v>
      </c>
      <c r="E2880" s="43">
        <v>1.6959772000000001E-2</v>
      </c>
      <c r="F2880" s="43"/>
      <c r="G2880" s="47">
        <v>32.302</v>
      </c>
      <c r="H2880" s="47">
        <v>-1.88842422977393</v>
      </c>
      <c r="I2880" s="47">
        <v>30.413575770226071</v>
      </c>
      <c r="J2880" s="47">
        <v>29.897768459458312</v>
      </c>
      <c r="K2880" s="47">
        <v>2.7850000000000001</v>
      </c>
      <c r="L2880" s="47">
        <v>-0.16281535136896774</v>
      </c>
      <c r="M2880" s="47">
        <v>2.6221846486310323</v>
      </c>
      <c r="N2880" s="47">
        <v>2.5777129948483499</v>
      </c>
      <c r="O2880" s="47">
        <v>35.087000000000003</v>
      </c>
      <c r="P2880" s="47">
        <v>-2.0512395811428976</v>
      </c>
      <c r="Q2880" s="47">
        <v>33.035760418857102</v>
      </c>
      <c r="R2880" s="47">
        <v>32.47548145430666</v>
      </c>
      <c r="S2880" s="47"/>
      <c r="T2880" s="47">
        <v>118.71100000000004</v>
      </c>
      <c r="U2880" s="47">
        <v>-6.9400262751746977</v>
      </c>
      <c r="V2880" s="47">
        <v>111.77097372482534</v>
      </c>
      <c r="W2880" s="47">
        <v>109.87536349423431</v>
      </c>
      <c r="X2880" s="47">
        <v>9.3439999999999994</v>
      </c>
      <c r="Y2880" s="47">
        <v>-0.54626450383900693</v>
      </c>
      <c r="Z2880" s="47">
        <v>8.7977354961609926</v>
      </c>
      <c r="AA2880" s="47">
        <v>8.648527908029795</v>
      </c>
      <c r="AB2880" s="47">
        <v>128.05500000000004</v>
      </c>
      <c r="AC2880" s="47">
        <v>-7.4862907790137045</v>
      </c>
      <c r="AD2880" s="47">
        <v>120.56870922098634</v>
      </c>
      <c r="AE2880" s="47">
        <v>118.5238914022641</v>
      </c>
    </row>
    <row r="2881" spans="1:31" ht="13" x14ac:dyDescent="0.3">
      <c r="A2881" s="46">
        <v>45777</v>
      </c>
      <c r="B2881" s="44">
        <v>22</v>
      </c>
      <c r="C2881" s="44" t="s">
        <v>5</v>
      </c>
      <c r="D2881" s="45">
        <v>32.434933000000001</v>
      </c>
      <c r="E2881" s="43">
        <v>1.4991976000000001E-2</v>
      </c>
      <c r="F2881" s="43"/>
      <c r="G2881" s="47">
        <v>29.991</v>
      </c>
      <c r="H2881" s="47">
        <v>-1.732748051014471</v>
      </c>
      <c r="I2881" s="47">
        <v>28.258251948985528</v>
      </c>
      <c r="J2881" s="47">
        <v>27.834604913964384</v>
      </c>
      <c r="K2881" s="47">
        <v>2.7559999999999998</v>
      </c>
      <c r="L2881" s="47">
        <v>-0.15922955648680878</v>
      </c>
      <c r="M2881" s="47">
        <v>2.5967704435131909</v>
      </c>
      <c r="N2881" s="47">
        <v>2.5578397233465315</v>
      </c>
      <c r="O2881" s="47">
        <v>32.747</v>
      </c>
      <c r="P2881" s="47">
        <v>-1.8919776075012797</v>
      </c>
      <c r="Q2881" s="47">
        <v>30.855022392498718</v>
      </c>
      <c r="R2881" s="47">
        <v>30.392444637310916</v>
      </c>
      <c r="S2881" s="47"/>
      <c r="T2881" s="47">
        <v>110.637</v>
      </c>
      <c r="U2881" s="47">
        <v>-6.3921191730881946</v>
      </c>
      <c r="V2881" s="47">
        <v>104.24488082691181</v>
      </c>
      <c r="W2881" s="47">
        <v>102.68204407543189</v>
      </c>
      <c r="X2881" s="47">
        <v>8.8019999999999996</v>
      </c>
      <c r="Y2881" s="47">
        <v>-0.50854084041977166</v>
      </c>
      <c r="Z2881" s="47">
        <v>8.2934591595802285</v>
      </c>
      <c r="AA2881" s="47">
        <v>8.1691238189028219</v>
      </c>
      <c r="AB2881" s="47">
        <v>119.43899999999999</v>
      </c>
      <c r="AC2881" s="47">
        <v>-6.9006600135079665</v>
      </c>
      <c r="AD2881" s="47">
        <v>112.53833998649203</v>
      </c>
      <c r="AE2881" s="47">
        <v>110.85116789433471</v>
      </c>
    </row>
    <row r="2882" spans="1:31" ht="13" x14ac:dyDescent="0.3">
      <c r="A2882" s="46">
        <v>45777</v>
      </c>
      <c r="B2882" s="44">
        <v>23</v>
      </c>
      <c r="C2882" s="44" t="s">
        <v>5</v>
      </c>
      <c r="D2882" s="45">
        <v>26.575367</v>
      </c>
      <c r="E2882" s="43">
        <v>1.5304207E-2</v>
      </c>
      <c r="F2882" s="43"/>
      <c r="G2882" s="47">
        <v>27.419000000000004</v>
      </c>
      <c r="H2882" s="47">
        <v>-1.5346536084658524</v>
      </c>
      <c r="I2882" s="47">
        <v>25.884346391534152</v>
      </c>
      <c r="J2882" s="47">
        <v>25.488206996298409</v>
      </c>
      <c r="K2882" s="47">
        <v>2.5829999999999997</v>
      </c>
      <c r="L2882" s="47">
        <v>-0.14457165726931309</v>
      </c>
      <c r="M2882" s="47">
        <v>2.4384283427306865</v>
      </c>
      <c r="N2882" s="47">
        <v>2.4011101306188691</v>
      </c>
      <c r="O2882" s="47">
        <v>30.002000000000002</v>
      </c>
      <c r="P2882" s="47">
        <v>-1.6792252657351656</v>
      </c>
      <c r="Q2882" s="47">
        <v>28.32277473426484</v>
      </c>
      <c r="R2882" s="47">
        <v>27.889317126917277</v>
      </c>
      <c r="S2882" s="47"/>
      <c r="T2882" s="47">
        <v>102.07399999999998</v>
      </c>
      <c r="U2882" s="47">
        <v>-5.7131271173472182</v>
      </c>
      <c r="V2882" s="47">
        <v>96.360872882652771</v>
      </c>
      <c r="W2882" s="47">
        <v>94.886146137355965</v>
      </c>
      <c r="X2882" s="47">
        <v>8.1239999999999988</v>
      </c>
      <c r="Y2882" s="47">
        <v>-0.45470388836852482</v>
      </c>
      <c r="Z2882" s="47">
        <v>7.669296111631474</v>
      </c>
      <c r="AA2882" s="47">
        <v>7.5519236163947703</v>
      </c>
      <c r="AB2882" s="47">
        <v>110.19799999999998</v>
      </c>
      <c r="AC2882" s="47">
        <v>-6.1678310057157431</v>
      </c>
      <c r="AD2882" s="47">
        <v>104.03016899428424</v>
      </c>
      <c r="AE2882" s="47">
        <v>102.43806975375074</v>
      </c>
    </row>
    <row r="2883" spans="1:31" ht="13" x14ac:dyDescent="0.3">
      <c r="A2883" s="46">
        <v>45777</v>
      </c>
      <c r="B2883" s="44">
        <v>24</v>
      </c>
      <c r="C2883" s="44" t="s">
        <v>3</v>
      </c>
      <c r="D2883" s="45">
        <v>25.810309</v>
      </c>
      <c r="E2883" s="43">
        <v>1.4231277000000001E-2</v>
      </c>
      <c r="F2883" s="43"/>
      <c r="G2883" s="47">
        <v>25.566000000000006</v>
      </c>
      <c r="H2883" s="47">
        <v>-1.3403859316973707</v>
      </c>
      <c r="I2883" s="47">
        <v>24.225614068302637</v>
      </c>
      <c r="J2883" s="47">
        <v>23.880852644001525</v>
      </c>
      <c r="K2883" s="47">
        <v>2.4009999999999994</v>
      </c>
      <c r="L2883" s="47">
        <v>-0.12588072526032174</v>
      </c>
      <c r="M2883" s="47">
        <v>2.2751192747396778</v>
      </c>
      <c r="N2883" s="47">
        <v>2.2427414221328181</v>
      </c>
      <c r="O2883" s="47">
        <v>27.967000000000006</v>
      </c>
      <c r="P2883" s="47">
        <v>-1.4662666569576925</v>
      </c>
      <c r="Q2883" s="47">
        <v>26.500733343042313</v>
      </c>
      <c r="R2883" s="47">
        <v>26.123594066134345</v>
      </c>
      <c r="S2883" s="47"/>
      <c r="T2883" s="47">
        <v>94.097000000000051</v>
      </c>
      <c r="U2883" s="47">
        <v>-4.9333605184591853</v>
      </c>
      <c r="V2883" s="47">
        <v>89.163639481540869</v>
      </c>
      <c r="W2883" s="47">
        <v>87.894727029750925</v>
      </c>
      <c r="X2883" s="47">
        <v>7.7409999999999997</v>
      </c>
      <c r="Y2883" s="47">
        <v>-0.40584868564770965</v>
      </c>
      <c r="Z2883" s="47">
        <v>7.3351513143522897</v>
      </c>
      <c r="AA2883" s="47">
        <v>7.2307627441608275</v>
      </c>
      <c r="AB2883" s="47">
        <v>101.83800000000005</v>
      </c>
      <c r="AC2883" s="47">
        <v>-5.3392092041068953</v>
      </c>
      <c r="AD2883" s="47">
        <v>96.498790795893157</v>
      </c>
      <c r="AE2883" s="47">
        <v>95.125489773911752</v>
      </c>
    </row>
    <row r="2884" spans="1:31" ht="13" x14ac:dyDescent="0.3">
      <c r="A2884" s="46">
        <v>45778</v>
      </c>
      <c r="B2884" s="44">
        <v>1</v>
      </c>
      <c r="C2884" s="44" t="s">
        <v>3</v>
      </c>
      <c r="D2884" s="45">
        <v>22.189366</v>
      </c>
      <c r="E2884" s="43">
        <v>1.4313443E-2</v>
      </c>
      <c r="F2884" s="43"/>
      <c r="G2884" s="47">
        <v>24.040000000000003</v>
      </c>
      <c r="H2884" s="47">
        <v>-0.83507444082948967</v>
      </c>
      <c r="I2884" s="47">
        <v>23.204925559170512</v>
      </c>
      <c r="J2884" s="47">
        <v>22.872783179860082</v>
      </c>
      <c r="K2884" s="47">
        <v>2.3149999999999995</v>
      </c>
      <c r="L2884" s="47">
        <v>-8.0415862334453733E-2</v>
      </c>
      <c r="M2884" s="47">
        <v>2.234584137665546</v>
      </c>
      <c r="N2884" s="47">
        <v>2.2025995449823661</v>
      </c>
      <c r="O2884" s="47">
        <v>26.355000000000004</v>
      </c>
      <c r="P2884" s="47">
        <v>-0.91549030316394342</v>
      </c>
      <c r="Q2884" s="47">
        <v>25.439509696836058</v>
      </c>
      <c r="R2884" s="47">
        <v>25.075382724842449</v>
      </c>
      <c r="S2884" s="47"/>
      <c r="T2884" s="47">
        <v>88.351999999999961</v>
      </c>
      <c r="U2884" s="47">
        <v>-3.0690722544162656</v>
      </c>
      <c r="V2884" s="47">
        <v>85.282927745583692</v>
      </c>
      <c r="W2884" s="47">
        <v>84.062235420424159</v>
      </c>
      <c r="X2884" s="47">
        <v>7.4529999999999985</v>
      </c>
      <c r="Y2884" s="47">
        <v>-0.25889391878128887</v>
      </c>
      <c r="Z2884" s="47">
        <v>7.1941060812187096</v>
      </c>
      <c r="AA2884" s="47">
        <v>7.0911336538892318</v>
      </c>
      <c r="AB2884" s="47">
        <v>95.804999999999964</v>
      </c>
      <c r="AC2884" s="47">
        <v>-3.3279661731975545</v>
      </c>
      <c r="AD2884" s="47">
        <v>92.477033826802398</v>
      </c>
      <c r="AE2884" s="47">
        <v>91.153369074313389</v>
      </c>
    </row>
    <row r="2885" spans="1:31" ht="13" x14ac:dyDescent="0.3">
      <c r="A2885" s="46">
        <v>45778</v>
      </c>
      <c r="B2885" s="44">
        <v>2</v>
      </c>
      <c r="C2885" s="44" t="s">
        <v>3</v>
      </c>
      <c r="D2885" s="45">
        <v>19.555185000000002</v>
      </c>
      <c r="E2885" s="43">
        <v>1.3929921E-2</v>
      </c>
      <c r="F2885" s="43"/>
      <c r="G2885" s="47">
        <v>23.713000000000001</v>
      </c>
      <c r="H2885" s="47">
        <v>-0.81347600117785757</v>
      </c>
      <c r="I2885" s="47">
        <v>22.899523998822144</v>
      </c>
      <c r="J2885" s="47">
        <v>22.580535438580945</v>
      </c>
      <c r="K2885" s="47">
        <v>2.2389999999999999</v>
      </c>
      <c r="L2885" s="47">
        <v>-7.6809040047114363E-2</v>
      </c>
      <c r="M2885" s="47">
        <v>2.1621909599528855</v>
      </c>
      <c r="N2885" s="47">
        <v>2.1320718106938275</v>
      </c>
      <c r="O2885" s="47">
        <v>25.952000000000002</v>
      </c>
      <c r="P2885" s="47">
        <v>-0.89028504122497187</v>
      </c>
      <c r="Q2885" s="47">
        <v>25.061714958775028</v>
      </c>
      <c r="R2885" s="47">
        <v>24.712607249274772</v>
      </c>
      <c r="S2885" s="47"/>
      <c r="T2885" s="47">
        <v>86.492000000000033</v>
      </c>
      <c r="U2885" s="47">
        <v>-2.9671136631331034</v>
      </c>
      <c r="V2885" s="47">
        <v>83.524886336866928</v>
      </c>
      <c r="W2885" s="47">
        <v>82.361391268660384</v>
      </c>
      <c r="X2885" s="47">
        <v>7.2809999999999988</v>
      </c>
      <c r="Y2885" s="47">
        <v>-0.24977517667844557</v>
      </c>
      <c r="Z2885" s="47">
        <v>7.0312248233215531</v>
      </c>
      <c r="AA2885" s="47">
        <v>6.9332804169994446</v>
      </c>
      <c r="AB2885" s="47">
        <v>93.773000000000025</v>
      </c>
      <c r="AC2885" s="47">
        <v>-3.2168888398115492</v>
      </c>
      <c r="AD2885" s="47">
        <v>90.556111160188479</v>
      </c>
      <c r="AE2885" s="47">
        <v>89.294671685659836</v>
      </c>
    </row>
    <row r="2886" spans="1:31" ht="13" x14ac:dyDescent="0.3">
      <c r="A2886" s="46">
        <v>45778</v>
      </c>
      <c r="B2886" s="44">
        <v>3</v>
      </c>
      <c r="C2886" s="44" t="s">
        <v>3</v>
      </c>
      <c r="D2886" s="45">
        <v>20.475061</v>
      </c>
      <c r="E2886" s="43">
        <v>1.3763367E-2</v>
      </c>
      <c r="F2886" s="43"/>
      <c r="G2886" s="47">
        <v>23.390999999999998</v>
      </c>
      <c r="H2886" s="47">
        <v>-0.76637050272796803</v>
      </c>
      <c r="I2886" s="47">
        <v>22.624629497272029</v>
      </c>
      <c r="J2886" s="47">
        <v>22.313238418262049</v>
      </c>
      <c r="K2886" s="47">
        <v>2.3059999999999996</v>
      </c>
      <c r="L2886" s="47">
        <v>-7.5552579166803219E-2</v>
      </c>
      <c r="M2886" s="47">
        <v>2.2304474208331966</v>
      </c>
      <c r="N2886" s="47">
        <v>2.1997489544060658</v>
      </c>
      <c r="O2886" s="47">
        <v>25.696999999999999</v>
      </c>
      <c r="P2886" s="47">
        <v>-0.84192308189477127</v>
      </c>
      <c r="Q2886" s="47">
        <v>24.855076918105226</v>
      </c>
      <c r="R2886" s="47">
        <v>24.512987372668114</v>
      </c>
      <c r="S2886" s="47"/>
      <c r="T2886" s="47">
        <v>85.26900000000002</v>
      </c>
      <c r="U2886" s="47">
        <v>-2.7937089648630296</v>
      </c>
      <c r="V2886" s="47">
        <v>82.475291035136991</v>
      </c>
      <c r="W2886" s="47">
        <v>81.340153336188592</v>
      </c>
      <c r="X2886" s="47">
        <v>7.1769999999999987</v>
      </c>
      <c r="Y2886" s="47">
        <v>-0.23514347817872797</v>
      </c>
      <c r="Z2886" s="47">
        <v>6.9418565218212711</v>
      </c>
      <c r="AA2886" s="47">
        <v>6.8463132028501015</v>
      </c>
      <c r="AB2886" s="47">
        <v>92.446000000000012</v>
      </c>
      <c r="AC2886" s="47">
        <v>-3.0288524430417576</v>
      </c>
      <c r="AD2886" s="47">
        <v>89.417147556958255</v>
      </c>
      <c r="AE2886" s="47">
        <v>88.18646653903869</v>
      </c>
    </row>
    <row r="2887" spans="1:31" ht="13" x14ac:dyDescent="0.3">
      <c r="A2887" s="46">
        <v>45778</v>
      </c>
      <c r="B2887" s="44">
        <v>4</v>
      </c>
      <c r="C2887" s="44" t="s">
        <v>3</v>
      </c>
      <c r="D2887" s="45">
        <v>18.305230000000002</v>
      </c>
      <c r="E2887" s="43">
        <v>1.4888522E-2</v>
      </c>
      <c r="F2887" s="43"/>
      <c r="G2887" s="47">
        <v>23.146000000000001</v>
      </c>
      <c r="H2887" s="47">
        <v>-0.71549242314083505</v>
      </c>
      <c r="I2887" s="47">
        <v>22.430507576859167</v>
      </c>
      <c r="J2887" s="47">
        <v>22.096550471329934</v>
      </c>
      <c r="K2887" s="47">
        <v>2.2599999999999998</v>
      </c>
      <c r="L2887" s="47">
        <v>-6.9861439397662109E-2</v>
      </c>
      <c r="M2887" s="47">
        <v>2.1901385606023376</v>
      </c>
      <c r="N2887" s="47">
        <v>2.1575306344597611</v>
      </c>
      <c r="O2887" s="47">
        <v>25.405999999999999</v>
      </c>
      <c r="P2887" s="47">
        <v>-0.78535386253849715</v>
      </c>
      <c r="Q2887" s="47">
        <v>24.620646137461506</v>
      </c>
      <c r="R2887" s="47">
        <v>24.254081105789695</v>
      </c>
      <c r="S2887" s="47"/>
      <c r="T2887" s="47">
        <v>85.763000000000048</v>
      </c>
      <c r="U2887" s="47">
        <v>-2.6511179765759731</v>
      </c>
      <c r="V2887" s="47">
        <v>83.111882023424073</v>
      </c>
      <c r="W2887" s="47">
        <v>81.874468939456918</v>
      </c>
      <c r="X2887" s="47">
        <v>7.157</v>
      </c>
      <c r="Y2887" s="47">
        <v>-0.22123819547303883</v>
      </c>
      <c r="Z2887" s="47">
        <v>6.9357618045269609</v>
      </c>
      <c r="AA2887" s="47">
        <v>6.8324985623135017</v>
      </c>
      <c r="AB2887" s="47">
        <v>92.920000000000044</v>
      </c>
      <c r="AC2887" s="47">
        <v>-2.8723561720490118</v>
      </c>
      <c r="AD2887" s="47">
        <v>90.047643827951035</v>
      </c>
      <c r="AE2887" s="47">
        <v>88.706967501770421</v>
      </c>
    </row>
    <row r="2888" spans="1:31" ht="13" x14ac:dyDescent="0.3">
      <c r="A2888" s="46">
        <v>45778</v>
      </c>
      <c r="B2888" s="44">
        <v>5</v>
      </c>
      <c r="C2888" s="44" t="s">
        <v>3</v>
      </c>
      <c r="D2888" s="45">
        <v>19.777377000000001</v>
      </c>
      <c r="E2888" s="43">
        <v>1.4321679E-2</v>
      </c>
      <c r="F2888" s="43"/>
      <c r="G2888" s="47">
        <v>23.692</v>
      </c>
      <c r="H2888" s="47">
        <v>-0.7460918838357955</v>
      </c>
      <c r="I2888" s="47">
        <v>22.945908116164205</v>
      </c>
      <c r="J2888" s="47">
        <v>22.617284185761005</v>
      </c>
      <c r="K2888" s="47">
        <v>2.4139999999999997</v>
      </c>
      <c r="L2888" s="47">
        <v>-7.6019998631589147E-2</v>
      </c>
      <c r="M2888" s="47">
        <v>2.3379800013684107</v>
      </c>
      <c r="N2888" s="47">
        <v>2.3044962022803928</v>
      </c>
      <c r="O2888" s="47">
        <v>26.106000000000002</v>
      </c>
      <c r="P2888" s="47">
        <v>-0.82211188246738465</v>
      </c>
      <c r="Q2888" s="47">
        <v>25.283888117532616</v>
      </c>
      <c r="R2888" s="47">
        <v>24.921780388041398</v>
      </c>
      <c r="S2888" s="47"/>
      <c r="T2888" s="47">
        <v>88.637000000000029</v>
      </c>
      <c r="U2888" s="47">
        <v>-2.7912943739470468</v>
      </c>
      <c r="V2888" s="47">
        <v>85.845705626052975</v>
      </c>
      <c r="W2888" s="47">
        <v>84.616250986548152</v>
      </c>
      <c r="X2888" s="47">
        <v>7.4330000000000007</v>
      </c>
      <c r="Y2888" s="47">
        <v>-0.23407483422891562</v>
      </c>
      <c r="Z2888" s="47">
        <v>7.1989251657710849</v>
      </c>
      <c r="AA2888" s="47">
        <v>7.0958244704018894</v>
      </c>
      <c r="AB2888" s="47">
        <v>96.070000000000036</v>
      </c>
      <c r="AC2888" s="47">
        <v>-3.0253692081759622</v>
      </c>
      <c r="AD2888" s="47">
        <v>93.044630791824062</v>
      </c>
      <c r="AE2888" s="47">
        <v>91.712075456950046</v>
      </c>
    </row>
    <row r="2889" spans="1:31" ht="13" x14ac:dyDescent="0.3">
      <c r="A2889" s="46">
        <v>45778</v>
      </c>
      <c r="B2889" s="44">
        <v>6</v>
      </c>
      <c r="C2889" s="44" t="s">
        <v>3</v>
      </c>
      <c r="D2889" s="45">
        <v>31.120194000000001</v>
      </c>
      <c r="E2889" s="43">
        <v>1.3904095E-2</v>
      </c>
      <c r="F2889" s="43"/>
      <c r="G2889" s="47">
        <v>26.031000000000006</v>
      </c>
      <c r="H2889" s="47">
        <v>-0.81196867186822452</v>
      </c>
      <c r="I2889" s="47">
        <v>25.219031328131781</v>
      </c>
      <c r="J2889" s="47">
        <v>24.86838352073746</v>
      </c>
      <c r="K2889" s="47">
        <v>2.5129999999999999</v>
      </c>
      <c r="L2889" s="47">
        <v>-7.8386434343853395E-2</v>
      </c>
      <c r="M2889" s="47">
        <v>2.4346135656561465</v>
      </c>
      <c r="N2889" s="47">
        <v>2.4007624673509746</v>
      </c>
      <c r="O2889" s="47">
        <v>28.544000000000004</v>
      </c>
      <c r="P2889" s="47">
        <v>-0.89035510621207792</v>
      </c>
      <c r="Q2889" s="47">
        <v>27.653644893787927</v>
      </c>
      <c r="R2889" s="47">
        <v>27.269145988088436</v>
      </c>
      <c r="S2889" s="47"/>
      <c r="T2889" s="47">
        <v>96.759</v>
      </c>
      <c r="U2889" s="47">
        <v>-3.0181428574122209</v>
      </c>
      <c r="V2889" s="47">
        <v>93.740857142587785</v>
      </c>
      <c r="W2889" s="47">
        <v>92.437475359495821</v>
      </c>
      <c r="X2889" s="47">
        <v>7.8090000000000002</v>
      </c>
      <c r="Y2889" s="47">
        <v>-0.24358124384844854</v>
      </c>
      <c r="Z2889" s="47">
        <v>7.5654187561515513</v>
      </c>
      <c r="AA2889" s="47">
        <v>7.4602284550512383</v>
      </c>
      <c r="AB2889" s="47">
        <v>104.568</v>
      </c>
      <c r="AC2889" s="47">
        <v>-3.2617241012606693</v>
      </c>
      <c r="AD2889" s="47">
        <v>101.30627589873933</v>
      </c>
      <c r="AE2889" s="47">
        <v>99.897703814547057</v>
      </c>
    </row>
    <row r="2890" spans="1:31" ht="13" x14ac:dyDescent="0.3">
      <c r="A2890" s="46">
        <v>45778</v>
      </c>
      <c r="B2890" s="44">
        <v>7</v>
      </c>
      <c r="C2890" s="44" t="s">
        <v>3</v>
      </c>
      <c r="D2890" s="45">
        <v>29.706091000000001</v>
      </c>
      <c r="E2890" s="43">
        <v>1.4089440999999999E-2</v>
      </c>
      <c r="F2890" s="43"/>
      <c r="G2890" s="47">
        <v>29.38</v>
      </c>
      <c r="H2890" s="47">
        <v>-1.1541533376758035</v>
      </c>
      <c r="I2890" s="47">
        <v>28.225846662324194</v>
      </c>
      <c r="J2890" s="47">
        <v>27.828160261100333</v>
      </c>
      <c r="K2890" s="47">
        <v>2.75</v>
      </c>
      <c r="L2890" s="47">
        <v>-0.10803000948292921</v>
      </c>
      <c r="M2890" s="47">
        <v>2.6419699905170706</v>
      </c>
      <c r="N2890" s="47">
        <v>2.6047461102119098</v>
      </c>
      <c r="O2890" s="47">
        <v>32.129999999999995</v>
      </c>
      <c r="P2890" s="47">
        <v>-1.2621833471587327</v>
      </c>
      <c r="Q2890" s="47">
        <v>30.867816652841263</v>
      </c>
      <c r="R2890" s="47">
        <v>30.432906371312242</v>
      </c>
      <c r="S2890" s="47"/>
      <c r="T2890" s="47">
        <v>107.35299999999998</v>
      </c>
      <c r="U2890" s="47">
        <v>-4.2172165847348717</v>
      </c>
      <c r="V2890" s="47">
        <v>103.13578341526511</v>
      </c>
      <c r="W2890" s="47">
        <v>101.68265787984696</v>
      </c>
      <c r="X2890" s="47">
        <v>8.697000000000001</v>
      </c>
      <c r="Y2890" s="47">
        <v>-0.3416498154447401</v>
      </c>
      <c r="Z2890" s="47">
        <v>8.3553501845552614</v>
      </c>
      <c r="AA2890" s="47">
        <v>8.2376279710956304</v>
      </c>
      <c r="AB2890" s="47">
        <v>116.04999999999998</v>
      </c>
      <c r="AC2890" s="47">
        <v>-4.5588664001796122</v>
      </c>
      <c r="AD2890" s="47">
        <v>111.49113359982037</v>
      </c>
      <c r="AE2890" s="47">
        <v>109.92028585094259</v>
      </c>
    </row>
    <row r="2891" spans="1:31" ht="13" x14ac:dyDescent="0.3">
      <c r="A2891" s="46">
        <v>45778</v>
      </c>
      <c r="B2891" s="44">
        <v>8</v>
      </c>
      <c r="C2891" s="44" t="s">
        <v>5</v>
      </c>
      <c r="D2891" s="45">
        <v>31.546040000000001</v>
      </c>
      <c r="E2891" s="43">
        <v>1.3324921E-2</v>
      </c>
      <c r="F2891" s="43"/>
      <c r="G2891" s="47">
        <v>33.099000000000004</v>
      </c>
      <c r="H2891" s="47">
        <v>-1.3344767487415388</v>
      </c>
      <c r="I2891" s="47">
        <v>31.764523251258463</v>
      </c>
      <c r="J2891" s="47">
        <v>31.341263488332778</v>
      </c>
      <c r="K2891" s="47">
        <v>2.9319999999999999</v>
      </c>
      <c r="L2891" s="47">
        <v>-0.11821160238406572</v>
      </c>
      <c r="M2891" s="47">
        <v>2.8137883976159341</v>
      </c>
      <c r="N2891" s="47">
        <v>2.776294889506985</v>
      </c>
      <c r="O2891" s="47">
        <v>36.031000000000006</v>
      </c>
      <c r="P2891" s="47">
        <v>-1.4526883511256046</v>
      </c>
      <c r="Q2891" s="47">
        <v>34.578311648874397</v>
      </c>
      <c r="R2891" s="47">
        <v>34.117558377839764</v>
      </c>
      <c r="S2891" s="47"/>
      <c r="T2891" s="47">
        <v>119.77099999999999</v>
      </c>
      <c r="U2891" s="47">
        <v>-4.8288955761057073</v>
      </c>
      <c r="V2891" s="47">
        <v>114.94210442389428</v>
      </c>
      <c r="W2891" s="47">
        <v>113.41050996287213</v>
      </c>
      <c r="X2891" s="47">
        <v>9.3189999999999991</v>
      </c>
      <c r="Y2891" s="47">
        <v>-0.37572098315726754</v>
      </c>
      <c r="Z2891" s="47">
        <v>8.9432790168427321</v>
      </c>
      <c r="AA2891" s="47">
        <v>8.8241105304623453</v>
      </c>
      <c r="AB2891" s="47">
        <v>129.08999999999997</v>
      </c>
      <c r="AC2891" s="47">
        <v>-5.2046165592629752</v>
      </c>
      <c r="AD2891" s="47">
        <v>123.88538344073702</v>
      </c>
      <c r="AE2891" s="47">
        <v>122.23462049333448</v>
      </c>
    </row>
    <row r="2892" spans="1:31" ht="13" x14ac:dyDescent="0.3">
      <c r="A2892" s="46">
        <v>45778</v>
      </c>
      <c r="B2892" s="44">
        <v>9</v>
      </c>
      <c r="C2892" s="44" t="s">
        <v>5</v>
      </c>
      <c r="D2892" s="45">
        <v>26.165780999999999</v>
      </c>
      <c r="E2892" s="43">
        <v>1.215393E-2</v>
      </c>
      <c r="F2892" s="43"/>
      <c r="G2892" s="47">
        <v>37.260999999999996</v>
      </c>
      <c r="H2892" s="47">
        <v>-1.6127645198280784</v>
      </c>
      <c r="I2892" s="47">
        <v>35.64823548017192</v>
      </c>
      <c r="J2892" s="47">
        <v>35.214969321522396</v>
      </c>
      <c r="K2892" s="47">
        <v>3.1709999999999998</v>
      </c>
      <c r="L2892" s="47">
        <v>-0.1372501084880931</v>
      </c>
      <c r="M2892" s="47">
        <v>3.0337498915119068</v>
      </c>
      <c r="N2892" s="47">
        <v>2.9968779076929635</v>
      </c>
      <c r="O2892" s="47">
        <v>40.431999999999995</v>
      </c>
      <c r="P2892" s="47">
        <v>-1.7500146283161715</v>
      </c>
      <c r="Q2892" s="47">
        <v>38.68198537168383</v>
      </c>
      <c r="R2892" s="47">
        <v>38.211847229215358</v>
      </c>
      <c r="S2892" s="47"/>
      <c r="T2892" s="47">
        <v>134.428</v>
      </c>
      <c r="U2892" s="47">
        <v>-5.8184350627049444</v>
      </c>
      <c r="V2892" s="47">
        <v>128.60956493729506</v>
      </c>
      <c r="W2892" s="47">
        <v>127.04645328771673</v>
      </c>
      <c r="X2892" s="47">
        <v>10.339</v>
      </c>
      <c r="Y2892" s="47">
        <v>-0.44750200935300999</v>
      </c>
      <c r="Z2892" s="47">
        <v>9.8914979906469895</v>
      </c>
      <c r="AA2892" s="47">
        <v>9.7712774164735254</v>
      </c>
      <c r="AB2892" s="47">
        <v>144.767</v>
      </c>
      <c r="AC2892" s="47">
        <v>-6.2659370720579544</v>
      </c>
      <c r="AD2892" s="47">
        <v>138.50106292794206</v>
      </c>
      <c r="AE2892" s="47">
        <v>136.81773070419027</v>
      </c>
    </row>
    <row r="2893" spans="1:31" ht="13" x14ac:dyDescent="0.3">
      <c r="A2893" s="46">
        <v>45778</v>
      </c>
      <c r="B2893" s="44">
        <v>10</v>
      </c>
      <c r="C2893" s="44" t="s">
        <v>5</v>
      </c>
      <c r="D2893" s="45">
        <v>30.977022999999999</v>
      </c>
      <c r="E2893" s="43">
        <v>1.1675062E-2</v>
      </c>
      <c r="F2893" s="43"/>
      <c r="G2893" s="47">
        <v>41.657000000000004</v>
      </c>
      <c r="H2893" s="47">
        <v>-1.3181241409407454</v>
      </c>
      <c r="I2893" s="47">
        <v>40.338875859059257</v>
      </c>
      <c r="J2893" s="47">
        <v>39.867916982394433</v>
      </c>
      <c r="K2893" s="47">
        <v>3.5030000000000001</v>
      </c>
      <c r="L2893" s="47">
        <v>-0.11084304836439089</v>
      </c>
      <c r="M2893" s="47">
        <v>3.3921569516356094</v>
      </c>
      <c r="N2893" s="47">
        <v>3.3525533089115327</v>
      </c>
      <c r="O2893" s="47">
        <v>45.160000000000004</v>
      </c>
      <c r="P2893" s="47">
        <v>-1.4289671893051363</v>
      </c>
      <c r="Q2893" s="47">
        <v>43.73103281069487</v>
      </c>
      <c r="R2893" s="47">
        <v>43.220470291305965</v>
      </c>
      <c r="S2893" s="47"/>
      <c r="T2893" s="47">
        <v>147.89000000000004</v>
      </c>
      <c r="U2893" s="47">
        <v>-4.6795827640907142</v>
      </c>
      <c r="V2893" s="47">
        <v>143.21041723590932</v>
      </c>
      <c r="W2893" s="47">
        <v>141.5384267356342</v>
      </c>
      <c r="X2893" s="47">
        <v>11.206</v>
      </c>
      <c r="Y2893" s="47">
        <v>-0.35458384241260754</v>
      </c>
      <c r="Z2893" s="47">
        <v>10.851416157587392</v>
      </c>
      <c r="AA2893" s="47">
        <v>10.724725201159758</v>
      </c>
      <c r="AB2893" s="47">
        <v>159.09600000000003</v>
      </c>
      <c r="AC2893" s="47">
        <v>-5.0341666065033213</v>
      </c>
      <c r="AD2893" s="47">
        <v>154.0618333934967</v>
      </c>
      <c r="AE2893" s="47">
        <v>152.26315193679397</v>
      </c>
    </row>
    <row r="2894" spans="1:31" ht="13" x14ac:dyDescent="0.3">
      <c r="A2894" s="46">
        <v>45778</v>
      </c>
      <c r="B2894" s="44">
        <v>11</v>
      </c>
      <c r="C2894" s="44" t="s">
        <v>5</v>
      </c>
      <c r="D2894" s="45">
        <v>30.598811999999999</v>
      </c>
      <c r="E2894" s="43">
        <v>1.2357709E-2</v>
      </c>
      <c r="F2894" s="43"/>
      <c r="G2894" s="47">
        <v>45.288999999999994</v>
      </c>
      <c r="H2894" s="47">
        <v>-1.8358906687426313</v>
      </c>
      <c r="I2894" s="47">
        <v>43.453109331257366</v>
      </c>
      <c r="J2894" s="47">
        <v>42.916128450996503</v>
      </c>
      <c r="K2894" s="47">
        <v>4.0019999999999998</v>
      </c>
      <c r="L2894" s="47">
        <v>-0.16222999969767515</v>
      </c>
      <c r="M2894" s="47">
        <v>3.8397700003023245</v>
      </c>
      <c r="N2894" s="47">
        <v>3.7923192400116585</v>
      </c>
      <c r="O2894" s="47">
        <v>49.290999999999997</v>
      </c>
      <c r="P2894" s="47">
        <v>-1.9981206684403063</v>
      </c>
      <c r="Q2894" s="47">
        <v>47.292879331559689</v>
      </c>
      <c r="R2894" s="47">
        <v>46.708447691008161</v>
      </c>
      <c r="S2894" s="47"/>
      <c r="T2894" s="47">
        <v>158.32900000000006</v>
      </c>
      <c r="U2894" s="47">
        <v>-6.418219295885363</v>
      </c>
      <c r="V2894" s="47">
        <v>151.9107807041147</v>
      </c>
      <c r="W2894" s="47">
        <v>150.03351148221043</v>
      </c>
      <c r="X2894" s="47">
        <v>11.939</v>
      </c>
      <c r="Y2894" s="47">
        <v>-0.48397400459533829</v>
      </c>
      <c r="Z2894" s="47">
        <v>11.455025995404661</v>
      </c>
      <c r="AA2894" s="47">
        <v>11.313468117566014</v>
      </c>
      <c r="AB2894" s="47">
        <v>170.26800000000006</v>
      </c>
      <c r="AC2894" s="47">
        <v>-6.9021933004807012</v>
      </c>
      <c r="AD2894" s="47">
        <v>163.36580669951937</v>
      </c>
      <c r="AE2894" s="47">
        <v>161.34697959977643</v>
      </c>
    </row>
    <row r="2895" spans="1:31" ht="13" x14ac:dyDescent="0.3">
      <c r="A2895" s="46">
        <v>45778</v>
      </c>
      <c r="B2895" s="44">
        <v>12</v>
      </c>
      <c r="C2895" s="44" t="s">
        <v>5</v>
      </c>
      <c r="D2895" s="45">
        <v>23.464728999999998</v>
      </c>
      <c r="E2895" s="43">
        <v>1.2030861E-2</v>
      </c>
      <c r="F2895" s="43"/>
      <c r="G2895" s="47">
        <v>48.809999999999988</v>
      </c>
      <c r="H2895" s="47">
        <v>-1.5863942323249487</v>
      </c>
      <c r="I2895" s="47">
        <v>47.223605767675039</v>
      </c>
      <c r="J2895" s="47">
        <v>46.655465130765343</v>
      </c>
      <c r="K2895" s="47">
        <v>4.113999999999999</v>
      </c>
      <c r="L2895" s="47">
        <v>-0.13371083531622288</v>
      </c>
      <c r="M2895" s="47">
        <v>3.9802891646837759</v>
      </c>
      <c r="N2895" s="47">
        <v>3.9324028590036595</v>
      </c>
      <c r="O2895" s="47">
        <v>52.923999999999985</v>
      </c>
      <c r="P2895" s="47">
        <v>-1.7201050676411715</v>
      </c>
      <c r="Q2895" s="47">
        <v>51.203894932358814</v>
      </c>
      <c r="R2895" s="47">
        <v>50.587867989769002</v>
      </c>
      <c r="S2895" s="47"/>
      <c r="T2895" s="47">
        <v>169.26499999999993</v>
      </c>
      <c r="U2895" s="47">
        <v>-5.5013525862422128</v>
      </c>
      <c r="V2895" s="47">
        <v>163.76364741375772</v>
      </c>
      <c r="W2895" s="47">
        <v>161.79342973486979</v>
      </c>
      <c r="X2895" s="47">
        <v>12.565999999999999</v>
      </c>
      <c r="Y2895" s="47">
        <v>-0.40841282367128268</v>
      </c>
      <c r="Z2895" s="47">
        <v>12.157587176328716</v>
      </c>
      <c r="AA2895" s="47">
        <v>12.011320934914924</v>
      </c>
      <c r="AB2895" s="47">
        <v>181.83099999999993</v>
      </c>
      <c r="AC2895" s="47">
        <v>-5.9097654099134953</v>
      </c>
      <c r="AD2895" s="47">
        <v>175.92123459008644</v>
      </c>
      <c r="AE2895" s="47">
        <v>173.80475066978471</v>
      </c>
    </row>
    <row r="2896" spans="1:31" ht="13" x14ac:dyDescent="0.3">
      <c r="A2896" s="46">
        <v>45778</v>
      </c>
      <c r="B2896" s="44">
        <v>13</v>
      </c>
      <c r="C2896" s="44" t="s">
        <v>5</v>
      </c>
      <c r="D2896" s="45">
        <v>39.024655000000003</v>
      </c>
      <c r="E2896" s="43">
        <v>1.1440604E-2</v>
      </c>
      <c r="F2896" s="43"/>
      <c r="G2896" s="47">
        <v>50.678999999999995</v>
      </c>
      <c r="H2896" s="47">
        <v>-1.4071000710275774</v>
      </c>
      <c r="I2896" s="47">
        <v>49.271899928972417</v>
      </c>
      <c r="J2896" s="47">
        <v>48.708199633557413</v>
      </c>
      <c r="K2896" s="47">
        <v>4.1509999999999998</v>
      </c>
      <c r="L2896" s="47">
        <v>-0.11525232137247134</v>
      </c>
      <c r="M2896" s="47">
        <v>4.0357476786275281</v>
      </c>
      <c r="N2896" s="47">
        <v>3.9895762875924312</v>
      </c>
      <c r="O2896" s="47">
        <v>54.83</v>
      </c>
      <c r="P2896" s="47">
        <v>-1.5223523924000488</v>
      </c>
      <c r="Q2896" s="47">
        <v>53.307647607599947</v>
      </c>
      <c r="R2896" s="47">
        <v>52.697775921149841</v>
      </c>
      <c r="S2896" s="47"/>
      <c r="T2896" s="47">
        <v>175.35799999999998</v>
      </c>
      <c r="U2896" s="47">
        <v>-4.8688066902514633</v>
      </c>
      <c r="V2896" s="47">
        <v>170.48919330974852</v>
      </c>
      <c r="W2896" s="47">
        <v>168.53869396281223</v>
      </c>
      <c r="X2896" s="47">
        <v>12.973000000000001</v>
      </c>
      <c r="Y2896" s="47">
        <v>-0.36019473986149619</v>
      </c>
      <c r="Z2896" s="47">
        <v>12.612805260138504</v>
      </c>
      <c r="AA2896" s="47">
        <v>12.468507149828142</v>
      </c>
      <c r="AB2896" s="47">
        <v>188.33099999999999</v>
      </c>
      <c r="AC2896" s="47">
        <v>-5.2290014301129597</v>
      </c>
      <c r="AD2896" s="47">
        <v>183.10199856988703</v>
      </c>
      <c r="AE2896" s="47">
        <v>181.00720111264036</v>
      </c>
    </row>
    <row r="2897" spans="1:31" ht="13" x14ac:dyDescent="0.3">
      <c r="A2897" s="46">
        <v>45778</v>
      </c>
      <c r="B2897" s="44">
        <v>14</v>
      </c>
      <c r="C2897" s="44" t="s">
        <v>5</v>
      </c>
      <c r="D2897" s="45">
        <v>30.722452000000001</v>
      </c>
      <c r="E2897" s="43">
        <v>1.1703083E-2</v>
      </c>
      <c r="F2897" s="43"/>
      <c r="G2897" s="47">
        <v>52.134999999999998</v>
      </c>
      <c r="H2897" s="47">
        <v>-1.1890914242501216</v>
      </c>
      <c r="I2897" s="47">
        <v>50.945908575749876</v>
      </c>
      <c r="J2897" s="47">
        <v>50.349684379177461</v>
      </c>
      <c r="K2897" s="47">
        <v>4.2409999999999997</v>
      </c>
      <c r="L2897" s="47">
        <v>-9.6728430617526909E-2</v>
      </c>
      <c r="M2897" s="47">
        <v>4.1442715693824725</v>
      </c>
      <c r="N2897" s="47">
        <v>4.0957708152314494</v>
      </c>
      <c r="O2897" s="47">
        <v>56.375999999999998</v>
      </c>
      <c r="P2897" s="47">
        <v>-1.2858198548676485</v>
      </c>
      <c r="Q2897" s="47">
        <v>55.090180145132351</v>
      </c>
      <c r="R2897" s="47">
        <v>54.445455194408908</v>
      </c>
      <c r="S2897" s="47"/>
      <c r="T2897" s="47">
        <v>180.39799999999994</v>
      </c>
      <c r="U2897" s="47">
        <v>-4.1145049343411024</v>
      </c>
      <c r="V2897" s="47">
        <v>176.28349506565883</v>
      </c>
      <c r="W2897" s="47">
        <v>174.22043469137532</v>
      </c>
      <c r="X2897" s="47">
        <v>13.275</v>
      </c>
      <c r="Y2897" s="47">
        <v>-0.30277526914587832</v>
      </c>
      <c r="Z2897" s="47">
        <v>12.972224730854123</v>
      </c>
      <c r="AA2897" s="47">
        <v>12.820409708134283</v>
      </c>
      <c r="AB2897" s="47">
        <v>193.67299999999994</v>
      </c>
      <c r="AC2897" s="47">
        <v>-4.4172802034869809</v>
      </c>
      <c r="AD2897" s="47">
        <v>189.25571979651295</v>
      </c>
      <c r="AE2897" s="47">
        <v>187.04084439950961</v>
      </c>
    </row>
    <row r="2898" spans="1:31" ht="13" x14ac:dyDescent="0.3">
      <c r="A2898" s="46">
        <v>45778</v>
      </c>
      <c r="B2898" s="44">
        <v>15</v>
      </c>
      <c r="C2898" s="44" t="s">
        <v>5</v>
      </c>
      <c r="D2898" s="45">
        <v>33.698700000000002</v>
      </c>
      <c r="E2898" s="43">
        <v>1.1672920999999999E-2</v>
      </c>
      <c r="F2898" s="43"/>
      <c r="G2898" s="47">
        <v>51.739999999999988</v>
      </c>
      <c r="H2898" s="47">
        <v>-0.95404553149557325</v>
      </c>
      <c r="I2898" s="47">
        <v>50.785954468504414</v>
      </c>
      <c r="J2898" s="47">
        <v>50.193134034083968</v>
      </c>
      <c r="K2898" s="47">
        <v>4.2519999999999998</v>
      </c>
      <c r="L2898" s="47">
        <v>-7.8403587165040173E-2</v>
      </c>
      <c r="M2898" s="47">
        <v>4.1735964128349599</v>
      </c>
      <c r="N2898" s="47">
        <v>4.124878351622054</v>
      </c>
      <c r="O2898" s="47">
        <v>55.99199999999999</v>
      </c>
      <c r="P2898" s="47">
        <v>-1.0324491186606135</v>
      </c>
      <c r="Q2898" s="47">
        <v>54.959550881339375</v>
      </c>
      <c r="R2898" s="47">
        <v>54.31801238570602</v>
      </c>
      <c r="S2898" s="47"/>
      <c r="T2898" s="47">
        <v>179.327</v>
      </c>
      <c r="U2898" s="47">
        <v>-3.3066510055374319</v>
      </c>
      <c r="V2898" s="47">
        <v>176.02034899446258</v>
      </c>
      <c r="W2898" s="47">
        <v>173.96567736625781</v>
      </c>
      <c r="X2898" s="47">
        <v>13.306000000000001</v>
      </c>
      <c r="Y2898" s="47">
        <v>-0.24535233556397568</v>
      </c>
      <c r="Z2898" s="47">
        <v>13.060647664436026</v>
      </c>
      <c r="AA2898" s="47">
        <v>12.90819175604023</v>
      </c>
      <c r="AB2898" s="47">
        <v>192.63300000000001</v>
      </c>
      <c r="AC2898" s="47">
        <v>-3.5520033411014076</v>
      </c>
      <c r="AD2898" s="47">
        <v>189.08099665889861</v>
      </c>
      <c r="AE2898" s="47">
        <v>186.87386912229803</v>
      </c>
    </row>
    <row r="2899" spans="1:31" ht="13" x14ac:dyDescent="0.3">
      <c r="A2899" s="46">
        <v>45778</v>
      </c>
      <c r="B2899" s="44">
        <v>16</v>
      </c>
      <c r="C2899" s="44" t="s">
        <v>5</v>
      </c>
      <c r="D2899" s="45">
        <v>20.864025000000002</v>
      </c>
      <c r="E2899" s="43">
        <v>1.2401697999999999E-2</v>
      </c>
      <c r="F2899" s="43"/>
      <c r="G2899" s="47">
        <v>50.221999999999994</v>
      </c>
      <c r="H2899" s="47">
        <v>-1.2927752629802183</v>
      </c>
      <c r="I2899" s="47">
        <v>48.929224737019773</v>
      </c>
      <c r="J2899" s="47">
        <v>48.322419268457125</v>
      </c>
      <c r="K2899" s="47">
        <v>4.1529999999999996</v>
      </c>
      <c r="L2899" s="47">
        <v>-0.10690326285605603</v>
      </c>
      <c r="M2899" s="47">
        <v>4.0460967371439436</v>
      </c>
      <c r="N2899" s="47">
        <v>3.9959182673310991</v>
      </c>
      <c r="O2899" s="47">
        <v>54.374999999999993</v>
      </c>
      <c r="P2899" s="47">
        <v>-1.3996785258362743</v>
      </c>
      <c r="Q2899" s="47">
        <v>52.975321474163714</v>
      </c>
      <c r="R2899" s="47">
        <v>52.318337535788224</v>
      </c>
      <c r="S2899" s="47"/>
      <c r="T2899" s="47">
        <v>174.80500000000004</v>
      </c>
      <c r="U2899" s="47">
        <v>-4.4996929601620224</v>
      </c>
      <c r="V2899" s="47">
        <v>170.305307039838</v>
      </c>
      <c r="W2899" s="47">
        <v>168.19323205413266</v>
      </c>
      <c r="X2899" s="47">
        <v>13.260999999999999</v>
      </c>
      <c r="Y2899" s="47">
        <v>-0.34135424241130724</v>
      </c>
      <c r="Z2899" s="47">
        <v>12.919645757588691</v>
      </c>
      <c r="AA2899" s="47">
        <v>12.759420212636096</v>
      </c>
      <c r="AB2899" s="47">
        <v>188.06600000000003</v>
      </c>
      <c r="AC2899" s="47">
        <v>-4.8410472025733293</v>
      </c>
      <c r="AD2899" s="47">
        <v>183.22495279742668</v>
      </c>
      <c r="AE2899" s="47">
        <v>180.95265226676875</v>
      </c>
    </row>
    <row r="2900" spans="1:31" ht="13" x14ac:dyDescent="0.3">
      <c r="A2900" s="46">
        <v>45778</v>
      </c>
      <c r="B2900" s="44">
        <v>17</v>
      </c>
      <c r="C2900" s="44" t="s">
        <v>5</v>
      </c>
      <c r="D2900" s="45">
        <v>21.303932</v>
      </c>
      <c r="E2900" s="43">
        <v>1.3595104E-2</v>
      </c>
      <c r="F2900" s="43"/>
      <c r="G2900" s="47">
        <v>47.491</v>
      </c>
      <c r="H2900" s="47">
        <v>-0.87208784610925971</v>
      </c>
      <c r="I2900" s="47">
        <v>46.61891215389074</v>
      </c>
      <c r="J2900" s="47">
        <v>45.985123194791733</v>
      </c>
      <c r="K2900" s="47">
        <v>4.0530000000000008</v>
      </c>
      <c r="L2900" s="47">
        <v>-7.4426144749127843E-2</v>
      </c>
      <c r="M2900" s="47">
        <v>3.9785738552508731</v>
      </c>
      <c r="N2900" s="47">
        <v>3.9244847299170567</v>
      </c>
      <c r="O2900" s="47">
        <v>51.543999999999997</v>
      </c>
      <c r="P2900" s="47">
        <v>-0.9465139908583875</v>
      </c>
      <c r="Q2900" s="47">
        <v>50.597486009141612</v>
      </c>
      <c r="R2900" s="47">
        <v>49.909607924708787</v>
      </c>
      <c r="S2900" s="47"/>
      <c r="T2900" s="47">
        <v>165.34699999999992</v>
      </c>
      <c r="U2900" s="47">
        <v>-3.0363039121228801</v>
      </c>
      <c r="V2900" s="47">
        <v>162.31069608787703</v>
      </c>
      <c r="W2900" s="47">
        <v>160.10406529424995</v>
      </c>
      <c r="X2900" s="47">
        <v>12.998000000000001</v>
      </c>
      <c r="Y2900" s="47">
        <v>-0.23868517874393377</v>
      </c>
      <c r="Z2900" s="47">
        <v>12.759314821256067</v>
      </c>
      <c r="AA2900" s="47">
        <v>12.585850609292351</v>
      </c>
      <c r="AB2900" s="47">
        <v>178.34499999999991</v>
      </c>
      <c r="AC2900" s="47">
        <v>-3.2749890908668138</v>
      </c>
      <c r="AD2900" s="47">
        <v>175.07001090913309</v>
      </c>
      <c r="AE2900" s="47">
        <v>172.6899159035423</v>
      </c>
    </row>
    <row r="2901" spans="1:31" ht="13" x14ac:dyDescent="0.3">
      <c r="A2901" s="46">
        <v>45778</v>
      </c>
      <c r="B2901" s="44">
        <v>18</v>
      </c>
      <c r="C2901" s="44" t="s">
        <v>5</v>
      </c>
      <c r="D2901" s="45">
        <v>22.526385000000001</v>
      </c>
      <c r="E2901" s="43">
        <v>1.5280149999999999E-2</v>
      </c>
      <c r="F2901" s="43"/>
      <c r="G2901" s="47">
        <v>44.635000000000005</v>
      </c>
      <c r="H2901" s="47">
        <v>-0.61826860734455069</v>
      </c>
      <c r="I2901" s="47">
        <v>44.016731392655451</v>
      </c>
      <c r="J2901" s="47">
        <v>43.344149134465965</v>
      </c>
      <c r="K2901" s="47">
        <v>3.895</v>
      </c>
      <c r="L2901" s="47">
        <v>-5.3952195039924371E-2</v>
      </c>
      <c r="M2901" s="47">
        <v>3.8410478049600756</v>
      </c>
      <c r="N2901" s="47">
        <v>3.7823560183431146</v>
      </c>
      <c r="O2901" s="47">
        <v>48.530000000000008</v>
      </c>
      <c r="P2901" s="47">
        <v>-0.67222080238447501</v>
      </c>
      <c r="Q2901" s="47">
        <v>47.857779197615528</v>
      </c>
      <c r="R2901" s="47">
        <v>47.126505152809081</v>
      </c>
      <c r="S2901" s="47"/>
      <c r="T2901" s="47">
        <v>158.43600000000006</v>
      </c>
      <c r="U2901" s="47">
        <v>-2.1946007633749582</v>
      </c>
      <c r="V2901" s="47">
        <v>156.24139923662511</v>
      </c>
      <c r="W2901" s="47">
        <v>153.85400722007958</v>
      </c>
      <c r="X2901" s="47">
        <v>12.722</v>
      </c>
      <c r="Y2901" s="47">
        <v>-0.17622075103926005</v>
      </c>
      <c r="Z2901" s="47">
        <v>12.54577924896074</v>
      </c>
      <c r="AA2901" s="47">
        <v>12.354077860169731</v>
      </c>
      <c r="AB2901" s="47">
        <v>171.15800000000007</v>
      </c>
      <c r="AC2901" s="47">
        <v>-2.3708215144142182</v>
      </c>
      <c r="AD2901" s="47">
        <v>168.78717848558586</v>
      </c>
      <c r="AE2901" s="47">
        <v>166.2080850802493</v>
      </c>
    </row>
    <row r="2902" spans="1:31" ht="13" x14ac:dyDescent="0.3">
      <c r="A2902" s="46">
        <v>45778</v>
      </c>
      <c r="B2902" s="44">
        <v>19</v>
      </c>
      <c r="C2902" s="44" t="s">
        <v>5</v>
      </c>
      <c r="D2902" s="45">
        <v>20.938766999999999</v>
      </c>
      <c r="E2902" s="43">
        <v>1.5381618999999999E-2</v>
      </c>
      <c r="F2902" s="43"/>
      <c r="G2902" s="47">
        <v>42.565000000000012</v>
      </c>
      <c r="H2902" s="47">
        <v>-0.68375053801333252</v>
      </c>
      <c r="I2902" s="47">
        <v>41.881249461986677</v>
      </c>
      <c r="J2902" s="47">
        <v>41.237048039518442</v>
      </c>
      <c r="K2902" s="47">
        <v>3.6970000000000001</v>
      </c>
      <c r="L2902" s="47">
        <v>-5.9387424856931499E-2</v>
      </c>
      <c r="M2902" s="47">
        <v>3.6376125751430686</v>
      </c>
      <c r="N2902" s="47">
        <v>3.5816602044426089</v>
      </c>
      <c r="O2902" s="47">
        <v>46.262000000000015</v>
      </c>
      <c r="P2902" s="47">
        <v>-0.74313796287026401</v>
      </c>
      <c r="Q2902" s="47">
        <v>45.518862037129743</v>
      </c>
      <c r="R2902" s="47">
        <v>44.818708243961048</v>
      </c>
      <c r="S2902" s="47"/>
      <c r="T2902" s="47">
        <v>151.95200000000006</v>
      </c>
      <c r="U2902" s="47">
        <v>-2.4409082991237376</v>
      </c>
      <c r="V2902" s="47">
        <v>149.51109170087631</v>
      </c>
      <c r="W2902" s="47">
        <v>147.21136905205935</v>
      </c>
      <c r="X2902" s="47">
        <v>12.413999999999998</v>
      </c>
      <c r="Y2902" s="47">
        <v>-0.19941452317391062</v>
      </c>
      <c r="Z2902" s="47">
        <v>12.214585476826088</v>
      </c>
      <c r="AA2902" s="47">
        <v>12.026705376778615</v>
      </c>
      <c r="AB2902" s="47">
        <v>164.36600000000004</v>
      </c>
      <c r="AC2902" s="47">
        <v>-2.640322822297648</v>
      </c>
      <c r="AD2902" s="47">
        <v>161.72567717770238</v>
      </c>
      <c r="AE2902" s="47">
        <v>159.23807442883796</v>
      </c>
    </row>
    <row r="2903" spans="1:31" ht="13" x14ac:dyDescent="0.3">
      <c r="A2903" s="46">
        <v>45778</v>
      </c>
      <c r="B2903" s="44">
        <v>20</v>
      </c>
      <c r="C2903" s="44" t="s">
        <v>5</v>
      </c>
      <c r="D2903" s="45">
        <v>33.626263000000002</v>
      </c>
      <c r="E2903" s="43">
        <v>1.6533951000000002E-2</v>
      </c>
      <c r="F2903" s="43"/>
      <c r="G2903" s="47">
        <v>40.95600000000001</v>
      </c>
      <c r="H2903" s="47">
        <v>-0.75240878230541741</v>
      </c>
      <c r="I2903" s="47">
        <v>40.203591217694594</v>
      </c>
      <c r="J2903" s="47">
        <v>39.538867010477205</v>
      </c>
      <c r="K2903" s="47">
        <v>3.6360000000000006</v>
      </c>
      <c r="L2903" s="47">
        <v>-6.6797498106809683E-2</v>
      </c>
      <c r="M2903" s="47">
        <v>3.5692025018931908</v>
      </c>
      <c r="N2903" s="47">
        <v>3.5101894826178115</v>
      </c>
      <c r="O2903" s="47">
        <v>44.592000000000013</v>
      </c>
      <c r="P2903" s="47">
        <v>-0.81920628041222709</v>
      </c>
      <c r="Q2903" s="47">
        <v>43.772793719587781</v>
      </c>
      <c r="R2903" s="47">
        <v>43.049056493095016</v>
      </c>
      <c r="S2903" s="47"/>
      <c r="T2903" s="47">
        <v>146.809</v>
      </c>
      <c r="U2903" s="47">
        <v>-2.6970500273824589</v>
      </c>
      <c r="V2903" s="47">
        <v>144.11194997261754</v>
      </c>
      <c r="W2903" s="47">
        <v>141.72921005325583</v>
      </c>
      <c r="X2903" s="47">
        <v>12.191000000000003</v>
      </c>
      <c r="Y2903" s="47">
        <v>-0.223962678608393</v>
      </c>
      <c r="Z2903" s="47">
        <v>11.96703732139161</v>
      </c>
      <c r="AA2903" s="47">
        <v>11.76917491270455</v>
      </c>
      <c r="AB2903" s="47">
        <v>159</v>
      </c>
      <c r="AC2903" s="47">
        <v>-2.9210127059908517</v>
      </c>
      <c r="AD2903" s="47">
        <v>156.07898729400915</v>
      </c>
      <c r="AE2903" s="47">
        <v>153.49838496596038</v>
      </c>
    </row>
    <row r="2904" spans="1:31" ht="13" x14ac:dyDescent="0.3">
      <c r="A2904" s="46">
        <v>45778</v>
      </c>
      <c r="B2904" s="44">
        <v>21</v>
      </c>
      <c r="C2904" s="44" t="s">
        <v>5</v>
      </c>
      <c r="D2904" s="45">
        <v>60.659402</v>
      </c>
      <c r="E2904" s="43">
        <v>1.6122021E-2</v>
      </c>
      <c r="F2904" s="43"/>
      <c r="G2904" s="47">
        <v>38.38000000000001</v>
      </c>
      <c r="H2904" s="47">
        <v>-0.76241392543530095</v>
      </c>
      <c r="I2904" s="47">
        <v>37.617586074564706</v>
      </c>
      <c r="J2904" s="47">
        <v>37.011114561901266</v>
      </c>
      <c r="K2904" s="47">
        <v>3.4750000000000001</v>
      </c>
      <c r="L2904" s="47">
        <v>-6.9030442701606826E-2</v>
      </c>
      <c r="M2904" s="47">
        <v>3.4059695572983935</v>
      </c>
      <c r="N2904" s="47">
        <v>3.3510584445702678</v>
      </c>
      <c r="O2904" s="47">
        <v>41.855000000000011</v>
      </c>
      <c r="P2904" s="47">
        <v>-0.83144436813690781</v>
      </c>
      <c r="Q2904" s="47">
        <v>41.023555631863097</v>
      </c>
      <c r="R2904" s="47">
        <v>40.362173006471536</v>
      </c>
      <c r="S2904" s="47"/>
      <c r="T2904" s="47">
        <v>138.90299999999996</v>
      </c>
      <c r="U2904" s="47">
        <v>-2.7592908151313069</v>
      </c>
      <c r="V2904" s="47">
        <v>136.14370918486867</v>
      </c>
      <c r="W2904" s="47">
        <v>133.94879744637231</v>
      </c>
      <c r="X2904" s="47">
        <v>11.583000000000002</v>
      </c>
      <c r="Y2904" s="47">
        <v>-0.23009485404682362</v>
      </c>
      <c r="Z2904" s="47">
        <v>11.352905145953178</v>
      </c>
      <c r="AA2904" s="47">
        <v>11.169873370779113</v>
      </c>
      <c r="AB2904" s="47">
        <v>150.48599999999996</v>
      </c>
      <c r="AC2904" s="47">
        <v>-2.9893856691781306</v>
      </c>
      <c r="AD2904" s="47">
        <v>147.49661433082184</v>
      </c>
      <c r="AE2904" s="47">
        <v>145.11867081715141</v>
      </c>
    </row>
    <row r="2905" spans="1:31" ht="13" x14ac:dyDescent="0.3">
      <c r="A2905" s="46">
        <v>45778</v>
      </c>
      <c r="B2905" s="44">
        <v>22</v>
      </c>
      <c r="C2905" s="44" t="s">
        <v>5</v>
      </c>
      <c r="D2905" s="45">
        <v>40.060879999999997</v>
      </c>
      <c r="E2905" s="43">
        <v>1.5604421E-2</v>
      </c>
      <c r="F2905" s="43"/>
      <c r="G2905" s="47">
        <v>34.829000000000001</v>
      </c>
      <c r="H2905" s="47">
        <v>-0.65849062061742392</v>
      </c>
      <c r="I2905" s="47">
        <v>34.17050937938258</v>
      </c>
      <c r="J2905" s="47">
        <v>33.637298365242245</v>
      </c>
      <c r="K2905" s="47">
        <v>3.1809999999999996</v>
      </c>
      <c r="L2905" s="47">
        <v>-6.0141223238795984E-2</v>
      </c>
      <c r="M2905" s="47">
        <v>3.1208587767612035</v>
      </c>
      <c r="N2905" s="47">
        <v>3.0721595825270764</v>
      </c>
      <c r="O2905" s="47">
        <v>38.01</v>
      </c>
      <c r="P2905" s="47">
        <v>-0.71863184385621992</v>
      </c>
      <c r="Q2905" s="47">
        <v>37.291368156143783</v>
      </c>
      <c r="R2905" s="47">
        <v>36.709457947769323</v>
      </c>
      <c r="S2905" s="47"/>
      <c r="T2905" s="47">
        <v>126.65699999999997</v>
      </c>
      <c r="U2905" s="47">
        <v>-2.3946265047960336</v>
      </c>
      <c r="V2905" s="47">
        <v>124.26237349520393</v>
      </c>
      <c r="W2905" s="47">
        <v>122.32333110472553</v>
      </c>
      <c r="X2905" s="47">
        <v>10.705999999999998</v>
      </c>
      <c r="Y2905" s="47">
        <v>-0.20241180006115994</v>
      </c>
      <c r="Z2905" s="47">
        <v>10.503588199938838</v>
      </c>
      <c r="AA2905" s="47">
        <v>10.339685787656359</v>
      </c>
      <c r="AB2905" s="47">
        <v>137.36299999999997</v>
      </c>
      <c r="AC2905" s="47">
        <v>-2.5970383048571937</v>
      </c>
      <c r="AD2905" s="47">
        <v>134.76596169514278</v>
      </c>
      <c r="AE2905" s="47">
        <v>132.66301689238188</v>
      </c>
    </row>
    <row r="2906" spans="1:31" ht="13" x14ac:dyDescent="0.3">
      <c r="A2906" s="46">
        <v>45778</v>
      </c>
      <c r="B2906" s="44">
        <v>23</v>
      </c>
      <c r="C2906" s="44" t="s">
        <v>5</v>
      </c>
      <c r="D2906" s="45">
        <v>36.925235000000001</v>
      </c>
      <c r="E2906" s="43">
        <v>1.5304775E-2</v>
      </c>
      <c r="F2906" s="43"/>
      <c r="G2906" s="47">
        <v>31.317</v>
      </c>
      <c r="H2906" s="47">
        <v>-0.59650336424471739</v>
      </c>
      <c r="I2906" s="47">
        <v>30.720496635755282</v>
      </c>
      <c r="J2906" s="47">
        <v>30.250326346856788</v>
      </c>
      <c r="K2906" s="47">
        <v>2.8419999999999996</v>
      </c>
      <c r="L2906" s="47">
        <v>-5.4132342216160118E-2</v>
      </c>
      <c r="M2906" s="47">
        <v>2.7878676577838397</v>
      </c>
      <c r="N2906" s="47">
        <v>2.7451999705516807</v>
      </c>
      <c r="O2906" s="47">
        <v>34.158999999999999</v>
      </c>
      <c r="P2906" s="47">
        <v>-0.65063570646087754</v>
      </c>
      <c r="Q2906" s="47">
        <v>33.508364293539124</v>
      </c>
      <c r="R2906" s="47">
        <v>32.995526317408469</v>
      </c>
      <c r="S2906" s="47"/>
      <c r="T2906" s="47">
        <v>113.35899999999997</v>
      </c>
      <c r="U2906" s="47">
        <v>-2.1591795148774438</v>
      </c>
      <c r="V2906" s="47">
        <v>111.19982048512253</v>
      </c>
      <c r="W2906" s="47">
        <v>109.49793225255733</v>
      </c>
      <c r="X2906" s="47">
        <v>9.6910000000000007</v>
      </c>
      <c r="Y2906" s="47">
        <v>-0.18458709655763822</v>
      </c>
      <c r="Z2906" s="47">
        <v>9.5064129034423619</v>
      </c>
      <c r="AA2906" s="47">
        <v>9.3609193928980794</v>
      </c>
      <c r="AB2906" s="47">
        <v>123.04999999999997</v>
      </c>
      <c r="AC2906" s="47">
        <v>-2.3437666114350821</v>
      </c>
      <c r="AD2906" s="47">
        <v>120.7062333885649</v>
      </c>
      <c r="AE2906" s="47">
        <v>118.85885164545542</v>
      </c>
    </row>
    <row r="2907" spans="1:31" ht="13" x14ac:dyDescent="0.3">
      <c r="A2907" s="46">
        <v>45778</v>
      </c>
      <c r="B2907" s="44">
        <v>24</v>
      </c>
      <c r="C2907" s="44" t="s">
        <v>3</v>
      </c>
      <c r="D2907" s="45">
        <v>37.577756000000001</v>
      </c>
      <c r="E2907" s="43">
        <v>1.4992123E-2</v>
      </c>
      <c r="F2907" s="43"/>
      <c r="G2907" s="47">
        <v>28.968999999999998</v>
      </c>
      <c r="H2907" s="47">
        <v>-0.47965339794707434</v>
      </c>
      <c r="I2907" s="47">
        <v>28.489346602052922</v>
      </c>
      <c r="J2907" s="47">
        <v>28.062230813605314</v>
      </c>
      <c r="K2907" s="47">
        <v>2.6560000000000001</v>
      </c>
      <c r="L2907" s="47">
        <v>-4.3976644859934057E-2</v>
      </c>
      <c r="M2907" s="47">
        <v>2.612023355140066</v>
      </c>
      <c r="N2907" s="47">
        <v>2.5728635797209334</v>
      </c>
      <c r="O2907" s="47">
        <v>31.624999999999996</v>
      </c>
      <c r="P2907" s="47">
        <v>-0.52363004280700842</v>
      </c>
      <c r="Q2907" s="47">
        <v>31.10136995719299</v>
      </c>
      <c r="R2907" s="47">
        <v>30.635094393326249</v>
      </c>
      <c r="S2907" s="47"/>
      <c r="T2907" s="47">
        <v>104.80400000000002</v>
      </c>
      <c r="U2907" s="47">
        <v>-1.7352892650227894</v>
      </c>
      <c r="V2907" s="47">
        <v>103.06871073497723</v>
      </c>
      <c r="W2907" s="47">
        <v>101.52349194618704</v>
      </c>
      <c r="X2907" s="47">
        <v>9.0669999999999984</v>
      </c>
      <c r="Y2907" s="47">
        <v>-0.15012659598833658</v>
      </c>
      <c r="Z2907" s="47">
        <v>8.9168734040116622</v>
      </c>
      <c r="AA2907" s="47">
        <v>8.7831905411632913</v>
      </c>
      <c r="AB2907" s="47">
        <v>113.87100000000001</v>
      </c>
      <c r="AC2907" s="47">
        <v>-1.885415861011126</v>
      </c>
      <c r="AD2907" s="47">
        <v>111.9855841389889</v>
      </c>
      <c r="AE2907" s="47">
        <v>110.30668248735033</v>
      </c>
    </row>
    <row r="2908" spans="1:31" ht="13" x14ac:dyDescent="0.3">
      <c r="A2908" s="46">
        <v>45779</v>
      </c>
      <c r="B2908" s="44">
        <v>1</v>
      </c>
      <c r="C2908" s="44" t="s">
        <v>3</v>
      </c>
      <c r="D2908" s="45">
        <v>24.571159000000002</v>
      </c>
      <c r="E2908" s="43">
        <v>1.6167133E-2</v>
      </c>
      <c r="F2908" s="43"/>
      <c r="G2908" s="47">
        <v>26.810000000000002</v>
      </c>
      <c r="H2908" s="47">
        <v>0.12207158462857956</v>
      </c>
      <c r="I2908" s="47">
        <v>26.932071584628581</v>
      </c>
      <c r="J2908" s="47">
        <v>26.49665720135437</v>
      </c>
      <c r="K2908" s="47">
        <v>2.5369999999999999</v>
      </c>
      <c r="L2908" s="47">
        <v>1.1551496091111764E-2</v>
      </c>
      <c r="M2908" s="47">
        <v>2.5485514960911115</v>
      </c>
      <c r="N2908" s="47">
        <v>2.5073487250964579</v>
      </c>
      <c r="O2908" s="47">
        <v>29.347000000000001</v>
      </c>
      <c r="P2908" s="47">
        <v>0.13362308071969131</v>
      </c>
      <c r="Q2908" s="47">
        <v>29.480623080719692</v>
      </c>
      <c r="R2908" s="47">
        <v>29.00400592645083</v>
      </c>
      <c r="S2908" s="47"/>
      <c r="T2908" s="47">
        <v>97.916999999999987</v>
      </c>
      <c r="U2908" s="47">
        <v>0.44583675315466703</v>
      </c>
      <c r="V2908" s="47">
        <v>98.362836753154653</v>
      </c>
      <c r="W2908" s="47">
        <v>96.77259168910912</v>
      </c>
      <c r="X2908" s="47">
        <v>8.4479999999999986</v>
      </c>
      <c r="Y2908" s="47">
        <v>3.8465525809110036E-2</v>
      </c>
      <c r="Z2908" s="47">
        <v>8.4864655258091091</v>
      </c>
      <c r="AA2908" s="47">
        <v>8.3492637089534387</v>
      </c>
      <c r="AB2908" s="47">
        <v>106.36499999999998</v>
      </c>
      <c r="AC2908" s="47">
        <v>0.48430227896377709</v>
      </c>
      <c r="AD2908" s="47">
        <v>106.84930227896376</v>
      </c>
      <c r="AE2908" s="47">
        <v>105.12185539806256</v>
      </c>
    </row>
    <row r="2909" spans="1:31" ht="13" x14ac:dyDescent="0.3">
      <c r="A2909" s="46">
        <v>45779</v>
      </c>
      <c r="B2909" s="44">
        <v>2</v>
      </c>
      <c r="C2909" s="44" t="s">
        <v>3</v>
      </c>
      <c r="D2909" s="45">
        <v>23.738837</v>
      </c>
      <c r="E2909" s="43">
        <v>1.5535187000000001E-2</v>
      </c>
      <c r="F2909" s="43"/>
      <c r="G2909" s="47">
        <v>25.993000000000002</v>
      </c>
      <c r="H2909" s="47">
        <v>0.1662643442730436</v>
      </c>
      <c r="I2909" s="47">
        <v>26.159264344273044</v>
      </c>
      <c r="J2909" s="47">
        <v>25.75287528090233</v>
      </c>
      <c r="K2909" s="47">
        <v>2.4559999999999995</v>
      </c>
      <c r="L2909" s="47">
        <v>1.5709815316992844E-2</v>
      </c>
      <c r="M2909" s="47">
        <v>2.4717098153169923</v>
      </c>
      <c r="N2909" s="47">
        <v>2.4333113411263074</v>
      </c>
      <c r="O2909" s="47">
        <v>28.449000000000002</v>
      </c>
      <c r="P2909" s="47">
        <v>0.18197415959003643</v>
      </c>
      <c r="Q2909" s="47">
        <v>28.630974159590036</v>
      </c>
      <c r="R2909" s="47">
        <v>28.186186622028636</v>
      </c>
      <c r="S2909" s="47"/>
      <c r="T2909" s="47">
        <v>95.151000000000082</v>
      </c>
      <c r="U2909" s="47">
        <v>0.60863380994592331</v>
      </c>
      <c r="V2909" s="47">
        <v>95.75963380994601</v>
      </c>
      <c r="W2909" s="47">
        <v>94.27198999165698</v>
      </c>
      <c r="X2909" s="47">
        <v>8.2590000000000003</v>
      </c>
      <c r="Y2909" s="47">
        <v>5.2828731556613974E-2</v>
      </c>
      <c r="Z2909" s="47">
        <v>8.3118287315566146</v>
      </c>
      <c r="AA2909" s="47">
        <v>8.1827029178999098</v>
      </c>
      <c r="AB2909" s="47">
        <v>103.41000000000008</v>
      </c>
      <c r="AC2909" s="47">
        <v>0.66146254150253725</v>
      </c>
      <c r="AD2909" s="47">
        <v>104.07146254150263</v>
      </c>
      <c r="AE2909" s="47">
        <v>102.45469290955688</v>
      </c>
    </row>
    <row r="2910" spans="1:31" ht="13" x14ac:dyDescent="0.3">
      <c r="A2910" s="46">
        <v>45779</v>
      </c>
      <c r="B2910" s="44">
        <v>3</v>
      </c>
      <c r="C2910" s="44" t="s">
        <v>3</v>
      </c>
      <c r="D2910" s="45">
        <v>20.882548</v>
      </c>
      <c r="E2910" s="43">
        <v>1.5616501E-2</v>
      </c>
      <c r="F2910" s="43"/>
      <c r="G2910" s="47">
        <v>25.246000000000006</v>
      </c>
      <c r="H2910" s="47">
        <v>0.18518781583304891</v>
      </c>
      <c r="I2910" s="47">
        <v>25.431187815833056</v>
      </c>
      <c r="J2910" s="47">
        <v>25.034041645875909</v>
      </c>
      <c r="K2910" s="47">
        <v>2.4319999999999995</v>
      </c>
      <c r="L2910" s="47">
        <v>1.7839529751484385E-2</v>
      </c>
      <c r="M2910" s="47">
        <v>2.4498395297514839</v>
      </c>
      <c r="N2910" s="47">
        <v>2.4115816082852803</v>
      </c>
      <c r="O2910" s="47">
        <v>27.678000000000004</v>
      </c>
      <c r="P2910" s="47">
        <v>0.20302734558453331</v>
      </c>
      <c r="Q2910" s="47">
        <v>27.881027345584538</v>
      </c>
      <c r="R2910" s="47">
        <v>27.445623254161191</v>
      </c>
      <c r="S2910" s="47"/>
      <c r="T2910" s="47">
        <v>93.466000000000022</v>
      </c>
      <c r="U2910" s="47">
        <v>0.68560423016128302</v>
      </c>
      <c r="V2910" s="47">
        <v>94.151604230161311</v>
      </c>
      <c r="W2910" s="47">
        <v>92.681285608549388</v>
      </c>
      <c r="X2910" s="47">
        <v>8.0850000000000009</v>
      </c>
      <c r="Y2910" s="47">
        <v>5.9306166957545751E-2</v>
      </c>
      <c r="Z2910" s="47">
        <v>8.1443061669575467</v>
      </c>
      <c r="AA2910" s="47">
        <v>8.0171206015569485</v>
      </c>
      <c r="AB2910" s="47">
        <v>101.55100000000002</v>
      </c>
      <c r="AC2910" s="47">
        <v>0.74491039711882878</v>
      </c>
      <c r="AD2910" s="47">
        <v>102.29591039711886</v>
      </c>
      <c r="AE2910" s="47">
        <v>100.69840621010634</v>
      </c>
    </row>
    <row r="2911" spans="1:31" ht="13" x14ac:dyDescent="0.3">
      <c r="A2911" s="46">
        <v>45779</v>
      </c>
      <c r="B2911" s="44">
        <v>4</v>
      </c>
      <c r="C2911" s="44" t="s">
        <v>3</v>
      </c>
      <c r="D2911" s="45">
        <v>19.410333999999999</v>
      </c>
      <c r="E2911" s="43">
        <v>1.4902309000000001E-2</v>
      </c>
      <c r="F2911" s="43"/>
      <c r="G2911" s="47">
        <v>25.146000000000004</v>
      </c>
      <c r="H2911" s="47">
        <v>0.2585650270898644</v>
      </c>
      <c r="I2911" s="47">
        <v>25.40456502708987</v>
      </c>
      <c r="J2911" s="47">
        <v>25.025978349045584</v>
      </c>
      <c r="K2911" s="47">
        <v>2.3879999999999999</v>
      </c>
      <c r="L2911" s="47">
        <v>2.4554731754179434E-2</v>
      </c>
      <c r="M2911" s="47">
        <v>2.4125547317541791</v>
      </c>
      <c r="N2911" s="47">
        <v>2.3766020956621663</v>
      </c>
      <c r="O2911" s="47">
        <v>27.534000000000006</v>
      </c>
      <c r="P2911" s="47">
        <v>0.28311975884404383</v>
      </c>
      <c r="Q2911" s="47">
        <v>27.817119758844051</v>
      </c>
      <c r="R2911" s="47">
        <v>27.402580444707752</v>
      </c>
      <c r="S2911" s="47"/>
      <c r="T2911" s="47">
        <v>93.662999999999997</v>
      </c>
      <c r="U2911" s="47">
        <v>0.9630945729864776</v>
      </c>
      <c r="V2911" s="47">
        <v>94.626094572986474</v>
      </c>
      <c r="W2911" s="47">
        <v>93.215947272196601</v>
      </c>
      <c r="X2911" s="47">
        <v>8.1490000000000009</v>
      </c>
      <c r="Y2911" s="47">
        <v>8.3792507983588047E-2</v>
      </c>
      <c r="Z2911" s="47">
        <v>8.2327925079835893</v>
      </c>
      <c r="AA2911" s="47">
        <v>8.1101048900967321</v>
      </c>
      <c r="AB2911" s="47">
        <v>101.812</v>
      </c>
      <c r="AC2911" s="47">
        <v>1.0468870809700657</v>
      </c>
      <c r="AD2911" s="47">
        <v>102.85888708097006</v>
      </c>
      <c r="AE2911" s="47">
        <v>101.32605216229334</v>
      </c>
    </row>
    <row r="2912" spans="1:31" ht="13" x14ac:dyDescent="0.3">
      <c r="A2912" s="46">
        <v>45779</v>
      </c>
      <c r="B2912" s="44">
        <v>5</v>
      </c>
      <c r="C2912" s="44" t="s">
        <v>3</v>
      </c>
      <c r="D2912" s="45">
        <v>20.226151000000002</v>
      </c>
      <c r="E2912" s="43">
        <v>1.4710539E-2</v>
      </c>
      <c r="F2912" s="43"/>
      <c r="G2912" s="47">
        <v>26.400000000000009</v>
      </c>
      <c r="H2912" s="47">
        <v>0.22165855566176243</v>
      </c>
      <c r="I2912" s="47">
        <v>26.621658555661771</v>
      </c>
      <c r="J2912" s="47">
        <v>26.230039609234026</v>
      </c>
      <c r="K2912" s="47">
        <v>2.4519999999999995</v>
      </c>
      <c r="L2912" s="47">
        <v>2.0587377972827316E-2</v>
      </c>
      <c r="M2912" s="47">
        <v>2.4725873779728267</v>
      </c>
      <c r="N2912" s="47">
        <v>2.4362142849182495</v>
      </c>
      <c r="O2912" s="47">
        <v>28.852000000000007</v>
      </c>
      <c r="P2912" s="47">
        <v>0.24224593363458974</v>
      </c>
      <c r="Q2912" s="47">
        <v>29.094245933634596</v>
      </c>
      <c r="R2912" s="47">
        <v>28.666253894152277</v>
      </c>
      <c r="S2912" s="47"/>
      <c r="T2912" s="47">
        <v>97.31</v>
      </c>
      <c r="U2912" s="47">
        <v>0.81703007770629155</v>
      </c>
      <c r="V2912" s="47">
        <v>98.127030077706294</v>
      </c>
      <c r="W2912" s="47">
        <v>96.683528574794025</v>
      </c>
      <c r="X2912" s="47">
        <v>8.4939999999999998</v>
      </c>
      <c r="Y2912" s="47">
        <v>7.1316961052689753E-2</v>
      </c>
      <c r="Z2912" s="47">
        <v>8.5653169610526891</v>
      </c>
      <c r="AA2912" s="47">
        <v>8.4393165318497623</v>
      </c>
      <c r="AB2912" s="47">
        <v>105.804</v>
      </c>
      <c r="AC2912" s="47">
        <v>0.88834703875898136</v>
      </c>
      <c r="AD2912" s="47">
        <v>106.69234703875898</v>
      </c>
      <c r="AE2912" s="47">
        <v>105.12284510664378</v>
      </c>
    </row>
    <row r="2913" spans="1:31" ht="13" x14ac:dyDescent="0.3">
      <c r="A2913" s="46">
        <v>45779</v>
      </c>
      <c r="B2913" s="44">
        <v>6</v>
      </c>
      <c r="C2913" s="44" t="s">
        <v>3</v>
      </c>
      <c r="D2913" s="45">
        <v>24.696358</v>
      </c>
      <c r="E2913" s="43">
        <v>1.4190968999999999E-2</v>
      </c>
      <c r="F2913" s="43"/>
      <c r="G2913" s="47">
        <v>28.307000000000002</v>
      </c>
      <c r="H2913" s="47">
        <v>0.25662033888355579</v>
      </c>
      <c r="I2913" s="47">
        <v>28.56362033888356</v>
      </c>
      <c r="J2913" s="47">
        <v>28.158274888126691</v>
      </c>
      <c r="K2913" s="47">
        <v>2.601</v>
      </c>
      <c r="L2913" s="47">
        <v>2.3579662325083142E-2</v>
      </c>
      <c r="M2913" s="47">
        <v>2.624579662325083</v>
      </c>
      <c r="N2913" s="47">
        <v>2.5873343336989971</v>
      </c>
      <c r="O2913" s="47">
        <v>30.908000000000001</v>
      </c>
      <c r="P2913" s="47">
        <v>0.28020000120863892</v>
      </c>
      <c r="Q2913" s="47">
        <v>31.188200001208642</v>
      </c>
      <c r="R2913" s="47">
        <v>30.745609221825688</v>
      </c>
      <c r="S2913" s="47"/>
      <c r="T2913" s="47">
        <v>105.30499999999992</v>
      </c>
      <c r="U2913" s="47">
        <v>0.95465449486462084</v>
      </c>
      <c r="V2913" s="47">
        <v>106.25965449486455</v>
      </c>
      <c r="W2913" s="47">
        <v>104.75172703197721</v>
      </c>
      <c r="X2913" s="47">
        <v>8.9139999999999979</v>
      </c>
      <c r="Y2913" s="47">
        <v>8.0810884262126528E-2</v>
      </c>
      <c r="Z2913" s="47">
        <v>8.9948108842621242</v>
      </c>
      <c r="AA2913" s="47">
        <v>8.8671658018426971</v>
      </c>
      <c r="AB2913" s="47">
        <v>114.21899999999992</v>
      </c>
      <c r="AC2913" s="47">
        <v>1.0354653791267474</v>
      </c>
      <c r="AD2913" s="47">
        <v>115.25446537912667</v>
      </c>
      <c r="AE2913" s="47">
        <v>113.61889283381991</v>
      </c>
    </row>
    <row r="2914" spans="1:31" ht="13" x14ac:dyDescent="0.3">
      <c r="A2914" s="46">
        <v>45779</v>
      </c>
      <c r="B2914" s="44">
        <v>7</v>
      </c>
      <c r="C2914" s="44" t="s">
        <v>3</v>
      </c>
      <c r="D2914" s="45">
        <v>31.855891</v>
      </c>
      <c r="E2914" s="43">
        <v>1.3544516E-2</v>
      </c>
      <c r="F2914" s="43"/>
      <c r="G2914" s="47">
        <v>31.575000000000003</v>
      </c>
      <c r="H2914" s="47">
        <v>8.612832187137491E-2</v>
      </c>
      <c r="I2914" s="47">
        <v>31.661128321871377</v>
      </c>
      <c r="J2914" s="47">
        <v>31.232293662737739</v>
      </c>
      <c r="K2914" s="47">
        <v>2.9469999999999992</v>
      </c>
      <c r="L2914" s="47">
        <v>8.038643374661654E-3</v>
      </c>
      <c r="M2914" s="47">
        <v>2.9550386433746607</v>
      </c>
      <c r="N2914" s="47">
        <v>2.9150140751888545</v>
      </c>
      <c r="O2914" s="47">
        <v>34.522000000000006</v>
      </c>
      <c r="P2914" s="47">
        <v>9.4166965246036571E-2</v>
      </c>
      <c r="Q2914" s="47">
        <v>34.616166965246038</v>
      </c>
      <c r="R2914" s="47">
        <v>34.147307737926596</v>
      </c>
      <c r="S2914" s="47"/>
      <c r="T2914" s="47">
        <v>117.19500000000002</v>
      </c>
      <c r="U2914" s="47">
        <v>0.31967723457532171</v>
      </c>
      <c r="V2914" s="47">
        <v>117.51467723457534</v>
      </c>
      <c r="W2914" s="47">
        <v>115.92299780853681</v>
      </c>
      <c r="X2914" s="47">
        <v>9.5179999999999971</v>
      </c>
      <c r="Y2914" s="47">
        <v>2.5962608632517689E-2</v>
      </c>
      <c r="Z2914" s="47">
        <v>9.5439626086325156</v>
      </c>
      <c r="AA2914" s="47">
        <v>9.4146942543764904</v>
      </c>
      <c r="AB2914" s="47">
        <v>126.71300000000002</v>
      </c>
      <c r="AC2914" s="47">
        <v>0.34563984320783941</v>
      </c>
      <c r="AD2914" s="47">
        <v>127.05863984320786</v>
      </c>
      <c r="AE2914" s="47">
        <v>125.33769206291329</v>
      </c>
    </row>
    <row r="2915" spans="1:31" ht="13" x14ac:dyDescent="0.3">
      <c r="A2915" s="46">
        <v>45779</v>
      </c>
      <c r="B2915" s="44">
        <v>8</v>
      </c>
      <c r="C2915" s="44" t="s">
        <v>5</v>
      </c>
      <c r="D2915" s="45">
        <v>29.970594999999999</v>
      </c>
      <c r="E2915" s="43">
        <v>1.239696E-2</v>
      </c>
      <c r="F2915" s="43"/>
      <c r="G2915" s="47">
        <v>35.447000000000003</v>
      </c>
      <c r="H2915" s="47">
        <v>9.6843311301299057E-2</v>
      </c>
      <c r="I2915" s="47">
        <v>35.543843311301302</v>
      </c>
      <c r="J2915" s="47">
        <v>35.103207707524831</v>
      </c>
      <c r="K2915" s="47">
        <v>3.1390000000000002</v>
      </c>
      <c r="L2915" s="47">
        <v>8.5759346115264392E-3</v>
      </c>
      <c r="M2915" s="47">
        <v>3.1475759346115266</v>
      </c>
      <c r="N2915" s="47">
        <v>3.1085555616531848</v>
      </c>
      <c r="O2915" s="47">
        <v>38.586000000000006</v>
      </c>
      <c r="P2915" s="47">
        <v>0.10541924591282549</v>
      </c>
      <c r="Q2915" s="47">
        <v>38.691419245912826</v>
      </c>
      <c r="R2915" s="47">
        <v>38.211763269178014</v>
      </c>
      <c r="S2915" s="47"/>
      <c r="T2915" s="47">
        <v>129.92700000000002</v>
      </c>
      <c r="U2915" s="47">
        <v>0.35496828807639241</v>
      </c>
      <c r="V2915" s="47">
        <v>130.2819682880764</v>
      </c>
      <c r="W2915" s="47">
        <v>128.66686793848785</v>
      </c>
      <c r="X2915" s="47">
        <v>10.220999999999998</v>
      </c>
      <c r="Y2915" s="47">
        <v>2.7924379631861014E-2</v>
      </c>
      <c r="Z2915" s="47">
        <v>10.248924379631859</v>
      </c>
      <c r="AA2915" s="47">
        <v>10.121868874054538</v>
      </c>
      <c r="AB2915" s="47">
        <v>140.14800000000002</v>
      </c>
      <c r="AC2915" s="47">
        <v>0.38289266770825342</v>
      </c>
      <c r="AD2915" s="47">
        <v>140.53089266770826</v>
      </c>
      <c r="AE2915" s="47">
        <v>138.7887368125424</v>
      </c>
    </row>
    <row r="2916" spans="1:31" ht="13" x14ac:dyDescent="0.3">
      <c r="A2916" s="46">
        <v>45779</v>
      </c>
      <c r="B2916" s="44">
        <v>9</v>
      </c>
      <c r="C2916" s="44" t="s">
        <v>5</v>
      </c>
      <c r="D2916" s="45">
        <v>24.272527</v>
      </c>
      <c r="E2916" s="43">
        <v>1.0662514999999999E-2</v>
      </c>
      <c r="F2916" s="43"/>
      <c r="G2916" s="47">
        <v>39.280000000000008</v>
      </c>
      <c r="H2916" s="47">
        <v>-8.8776664712274161E-2</v>
      </c>
      <c r="I2916" s="47">
        <v>39.191223335287731</v>
      </c>
      <c r="J2916" s="47">
        <v>38.773346328606877</v>
      </c>
      <c r="K2916" s="47">
        <v>3.2960000000000003</v>
      </c>
      <c r="L2916" s="47">
        <v>-7.4492842895024338E-3</v>
      </c>
      <c r="M2916" s="47">
        <v>3.2885507157104978</v>
      </c>
      <c r="N2916" s="47">
        <v>3.2534864943759736</v>
      </c>
      <c r="O2916" s="47">
        <v>42.576000000000008</v>
      </c>
      <c r="P2916" s="47">
        <v>-9.6225949001776598E-2</v>
      </c>
      <c r="Q2916" s="47">
        <v>42.47977405099823</v>
      </c>
      <c r="R2916" s="47">
        <v>42.026832822982854</v>
      </c>
      <c r="S2916" s="47"/>
      <c r="T2916" s="47">
        <v>143.29999999999998</v>
      </c>
      <c r="U2916" s="47">
        <v>-0.32387209911580656</v>
      </c>
      <c r="V2916" s="47">
        <v>142.97612790088417</v>
      </c>
      <c r="W2916" s="47">
        <v>141.45164279249906</v>
      </c>
      <c r="X2916" s="47">
        <v>11.166999999999998</v>
      </c>
      <c r="Y2916" s="47">
        <v>-2.5238518707789339E-2</v>
      </c>
      <c r="Z2916" s="47">
        <v>11.141761481292209</v>
      </c>
      <c r="AA2916" s="47">
        <v>11.022962282371507</v>
      </c>
      <c r="AB2916" s="47">
        <v>154.46699999999998</v>
      </c>
      <c r="AC2916" s="47">
        <v>-0.34911061782359587</v>
      </c>
      <c r="AD2916" s="47">
        <v>154.11788938217637</v>
      </c>
      <c r="AE2916" s="47">
        <v>152.47460507487057</v>
      </c>
    </row>
    <row r="2917" spans="1:31" ht="13" x14ac:dyDescent="0.3">
      <c r="A2917" s="46">
        <v>45779</v>
      </c>
      <c r="B2917" s="44">
        <v>10</v>
      </c>
      <c r="C2917" s="44" t="s">
        <v>5</v>
      </c>
      <c r="D2917" s="45">
        <v>28.041008000000001</v>
      </c>
      <c r="E2917" s="43">
        <v>1.0314436999999999E-2</v>
      </c>
      <c r="F2917" s="43"/>
      <c r="G2917" s="47">
        <v>42.564</v>
      </c>
      <c r="H2917" s="47">
        <v>-4.134119712129819E-2</v>
      </c>
      <c r="I2917" s="47">
        <v>42.522658802878702</v>
      </c>
      <c r="J2917" s="47">
        <v>42.084061517583912</v>
      </c>
      <c r="K2917" s="47">
        <v>3.6820000000000004</v>
      </c>
      <c r="L2917" s="47">
        <v>-3.5762214030781868E-3</v>
      </c>
      <c r="M2917" s="47">
        <v>3.678423778596922</v>
      </c>
      <c r="N2917" s="47">
        <v>3.6404829082732819</v>
      </c>
      <c r="O2917" s="47">
        <v>46.246000000000002</v>
      </c>
      <c r="P2917" s="47">
        <v>-4.4917418524376376E-2</v>
      </c>
      <c r="Q2917" s="47">
        <v>46.201082581475625</v>
      </c>
      <c r="R2917" s="47">
        <v>45.724544425857196</v>
      </c>
      <c r="S2917" s="47"/>
      <c r="T2917" s="47">
        <v>154.77600000000001</v>
      </c>
      <c r="U2917" s="47">
        <v>-0.15032950675796561</v>
      </c>
      <c r="V2917" s="47">
        <v>154.62567049324204</v>
      </c>
      <c r="W2917" s="47">
        <v>153.03079375635673</v>
      </c>
      <c r="X2917" s="47">
        <v>11.956000000000001</v>
      </c>
      <c r="Y2917" s="47">
        <v>-1.1612521209995329E-2</v>
      </c>
      <c r="Z2917" s="47">
        <v>11.944387478790006</v>
      </c>
      <c r="AA2917" s="47">
        <v>11.821187846636438</v>
      </c>
      <c r="AB2917" s="47">
        <v>166.732</v>
      </c>
      <c r="AC2917" s="47">
        <v>-0.16194202796796095</v>
      </c>
      <c r="AD2917" s="47">
        <v>166.57005797203203</v>
      </c>
      <c r="AE2917" s="47">
        <v>164.85198160299316</v>
      </c>
    </row>
    <row r="2918" spans="1:31" ht="13" x14ac:dyDescent="0.3">
      <c r="A2918" s="46">
        <v>45779</v>
      </c>
      <c r="B2918" s="44">
        <v>11</v>
      </c>
      <c r="C2918" s="44" t="s">
        <v>5</v>
      </c>
      <c r="D2918" s="45">
        <v>29.093364000000001</v>
      </c>
      <c r="E2918" s="43">
        <v>1.0351959000000001E-2</v>
      </c>
      <c r="F2918" s="43"/>
      <c r="G2918" s="47">
        <v>45.466000000000008</v>
      </c>
      <c r="H2918" s="47">
        <v>-8.6991167191528967E-2</v>
      </c>
      <c r="I2918" s="47">
        <v>45.379008832808481</v>
      </c>
      <c r="J2918" s="47">
        <v>44.909247193910609</v>
      </c>
      <c r="K2918" s="47">
        <v>4.0219999999999994</v>
      </c>
      <c r="L2918" s="47">
        <v>-7.6953872002007958E-3</v>
      </c>
      <c r="M2918" s="47">
        <v>4.0143046127997986</v>
      </c>
      <c r="N2918" s="47">
        <v>3.9727486960345844</v>
      </c>
      <c r="O2918" s="47">
        <v>49.488000000000007</v>
      </c>
      <c r="P2918" s="47">
        <v>-9.4686554391729766E-2</v>
      </c>
      <c r="Q2918" s="47">
        <v>49.393313445608278</v>
      </c>
      <c r="R2918" s="47">
        <v>48.881995889945195</v>
      </c>
      <c r="S2918" s="47"/>
      <c r="T2918" s="47">
        <v>162.17299999999997</v>
      </c>
      <c r="U2918" s="47">
        <v>-0.31028941532027932</v>
      </c>
      <c r="V2918" s="47">
        <v>161.86271058467969</v>
      </c>
      <c r="W2918" s="47">
        <v>160.18711444107822</v>
      </c>
      <c r="X2918" s="47">
        <v>12.399999999999997</v>
      </c>
      <c r="Y2918" s="47">
        <v>-2.372521165651165E-2</v>
      </c>
      <c r="Z2918" s="47">
        <v>12.376274788343485</v>
      </c>
      <c r="AA2918" s="47">
        <v>12.24815609916182</v>
      </c>
      <c r="AB2918" s="47">
        <v>174.57299999999998</v>
      </c>
      <c r="AC2918" s="47">
        <v>-0.33401462697679096</v>
      </c>
      <c r="AD2918" s="47">
        <v>174.23898537302318</v>
      </c>
      <c r="AE2918" s="47">
        <v>172.43527054024005</v>
      </c>
    </row>
    <row r="2919" spans="1:31" ht="13" x14ac:dyDescent="0.3">
      <c r="A2919" s="46">
        <v>45779</v>
      </c>
      <c r="B2919" s="44">
        <v>12</v>
      </c>
      <c r="C2919" s="44" t="s">
        <v>5</v>
      </c>
      <c r="D2919" s="45">
        <v>29.945257000000002</v>
      </c>
      <c r="E2919" s="43">
        <v>1.0691779E-2</v>
      </c>
      <c r="F2919" s="43"/>
      <c r="G2919" s="47">
        <v>47.006999999999998</v>
      </c>
      <c r="H2919" s="47">
        <v>0.10606880726549486</v>
      </c>
      <c r="I2919" s="47">
        <v>47.113068807265492</v>
      </c>
      <c r="J2919" s="47">
        <v>46.609346287566417</v>
      </c>
      <c r="K2919" s="47">
        <v>4.1349999999999998</v>
      </c>
      <c r="L2919" s="47">
        <v>9.3304086209037209E-3</v>
      </c>
      <c r="M2919" s="47">
        <v>4.1443304086209034</v>
      </c>
      <c r="N2919" s="47">
        <v>4.1000201437889494</v>
      </c>
      <c r="O2919" s="47">
        <v>51.141999999999996</v>
      </c>
      <c r="P2919" s="47">
        <v>0.11539921588639858</v>
      </c>
      <c r="Q2919" s="47">
        <v>51.257399215886394</v>
      </c>
      <c r="R2919" s="47">
        <v>50.709366431355363</v>
      </c>
      <c r="S2919" s="47"/>
      <c r="T2919" s="47">
        <v>167.429</v>
      </c>
      <c r="U2919" s="47">
        <v>0.37779467593453192</v>
      </c>
      <c r="V2919" s="47">
        <v>167.80679467593453</v>
      </c>
      <c r="W2919" s="47">
        <v>166.01264151256106</v>
      </c>
      <c r="X2919" s="47">
        <v>12.753999999999998</v>
      </c>
      <c r="Y2919" s="47">
        <v>2.8778725888997835E-2</v>
      </c>
      <c r="Z2919" s="47">
        <v>12.782778725888996</v>
      </c>
      <c r="AA2919" s="47">
        <v>12.64610808074589</v>
      </c>
      <c r="AB2919" s="47">
        <v>180.18299999999999</v>
      </c>
      <c r="AC2919" s="47">
        <v>0.40657340182352975</v>
      </c>
      <c r="AD2919" s="47">
        <v>180.58957340182351</v>
      </c>
      <c r="AE2919" s="47">
        <v>178.65874959330694</v>
      </c>
    </row>
    <row r="2920" spans="1:31" ht="13" x14ac:dyDescent="0.3">
      <c r="A2920" s="46">
        <v>45779</v>
      </c>
      <c r="B2920" s="44">
        <v>13</v>
      </c>
      <c r="C2920" s="44" t="s">
        <v>5</v>
      </c>
      <c r="D2920" s="45">
        <v>38.547519000000001</v>
      </c>
      <c r="E2920" s="43">
        <v>1.1204898E-2</v>
      </c>
      <c r="F2920" s="43"/>
      <c r="G2920" s="47">
        <v>48.067000000000007</v>
      </c>
      <c r="H2920" s="47">
        <v>0.24280190726311898</v>
      </c>
      <c r="I2920" s="47">
        <v>48.309801907263129</v>
      </c>
      <c r="J2920" s="47">
        <v>47.768495504492037</v>
      </c>
      <c r="K2920" s="47">
        <v>4.0930000000000009</v>
      </c>
      <c r="L2920" s="47">
        <v>2.067506202650355E-2</v>
      </c>
      <c r="M2920" s="47">
        <v>4.1136750620265046</v>
      </c>
      <c r="N2920" s="47">
        <v>4.0675817525513542</v>
      </c>
      <c r="O2920" s="47">
        <v>52.160000000000011</v>
      </c>
      <c r="P2920" s="47">
        <v>0.26347696928962255</v>
      </c>
      <c r="Q2920" s="47">
        <v>52.423476969289631</v>
      </c>
      <c r="R2920" s="47">
        <v>51.836077257043392</v>
      </c>
      <c r="S2920" s="47"/>
      <c r="T2920" s="47">
        <v>168.33099999999999</v>
      </c>
      <c r="U2920" s="47">
        <v>0.85029412801939108</v>
      </c>
      <c r="V2920" s="47">
        <v>169.18129412801937</v>
      </c>
      <c r="W2920" s="47">
        <v>167.28563498380691</v>
      </c>
      <c r="X2920" s="47">
        <v>12.918999999999999</v>
      </c>
      <c r="Y2920" s="47">
        <v>6.5258032328463056E-2</v>
      </c>
      <c r="Z2920" s="47">
        <v>12.984258032328462</v>
      </c>
      <c r="AA2920" s="47">
        <v>12.838770745470541</v>
      </c>
      <c r="AB2920" s="47">
        <v>181.25</v>
      </c>
      <c r="AC2920" s="47">
        <v>0.91555216034785414</v>
      </c>
      <c r="AD2920" s="47">
        <v>182.16555216034783</v>
      </c>
      <c r="AE2920" s="47">
        <v>180.12440572927744</v>
      </c>
    </row>
    <row r="2921" spans="1:31" ht="13" x14ac:dyDescent="0.3">
      <c r="A2921" s="46">
        <v>45779</v>
      </c>
      <c r="B2921" s="44">
        <v>14</v>
      </c>
      <c r="C2921" s="44" t="s">
        <v>5</v>
      </c>
      <c r="D2921" s="45">
        <v>33.174160999999998</v>
      </c>
      <c r="E2921" s="43">
        <v>1.2377855E-2</v>
      </c>
      <c r="F2921" s="43"/>
      <c r="G2921" s="47">
        <v>48.290000000000006</v>
      </c>
      <c r="H2921" s="47">
        <v>-4.6789235278857301E-4</v>
      </c>
      <c r="I2921" s="47">
        <v>48.289532107647219</v>
      </c>
      <c r="J2921" s="47">
        <v>47.69181128120092</v>
      </c>
      <c r="K2921" s="47">
        <v>4.1240000000000006</v>
      </c>
      <c r="L2921" s="47">
        <v>-3.9958336361567091E-5</v>
      </c>
      <c r="M2921" s="47">
        <v>4.1239600416636391</v>
      </c>
      <c r="N2921" s="47">
        <v>4.0729142622421328</v>
      </c>
      <c r="O2921" s="47">
        <v>52.414000000000009</v>
      </c>
      <c r="P2921" s="47">
        <v>-5.0785068915014007E-4</v>
      </c>
      <c r="Q2921" s="47">
        <v>52.413492149310855</v>
      </c>
      <c r="R2921" s="47">
        <v>51.764725543443049</v>
      </c>
      <c r="S2921" s="47"/>
      <c r="T2921" s="47">
        <v>169.09800000000001</v>
      </c>
      <c r="U2921" s="47">
        <v>-1.6384274398807642E-3</v>
      </c>
      <c r="V2921" s="47">
        <v>169.09636157256014</v>
      </c>
      <c r="W2921" s="47">
        <v>167.00331132798743</v>
      </c>
      <c r="X2921" s="47">
        <v>12.843999999999998</v>
      </c>
      <c r="Y2921" s="47">
        <v>-1.2444832013287286E-4</v>
      </c>
      <c r="Z2921" s="47">
        <v>12.843875551679865</v>
      </c>
      <c r="AA2921" s="47">
        <v>12.684895922463127</v>
      </c>
      <c r="AB2921" s="47">
        <v>181.94200000000001</v>
      </c>
      <c r="AC2921" s="47">
        <v>-1.762875760013637E-3</v>
      </c>
      <c r="AD2921" s="47">
        <v>181.94023712424001</v>
      </c>
      <c r="AE2921" s="47">
        <v>179.68820725045055</v>
      </c>
    </row>
    <row r="2922" spans="1:31" ht="13" x14ac:dyDescent="0.3">
      <c r="A2922" s="46">
        <v>45779</v>
      </c>
      <c r="B2922" s="44">
        <v>15</v>
      </c>
      <c r="C2922" s="44" t="s">
        <v>5</v>
      </c>
      <c r="D2922" s="45">
        <v>45.044172000000003</v>
      </c>
      <c r="E2922" s="43">
        <v>1.2905737E-2</v>
      </c>
      <c r="F2922" s="43"/>
      <c r="G2922" s="47">
        <v>47.797000000000011</v>
      </c>
      <c r="H2922" s="47">
        <v>8.9542976284614093E-2</v>
      </c>
      <c r="I2922" s="47">
        <v>47.886542976284623</v>
      </c>
      <c r="J2922" s="47">
        <v>47.268531846793501</v>
      </c>
      <c r="K2922" s="47">
        <v>4.1159999999999997</v>
      </c>
      <c r="L2922" s="47">
        <v>7.7109209864106845E-3</v>
      </c>
      <c r="M2922" s="47">
        <v>4.1237109209864107</v>
      </c>
      <c r="N2922" s="47">
        <v>4.0704913923761321</v>
      </c>
      <c r="O2922" s="47">
        <v>51.913000000000011</v>
      </c>
      <c r="P2922" s="47">
        <v>9.7253897271024778E-2</v>
      </c>
      <c r="Q2922" s="47">
        <v>52.010253897271035</v>
      </c>
      <c r="R2922" s="47">
        <v>51.339023239169634</v>
      </c>
      <c r="S2922" s="47"/>
      <c r="T2922" s="47">
        <v>169.113</v>
      </c>
      <c r="U2922" s="47">
        <v>0.31681656481410841</v>
      </c>
      <c r="V2922" s="47">
        <v>169.4298165648141</v>
      </c>
      <c r="W2922" s="47">
        <v>167.24319991227037</v>
      </c>
      <c r="X2922" s="47">
        <v>12.898</v>
      </c>
      <c r="Y2922" s="47">
        <v>2.4163133839340382E-2</v>
      </c>
      <c r="Z2922" s="47">
        <v>12.922163133839341</v>
      </c>
      <c r="AA2922" s="47">
        <v>12.755393094962916</v>
      </c>
      <c r="AB2922" s="47">
        <v>182.011</v>
      </c>
      <c r="AC2922" s="47">
        <v>0.34097969865344879</v>
      </c>
      <c r="AD2922" s="47">
        <v>182.35197969865345</v>
      </c>
      <c r="AE2922" s="47">
        <v>179.9985930072333</v>
      </c>
    </row>
    <row r="2923" spans="1:31" ht="13" x14ac:dyDescent="0.3">
      <c r="A2923" s="46">
        <v>45779</v>
      </c>
      <c r="B2923" s="44">
        <v>16</v>
      </c>
      <c r="C2923" s="44" t="s">
        <v>5</v>
      </c>
      <c r="D2923" s="45">
        <v>24.379470000000001</v>
      </c>
      <c r="E2923" s="43">
        <v>1.375206E-2</v>
      </c>
      <c r="F2923" s="43"/>
      <c r="G2923" s="47">
        <v>46.69100000000001</v>
      </c>
      <c r="H2923" s="47">
        <v>0.42378010628233403</v>
      </c>
      <c r="I2923" s="47">
        <v>47.114780106282346</v>
      </c>
      <c r="J2923" s="47">
        <v>46.46685482337395</v>
      </c>
      <c r="K2923" s="47">
        <v>4</v>
      </c>
      <c r="L2923" s="47">
        <v>3.6305078604641917E-2</v>
      </c>
      <c r="M2923" s="47">
        <v>4.0363050786046415</v>
      </c>
      <c r="N2923" s="47">
        <v>3.9807975689853659</v>
      </c>
      <c r="O2923" s="47">
        <v>50.69100000000001</v>
      </c>
      <c r="P2923" s="47">
        <v>0.46008518488697597</v>
      </c>
      <c r="Q2923" s="47">
        <v>51.151085184886988</v>
      </c>
      <c r="R2923" s="47">
        <v>50.447652392359316</v>
      </c>
      <c r="S2923" s="47"/>
      <c r="T2923" s="47">
        <v>166.77200000000002</v>
      </c>
      <c r="U2923" s="47">
        <v>1.5136676422633357</v>
      </c>
      <c r="V2923" s="47">
        <v>168.28566764226335</v>
      </c>
      <c r="W2923" s="47">
        <v>165.97139304370688</v>
      </c>
      <c r="X2923" s="47">
        <v>12.841000000000001</v>
      </c>
      <c r="Y2923" s="47">
        <v>0.11654837859055173</v>
      </c>
      <c r="Z2923" s="47">
        <v>12.957548378590554</v>
      </c>
      <c r="AA2923" s="47">
        <v>12.779355395835275</v>
      </c>
      <c r="AB2923" s="47">
        <v>179.61300000000003</v>
      </c>
      <c r="AC2923" s="47">
        <v>1.6302160208538874</v>
      </c>
      <c r="AD2923" s="47">
        <v>181.24321602085391</v>
      </c>
      <c r="AE2923" s="47">
        <v>178.75074843954215</v>
      </c>
    </row>
    <row r="2924" spans="1:31" ht="13" x14ac:dyDescent="0.3">
      <c r="A2924" s="46">
        <v>45779</v>
      </c>
      <c r="B2924" s="44">
        <v>17</v>
      </c>
      <c r="C2924" s="44" t="s">
        <v>5</v>
      </c>
      <c r="D2924" s="45">
        <v>25.375627000000001</v>
      </c>
      <c r="E2924" s="43">
        <v>1.3660936E-2</v>
      </c>
      <c r="F2924" s="43"/>
      <c r="G2924" s="47">
        <v>44.295000000000016</v>
      </c>
      <c r="H2924" s="47">
        <v>0.82464025427522381</v>
      </c>
      <c r="I2924" s="47">
        <v>45.119640254275239</v>
      </c>
      <c r="J2924" s="47">
        <v>44.50326373641856</v>
      </c>
      <c r="K2924" s="47">
        <v>3.9569999999999999</v>
      </c>
      <c r="L2924" s="47">
        <v>7.3667490375145264E-2</v>
      </c>
      <c r="M2924" s="47">
        <v>4.0306674903751452</v>
      </c>
      <c r="N2924" s="47">
        <v>3.9756047997518498</v>
      </c>
      <c r="O2924" s="47">
        <v>48.252000000000017</v>
      </c>
      <c r="P2924" s="47">
        <v>0.89830774465036911</v>
      </c>
      <c r="Q2924" s="47">
        <v>49.150307744650384</v>
      </c>
      <c r="R2924" s="47">
        <v>48.47886853617041</v>
      </c>
      <c r="S2924" s="47"/>
      <c r="T2924" s="47">
        <v>158.58199999999994</v>
      </c>
      <c r="U2924" s="47">
        <v>2.9523219506371698</v>
      </c>
      <c r="V2924" s="47">
        <v>161.53432195063709</v>
      </c>
      <c r="W2924" s="47">
        <v>159.32761191666606</v>
      </c>
      <c r="X2924" s="47">
        <v>12.586000000000004</v>
      </c>
      <c r="Y2924" s="47">
        <v>0.23431362998776306</v>
      </c>
      <c r="Z2924" s="47">
        <v>12.820313629987767</v>
      </c>
      <c r="AA2924" s="47">
        <v>12.645176145988577</v>
      </c>
      <c r="AB2924" s="47">
        <v>171.16799999999995</v>
      </c>
      <c r="AC2924" s="47">
        <v>3.1866355806249329</v>
      </c>
      <c r="AD2924" s="47">
        <v>174.35463558062486</v>
      </c>
      <c r="AE2924" s="47">
        <v>171.97278806265464</v>
      </c>
    </row>
    <row r="2925" spans="1:31" ht="13" x14ac:dyDescent="0.3">
      <c r="A2925" s="46">
        <v>45779</v>
      </c>
      <c r="B2925" s="44">
        <v>18</v>
      </c>
      <c r="C2925" s="44" t="s">
        <v>5</v>
      </c>
      <c r="D2925" s="45">
        <v>105.810956</v>
      </c>
      <c r="E2925" s="43">
        <v>1.4812321E-2</v>
      </c>
      <c r="F2925" s="43"/>
      <c r="G2925" s="47">
        <v>40.728999999999999</v>
      </c>
      <c r="H2925" s="47">
        <v>0.30996809402038117</v>
      </c>
      <c r="I2925" s="47">
        <v>41.038968094020383</v>
      </c>
      <c r="J2925" s="47">
        <v>40.431085725102996</v>
      </c>
      <c r="K2925" s="47">
        <v>3.7689999999999997</v>
      </c>
      <c r="L2925" s="47">
        <v>2.8683978157156242E-2</v>
      </c>
      <c r="M2925" s="47">
        <v>3.7976839781571559</v>
      </c>
      <c r="N2925" s="47">
        <v>3.7414314640161352</v>
      </c>
      <c r="O2925" s="47">
        <v>44.497999999999998</v>
      </c>
      <c r="P2925" s="47">
        <v>0.3386520721775374</v>
      </c>
      <c r="Q2925" s="47">
        <v>44.836652072177536</v>
      </c>
      <c r="R2925" s="47">
        <v>44.172517189119134</v>
      </c>
      <c r="S2925" s="47"/>
      <c r="T2925" s="47">
        <v>146.62999999999997</v>
      </c>
      <c r="U2925" s="47">
        <v>1.1159277572788058</v>
      </c>
      <c r="V2925" s="47">
        <v>147.74592775727876</v>
      </c>
      <c r="W2925" s="47">
        <v>145.55746764889514</v>
      </c>
      <c r="X2925" s="47">
        <v>11.850000000000001</v>
      </c>
      <c r="Y2925" s="47">
        <v>9.0184436498355419E-2</v>
      </c>
      <c r="Z2925" s="47">
        <v>11.940184436498356</v>
      </c>
      <c r="AA2925" s="47">
        <v>11.763322591825739</v>
      </c>
      <c r="AB2925" s="47">
        <v>158.47999999999996</v>
      </c>
      <c r="AC2925" s="47">
        <v>1.2061121937771613</v>
      </c>
      <c r="AD2925" s="47">
        <v>159.68611219377712</v>
      </c>
      <c r="AE2925" s="47">
        <v>157.32079024072087</v>
      </c>
    </row>
    <row r="2926" spans="1:31" ht="13" x14ac:dyDescent="0.3">
      <c r="A2926" s="46">
        <v>45779</v>
      </c>
      <c r="B2926" s="44">
        <v>19</v>
      </c>
      <c r="C2926" s="44" t="s">
        <v>5</v>
      </c>
      <c r="D2926" s="45">
        <v>15.729703000000001</v>
      </c>
      <c r="E2926" s="43">
        <v>1.6144816999999999E-2</v>
      </c>
      <c r="F2926" s="43"/>
      <c r="G2926" s="47">
        <v>37.413999999999987</v>
      </c>
      <c r="H2926" s="47">
        <v>0.24136473427183039</v>
      </c>
      <c r="I2926" s="47">
        <v>37.655364734271821</v>
      </c>
      <c r="J2926" s="47">
        <v>37.047425761568746</v>
      </c>
      <c r="K2926" s="47">
        <v>3.4489999999999994</v>
      </c>
      <c r="L2926" s="47">
        <v>2.2250146161959243E-2</v>
      </c>
      <c r="M2926" s="47">
        <v>3.4712501461619585</v>
      </c>
      <c r="N2926" s="47">
        <v>3.4152074477909502</v>
      </c>
      <c r="O2926" s="47">
        <v>40.862999999999985</v>
      </c>
      <c r="P2926" s="47">
        <v>0.26361488043378961</v>
      </c>
      <c r="Q2926" s="47">
        <v>41.126614880433777</v>
      </c>
      <c r="R2926" s="47">
        <v>40.462633209359694</v>
      </c>
      <c r="S2926" s="47"/>
      <c r="T2926" s="47">
        <v>134.87299999999996</v>
      </c>
      <c r="U2926" s="47">
        <v>0.8700910302412086</v>
      </c>
      <c r="V2926" s="47">
        <v>135.74309103024117</v>
      </c>
      <c r="W2926" s="47">
        <v>133.55154366654358</v>
      </c>
      <c r="X2926" s="47">
        <v>11.278999999999998</v>
      </c>
      <c r="Y2926" s="47">
        <v>7.2762945364087644E-2</v>
      </c>
      <c r="Z2926" s="47">
        <v>11.351762945364086</v>
      </c>
      <c r="AA2926" s="47">
        <v>11.168490809983801</v>
      </c>
      <c r="AB2926" s="47">
        <v>146.15199999999996</v>
      </c>
      <c r="AC2926" s="47">
        <v>0.94285397560529627</v>
      </c>
      <c r="AD2926" s="47">
        <v>147.09485397560525</v>
      </c>
      <c r="AE2926" s="47">
        <v>144.72003447652739</v>
      </c>
    </row>
    <row r="2927" spans="1:31" ht="13" x14ac:dyDescent="0.3">
      <c r="A2927" s="46">
        <v>45779</v>
      </c>
      <c r="B2927" s="44">
        <v>20</v>
      </c>
      <c r="C2927" s="44" t="s">
        <v>5</v>
      </c>
      <c r="D2927" s="45">
        <v>25.968696000000001</v>
      </c>
      <c r="E2927" s="43">
        <v>1.6093514E-2</v>
      </c>
      <c r="F2927" s="43"/>
      <c r="G2927" s="47">
        <v>36.235999999999997</v>
      </c>
      <c r="H2927" s="47">
        <v>-7.2949296827810692E-2</v>
      </c>
      <c r="I2927" s="47">
        <v>36.163050703172189</v>
      </c>
      <c r="J2927" s="47">
        <v>35.581060140397973</v>
      </c>
      <c r="K2927" s="47">
        <v>3.3849999999999998</v>
      </c>
      <c r="L2927" s="47">
        <v>-6.8145868683667952E-3</v>
      </c>
      <c r="M2927" s="47">
        <v>3.3781854131316331</v>
      </c>
      <c r="N2927" s="47">
        <v>3.3238185388908033</v>
      </c>
      <c r="O2927" s="47">
        <v>39.620999999999995</v>
      </c>
      <c r="P2927" s="47">
        <v>-7.9763883696177484E-2</v>
      </c>
      <c r="Q2927" s="47">
        <v>39.541236116303821</v>
      </c>
      <c r="R2927" s="47">
        <v>38.904878679288778</v>
      </c>
      <c r="S2927" s="47"/>
      <c r="T2927" s="47">
        <v>130.30199999999996</v>
      </c>
      <c r="U2927" s="47">
        <v>-0.26232032440825109</v>
      </c>
      <c r="V2927" s="47">
        <v>130.03967967559171</v>
      </c>
      <c r="W2927" s="47">
        <v>127.94688427017707</v>
      </c>
      <c r="X2927" s="47">
        <v>11.100999999999997</v>
      </c>
      <c r="Y2927" s="47">
        <v>-2.2348221218830067E-2</v>
      </c>
      <c r="Z2927" s="47">
        <v>11.078651778781166</v>
      </c>
      <c r="AA2927" s="47">
        <v>10.900357341278227</v>
      </c>
      <c r="AB2927" s="47">
        <v>141.40299999999996</v>
      </c>
      <c r="AC2927" s="47">
        <v>-0.28466854562708116</v>
      </c>
      <c r="AD2927" s="47">
        <v>141.11833145437288</v>
      </c>
      <c r="AE2927" s="47">
        <v>138.8472416114553</v>
      </c>
    </row>
    <row r="2928" spans="1:31" ht="13" x14ac:dyDescent="0.3">
      <c r="A2928" s="46">
        <v>45779</v>
      </c>
      <c r="B2928" s="44">
        <v>21</v>
      </c>
      <c r="C2928" s="44" t="s">
        <v>5</v>
      </c>
      <c r="D2928" s="45">
        <v>40.654342</v>
      </c>
      <c r="E2928" s="43">
        <v>1.6622215999999999E-2</v>
      </c>
      <c r="F2928" s="43"/>
      <c r="G2928" s="47">
        <v>34.791999999999994</v>
      </c>
      <c r="H2928" s="47">
        <v>0.16723408760767094</v>
      </c>
      <c r="I2928" s="47">
        <v>34.959234087607662</v>
      </c>
      <c r="J2928" s="47">
        <v>34.378134147408886</v>
      </c>
      <c r="K2928" s="47">
        <v>3.359999999999999</v>
      </c>
      <c r="L2928" s="47">
        <v>1.6150452240795997E-2</v>
      </c>
      <c r="M2928" s="47">
        <v>3.376150452240795</v>
      </c>
      <c r="N2928" s="47">
        <v>3.3200313501751508</v>
      </c>
      <c r="O2928" s="47">
        <v>38.151999999999994</v>
      </c>
      <c r="P2928" s="47">
        <v>0.18338453984846695</v>
      </c>
      <c r="Q2928" s="47">
        <v>38.335384539848455</v>
      </c>
      <c r="R2928" s="47">
        <v>37.698165497584036</v>
      </c>
      <c r="S2928" s="47"/>
      <c r="T2928" s="47">
        <v>125.71999999999998</v>
      </c>
      <c r="U2928" s="47">
        <v>0.60429608800978374</v>
      </c>
      <c r="V2928" s="47">
        <v>126.32429608800977</v>
      </c>
      <c r="W2928" s="47">
        <v>124.22450635238691</v>
      </c>
      <c r="X2928" s="47">
        <v>10.855</v>
      </c>
      <c r="Y2928" s="47">
        <v>5.2176535438643042E-2</v>
      </c>
      <c r="Z2928" s="47">
        <v>10.907176535438644</v>
      </c>
      <c r="AA2928" s="47">
        <v>10.725875091116452</v>
      </c>
      <c r="AB2928" s="47">
        <v>136.57499999999999</v>
      </c>
      <c r="AC2928" s="47">
        <v>0.65647262344842683</v>
      </c>
      <c r="AD2928" s="47">
        <v>137.23147262344841</v>
      </c>
      <c r="AE2928" s="47">
        <v>134.95038144350337</v>
      </c>
    </row>
    <row r="2929" spans="1:31" ht="13" x14ac:dyDescent="0.3">
      <c r="A2929" s="46">
        <v>45779</v>
      </c>
      <c r="B2929" s="44">
        <v>22</v>
      </c>
      <c r="C2929" s="44" t="s">
        <v>5</v>
      </c>
      <c r="D2929" s="45">
        <v>39.663302000000002</v>
      </c>
      <c r="E2929" s="43">
        <v>1.6021329000000001E-2</v>
      </c>
      <c r="F2929" s="43"/>
      <c r="G2929" s="47">
        <v>33.063000000000002</v>
      </c>
      <c r="H2929" s="47">
        <v>0.1605976356407143</v>
      </c>
      <c r="I2929" s="47">
        <v>33.223597635640715</v>
      </c>
      <c r="J2929" s="47">
        <v>32.691311447356497</v>
      </c>
      <c r="K2929" s="47">
        <v>3.1710000000000003</v>
      </c>
      <c r="L2929" s="47">
        <v>1.540256790420425E-2</v>
      </c>
      <c r="M2929" s="47">
        <v>3.1864025679042047</v>
      </c>
      <c r="N2929" s="47">
        <v>3.1353521640373665</v>
      </c>
      <c r="O2929" s="47">
        <v>36.234000000000002</v>
      </c>
      <c r="P2929" s="47">
        <v>0.17600020354491855</v>
      </c>
      <c r="Q2929" s="47">
        <v>36.410000203544918</v>
      </c>
      <c r="R2929" s="47">
        <v>35.826663611393862</v>
      </c>
      <c r="S2929" s="47"/>
      <c r="T2929" s="47">
        <v>118.68800000000005</v>
      </c>
      <c r="U2929" s="47">
        <v>0.57650582762983116</v>
      </c>
      <c r="V2929" s="47">
        <v>119.26450582762988</v>
      </c>
      <c r="W2929" s="47">
        <v>117.353729941743</v>
      </c>
      <c r="X2929" s="47">
        <v>10.478</v>
      </c>
      <c r="Y2929" s="47">
        <v>5.0895019394592275E-2</v>
      </c>
      <c r="Z2929" s="47">
        <v>10.528895019394591</v>
      </c>
      <c r="AA2929" s="47">
        <v>10.360208128282409</v>
      </c>
      <c r="AB2929" s="47">
        <v>129.16600000000005</v>
      </c>
      <c r="AC2929" s="47">
        <v>0.62740084702442345</v>
      </c>
      <c r="AD2929" s="47">
        <v>129.79340084702446</v>
      </c>
      <c r="AE2929" s="47">
        <v>127.71393807002541</v>
      </c>
    </row>
    <row r="2930" spans="1:31" ht="13" x14ac:dyDescent="0.3">
      <c r="A2930" s="46">
        <v>45779</v>
      </c>
      <c r="B2930" s="44">
        <v>23</v>
      </c>
      <c r="C2930" s="44" t="s">
        <v>5</v>
      </c>
      <c r="D2930" s="45">
        <v>32.035663</v>
      </c>
      <c r="E2930" s="43">
        <v>1.5815483000000002E-2</v>
      </c>
      <c r="F2930" s="43"/>
      <c r="G2930" s="47">
        <v>30.452999999999999</v>
      </c>
      <c r="H2930" s="47">
        <v>0.17502181417656651</v>
      </c>
      <c r="I2930" s="47">
        <v>30.628021814176567</v>
      </c>
      <c r="J2930" s="47">
        <v>30.143624855850828</v>
      </c>
      <c r="K2930" s="47">
        <v>2.9140000000000001</v>
      </c>
      <c r="L2930" s="47">
        <v>1.6747564000607982E-2</v>
      </c>
      <c r="M2930" s="47">
        <v>2.9307475640006082</v>
      </c>
      <c r="N2930" s="47">
        <v>2.8843963757248652</v>
      </c>
      <c r="O2930" s="47">
        <v>33.366999999999997</v>
      </c>
      <c r="P2930" s="47">
        <v>0.19176937817717449</v>
      </c>
      <c r="Q2930" s="47">
        <v>33.558769378177175</v>
      </c>
      <c r="R2930" s="47">
        <v>33.028021231575693</v>
      </c>
      <c r="S2930" s="47"/>
      <c r="T2930" s="47">
        <v>109.75599999999999</v>
      </c>
      <c r="U2930" s="47">
        <v>0.63079809006545273</v>
      </c>
      <c r="V2930" s="47">
        <v>110.38679809006544</v>
      </c>
      <c r="W2930" s="47">
        <v>108.64097756144757</v>
      </c>
      <c r="X2930" s="47">
        <v>9.7929999999999993</v>
      </c>
      <c r="Y2930" s="47">
        <v>5.6283079704170874E-2</v>
      </c>
      <c r="Z2930" s="47">
        <v>9.8492830797041702</v>
      </c>
      <c r="AA2930" s="47">
        <v>9.6935119105949212</v>
      </c>
      <c r="AB2930" s="47">
        <v>119.54899999999998</v>
      </c>
      <c r="AC2930" s="47">
        <v>0.68708116976962363</v>
      </c>
      <c r="AD2930" s="47">
        <v>120.23608116976961</v>
      </c>
      <c r="AE2930" s="47">
        <v>118.33448947204249</v>
      </c>
    </row>
    <row r="2931" spans="1:31" ht="13" x14ac:dyDescent="0.3">
      <c r="A2931" s="46">
        <v>45779</v>
      </c>
      <c r="B2931" s="44">
        <v>24</v>
      </c>
      <c r="C2931" s="44" t="s">
        <v>3</v>
      </c>
      <c r="D2931" s="45">
        <v>26.665738999999999</v>
      </c>
      <c r="E2931" s="43">
        <v>1.4842734E-2</v>
      </c>
      <c r="F2931" s="43"/>
      <c r="G2931" s="47">
        <v>28.232000000000003</v>
      </c>
      <c r="H2931" s="47">
        <v>0.22580697658570417</v>
      </c>
      <c r="I2931" s="47">
        <v>28.457806976585708</v>
      </c>
      <c r="J2931" s="47">
        <v>28.035415317408901</v>
      </c>
      <c r="K2931" s="47">
        <v>2.72</v>
      </c>
      <c r="L2931" s="47">
        <v>2.1755276860056509E-2</v>
      </c>
      <c r="M2931" s="47">
        <v>2.7417552768600566</v>
      </c>
      <c r="N2931" s="47">
        <v>2.7010601325925263</v>
      </c>
      <c r="O2931" s="47">
        <v>30.952000000000002</v>
      </c>
      <c r="P2931" s="47">
        <v>0.24756225344576069</v>
      </c>
      <c r="Q2931" s="47">
        <v>31.199562253445766</v>
      </c>
      <c r="R2931" s="47">
        <v>30.736475450001429</v>
      </c>
      <c r="S2931" s="47"/>
      <c r="T2931" s="47">
        <v>102.41299999999998</v>
      </c>
      <c r="U2931" s="47">
        <v>0.81912616509888481</v>
      </c>
      <c r="V2931" s="47">
        <v>103.23212616509886</v>
      </c>
      <c r="W2931" s="47">
        <v>101.69987917617586</v>
      </c>
      <c r="X2931" s="47">
        <v>8.9459999999999997</v>
      </c>
      <c r="Y2931" s="47">
        <v>7.1552465731641729E-2</v>
      </c>
      <c r="Z2931" s="47">
        <v>9.0175524657316419</v>
      </c>
      <c r="AA2931" s="47">
        <v>8.883707333151742</v>
      </c>
      <c r="AB2931" s="47">
        <v>111.35899999999998</v>
      </c>
      <c r="AC2931" s="47">
        <v>0.89067863083052656</v>
      </c>
      <c r="AD2931" s="47">
        <v>112.2496786308305</v>
      </c>
      <c r="AE2931" s="47">
        <v>110.5835865093276</v>
      </c>
    </row>
    <row r="2932" spans="1:31" ht="13" x14ac:dyDescent="0.3">
      <c r="A2932" s="46">
        <v>45780</v>
      </c>
      <c r="B2932" s="44">
        <v>1</v>
      </c>
      <c r="C2932" s="44" t="s">
        <v>3</v>
      </c>
      <c r="D2932" s="45">
        <v>27.852146000000001</v>
      </c>
      <c r="E2932" s="43">
        <v>1.5187826E-2</v>
      </c>
      <c r="F2932" s="43"/>
      <c r="G2932" s="47">
        <v>27.123000000000001</v>
      </c>
      <c r="H2932" s="47">
        <v>0.26253725052762267</v>
      </c>
      <c r="I2932" s="47">
        <v>27.385537250527623</v>
      </c>
      <c r="J2932" s="47">
        <v>26.969610475850089</v>
      </c>
      <c r="K2932" s="47">
        <v>2.577</v>
      </c>
      <c r="L2932" s="47">
        <v>2.4944087844622039E-2</v>
      </c>
      <c r="M2932" s="47">
        <v>2.6019440878446218</v>
      </c>
      <c r="N2932" s="47">
        <v>2.5624262137767091</v>
      </c>
      <c r="O2932" s="47">
        <v>29.700000000000003</v>
      </c>
      <c r="P2932" s="47">
        <v>0.28748133837224471</v>
      </c>
      <c r="Q2932" s="47">
        <v>29.987481338372245</v>
      </c>
      <c r="R2932" s="47">
        <v>29.5320366896268</v>
      </c>
      <c r="S2932" s="47"/>
      <c r="T2932" s="47">
        <v>98.289000000000016</v>
      </c>
      <c r="U2932" s="47">
        <v>0.95138899889796502</v>
      </c>
      <c r="V2932" s="47">
        <v>99.240388998897984</v>
      </c>
      <c r="W2932" s="47">
        <v>97.73314323861041</v>
      </c>
      <c r="X2932" s="47">
        <v>8.6510000000000016</v>
      </c>
      <c r="Y2932" s="47">
        <v>8.3737409368965968E-2</v>
      </c>
      <c r="Z2932" s="47">
        <v>8.734737409368968</v>
      </c>
      <c r="AA2932" s="47">
        <v>8.6020757374397814</v>
      </c>
      <c r="AB2932" s="47">
        <v>106.94000000000001</v>
      </c>
      <c r="AC2932" s="47">
        <v>1.0351264082669309</v>
      </c>
      <c r="AD2932" s="47">
        <v>107.97512640826696</v>
      </c>
      <c r="AE2932" s="47">
        <v>106.33521897605019</v>
      </c>
    </row>
    <row r="2933" spans="1:31" ht="13" x14ac:dyDescent="0.3">
      <c r="A2933" s="46">
        <v>45780</v>
      </c>
      <c r="B2933" s="44">
        <v>2</v>
      </c>
      <c r="C2933" s="44" t="s">
        <v>3</v>
      </c>
      <c r="D2933" s="45">
        <v>27.797930000000001</v>
      </c>
      <c r="E2933" s="43">
        <v>1.4474634E-2</v>
      </c>
      <c r="F2933" s="43"/>
      <c r="G2933" s="47">
        <v>26.36</v>
      </c>
      <c r="H2933" s="47">
        <v>0.2396190664148567</v>
      </c>
      <c r="I2933" s="47">
        <v>26.599619066414856</v>
      </c>
      <c r="J2933" s="47">
        <v>26.214599315889078</v>
      </c>
      <c r="K2933" s="47">
        <v>2.5229999999999992</v>
      </c>
      <c r="L2933" s="47">
        <v>2.2934708063910597E-2</v>
      </c>
      <c r="M2933" s="47">
        <v>2.5459347080639096</v>
      </c>
      <c r="N2933" s="47">
        <v>2.5090832349767878</v>
      </c>
      <c r="O2933" s="47">
        <v>28.882999999999999</v>
      </c>
      <c r="P2933" s="47">
        <v>0.26255377447876727</v>
      </c>
      <c r="Q2933" s="47">
        <v>29.145553774478767</v>
      </c>
      <c r="R2933" s="47">
        <v>28.723682550865867</v>
      </c>
      <c r="S2933" s="47"/>
      <c r="T2933" s="47">
        <v>95.322999999999979</v>
      </c>
      <c r="U2933" s="47">
        <v>0.86651017708131184</v>
      </c>
      <c r="V2933" s="47">
        <v>96.189510177081289</v>
      </c>
      <c r="W2933" s="47">
        <v>94.797202222628755</v>
      </c>
      <c r="X2933" s="47">
        <v>8.4490000000000016</v>
      </c>
      <c r="Y2933" s="47">
        <v>7.680354674275891E-2</v>
      </c>
      <c r="Z2933" s="47">
        <v>8.5258035467427611</v>
      </c>
      <c r="AA2933" s="47">
        <v>8.4023956608477572</v>
      </c>
      <c r="AB2933" s="47">
        <v>103.77199999999998</v>
      </c>
      <c r="AC2933" s="47">
        <v>0.94331372382407075</v>
      </c>
      <c r="AD2933" s="47">
        <v>104.71531372382405</v>
      </c>
      <c r="AE2933" s="47">
        <v>103.19959788347651</v>
      </c>
    </row>
    <row r="2934" spans="1:31" ht="13" x14ac:dyDescent="0.3">
      <c r="A2934" s="46">
        <v>45780</v>
      </c>
      <c r="B2934" s="44">
        <v>3</v>
      </c>
      <c r="C2934" s="44" t="s">
        <v>3</v>
      </c>
      <c r="D2934" s="45">
        <v>29.580204999999999</v>
      </c>
      <c r="E2934" s="43">
        <v>1.3765553999999999E-2</v>
      </c>
      <c r="F2934" s="43"/>
      <c r="G2934" s="47">
        <v>25.635000000000002</v>
      </c>
      <c r="H2934" s="47">
        <v>0.23450303820036056</v>
      </c>
      <c r="I2934" s="47">
        <v>25.869503038200364</v>
      </c>
      <c r="J2934" s="47">
        <v>25.513394997174853</v>
      </c>
      <c r="K2934" s="47">
        <v>2.4869999999999997</v>
      </c>
      <c r="L2934" s="47">
        <v>2.2750499551562182E-2</v>
      </c>
      <c r="M2934" s="47">
        <v>2.5097504995515618</v>
      </c>
      <c r="N2934" s="47">
        <v>2.4752023935234577</v>
      </c>
      <c r="O2934" s="47">
        <v>28.122</v>
      </c>
      <c r="P2934" s="47">
        <v>0.25725353775192272</v>
      </c>
      <c r="Q2934" s="47">
        <v>28.379253537751925</v>
      </c>
      <c r="R2934" s="47">
        <v>27.98859739069831</v>
      </c>
      <c r="S2934" s="47"/>
      <c r="T2934" s="47">
        <v>93.455000000000013</v>
      </c>
      <c r="U2934" s="47">
        <v>0.85490467856503594</v>
      </c>
      <c r="V2934" s="47">
        <v>94.309904678565047</v>
      </c>
      <c r="W2934" s="47">
        <v>93.011676592977409</v>
      </c>
      <c r="X2934" s="47">
        <v>8.2250000000000014</v>
      </c>
      <c r="Y2934" s="47">
        <v>7.5240393571209901E-2</v>
      </c>
      <c r="Z2934" s="47">
        <v>8.3002403935712117</v>
      </c>
      <c r="AA2934" s="47">
        <v>8.1859829862205267</v>
      </c>
      <c r="AB2934" s="47">
        <v>101.68</v>
      </c>
      <c r="AC2934" s="47">
        <v>0.93014507213624587</v>
      </c>
      <c r="AD2934" s="47">
        <v>102.61014507213626</v>
      </c>
      <c r="AE2934" s="47">
        <v>101.19765957919793</v>
      </c>
    </row>
    <row r="2935" spans="1:31" ht="13" x14ac:dyDescent="0.3">
      <c r="A2935" s="46">
        <v>45780</v>
      </c>
      <c r="B2935" s="44">
        <v>4</v>
      </c>
      <c r="C2935" s="44" t="s">
        <v>3</v>
      </c>
      <c r="D2935" s="45">
        <v>27.482769000000001</v>
      </c>
      <c r="E2935" s="43">
        <v>1.4337267000000001E-2</v>
      </c>
      <c r="F2935" s="43"/>
      <c r="G2935" s="47">
        <v>25.389000000000003</v>
      </c>
      <c r="H2935" s="47">
        <v>0.31620061179346709</v>
      </c>
      <c r="I2935" s="47">
        <v>25.705200611793469</v>
      </c>
      <c r="J2935" s="47">
        <v>25.33665828733362</v>
      </c>
      <c r="K2935" s="47">
        <v>2.4869999999999997</v>
      </c>
      <c r="L2935" s="47">
        <v>3.0973686302349538E-2</v>
      </c>
      <c r="M2935" s="47">
        <v>2.5179736863023492</v>
      </c>
      <c r="N2935" s="47">
        <v>2.4818728252628581</v>
      </c>
      <c r="O2935" s="47">
        <v>27.876000000000001</v>
      </c>
      <c r="P2935" s="47">
        <v>0.34717429809581662</v>
      </c>
      <c r="Q2935" s="47">
        <v>28.223174298095817</v>
      </c>
      <c r="R2935" s="47">
        <v>27.818531112596478</v>
      </c>
      <c r="S2935" s="47"/>
      <c r="T2935" s="47">
        <v>93.164000000000001</v>
      </c>
      <c r="U2935" s="47">
        <v>1.1602864940378339</v>
      </c>
      <c r="V2935" s="47">
        <v>94.324286494037835</v>
      </c>
      <c r="W2935" s="47">
        <v>92.971934013988317</v>
      </c>
      <c r="X2935" s="47">
        <v>8.200999999999997</v>
      </c>
      <c r="Y2935" s="47">
        <v>0.10213719395479233</v>
      </c>
      <c r="Z2935" s="47">
        <v>8.3031371939547896</v>
      </c>
      <c r="AA2935" s="47">
        <v>8.1840928990674282</v>
      </c>
      <c r="AB2935" s="47">
        <v>101.36499999999999</v>
      </c>
      <c r="AC2935" s="47">
        <v>1.2624236879926263</v>
      </c>
      <c r="AD2935" s="47">
        <v>102.62742368799263</v>
      </c>
      <c r="AE2935" s="47">
        <v>101.15602691305574</v>
      </c>
    </row>
    <row r="2936" spans="1:31" ht="13" x14ac:dyDescent="0.3">
      <c r="A2936" s="46">
        <v>45780</v>
      </c>
      <c r="B2936" s="44">
        <v>5</v>
      </c>
      <c r="C2936" s="44" t="s">
        <v>3</v>
      </c>
      <c r="D2936" s="45">
        <v>26.166543999999998</v>
      </c>
      <c r="E2936" s="43">
        <v>1.4380370999999999E-2</v>
      </c>
      <c r="F2936" s="43"/>
      <c r="G2936" s="47">
        <v>25.781999999999996</v>
      </c>
      <c r="H2936" s="47">
        <v>0.28923157157053436</v>
      </c>
      <c r="I2936" s="47">
        <v>26.071231571570532</v>
      </c>
      <c r="J2936" s="47">
        <v>25.696317589144435</v>
      </c>
      <c r="K2936" s="47">
        <v>2.4580000000000002</v>
      </c>
      <c r="L2936" s="47">
        <v>2.7574711151980982E-2</v>
      </c>
      <c r="M2936" s="47">
        <v>2.485574711151981</v>
      </c>
      <c r="N2936" s="47">
        <v>2.4498312246573977</v>
      </c>
      <c r="O2936" s="47">
        <v>28.239999999999995</v>
      </c>
      <c r="P2936" s="47">
        <v>0.31680628272251532</v>
      </c>
      <c r="Q2936" s="47">
        <v>28.556806282722512</v>
      </c>
      <c r="R2936" s="47">
        <v>28.146148813801833</v>
      </c>
      <c r="S2936" s="47"/>
      <c r="T2936" s="47">
        <v>94.753000000000043</v>
      </c>
      <c r="U2936" s="47">
        <v>1.0629725816857831</v>
      </c>
      <c r="V2936" s="47">
        <v>95.815972581685827</v>
      </c>
      <c r="W2936" s="47">
        <v>94.438103348235359</v>
      </c>
      <c r="X2936" s="47">
        <v>8.4809999999999981</v>
      </c>
      <c r="Y2936" s="47">
        <v>9.514284999184322E-2</v>
      </c>
      <c r="Z2936" s="47">
        <v>8.5761428499918413</v>
      </c>
      <c r="AA2936" s="47">
        <v>8.4528147340599613</v>
      </c>
      <c r="AB2936" s="47">
        <v>103.23400000000004</v>
      </c>
      <c r="AC2936" s="47">
        <v>1.1581154316776263</v>
      </c>
      <c r="AD2936" s="47">
        <v>104.39211543167767</v>
      </c>
      <c r="AE2936" s="47">
        <v>102.89091808229531</v>
      </c>
    </row>
    <row r="2937" spans="1:31" ht="13" x14ac:dyDescent="0.3">
      <c r="A2937" s="46">
        <v>45780</v>
      </c>
      <c r="B2937" s="44">
        <v>6</v>
      </c>
      <c r="C2937" s="44" t="s">
        <v>3</v>
      </c>
      <c r="D2937" s="45">
        <v>28.72898</v>
      </c>
      <c r="E2937" s="43">
        <v>1.4091988E-2</v>
      </c>
      <c r="F2937" s="43"/>
      <c r="G2937" s="47">
        <v>26.466999999999999</v>
      </c>
      <c r="H2937" s="47">
        <v>0.2996034035542266</v>
      </c>
      <c r="I2937" s="47">
        <v>26.766603403554225</v>
      </c>
      <c r="J2937" s="47">
        <v>26.389408749590579</v>
      </c>
      <c r="K2937" s="47">
        <v>2.5189999999999997</v>
      </c>
      <c r="L2937" s="47">
        <v>2.8514791005897787E-2</v>
      </c>
      <c r="M2937" s="47">
        <v>2.5475147910058973</v>
      </c>
      <c r="N2937" s="47">
        <v>2.5116152431412195</v>
      </c>
      <c r="O2937" s="47">
        <v>28.985999999999997</v>
      </c>
      <c r="P2937" s="47">
        <v>0.32811819456012437</v>
      </c>
      <c r="Q2937" s="47">
        <v>29.314118194560123</v>
      </c>
      <c r="R2937" s="47">
        <v>28.901023992731798</v>
      </c>
      <c r="S2937" s="47"/>
      <c r="T2937" s="47">
        <v>98.783999999999978</v>
      </c>
      <c r="U2937" s="47">
        <v>1.1182235469339445</v>
      </c>
      <c r="V2937" s="47">
        <v>99.902223546933925</v>
      </c>
      <c r="W2937" s="47">
        <v>98.494402611537211</v>
      </c>
      <c r="X2937" s="47">
        <v>8.6119999999999983</v>
      </c>
      <c r="Y2937" s="47">
        <v>9.7486851982053091E-2</v>
      </c>
      <c r="Z2937" s="47">
        <v>8.7094868519820512</v>
      </c>
      <c r="AA2937" s="47">
        <v>8.5867528677777631</v>
      </c>
      <c r="AB2937" s="47">
        <v>107.39599999999997</v>
      </c>
      <c r="AC2937" s="47">
        <v>1.2157103989159976</v>
      </c>
      <c r="AD2937" s="47">
        <v>108.61171039891597</v>
      </c>
      <c r="AE2937" s="47">
        <v>107.08115547931497</v>
      </c>
    </row>
    <row r="2938" spans="1:31" ht="13" x14ac:dyDescent="0.3">
      <c r="A2938" s="46">
        <v>45780</v>
      </c>
      <c r="B2938" s="44">
        <v>7</v>
      </c>
      <c r="C2938" s="44" t="s">
        <v>3</v>
      </c>
      <c r="D2938" s="45">
        <v>41.163831999999999</v>
      </c>
      <c r="E2938" s="43">
        <v>1.3578721E-2</v>
      </c>
      <c r="F2938" s="43"/>
      <c r="G2938" s="47">
        <v>27.391999999999999</v>
      </c>
      <c r="H2938" s="47">
        <v>0.16514150710733524</v>
      </c>
      <c r="I2938" s="47">
        <v>27.557141507107335</v>
      </c>
      <c r="J2938" s="47">
        <v>27.182950771024807</v>
      </c>
      <c r="K2938" s="47">
        <v>2.6629999999999998</v>
      </c>
      <c r="L2938" s="47">
        <v>1.6054754432930553E-2</v>
      </c>
      <c r="M2938" s="47">
        <v>2.6790547544329302</v>
      </c>
      <c r="N2938" s="47">
        <v>2.6426766173787617</v>
      </c>
      <c r="O2938" s="47">
        <v>30.055</v>
      </c>
      <c r="P2938" s="47">
        <v>0.1811962615402658</v>
      </c>
      <c r="Q2938" s="47">
        <v>30.236196261540265</v>
      </c>
      <c r="R2938" s="47">
        <v>29.825627388403568</v>
      </c>
      <c r="S2938" s="47"/>
      <c r="T2938" s="47">
        <v>104.51099999999997</v>
      </c>
      <c r="U2938" s="47">
        <v>0.63007827282763973</v>
      </c>
      <c r="V2938" s="47">
        <v>105.14107827282761</v>
      </c>
      <c r="W2938" s="47">
        <v>103.71339690532173</v>
      </c>
      <c r="X2938" s="47">
        <v>8.9469999999999974</v>
      </c>
      <c r="Y2938" s="47">
        <v>5.3939875295317165E-2</v>
      </c>
      <c r="Z2938" s="47">
        <v>9.0009398752953143</v>
      </c>
      <c r="AA2938" s="47">
        <v>8.8787186239909044</v>
      </c>
      <c r="AB2938" s="47">
        <v>113.45799999999997</v>
      </c>
      <c r="AC2938" s="47">
        <v>0.68401814812295691</v>
      </c>
      <c r="AD2938" s="47">
        <v>114.14201814812293</v>
      </c>
      <c r="AE2938" s="47">
        <v>112.59211552931264</v>
      </c>
    </row>
    <row r="2939" spans="1:31" ht="13" x14ac:dyDescent="0.3">
      <c r="A2939" s="46">
        <v>45780</v>
      </c>
      <c r="B2939" s="44">
        <v>8</v>
      </c>
      <c r="C2939" s="44" t="s">
        <v>3</v>
      </c>
      <c r="D2939" s="45">
        <v>24.934778999999999</v>
      </c>
      <c r="E2939" s="43">
        <v>1.3766136E-2</v>
      </c>
      <c r="F2939" s="43"/>
      <c r="G2939" s="47">
        <v>28.310000000000006</v>
      </c>
      <c r="H2939" s="47">
        <v>0.18190530097602281</v>
      </c>
      <c r="I2939" s="47">
        <v>28.491905300976029</v>
      </c>
      <c r="J2939" s="47">
        <v>28.099681857703672</v>
      </c>
      <c r="K2939" s="47">
        <v>2.7839999999999994</v>
      </c>
      <c r="L2939" s="47">
        <v>1.788853260039729E-2</v>
      </c>
      <c r="M2939" s="47">
        <v>2.8018885326003966</v>
      </c>
      <c r="N2939" s="47">
        <v>2.763317354003779</v>
      </c>
      <c r="O2939" s="47">
        <v>31.094000000000005</v>
      </c>
      <c r="P2939" s="47">
        <v>0.19979383357642011</v>
      </c>
      <c r="Q2939" s="47">
        <v>31.293793833576427</v>
      </c>
      <c r="R2939" s="47">
        <v>30.86299921170745</v>
      </c>
      <c r="S2939" s="47"/>
      <c r="T2939" s="47">
        <v>108.09399999999997</v>
      </c>
      <c r="U2939" s="47">
        <v>0.6945556906994772</v>
      </c>
      <c r="V2939" s="47">
        <v>108.78855569069944</v>
      </c>
      <c r="W2939" s="47">
        <v>107.2909576378177</v>
      </c>
      <c r="X2939" s="47">
        <v>9.2139999999999986</v>
      </c>
      <c r="Y2939" s="47">
        <v>5.9204360409504539E-2</v>
      </c>
      <c r="Z2939" s="47">
        <v>9.2732043604095029</v>
      </c>
      <c r="AA2939" s="47">
        <v>9.1455481680283128</v>
      </c>
      <c r="AB2939" s="47">
        <v>117.30799999999996</v>
      </c>
      <c r="AC2939" s="47">
        <v>0.7537600511089817</v>
      </c>
      <c r="AD2939" s="47">
        <v>118.06176005110895</v>
      </c>
      <c r="AE2939" s="47">
        <v>116.43650580584601</v>
      </c>
    </row>
    <row r="2940" spans="1:31" ht="13" x14ac:dyDescent="0.3">
      <c r="A2940" s="46">
        <v>45780</v>
      </c>
      <c r="B2940" s="44">
        <v>9</v>
      </c>
      <c r="C2940" s="44" t="s">
        <v>3</v>
      </c>
      <c r="D2940" s="45">
        <v>57.296846000000002</v>
      </c>
      <c r="E2940" s="43">
        <v>1.3726324E-2</v>
      </c>
      <c r="F2940" s="43"/>
      <c r="G2940" s="47">
        <v>30.33</v>
      </c>
      <c r="H2940" s="47">
        <v>7.14865063573219E-2</v>
      </c>
      <c r="I2940" s="47">
        <v>30.401486506357319</v>
      </c>
      <c r="J2940" s="47">
        <v>29.984185852489432</v>
      </c>
      <c r="K2940" s="47">
        <v>2.8990000000000005</v>
      </c>
      <c r="L2940" s="47">
        <v>6.8328183953140862E-3</v>
      </c>
      <c r="M2940" s="47">
        <v>2.9058328183953144</v>
      </c>
      <c r="N2940" s="47">
        <v>2.8659464156401873</v>
      </c>
      <c r="O2940" s="47">
        <v>33.228999999999999</v>
      </c>
      <c r="P2940" s="47">
        <v>7.8319324752635991E-2</v>
      </c>
      <c r="Q2940" s="47">
        <v>33.307319324752633</v>
      </c>
      <c r="R2940" s="47">
        <v>32.85013226812962</v>
      </c>
      <c r="S2940" s="47"/>
      <c r="T2940" s="47">
        <v>114.98000000000002</v>
      </c>
      <c r="U2940" s="47">
        <v>0.2710029179348788</v>
      </c>
      <c r="V2940" s="47">
        <v>115.2510029179349</v>
      </c>
      <c r="W2940" s="47">
        <v>113.66903031055838</v>
      </c>
      <c r="X2940" s="47">
        <v>9.7639999999999993</v>
      </c>
      <c r="Y2940" s="47">
        <v>2.301332832419687E-2</v>
      </c>
      <c r="Z2940" s="47">
        <v>9.7870133283241962</v>
      </c>
      <c r="AA2940" s="47">
        <v>9.6526736123873</v>
      </c>
      <c r="AB2940" s="47">
        <v>124.74400000000001</v>
      </c>
      <c r="AC2940" s="47">
        <v>0.29401624625907569</v>
      </c>
      <c r="AD2940" s="47">
        <v>125.03801624625909</v>
      </c>
      <c r="AE2940" s="47">
        <v>123.32170392294569</v>
      </c>
    </row>
    <row r="2941" spans="1:31" ht="13" x14ac:dyDescent="0.3">
      <c r="A2941" s="46">
        <v>45780</v>
      </c>
      <c r="B2941" s="44">
        <v>10</v>
      </c>
      <c r="C2941" s="44" t="s">
        <v>3</v>
      </c>
      <c r="D2941" s="45">
        <v>40.542124999999999</v>
      </c>
      <c r="E2941" s="43">
        <v>1.4579118E-2</v>
      </c>
      <c r="F2941" s="43"/>
      <c r="G2941" s="47">
        <v>32.859000000000002</v>
      </c>
      <c r="H2941" s="47">
        <v>0.20302663855689315</v>
      </c>
      <c r="I2941" s="47">
        <v>33.062026638556894</v>
      </c>
      <c r="J2941" s="47">
        <v>32.580011450874231</v>
      </c>
      <c r="K2941" s="47">
        <v>3.2429999999999994</v>
      </c>
      <c r="L2941" s="47">
        <v>2.0037596665753808E-2</v>
      </c>
      <c r="M2941" s="47">
        <v>3.2630375966657534</v>
      </c>
      <c r="N2941" s="47">
        <v>3.2154653865055272</v>
      </c>
      <c r="O2941" s="47">
        <v>36.102000000000004</v>
      </c>
      <c r="P2941" s="47">
        <v>0.22306423522264696</v>
      </c>
      <c r="Q2941" s="47">
        <v>36.325064235222648</v>
      </c>
      <c r="R2941" s="47">
        <v>35.795476837379759</v>
      </c>
      <c r="S2941" s="47"/>
      <c r="T2941" s="47">
        <v>124.14100000000001</v>
      </c>
      <c r="U2941" s="47">
        <v>0.76703277449378471</v>
      </c>
      <c r="V2941" s="47">
        <v>124.90803277449379</v>
      </c>
      <c r="W2941" s="47">
        <v>123.08698382552657</v>
      </c>
      <c r="X2941" s="47">
        <v>10.646999999999997</v>
      </c>
      <c r="Y2941" s="47">
        <v>6.5784857138538627E-2</v>
      </c>
      <c r="Z2941" s="47">
        <v>10.712784857138535</v>
      </c>
      <c r="AA2941" s="47">
        <v>10.5566019025977</v>
      </c>
      <c r="AB2941" s="47">
        <v>134.78800000000001</v>
      </c>
      <c r="AC2941" s="47">
        <v>0.83281763163232336</v>
      </c>
      <c r="AD2941" s="47">
        <v>135.62081763163232</v>
      </c>
      <c r="AE2941" s="47">
        <v>133.64358572812426</v>
      </c>
    </row>
    <row r="2942" spans="1:31" ht="13" x14ac:dyDescent="0.3">
      <c r="A2942" s="46">
        <v>45780</v>
      </c>
      <c r="B2942" s="44">
        <v>11</v>
      </c>
      <c r="C2942" s="44" t="s">
        <v>3</v>
      </c>
      <c r="D2942" s="45">
        <v>25.995709999999999</v>
      </c>
      <c r="E2942" s="43">
        <v>1.4457415E-2</v>
      </c>
      <c r="F2942" s="43"/>
      <c r="G2942" s="47">
        <v>35.221999999999994</v>
      </c>
      <c r="H2942" s="47">
        <v>0.16286657879926891</v>
      </c>
      <c r="I2942" s="47">
        <v>35.384866578799262</v>
      </c>
      <c r="J2942" s="47">
        <v>34.873292877949929</v>
      </c>
      <c r="K2942" s="47">
        <v>3.4549999999999996</v>
      </c>
      <c r="L2942" s="47">
        <v>1.5975924983007046E-2</v>
      </c>
      <c r="M2942" s="47">
        <v>3.4709759249830068</v>
      </c>
      <c r="N2942" s="47">
        <v>3.4207945855805186</v>
      </c>
      <c r="O2942" s="47">
        <v>38.676999999999992</v>
      </c>
      <c r="P2942" s="47">
        <v>0.17884250378227595</v>
      </c>
      <c r="Q2942" s="47">
        <v>38.85584250378227</v>
      </c>
      <c r="R2942" s="47">
        <v>38.294087463530445</v>
      </c>
      <c r="S2942" s="47"/>
      <c r="T2942" s="47">
        <v>129.215</v>
      </c>
      <c r="U2942" s="47">
        <v>0.59749034636157905</v>
      </c>
      <c r="V2942" s="47">
        <v>129.81249034636159</v>
      </c>
      <c r="W2942" s="47">
        <v>127.93573730124075</v>
      </c>
      <c r="X2942" s="47">
        <v>10.965000000000002</v>
      </c>
      <c r="Y2942" s="47">
        <v>5.0702175814376929E-2</v>
      </c>
      <c r="Z2942" s="47">
        <v>11.015702175814379</v>
      </c>
      <c r="AA2942" s="47">
        <v>10.856443597942228</v>
      </c>
      <c r="AB2942" s="47">
        <v>140.18</v>
      </c>
      <c r="AC2942" s="47">
        <v>0.64819252217595602</v>
      </c>
      <c r="AD2942" s="47">
        <v>140.82819252217595</v>
      </c>
      <c r="AE2942" s="47">
        <v>138.79218089918297</v>
      </c>
    </row>
    <row r="2943" spans="1:31" ht="13" x14ac:dyDescent="0.3">
      <c r="A2943" s="46">
        <v>45780</v>
      </c>
      <c r="B2943" s="44">
        <v>12</v>
      </c>
      <c r="C2943" s="44" t="s">
        <v>3</v>
      </c>
      <c r="D2943" s="45">
        <v>32.592961000000003</v>
      </c>
      <c r="E2943" s="43">
        <v>1.438617E-2</v>
      </c>
      <c r="F2943" s="43"/>
      <c r="G2943" s="47">
        <v>36.281000000000013</v>
      </c>
      <c r="H2943" s="47">
        <v>0.31062529579717346</v>
      </c>
      <c r="I2943" s="47">
        <v>36.591625295797186</v>
      </c>
      <c r="J2943" s="47">
        <v>36.065211953715547</v>
      </c>
      <c r="K2943" s="47">
        <v>3.4999999999999991</v>
      </c>
      <c r="L2943" s="47">
        <v>2.9965781959981987E-2</v>
      </c>
      <c r="M2943" s="47">
        <v>3.529965781959981</v>
      </c>
      <c r="N2943" s="47">
        <v>3.479183094126522</v>
      </c>
      <c r="O2943" s="47">
        <v>39.781000000000013</v>
      </c>
      <c r="P2943" s="47">
        <v>0.34059107775715547</v>
      </c>
      <c r="Q2943" s="47">
        <v>40.121591077757166</v>
      </c>
      <c r="R2943" s="47">
        <v>39.544395047842066</v>
      </c>
      <c r="S2943" s="47"/>
      <c r="T2943" s="47">
        <v>129.82900000000006</v>
      </c>
      <c r="U2943" s="47">
        <v>1.1115507160235727</v>
      </c>
      <c r="V2943" s="47">
        <v>130.94055071602364</v>
      </c>
      <c r="W2943" s="47">
        <v>129.0568176935293</v>
      </c>
      <c r="X2943" s="47">
        <v>11.143000000000001</v>
      </c>
      <c r="Y2943" s="47">
        <v>9.5402488108594113E-2</v>
      </c>
      <c r="Z2943" s="47">
        <v>11.238402488108594</v>
      </c>
      <c r="AA2943" s="47">
        <v>11.07672491938624</v>
      </c>
      <c r="AB2943" s="47">
        <v>140.97200000000007</v>
      </c>
      <c r="AC2943" s="47">
        <v>1.2069532041321669</v>
      </c>
      <c r="AD2943" s="47">
        <v>142.17895320413223</v>
      </c>
      <c r="AE2943" s="47">
        <v>140.13354261291553</v>
      </c>
    </row>
    <row r="2944" spans="1:31" ht="13" x14ac:dyDescent="0.3">
      <c r="A2944" s="46">
        <v>45780</v>
      </c>
      <c r="B2944" s="44">
        <v>13</v>
      </c>
      <c r="C2944" s="44" t="s">
        <v>3</v>
      </c>
      <c r="D2944" s="45">
        <v>43.055667999999997</v>
      </c>
      <c r="E2944" s="43">
        <v>1.6191914000000002E-2</v>
      </c>
      <c r="F2944" s="43"/>
      <c r="G2944" s="47">
        <v>36.203999999999994</v>
      </c>
      <c r="H2944" s="47">
        <v>0.14260568373649973</v>
      </c>
      <c r="I2944" s="47">
        <v>36.346605683736492</v>
      </c>
      <c r="J2944" s="47">
        <v>35.758084570313521</v>
      </c>
      <c r="K2944" s="47">
        <v>3.5269999999999997</v>
      </c>
      <c r="L2944" s="47">
        <v>1.3892670603762973E-2</v>
      </c>
      <c r="M2944" s="47">
        <v>3.5408926706037627</v>
      </c>
      <c r="N2944" s="47">
        <v>3.4835588409981164</v>
      </c>
      <c r="O2944" s="47">
        <v>39.730999999999995</v>
      </c>
      <c r="P2944" s="47">
        <v>0.15649835434026271</v>
      </c>
      <c r="Q2944" s="47">
        <v>39.887498354340252</v>
      </c>
      <c r="R2944" s="47">
        <v>39.241643411311635</v>
      </c>
      <c r="S2944" s="47"/>
      <c r="T2944" s="47">
        <v>128.33100000000007</v>
      </c>
      <c r="U2944" s="47">
        <v>0.50548917245577185</v>
      </c>
      <c r="V2944" s="47">
        <v>128.83648917245586</v>
      </c>
      <c r="W2944" s="47">
        <v>126.75037981971353</v>
      </c>
      <c r="X2944" s="47">
        <v>11.113999999999995</v>
      </c>
      <c r="Y2944" s="47">
        <v>4.3777471247581974E-2</v>
      </c>
      <c r="Z2944" s="47">
        <v>11.157777471247577</v>
      </c>
      <c r="AA2944" s="47">
        <v>10.977111698002</v>
      </c>
      <c r="AB2944" s="47">
        <v>139.44500000000008</v>
      </c>
      <c r="AC2944" s="47">
        <v>0.54926664370335387</v>
      </c>
      <c r="AD2944" s="47">
        <v>139.99426664370344</v>
      </c>
      <c r="AE2944" s="47">
        <v>137.72749151771552</v>
      </c>
    </row>
    <row r="2945" spans="1:31" ht="13" x14ac:dyDescent="0.3">
      <c r="A2945" s="46">
        <v>45780</v>
      </c>
      <c r="B2945" s="44">
        <v>14</v>
      </c>
      <c r="C2945" s="44" t="s">
        <v>3</v>
      </c>
      <c r="D2945" s="45">
        <v>35.112921</v>
      </c>
      <c r="E2945" s="43">
        <v>1.6904052999999999E-2</v>
      </c>
      <c r="F2945" s="43"/>
      <c r="G2945" s="47">
        <v>35.871000000000002</v>
      </c>
      <c r="H2945" s="47">
        <v>0.26503365158902642</v>
      </c>
      <c r="I2945" s="47">
        <v>36.136033651589031</v>
      </c>
      <c r="J2945" s="47">
        <v>35.525188223532787</v>
      </c>
      <c r="K2945" s="47">
        <v>3.464</v>
      </c>
      <c r="L2945" s="47">
        <v>2.5593838173019638E-2</v>
      </c>
      <c r="M2945" s="47">
        <v>3.4895938381730196</v>
      </c>
      <c r="N2945" s="47">
        <v>3.4306055589840696</v>
      </c>
      <c r="O2945" s="47">
        <v>39.335000000000001</v>
      </c>
      <c r="P2945" s="47">
        <v>0.29062748976204605</v>
      </c>
      <c r="Q2945" s="47">
        <v>39.625627489762053</v>
      </c>
      <c r="R2945" s="47">
        <v>38.955793782516857</v>
      </c>
      <c r="S2945" s="47"/>
      <c r="T2945" s="47">
        <v>128.27500000000001</v>
      </c>
      <c r="U2945" s="47">
        <v>0.94776258419286796</v>
      </c>
      <c r="V2945" s="47">
        <v>129.22276258419288</v>
      </c>
      <c r="W2945" s="47">
        <v>127.03837415666327</v>
      </c>
      <c r="X2945" s="47">
        <v>11.002000000000001</v>
      </c>
      <c r="Y2945" s="47">
        <v>8.1288512580705005E-2</v>
      </c>
      <c r="Z2945" s="47">
        <v>11.083288512580706</v>
      </c>
      <c r="AA2945" s="47">
        <v>10.895936016149751</v>
      </c>
      <c r="AB2945" s="47">
        <v>139.27700000000002</v>
      </c>
      <c r="AC2945" s="47">
        <v>1.0290510967735729</v>
      </c>
      <c r="AD2945" s="47">
        <v>140.30605109677359</v>
      </c>
      <c r="AE2945" s="47">
        <v>137.93431017281301</v>
      </c>
    </row>
    <row r="2946" spans="1:31" ht="13" x14ac:dyDescent="0.3">
      <c r="A2946" s="46">
        <v>45780</v>
      </c>
      <c r="B2946" s="44">
        <v>15</v>
      </c>
      <c r="C2946" s="44" t="s">
        <v>3</v>
      </c>
      <c r="D2946" s="45">
        <v>28.464535000000001</v>
      </c>
      <c r="E2946" s="43">
        <v>1.8755309000000001E-2</v>
      </c>
      <c r="F2946" s="43"/>
      <c r="G2946" s="47">
        <v>35.410000000000011</v>
      </c>
      <c r="H2946" s="47">
        <v>0.36630825684935064</v>
      </c>
      <c r="I2946" s="47">
        <v>35.776308256849362</v>
      </c>
      <c r="J2946" s="47">
        <v>35.1053125406129</v>
      </c>
      <c r="K2946" s="47">
        <v>3.4540000000000002</v>
      </c>
      <c r="L2946" s="47">
        <v>3.5730830814957835E-2</v>
      </c>
      <c r="M2946" s="47">
        <v>3.4897308308149579</v>
      </c>
      <c r="N2946" s="47">
        <v>3.4242798507561969</v>
      </c>
      <c r="O2946" s="47">
        <v>38.864000000000011</v>
      </c>
      <c r="P2946" s="47">
        <v>0.40203908766430846</v>
      </c>
      <c r="Q2946" s="47">
        <v>39.266039087664318</v>
      </c>
      <c r="R2946" s="47">
        <v>38.5295923913691</v>
      </c>
      <c r="S2946" s="47"/>
      <c r="T2946" s="47">
        <v>127.54299999999999</v>
      </c>
      <c r="U2946" s="47">
        <v>1.3194028241552305</v>
      </c>
      <c r="V2946" s="47">
        <v>128.86240282415523</v>
      </c>
      <c r="W2946" s="47">
        <v>126.44554864070572</v>
      </c>
      <c r="X2946" s="47">
        <v>10.945999999999998</v>
      </c>
      <c r="Y2946" s="47">
        <v>0.11323383731920332</v>
      </c>
      <c r="Z2946" s="47">
        <v>11.059233837319201</v>
      </c>
      <c r="AA2946" s="47">
        <v>10.851814489397023</v>
      </c>
      <c r="AB2946" s="47">
        <v>138.48899999999998</v>
      </c>
      <c r="AC2946" s="47">
        <v>1.4326366614744337</v>
      </c>
      <c r="AD2946" s="47">
        <v>139.92163666147442</v>
      </c>
      <c r="AE2946" s="47">
        <v>137.29736313010275</v>
      </c>
    </row>
    <row r="2947" spans="1:31" ht="13" x14ac:dyDescent="0.3">
      <c r="A2947" s="46">
        <v>45780</v>
      </c>
      <c r="B2947" s="44">
        <v>16</v>
      </c>
      <c r="C2947" s="44" t="s">
        <v>3</v>
      </c>
      <c r="D2947" s="45">
        <v>25.081627000000001</v>
      </c>
      <c r="E2947" s="43">
        <v>1.8705847000000001E-2</v>
      </c>
      <c r="F2947" s="43"/>
      <c r="G2947" s="47">
        <v>35.337999999999994</v>
      </c>
      <c r="H2947" s="47">
        <v>0.48827890076962699</v>
      </c>
      <c r="I2947" s="47">
        <v>35.826278900769623</v>
      </c>
      <c r="J2947" s="47">
        <v>35.1561180090725</v>
      </c>
      <c r="K2947" s="47">
        <v>3.399</v>
      </c>
      <c r="L2947" s="47">
        <v>4.6965306008148806E-2</v>
      </c>
      <c r="M2947" s="47">
        <v>3.4459653060081488</v>
      </c>
      <c r="N2947" s="47">
        <v>3.3815056062266522</v>
      </c>
      <c r="O2947" s="47">
        <v>38.736999999999995</v>
      </c>
      <c r="P2947" s="47">
        <v>0.53524420677777584</v>
      </c>
      <c r="Q2947" s="47">
        <v>39.272244206777771</v>
      </c>
      <c r="R2947" s="47">
        <v>38.537623615299154</v>
      </c>
      <c r="S2947" s="47"/>
      <c r="T2947" s="47">
        <v>126.64500000000004</v>
      </c>
      <c r="U2947" s="47">
        <v>1.7499032596063566</v>
      </c>
      <c r="V2947" s="47">
        <v>128.39490325960639</v>
      </c>
      <c r="W2947" s="47">
        <v>125.9931678436524</v>
      </c>
      <c r="X2947" s="47">
        <v>10.841999999999997</v>
      </c>
      <c r="Y2947" s="47">
        <v>0.14980813408071467</v>
      </c>
      <c r="Z2947" s="47">
        <v>10.991808134080712</v>
      </c>
      <c r="AA2947" s="47">
        <v>10.786197052871243</v>
      </c>
      <c r="AB2947" s="47">
        <v>137.48700000000002</v>
      </c>
      <c r="AC2947" s="47">
        <v>1.8997113936870713</v>
      </c>
      <c r="AD2947" s="47">
        <v>139.38671139368711</v>
      </c>
      <c r="AE2947" s="47">
        <v>136.77936489652365</v>
      </c>
    </row>
    <row r="2948" spans="1:31" ht="13" x14ac:dyDescent="0.3">
      <c r="A2948" s="46">
        <v>45780</v>
      </c>
      <c r="B2948" s="44">
        <v>17</v>
      </c>
      <c r="C2948" s="44" t="s">
        <v>3</v>
      </c>
      <c r="D2948" s="45">
        <v>27.319748000000001</v>
      </c>
      <c r="E2948" s="43">
        <v>1.8901848999999998E-2</v>
      </c>
      <c r="F2948" s="43"/>
      <c r="G2948" s="47">
        <v>34.869999999999997</v>
      </c>
      <c r="H2948" s="47">
        <v>0.44702238128804528</v>
      </c>
      <c r="I2948" s="47">
        <v>35.317022381288041</v>
      </c>
      <c r="J2948" s="47">
        <v>34.64946535710731</v>
      </c>
      <c r="K2948" s="47">
        <v>3.3860000000000001</v>
      </c>
      <c r="L2948" s="47">
        <v>4.3407450044201941E-2</v>
      </c>
      <c r="M2948" s="47">
        <v>3.4294074500442022</v>
      </c>
      <c r="N2948" s="47">
        <v>3.3645853082639916</v>
      </c>
      <c r="O2948" s="47">
        <v>38.256</v>
      </c>
      <c r="P2948" s="47">
        <v>0.49042983133224721</v>
      </c>
      <c r="Q2948" s="47">
        <v>38.746429831332243</v>
      </c>
      <c r="R2948" s="47">
        <v>38.0140506653713</v>
      </c>
      <c r="S2948" s="47"/>
      <c r="T2948" s="47">
        <v>125.39400000000001</v>
      </c>
      <c r="U2948" s="47">
        <v>1.6075114562441399</v>
      </c>
      <c r="V2948" s="47">
        <v>127.00151145624415</v>
      </c>
      <c r="W2948" s="47">
        <v>124.60094806392644</v>
      </c>
      <c r="X2948" s="47">
        <v>10.808999999999999</v>
      </c>
      <c r="Y2948" s="47">
        <v>0.13856796442048988</v>
      </c>
      <c r="Z2948" s="47">
        <v>10.94756796442049</v>
      </c>
      <c r="AA2948" s="47">
        <v>10.740638687839775</v>
      </c>
      <c r="AB2948" s="47">
        <v>136.203</v>
      </c>
      <c r="AC2948" s="47">
        <v>1.7460794206646297</v>
      </c>
      <c r="AD2948" s="47">
        <v>137.94907942066465</v>
      </c>
      <c r="AE2948" s="47">
        <v>135.34158675176622</v>
      </c>
    </row>
    <row r="2949" spans="1:31" ht="13" x14ac:dyDescent="0.3">
      <c r="A2949" s="46">
        <v>45780</v>
      </c>
      <c r="B2949" s="44">
        <v>18</v>
      </c>
      <c r="C2949" s="44" t="s">
        <v>3</v>
      </c>
      <c r="D2949" s="45">
        <v>28.134851999999999</v>
      </c>
      <c r="E2949" s="43">
        <v>1.9235426999999999E-2</v>
      </c>
      <c r="F2949" s="43"/>
      <c r="G2949" s="47">
        <v>34.417999999999999</v>
      </c>
      <c r="H2949" s="47">
        <v>0.13719091463739516</v>
      </c>
      <c r="I2949" s="47">
        <v>34.555190914637393</v>
      </c>
      <c r="J2949" s="47">
        <v>33.890507062327821</v>
      </c>
      <c r="K2949" s="47">
        <v>3.3359999999999999</v>
      </c>
      <c r="L2949" s="47">
        <v>1.3297370307116923E-2</v>
      </c>
      <c r="M2949" s="47">
        <v>3.3492973703071169</v>
      </c>
      <c r="N2949" s="47">
        <v>3.2848722052392825</v>
      </c>
      <c r="O2949" s="47">
        <v>37.753999999999998</v>
      </c>
      <c r="P2949" s="47">
        <v>0.15048828494451208</v>
      </c>
      <c r="Q2949" s="47">
        <v>37.904488284944513</v>
      </c>
      <c r="R2949" s="47">
        <v>37.175379267567102</v>
      </c>
      <c r="S2949" s="47"/>
      <c r="T2949" s="47">
        <v>123.66900000000004</v>
      </c>
      <c r="U2949" s="47">
        <v>0.49294738864233911</v>
      </c>
      <c r="V2949" s="47">
        <v>124.16194738864237</v>
      </c>
      <c r="W2949" s="47">
        <v>121.7736393134703</v>
      </c>
      <c r="X2949" s="47">
        <v>10.801</v>
      </c>
      <c r="Y2949" s="47">
        <v>4.305302658488306E-2</v>
      </c>
      <c r="Z2949" s="47">
        <v>10.844053026584882</v>
      </c>
      <c r="AA2949" s="47">
        <v>10.635463036207879</v>
      </c>
      <c r="AB2949" s="47">
        <v>134.47000000000003</v>
      </c>
      <c r="AC2949" s="47">
        <v>0.53600041522722219</v>
      </c>
      <c r="AD2949" s="47">
        <v>135.00600041522725</v>
      </c>
      <c r="AE2949" s="47">
        <v>132.40910234967816</v>
      </c>
    </row>
    <row r="2950" spans="1:31" ht="13" x14ac:dyDescent="0.3">
      <c r="A2950" s="46">
        <v>45780</v>
      </c>
      <c r="B2950" s="44">
        <v>19</v>
      </c>
      <c r="C2950" s="44" t="s">
        <v>3</v>
      </c>
      <c r="D2950" s="45">
        <v>32.400984999999999</v>
      </c>
      <c r="E2950" s="43">
        <v>2.0566365999999999E-2</v>
      </c>
      <c r="F2950" s="43"/>
      <c r="G2950" s="47">
        <v>33.809999999999995</v>
      </c>
      <c r="H2950" s="47">
        <v>0.40987318656222815</v>
      </c>
      <c r="I2950" s="47">
        <v>34.219873186562225</v>
      </c>
      <c r="J2950" s="47">
        <v>33.516094750133803</v>
      </c>
      <c r="K2950" s="47">
        <v>3.2580000000000005</v>
      </c>
      <c r="L2950" s="47">
        <v>3.9496209459323861E-2</v>
      </c>
      <c r="M2950" s="47">
        <v>3.2974962094593243</v>
      </c>
      <c r="N2950" s="47">
        <v>3.2296786955319714</v>
      </c>
      <c r="O2950" s="47">
        <v>37.067999999999998</v>
      </c>
      <c r="P2950" s="47">
        <v>0.44936939602155201</v>
      </c>
      <c r="Q2950" s="47">
        <v>37.51736939602155</v>
      </c>
      <c r="R2950" s="47">
        <v>36.745773445665776</v>
      </c>
      <c r="S2950" s="47"/>
      <c r="T2950" s="47">
        <v>121.42200000000003</v>
      </c>
      <c r="U2950" s="47">
        <v>1.4719793569582633</v>
      </c>
      <c r="V2950" s="47">
        <v>122.89397935695828</v>
      </c>
      <c r="W2950" s="47">
        <v>120.36649679830664</v>
      </c>
      <c r="X2950" s="47">
        <v>10.641999999999999</v>
      </c>
      <c r="Y2950" s="47">
        <v>0.12901125262925855</v>
      </c>
      <c r="Z2950" s="47">
        <v>10.771011252629258</v>
      </c>
      <c r="AA2950" s="47">
        <v>10.549490693017566</v>
      </c>
      <c r="AB2950" s="47">
        <v>132.06400000000002</v>
      </c>
      <c r="AC2950" s="47">
        <v>1.6009906095875219</v>
      </c>
      <c r="AD2950" s="47">
        <v>133.66499060958753</v>
      </c>
      <c r="AE2950" s="47">
        <v>130.91598749132422</v>
      </c>
    </row>
    <row r="2951" spans="1:31" ht="13" x14ac:dyDescent="0.3">
      <c r="A2951" s="46">
        <v>45780</v>
      </c>
      <c r="B2951" s="44">
        <v>20</v>
      </c>
      <c r="C2951" s="44" t="s">
        <v>3</v>
      </c>
      <c r="D2951" s="45">
        <v>33.513227000000001</v>
      </c>
      <c r="E2951" s="43">
        <v>2.1226430000000001E-2</v>
      </c>
      <c r="F2951" s="43"/>
      <c r="G2951" s="47">
        <v>33.347999999999999</v>
      </c>
      <c r="H2951" s="47">
        <v>0.29793031305577761</v>
      </c>
      <c r="I2951" s="47">
        <v>33.645930313055779</v>
      </c>
      <c r="J2951" s="47">
        <v>32.931747328480824</v>
      </c>
      <c r="K2951" s="47">
        <v>3.3039999999999994</v>
      </c>
      <c r="L2951" s="47">
        <v>2.9517864769590053E-2</v>
      </c>
      <c r="M2951" s="47">
        <v>3.3335178647695893</v>
      </c>
      <c r="N2951" s="47">
        <v>3.262759181159308</v>
      </c>
      <c r="O2951" s="47">
        <v>36.652000000000001</v>
      </c>
      <c r="P2951" s="47">
        <v>0.32744817782536767</v>
      </c>
      <c r="Q2951" s="47">
        <v>36.979448177825368</v>
      </c>
      <c r="R2951" s="47">
        <v>36.194506509640135</v>
      </c>
      <c r="S2951" s="47"/>
      <c r="T2951" s="47">
        <v>120.00600000000001</v>
      </c>
      <c r="U2951" s="47">
        <v>1.0721310168097533</v>
      </c>
      <c r="V2951" s="47">
        <v>121.07813101680976</v>
      </c>
      <c r="W2951" s="47">
        <v>118.50807454425062</v>
      </c>
      <c r="X2951" s="47">
        <v>10.541999999999996</v>
      </c>
      <c r="Y2951" s="47">
        <v>9.4182000726700452E-2</v>
      </c>
      <c r="Z2951" s="47">
        <v>10.636182000726697</v>
      </c>
      <c r="AA2951" s="47">
        <v>10.410413828021012</v>
      </c>
      <c r="AB2951" s="47">
        <v>130.548</v>
      </c>
      <c r="AC2951" s="47">
        <v>1.1663130175364538</v>
      </c>
      <c r="AD2951" s="47">
        <v>131.71431301753645</v>
      </c>
      <c r="AE2951" s="47">
        <v>128.91848837227164</v>
      </c>
    </row>
    <row r="2952" spans="1:31" ht="13" x14ac:dyDescent="0.3">
      <c r="A2952" s="46">
        <v>45780</v>
      </c>
      <c r="B2952" s="44">
        <v>21</v>
      </c>
      <c r="C2952" s="44" t="s">
        <v>3</v>
      </c>
      <c r="D2952" s="45">
        <v>67.814800000000005</v>
      </c>
      <c r="E2952" s="43">
        <v>1.8735714000000001E-2</v>
      </c>
      <c r="F2952" s="43"/>
      <c r="G2952" s="47">
        <v>33.10499999999999</v>
      </c>
      <c r="H2952" s="47">
        <v>0.29158549274259898</v>
      </c>
      <c r="I2952" s="47">
        <v>33.396585492742588</v>
      </c>
      <c r="J2952" s="47">
        <v>32.770876618374018</v>
      </c>
      <c r="K2952" s="47">
        <v>3.2879999999999998</v>
      </c>
      <c r="L2952" s="47">
        <v>2.8960371549242275E-2</v>
      </c>
      <c r="M2952" s="47">
        <v>3.3169603715492419</v>
      </c>
      <c r="N2952" s="47">
        <v>3.2548147506785616</v>
      </c>
      <c r="O2952" s="47">
        <v>36.392999999999986</v>
      </c>
      <c r="P2952" s="47">
        <v>0.32054586429184129</v>
      </c>
      <c r="Q2952" s="47">
        <v>36.713545864291831</v>
      </c>
      <c r="R2952" s="47">
        <v>36.025691369052581</v>
      </c>
      <c r="S2952" s="47"/>
      <c r="T2952" s="47">
        <v>119.25200000000004</v>
      </c>
      <c r="U2952" s="47">
        <v>1.0503595583911927</v>
      </c>
      <c r="V2952" s="47">
        <v>120.30235955839123</v>
      </c>
      <c r="W2952" s="47">
        <v>118.04840895618005</v>
      </c>
      <c r="X2952" s="47">
        <v>10.426</v>
      </c>
      <c r="Y2952" s="47">
        <v>9.183115382372263E-2</v>
      </c>
      <c r="Z2952" s="47">
        <v>10.517831153823723</v>
      </c>
      <c r="AA2952" s="47">
        <v>10.320772077425392</v>
      </c>
      <c r="AB2952" s="47">
        <v>129.67800000000003</v>
      </c>
      <c r="AC2952" s="47">
        <v>1.1421907122149153</v>
      </c>
      <c r="AD2952" s="47">
        <v>130.82019071221495</v>
      </c>
      <c r="AE2952" s="47">
        <v>128.36918103360546</v>
      </c>
    </row>
    <row r="2953" spans="1:31" ht="13" x14ac:dyDescent="0.3">
      <c r="A2953" s="46">
        <v>45780</v>
      </c>
      <c r="B2953" s="44">
        <v>22</v>
      </c>
      <c r="C2953" s="44" t="s">
        <v>3</v>
      </c>
      <c r="D2953" s="45">
        <v>46.651107000000003</v>
      </c>
      <c r="E2953" s="43">
        <v>1.7862040999999999E-2</v>
      </c>
      <c r="F2953" s="43"/>
      <c r="G2953" s="47">
        <v>31.521000000000001</v>
      </c>
      <c r="H2953" s="47">
        <v>0.26523965990298748</v>
      </c>
      <c r="I2953" s="47">
        <v>31.786239659902989</v>
      </c>
      <c r="J2953" s="47">
        <v>31.218472543861978</v>
      </c>
      <c r="K2953" s="47">
        <v>3.0469999999999997</v>
      </c>
      <c r="L2953" s="47">
        <v>2.563958134971615E-2</v>
      </c>
      <c r="M2953" s="47">
        <v>3.072639581349716</v>
      </c>
      <c r="N2953" s="47">
        <v>3.0177559671694247</v>
      </c>
      <c r="O2953" s="47">
        <v>34.567999999999998</v>
      </c>
      <c r="P2953" s="47">
        <v>0.29087924125270365</v>
      </c>
      <c r="Q2953" s="47">
        <v>34.858879241252708</v>
      </c>
      <c r="R2953" s="47">
        <v>34.236228511031399</v>
      </c>
      <c r="S2953" s="47"/>
      <c r="T2953" s="47">
        <v>113.05800000000002</v>
      </c>
      <c r="U2953" s="47">
        <v>0.95134879823964846</v>
      </c>
      <c r="V2953" s="47">
        <v>114.00934879823967</v>
      </c>
      <c r="W2953" s="47">
        <v>111.97290913562222</v>
      </c>
      <c r="X2953" s="47">
        <v>10.151000000000002</v>
      </c>
      <c r="Y2953" s="47">
        <v>8.541758788348168E-2</v>
      </c>
      <c r="Z2953" s="47">
        <v>10.236417587883484</v>
      </c>
      <c r="AA2953" s="47">
        <v>10.053574277235588</v>
      </c>
      <c r="AB2953" s="47">
        <v>123.20900000000002</v>
      </c>
      <c r="AC2953" s="47">
        <v>1.0367663861231302</v>
      </c>
      <c r="AD2953" s="47">
        <v>124.24576638612315</v>
      </c>
      <c r="AE2953" s="47">
        <v>122.0264834128578</v>
      </c>
    </row>
    <row r="2954" spans="1:31" ht="13" x14ac:dyDescent="0.3">
      <c r="A2954" s="46">
        <v>45780</v>
      </c>
      <c r="B2954" s="44">
        <v>23</v>
      </c>
      <c r="C2954" s="44" t="s">
        <v>3</v>
      </c>
      <c r="D2954" s="45">
        <v>63.928783000000003</v>
      </c>
      <c r="E2954" s="43">
        <v>1.7879151999999999E-2</v>
      </c>
      <c r="F2954" s="43"/>
      <c r="G2954" s="47">
        <v>29.477000000000004</v>
      </c>
      <c r="H2954" s="47">
        <v>0.31661593155561835</v>
      </c>
      <c r="I2954" s="47">
        <v>29.793615931555621</v>
      </c>
      <c r="J2954" s="47">
        <v>29.260931343685716</v>
      </c>
      <c r="K2954" s="47">
        <v>2.86</v>
      </c>
      <c r="L2954" s="47">
        <v>3.0719597118060459E-2</v>
      </c>
      <c r="M2954" s="47">
        <v>2.8907195971180601</v>
      </c>
      <c r="N2954" s="47">
        <v>2.8390359820518074</v>
      </c>
      <c r="O2954" s="47">
        <v>32.337000000000003</v>
      </c>
      <c r="P2954" s="47">
        <v>0.34733552867367878</v>
      </c>
      <c r="Q2954" s="47">
        <v>32.684335528673678</v>
      </c>
      <c r="R2954" s="47">
        <v>32.099967325737524</v>
      </c>
      <c r="S2954" s="47"/>
      <c r="T2954" s="47">
        <v>105.99499999999999</v>
      </c>
      <c r="U2954" s="47">
        <v>1.1385047889960904</v>
      </c>
      <c r="V2954" s="47">
        <v>107.13350478899608</v>
      </c>
      <c r="W2954" s="47">
        <v>105.21804857258088</v>
      </c>
      <c r="X2954" s="47">
        <v>9.4269999999999996</v>
      </c>
      <c r="Y2954" s="47">
        <v>0.1012565181929916</v>
      </c>
      <c r="Z2954" s="47">
        <v>9.5282565181929915</v>
      </c>
      <c r="AA2954" s="47">
        <v>9.3578993716092285</v>
      </c>
      <c r="AB2954" s="47">
        <v>115.422</v>
      </c>
      <c r="AC2954" s="47">
        <v>1.2397613071890821</v>
      </c>
      <c r="AD2954" s="47">
        <v>116.66176130718907</v>
      </c>
      <c r="AE2954" s="47">
        <v>114.57594794419012</v>
      </c>
    </row>
    <row r="2955" spans="1:31" ht="13" x14ac:dyDescent="0.3">
      <c r="A2955" s="46">
        <v>45780</v>
      </c>
      <c r="B2955" s="44">
        <v>24</v>
      </c>
      <c r="C2955" s="44" t="s">
        <v>3</v>
      </c>
      <c r="D2955" s="45">
        <v>36.987343000000003</v>
      </c>
      <c r="E2955" s="43">
        <v>1.7383761000000001E-2</v>
      </c>
      <c r="F2955" s="43"/>
      <c r="G2955" s="47">
        <v>27.512</v>
      </c>
      <c r="H2955" s="47">
        <v>0.36371067139284557</v>
      </c>
      <c r="I2955" s="47">
        <v>27.875710671392845</v>
      </c>
      <c r="J2955" s="47">
        <v>27.391125979376202</v>
      </c>
      <c r="K2955" s="47">
        <v>2.7610000000000001</v>
      </c>
      <c r="L2955" s="47">
        <v>3.6500623862883351E-2</v>
      </c>
      <c r="M2955" s="47">
        <v>2.7975006238628835</v>
      </c>
      <c r="N2955" s="47">
        <v>2.7488695416203002</v>
      </c>
      <c r="O2955" s="47">
        <v>30.273</v>
      </c>
      <c r="P2955" s="47">
        <v>0.4002112952557289</v>
      </c>
      <c r="Q2955" s="47">
        <v>30.673211295255729</v>
      </c>
      <c r="R2955" s="47">
        <v>30.139995520996504</v>
      </c>
      <c r="S2955" s="47"/>
      <c r="T2955" s="47">
        <v>99.53400000000002</v>
      </c>
      <c r="U2955" s="47">
        <v>1.315846829253253</v>
      </c>
      <c r="V2955" s="47">
        <v>100.84984682925327</v>
      </c>
      <c r="W2955" s="47">
        <v>99.096697195086918</v>
      </c>
      <c r="X2955" s="47">
        <v>8.8089999999999993</v>
      </c>
      <c r="Y2955" s="47">
        <v>0.11645563042670749</v>
      </c>
      <c r="Z2955" s="47">
        <v>8.9254556304267076</v>
      </c>
      <c r="AA2955" s="47">
        <v>8.7702976429312649</v>
      </c>
      <c r="AB2955" s="47">
        <v>108.34300000000002</v>
      </c>
      <c r="AC2955" s="47">
        <v>1.4323024596799605</v>
      </c>
      <c r="AD2955" s="47">
        <v>109.77530245967998</v>
      </c>
      <c r="AE2955" s="47">
        <v>107.86699483801819</v>
      </c>
    </row>
    <row r="2956" spans="1:31" ht="13" x14ac:dyDescent="0.3">
      <c r="A2956" s="46">
        <v>45781</v>
      </c>
      <c r="B2956" s="44">
        <v>1</v>
      </c>
      <c r="C2956" s="44" t="s">
        <v>3</v>
      </c>
      <c r="D2956" s="45">
        <v>24.212600999999999</v>
      </c>
      <c r="E2956" s="43">
        <v>2.0031889000000001E-2</v>
      </c>
      <c r="F2956" s="43"/>
      <c r="G2956" s="47">
        <v>25.983000000000008</v>
      </c>
      <c r="H2956" s="47">
        <v>0.5951652101212932</v>
      </c>
      <c r="I2956" s="47">
        <v>26.578165210121302</v>
      </c>
      <c r="J2956" s="47">
        <v>26.045754354808491</v>
      </c>
      <c r="K2956" s="47">
        <v>2.5089999999999999</v>
      </c>
      <c r="L2956" s="47">
        <v>5.747101998207766E-2</v>
      </c>
      <c r="M2956" s="47">
        <v>2.5664710199820777</v>
      </c>
      <c r="N2956" s="47">
        <v>2.5150597573880802</v>
      </c>
      <c r="O2956" s="47">
        <v>28.492000000000008</v>
      </c>
      <c r="P2956" s="47">
        <v>0.65263623010337091</v>
      </c>
      <c r="Q2956" s="47">
        <v>29.14463623010338</v>
      </c>
      <c r="R2956" s="47">
        <v>28.560814112196571</v>
      </c>
      <c r="S2956" s="47"/>
      <c r="T2956" s="47">
        <v>93.85499999999999</v>
      </c>
      <c r="U2956" s="47">
        <v>2.1498376167468707</v>
      </c>
      <c r="V2956" s="47">
        <v>96.004837616746855</v>
      </c>
      <c r="W2956" s="47">
        <v>94.081679366145167</v>
      </c>
      <c r="X2956" s="47">
        <v>8.3909999999999982</v>
      </c>
      <c r="Y2956" s="47">
        <v>0.19220379779578062</v>
      </c>
      <c r="Z2956" s="47">
        <v>8.5832037977957789</v>
      </c>
      <c r="AA2956" s="47">
        <v>8.4112660120539555</v>
      </c>
      <c r="AB2956" s="47">
        <v>102.24599999999998</v>
      </c>
      <c r="AC2956" s="47">
        <v>2.3420414145426514</v>
      </c>
      <c r="AD2956" s="47">
        <v>104.58804141454263</v>
      </c>
      <c r="AE2956" s="47">
        <v>102.49294537819912</v>
      </c>
    </row>
    <row r="2957" spans="1:31" ht="13" x14ac:dyDescent="0.3">
      <c r="A2957" s="46">
        <v>45781</v>
      </c>
      <c r="B2957" s="44">
        <v>2</v>
      </c>
      <c r="C2957" s="44" t="s">
        <v>3</v>
      </c>
      <c r="D2957" s="45">
        <v>27.088730999999999</v>
      </c>
      <c r="E2957" s="43">
        <v>1.9727794E-2</v>
      </c>
      <c r="F2957" s="43"/>
      <c r="G2957" s="47">
        <v>25.209</v>
      </c>
      <c r="H2957" s="47">
        <v>0.65015038114773016</v>
      </c>
      <c r="I2957" s="47">
        <v>25.859150381147728</v>
      </c>
      <c r="J2957" s="47">
        <v>25.349006389413425</v>
      </c>
      <c r="K2957" s="47">
        <v>2.448</v>
      </c>
      <c r="L2957" s="47">
        <v>6.3134917412417918E-2</v>
      </c>
      <c r="M2957" s="47">
        <v>2.5111349174124178</v>
      </c>
      <c r="N2957" s="47">
        <v>2.4615957650554985</v>
      </c>
      <c r="O2957" s="47">
        <v>27.657</v>
      </c>
      <c r="P2957" s="47">
        <v>0.71328529856014811</v>
      </c>
      <c r="Q2957" s="47">
        <v>28.370285298560145</v>
      </c>
      <c r="R2957" s="47">
        <v>27.810602154468924</v>
      </c>
      <c r="S2957" s="47"/>
      <c r="T2957" s="47">
        <v>91.905000000000015</v>
      </c>
      <c r="U2957" s="47">
        <v>2.3702673957468425</v>
      </c>
      <c r="V2957" s="47">
        <v>94.275267395746852</v>
      </c>
      <c r="W2957" s="47">
        <v>92.415424341268633</v>
      </c>
      <c r="X2957" s="47">
        <v>8.2020000000000017</v>
      </c>
      <c r="Y2957" s="47">
        <v>0.21153292182052777</v>
      </c>
      <c r="Z2957" s="47">
        <v>8.4135329218205293</v>
      </c>
      <c r="AA2957" s="47">
        <v>8.2475524775266358</v>
      </c>
      <c r="AB2957" s="47">
        <v>100.10700000000001</v>
      </c>
      <c r="AC2957" s="47">
        <v>2.5818003175673705</v>
      </c>
      <c r="AD2957" s="47">
        <v>102.68880031756738</v>
      </c>
      <c r="AE2957" s="47">
        <v>100.66297681879527</v>
      </c>
    </row>
    <row r="2958" spans="1:31" ht="13" x14ac:dyDescent="0.3">
      <c r="A2958" s="46">
        <v>45781</v>
      </c>
      <c r="B2958" s="44">
        <v>3</v>
      </c>
      <c r="C2958" s="44" t="s">
        <v>3</v>
      </c>
      <c r="D2958" s="45">
        <v>25.075500999999999</v>
      </c>
      <c r="E2958" s="43">
        <v>1.8548309999999998E-2</v>
      </c>
      <c r="F2958" s="43"/>
      <c r="G2958" s="47">
        <v>24.669</v>
      </c>
      <c r="H2958" s="47">
        <v>0.63595156432496291</v>
      </c>
      <c r="I2958" s="47">
        <v>25.304951564324963</v>
      </c>
      <c r="J2958" s="47">
        <v>24.83558747817488</v>
      </c>
      <c r="K2958" s="47">
        <v>2.4540000000000002</v>
      </c>
      <c r="L2958" s="47">
        <v>6.3262602410047386E-2</v>
      </c>
      <c r="M2958" s="47">
        <v>2.5172626024100477</v>
      </c>
      <c r="N2958" s="47">
        <v>2.4705716353091396</v>
      </c>
      <c r="O2958" s="47">
        <v>27.123000000000001</v>
      </c>
      <c r="P2958" s="47">
        <v>0.69921416673501025</v>
      </c>
      <c r="Q2958" s="47">
        <v>27.822214166735009</v>
      </c>
      <c r="R2958" s="47">
        <v>27.306159113484018</v>
      </c>
      <c r="S2958" s="47"/>
      <c r="T2958" s="47">
        <v>90.794000000000011</v>
      </c>
      <c r="U2958" s="47">
        <v>2.3406131716454124</v>
      </c>
      <c r="V2958" s="47">
        <v>93.134613171645427</v>
      </c>
      <c r="W2958" s="47">
        <v>91.407123494807664</v>
      </c>
      <c r="X2958" s="47">
        <v>8.125</v>
      </c>
      <c r="Y2958" s="47">
        <v>0.20945747537963935</v>
      </c>
      <c r="Z2958" s="47">
        <v>8.3344574753796401</v>
      </c>
      <c r="AA2958" s="47">
        <v>8.1798673744444805</v>
      </c>
      <c r="AB2958" s="47">
        <v>98.919000000000011</v>
      </c>
      <c r="AC2958" s="47">
        <v>2.5500706470250516</v>
      </c>
      <c r="AD2958" s="47">
        <v>101.46907064702506</v>
      </c>
      <c r="AE2958" s="47">
        <v>99.586990869252148</v>
      </c>
    </row>
    <row r="2959" spans="1:31" ht="13" x14ac:dyDescent="0.3">
      <c r="A2959" s="46">
        <v>45781</v>
      </c>
      <c r="B2959" s="44">
        <v>4</v>
      </c>
      <c r="C2959" s="44" t="s">
        <v>3</v>
      </c>
      <c r="D2959" s="45">
        <v>23.923182000000001</v>
      </c>
      <c r="E2959" s="43">
        <v>1.8240764999999999E-2</v>
      </c>
      <c r="F2959" s="43"/>
      <c r="G2959" s="47">
        <v>24.427</v>
      </c>
      <c r="H2959" s="47">
        <v>0.57090957498242023</v>
      </c>
      <c r="I2959" s="47">
        <v>24.997909574982419</v>
      </c>
      <c r="J2959" s="47">
        <v>24.541928580933913</v>
      </c>
      <c r="K2959" s="47">
        <v>2.4359999999999999</v>
      </c>
      <c r="L2959" s="47">
        <v>5.6934364623456656E-2</v>
      </c>
      <c r="M2959" s="47">
        <v>2.4929343646234567</v>
      </c>
      <c r="N2959" s="47">
        <v>2.4474613347179357</v>
      </c>
      <c r="O2959" s="47">
        <v>26.863</v>
      </c>
      <c r="P2959" s="47">
        <v>0.62784393960587692</v>
      </c>
      <c r="Q2959" s="47">
        <v>27.490843939605874</v>
      </c>
      <c r="R2959" s="47">
        <v>26.989389915651849</v>
      </c>
      <c r="S2959" s="47"/>
      <c r="T2959" s="47">
        <v>90.137999999999991</v>
      </c>
      <c r="U2959" s="47">
        <v>2.1067117234930768</v>
      </c>
      <c r="V2959" s="47">
        <v>92.244711723493069</v>
      </c>
      <c r="W2959" s="47">
        <v>90.562097614452085</v>
      </c>
      <c r="X2959" s="47">
        <v>8.0980000000000008</v>
      </c>
      <c r="Y2959" s="47">
        <v>0.18926702985252547</v>
      </c>
      <c r="Z2959" s="47">
        <v>8.2872670298525257</v>
      </c>
      <c r="AA2959" s="47">
        <v>8.1361009394687382</v>
      </c>
      <c r="AB2959" s="47">
        <v>98.23599999999999</v>
      </c>
      <c r="AC2959" s="47">
        <v>2.2959787533456022</v>
      </c>
      <c r="AD2959" s="47">
        <v>100.5319787533456</v>
      </c>
      <c r="AE2959" s="47">
        <v>98.698198553920818</v>
      </c>
    </row>
    <row r="2960" spans="1:31" ht="13" x14ac:dyDescent="0.3">
      <c r="A2960" s="46">
        <v>45781</v>
      </c>
      <c r="B2960" s="44">
        <v>5</v>
      </c>
      <c r="C2960" s="44" t="s">
        <v>3</v>
      </c>
      <c r="D2960" s="45">
        <v>24.563552999999999</v>
      </c>
      <c r="E2960" s="43">
        <v>1.7984638000000001E-2</v>
      </c>
      <c r="F2960" s="43"/>
      <c r="G2960" s="47">
        <v>24.614000000000001</v>
      </c>
      <c r="H2960" s="47">
        <v>0.63696276889393433</v>
      </c>
      <c r="I2960" s="47">
        <v>25.250962768893935</v>
      </c>
      <c r="J2960" s="47">
        <v>24.796833344343899</v>
      </c>
      <c r="K2960" s="47">
        <v>2.3969999999999994</v>
      </c>
      <c r="L2960" s="47">
        <v>6.2029729301972862E-2</v>
      </c>
      <c r="M2960" s="47">
        <v>2.4590297293019723</v>
      </c>
      <c r="N2960" s="47">
        <v>2.414804969789238</v>
      </c>
      <c r="O2960" s="47">
        <v>27.010999999999999</v>
      </c>
      <c r="P2960" s="47">
        <v>0.69899249819590714</v>
      </c>
      <c r="Q2960" s="47">
        <v>27.709992498195906</v>
      </c>
      <c r="R2960" s="47">
        <v>27.211638314133136</v>
      </c>
      <c r="S2960" s="47"/>
      <c r="T2960" s="47">
        <v>91.015000000000015</v>
      </c>
      <c r="U2960" s="47">
        <v>2.355292370637907</v>
      </c>
      <c r="V2960" s="47">
        <v>93.370292370637927</v>
      </c>
      <c r="W2960" s="47">
        <v>91.69106146239784</v>
      </c>
      <c r="X2960" s="47">
        <v>8.3930000000000007</v>
      </c>
      <c r="Y2960" s="47">
        <v>0.21719462579535187</v>
      </c>
      <c r="Z2960" s="47">
        <v>8.6101946257953532</v>
      </c>
      <c r="AA2960" s="47">
        <v>8.4553433923408772</v>
      </c>
      <c r="AB2960" s="47">
        <v>99.408000000000015</v>
      </c>
      <c r="AC2960" s="47">
        <v>2.5724869964332591</v>
      </c>
      <c r="AD2960" s="47">
        <v>101.98048699643329</v>
      </c>
      <c r="AE2960" s="47">
        <v>100.14640485473872</v>
      </c>
    </row>
    <row r="2961" spans="1:31" ht="13" x14ac:dyDescent="0.3">
      <c r="A2961" s="46">
        <v>45781</v>
      </c>
      <c r="B2961" s="44">
        <v>6</v>
      </c>
      <c r="C2961" s="44" t="s">
        <v>3</v>
      </c>
      <c r="D2961" s="45">
        <v>26.712468000000001</v>
      </c>
      <c r="E2961" s="43">
        <v>1.7494158999999999E-2</v>
      </c>
      <c r="F2961" s="43"/>
      <c r="G2961" s="47">
        <v>24.844000000000001</v>
      </c>
      <c r="H2961" s="47">
        <v>0.5729056785668436</v>
      </c>
      <c r="I2961" s="47">
        <v>25.416905678566845</v>
      </c>
      <c r="J2961" s="47">
        <v>24.972258289337994</v>
      </c>
      <c r="K2961" s="47">
        <v>2.3669999999999995</v>
      </c>
      <c r="L2961" s="47">
        <v>5.4583309497976108E-2</v>
      </c>
      <c r="M2961" s="47">
        <v>2.4215833094979757</v>
      </c>
      <c r="N2961" s="47">
        <v>2.3792197460498721</v>
      </c>
      <c r="O2961" s="47">
        <v>27.211000000000002</v>
      </c>
      <c r="P2961" s="47">
        <v>0.62748898806481967</v>
      </c>
      <c r="Q2961" s="47">
        <v>27.838488988064821</v>
      </c>
      <c r="R2961" s="47">
        <v>27.351478035387867</v>
      </c>
      <c r="S2961" s="47"/>
      <c r="T2961" s="47">
        <v>94.136999999999986</v>
      </c>
      <c r="U2961" s="47">
        <v>2.1708107335069613</v>
      </c>
      <c r="V2961" s="47">
        <v>96.307810733506955</v>
      </c>
      <c r="W2961" s="47">
        <v>94.622986579593075</v>
      </c>
      <c r="X2961" s="47">
        <v>8.4949999999999992</v>
      </c>
      <c r="Y2961" s="47">
        <v>0.19589573898830043</v>
      </c>
      <c r="Z2961" s="47">
        <v>8.6908957389882993</v>
      </c>
      <c r="AA2961" s="47">
        <v>8.5388558270780166</v>
      </c>
      <c r="AB2961" s="47">
        <v>102.63199999999999</v>
      </c>
      <c r="AC2961" s="47">
        <v>2.3667064724952618</v>
      </c>
      <c r="AD2961" s="47">
        <v>104.99870647249526</v>
      </c>
      <c r="AE2961" s="47">
        <v>103.1618424066711</v>
      </c>
    </row>
    <row r="2962" spans="1:31" ht="13" x14ac:dyDescent="0.3">
      <c r="A2962" s="46">
        <v>45781</v>
      </c>
      <c r="B2962" s="44">
        <v>7</v>
      </c>
      <c r="C2962" s="44" t="s">
        <v>3</v>
      </c>
      <c r="D2962" s="45">
        <v>25.797008999999999</v>
      </c>
      <c r="E2962" s="43">
        <v>1.7238360000000001E-2</v>
      </c>
      <c r="F2962" s="43"/>
      <c r="G2962" s="47">
        <v>25.109000000000002</v>
      </c>
      <c r="H2962" s="47">
        <v>0.40499620150740745</v>
      </c>
      <c r="I2962" s="47">
        <v>25.51399620150741</v>
      </c>
      <c r="J2962" s="47">
        <v>25.074176749947192</v>
      </c>
      <c r="K2962" s="47">
        <v>2.4929999999999999</v>
      </c>
      <c r="L2962" s="47">
        <v>4.0210901682980867E-2</v>
      </c>
      <c r="M2962" s="47">
        <v>2.5332109016829807</v>
      </c>
      <c r="N2962" s="47">
        <v>2.4895425002038447</v>
      </c>
      <c r="O2962" s="47">
        <v>27.602</v>
      </c>
      <c r="P2962" s="47">
        <v>0.44520710319038831</v>
      </c>
      <c r="Q2962" s="47">
        <v>28.047207103190392</v>
      </c>
      <c r="R2962" s="47">
        <v>27.563719250151038</v>
      </c>
      <c r="S2962" s="47"/>
      <c r="T2962" s="47">
        <v>96.540999999999997</v>
      </c>
      <c r="U2962" s="47">
        <v>1.5571603126260152</v>
      </c>
      <c r="V2962" s="47">
        <v>98.098160312626007</v>
      </c>
      <c r="W2962" s="47">
        <v>96.407108909819243</v>
      </c>
      <c r="X2962" s="47">
        <v>8.8029999999999973</v>
      </c>
      <c r="Y2962" s="47">
        <v>0.14198819394916987</v>
      </c>
      <c r="Z2962" s="47">
        <v>8.9449881939491664</v>
      </c>
      <c r="AA2962" s="47">
        <v>8.7907912672661208</v>
      </c>
      <c r="AB2962" s="47">
        <v>105.34399999999999</v>
      </c>
      <c r="AC2962" s="47">
        <v>1.699148506575185</v>
      </c>
      <c r="AD2962" s="47">
        <v>107.04314850657518</v>
      </c>
      <c r="AE2962" s="47">
        <v>105.19790017708536</v>
      </c>
    </row>
    <row r="2963" spans="1:31" ht="13" x14ac:dyDescent="0.3">
      <c r="A2963" s="46">
        <v>45781</v>
      </c>
      <c r="B2963" s="44">
        <v>8</v>
      </c>
      <c r="C2963" s="44" t="s">
        <v>3</v>
      </c>
      <c r="D2963" s="45">
        <v>32.636209000000001</v>
      </c>
      <c r="E2963" s="43">
        <v>1.6559577999999998E-2</v>
      </c>
      <c r="F2963" s="43"/>
      <c r="G2963" s="47">
        <v>25.806999999999995</v>
      </c>
      <c r="H2963" s="47">
        <v>0.42844766327544559</v>
      </c>
      <c r="I2963" s="47">
        <v>26.235447663275441</v>
      </c>
      <c r="J2963" s="47">
        <v>25.800999721330513</v>
      </c>
      <c r="K2963" s="47">
        <v>2.5169999999999999</v>
      </c>
      <c r="L2963" s="47">
        <v>4.1787219299581381E-2</v>
      </c>
      <c r="M2963" s="47">
        <v>2.5587872192995813</v>
      </c>
      <c r="N2963" s="47">
        <v>2.5164147827561867</v>
      </c>
      <c r="O2963" s="47">
        <v>28.323999999999995</v>
      </c>
      <c r="P2963" s="47">
        <v>0.47023488257502699</v>
      </c>
      <c r="Q2963" s="47">
        <v>28.794234882575022</v>
      </c>
      <c r="R2963" s="47">
        <v>28.317414504086699</v>
      </c>
      <c r="S2963" s="47"/>
      <c r="T2963" s="47">
        <v>99.649000000000044</v>
      </c>
      <c r="U2963" s="47">
        <v>1.6543721160047624</v>
      </c>
      <c r="V2963" s="47">
        <v>101.30337211600481</v>
      </c>
      <c r="W2963" s="47">
        <v>99.625831023786802</v>
      </c>
      <c r="X2963" s="47">
        <v>8.9479999999999986</v>
      </c>
      <c r="Y2963" s="47">
        <v>0.14855464373963218</v>
      </c>
      <c r="Z2963" s="47">
        <v>9.0965546437396316</v>
      </c>
      <c r="AA2963" s="47">
        <v>8.9459195375853628</v>
      </c>
      <c r="AB2963" s="47">
        <v>108.59700000000004</v>
      </c>
      <c r="AC2963" s="47">
        <v>1.8029267597443945</v>
      </c>
      <c r="AD2963" s="47">
        <v>110.39992675974445</v>
      </c>
      <c r="AE2963" s="47">
        <v>108.57175056137217</v>
      </c>
    </row>
    <row r="2964" spans="1:31" ht="13" x14ac:dyDescent="0.3">
      <c r="A2964" s="46">
        <v>45781</v>
      </c>
      <c r="B2964" s="44">
        <v>9</v>
      </c>
      <c r="C2964" s="44" t="s">
        <v>3</v>
      </c>
      <c r="D2964" s="45">
        <v>29.815884</v>
      </c>
      <c r="E2964" s="43">
        <v>1.6492492000000001E-2</v>
      </c>
      <c r="F2964" s="43"/>
      <c r="G2964" s="47">
        <v>27.704000000000001</v>
      </c>
      <c r="H2964" s="47">
        <v>0.67460958494806689</v>
      </c>
      <c r="I2964" s="47">
        <v>28.378609584948066</v>
      </c>
      <c r="J2964" s="47">
        <v>27.910575593397187</v>
      </c>
      <c r="K2964" s="47">
        <v>2.7010000000000001</v>
      </c>
      <c r="L2964" s="47">
        <v>6.5771025445593725E-2</v>
      </c>
      <c r="M2964" s="47">
        <v>2.7667710254455939</v>
      </c>
      <c r="N2964" s="47">
        <v>2.7211400764426008</v>
      </c>
      <c r="O2964" s="47">
        <v>30.405000000000001</v>
      </c>
      <c r="P2964" s="47">
        <v>0.74038061039366065</v>
      </c>
      <c r="Q2964" s="47">
        <v>31.145380610393659</v>
      </c>
      <c r="R2964" s="47">
        <v>30.631715669839789</v>
      </c>
      <c r="S2964" s="47"/>
      <c r="T2964" s="47">
        <v>106.078</v>
      </c>
      <c r="U2964" s="47">
        <v>2.5830651007840393</v>
      </c>
      <c r="V2964" s="47">
        <v>108.66106510078404</v>
      </c>
      <c r="W2964" s="47">
        <v>106.86897335389789</v>
      </c>
      <c r="X2964" s="47">
        <v>9.5240000000000045</v>
      </c>
      <c r="Y2964" s="47">
        <v>0.23191530779112732</v>
      </c>
      <c r="Z2964" s="47">
        <v>9.7559153077911311</v>
      </c>
      <c r="AA2964" s="47">
        <v>9.5950159526247081</v>
      </c>
      <c r="AB2964" s="47">
        <v>115.602</v>
      </c>
      <c r="AC2964" s="47">
        <v>2.8149804085751664</v>
      </c>
      <c r="AD2964" s="47">
        <v>118.41698040857517</v>
      </c>
      <c r="AE2964" s="47">
        <v>116.46398930652259</v>
      </c>
    </row>
    <row r="2965" spans="1:31" ht="13" x14ac:dyDescent="0.3">
      <c r="A2965" s="46">
        <v>45781</v>
      </c>
      <c r="B2965" s="44">
        <v>10</v>
      </c>
      <c r="C2965" s="44" t="s">
        <v>3</v>
      </c>
      <c r="D2965" s="45">
        <v>39.419953</v>
      </c>
      <c r="E2965" s="43">
        <v>1.6354332999999999E-2</v>
      </c>
      <c r="F2965" s="43"/>
      <c r="G2965" s="47">
        <v>29.535000000000004</v>
      </c>
      <c r="H2965" s="47">
        <v>0.60177953757135649</v>
      </c>
      <c r="I2965" s="47">
        <v>30.136779537571361</v>
      </c>
      <c r="J2965" s="47">
        <v>29.643912609466334</v>
      </c>
      <c r="K2965" s="47">
        <v>2.86</v>
      </c>
      <c r="L2965" s="47">
        <v>5.8272878870969332E-2</v>
      </c>
      <c r="M2965" s="47">
        <v>2.9182728788709693</v>
      </c>
      <c r="N2965" s="47">
        <v>2.8705464724250449</v>
      </c>
      <c r="O2965" s="47">
        <v>32.395000000000003</v>
      </c>
      <c r="P2965" s="47">
        <v>0.66005241644232582</v>
      </c>
      <c r="Q2965" s="47">
        <v>33.055052416442329</v>
      </c>
      <c r="R2965" s="47">
        <v>32.514459081891381</v>
      </c>
      <c r="S2965" s="47"/>
      <c r="T2965" s="47">
        <v>111.62100000000002</v>
      </c>
      <c r="U2965" s="47">
        <v>2.2742926616980665</v>
      </c>
      <c r="V2965" s="47">
        <v>113.89529266169809</v>
      </c>
      <c r="W2965" s="47">
        <v>112.03261111837622</v>
      </c>
      <c r="X2965" s="47">
        <v>10.052999999999999</v>
      </c>
      <c r="Y2965" s="47">
        <v>0.20483120674470442</v>
      </c>
      <c r="Z2965" s="47">
        <v>10.257831206744703</v>
      </c>
      <c r="AA2965" s="47">
        <v>10.090071219331808</v>
      </c>
      <c r="AB2965" s="47">
        <v>121.67400000000002</v>
      </c>
      <c r="AC2965" s="47">
        <v>2.479123868442771</v>
      </c>
      <c r="AD2965" s="47">
        <v>124.15312386844279</v>
      </c>
      <c r="AE2965" s="47">
        <v>122.12268233770803</v>
      </c>
    </row>
    <row r="2966" spans="1:31" ht="13" x14ac:dyDescent="0.3">
      <c r="A2966" s="46">
        <v>45781</v>
      </c>
      <c r="B2966" s="44">
        <v>11</v>
      </c>
      <c r="C2966" s="44" t="s">
        <v>3</v>
      </c>
      <c r="D2966" s="45">
        <v>31.255889</v>
      </c>
      <c r="E2966" s="43">
        <v>1.7829426999999998E-2</v>
      </c>
      <c r="F2966" s="43"/>
      <c r="G2966" s="47">
        <v>31.002000000000002</v>
      </c>
      <c r="H2966" s="47">
        <v>0.56397997042702341</v>
      </c>
      <c r="I2966" s="47">
        <v>31.565979970427026</v>
      </c>
      <c r="J2966" s="47">
        <v>31.003176634860836</v>
      </c>
      <c r="K2966" s="47">
        <v>2.9960000000000004</v>
      </c>
      <c r="L2966" s="47">
        <v>5.4502418921339335E-2</v>
      </c>
      <c r="M2966" s="47">
        <v>3.0505024189213397</v>
      </c>
      <c r="N2966" s="47">
        <v>2.9961137087298582</v>
      </c>
      <c r="O2966" s="47">
        <v>33.998000000000005</v>
      </c>
      <c r="P2966" s="47">
        <v>0.61848238934836275</v>
      </c>
      <c r="Q2966" s="47">
        <v>34.616482389348363</v>
      </c>
      <c r="R2966" s="47">
        <v>33.999290343590694</v>
      </c>
      <c r="S2966" s="47"/>
      <c r="T2966" s="47">
        <v>116.33000000000003</v>
      </c>
      <c r="U2966" s="47">
        <v>2.1162437894257029</v>
      </c>
      <c r="V2966" s="47">
        <v>118.44624378942574</v>
      </c>
      <c r="W2966" s="47">
        <v>116.33441513235796</v>
      </c>
      <c r="X2966" s="47">
        <v>10.493000000000002</v>
      </c>
      <c r="Y2966" s="47">
        <v>0.19088580832497121</v>
      </c>
      <c r="Z2966" s="47">
        <v>10.683885808324973</v>
      </c>
      <c r="AA2966" s="47">
        <v>10.493398246229107</v>
      </c>
      <c r="AB2966" s="47">
        <v>126.82300000000004</v>
      </c>
      <c r="AC2966" s="47">
        <v>2.3071295977506741</v>
      </c>
      <c r="AD2966" s="47">
        <v>129.13012959775071</v>
      </c>
      <c r="AE2966" s="47">
        <v>126.82781337858707</v>
      </c>
    </row>
    <row r="2967" spans="1:31" ht="13" x14ac:dyDescent="0.3">
      <c r="A2967" s="46">
        <v>45781</v>
      </c>
      <c r="B2967" s="44">
        <v>12</v>
      </c>
      <c r="C2967" s="44" t="s">
        <v>3</v>
      </c>
      <c r="D2967" s="45">
        <v>26.977643</v>
      </c>
      <c r="E2967" s="43">
        <v>1.9053403999999999E-2</v>
      </c>
      <c r="F2967" s="43"/>
      <c r="G2967" s="47">
        <v>31.693000000000008</v>
      </c>
      <c r="H2967" s="47">
        <v>0.46265450896798771</v>
      </c>
      <c r="I2967" s="47">
        <v>32.155654508967999</v>
      </c>
      <c r="J2967" s="47">
        <v>31.54297983272421</v>
      </c>
      <c r="K2967" s="47">
        <v>3.109</v>
      </c>
      <c r="L2967" s="47">
        <v>4.5385191316109977E-2</v>
      </c>
      <c r="M2967" s="47">
        <v>3.1543851913161101</v>
      </c>
      <c r="N2967" s="47">
        <v>3.0942834158943469</v>
      </c>
      <c r="O2967" s="47">
        <v>34.802000000000007</v>
      </c>
      <c r="P2967" s="47">
        <v>0.50803970028409773</v>
      </c>
      <c r="Q2967" s="47">
        <v>35.310039700284108</v>
      </c>
      <c r="R2967" s="47">
        <v>34.637263248618559</v>
      </c>
      <c r="S2967" s="47"/>
      <c r="T2967" s="47">
        <v>118.82600000000002</v>
      </c>
      <c r="U2967" s="47">
        <v>1.7346223040617834</v>
      </c>
      <c r="V2967" s="47">
        <v>120.56062230406181</v>
      </c>
      <c r="W2967" s="47">
        <v>118.26353206081112</v>
      </c>
      <c r="X2967" s="47">
        <v>10.666</v>
      </c>
      <c r="Y2967" s="47">
        <v>0.15570229996063975</v>
      </c>
      <c r="Z2967" s="47">
        <v>10.82170229996064</v>
      </c>
      <c r="AA2967" s="47">
        <v>10.615512034071761</v>
      </c>
      <c r="AB2967" s="47">
        <v>129.49200000000002</v>
      </c>
      <c r="AC2967" s="47">
        <v>1.8903246040224231</v>
      </c>
      <c r="AD2967" s="47">
        <v>131.38232460402244</v>
      </c>
      <c r="AE2967" s="47">
        <v>128.87904409488289</v>
      </c>
    </row>
    <row r="2968" spans="1:31" ht="13" x14ac:dyDescent="0.3">
      <c r="A2968" s="46">
        <v>45781</v>
      </c>
      <c r="B2968" s="44">
        <v>13</v>
      </c>
      <c r="C2968" s="44" t="s">
        <v>3</v>
      </c>
      <c r="D2968" s="45">
        <v>23.981328000000001</v>
      </c>
      <c r="E2968" s="43">
        <v>1.9894176E-2</v>
      </c>
      <c r="F2968" s="43"/>
      <c r="G2968" s="47">
        <v>32.072999999999993</v>
      </c>
      <c r="H2968" s="47">
        <v>0.1536949811241507</v>
      </c>
      <c r="I2968" s="47">
        <v>32.226694981124147</v>
      </c>
      <c r="J2968" s="47">
        <v>31.585571439271348</v>
      </c>
      <c r="K2968" s="47">
        <v>3.1110000000000007</v>
      </c>
      <c r="L2968" s="47">
        <v>1.4908025014100117E-2</v>
      </c>
      <c r="M2968" s="47">
        <v>3.1259080250141009</v>
      </c>
      <c r="N2968" s="47">
        <v>3.0637206606046581</v>
      </c>
      <c r="O2968" s="47">
        <v>35.183999999999997</v>
      </c>
      <c r="P2968" s="47">
        <v>0.16860300613825083</v>
      </c>
      <c r="Q2968" s="47">
        <v>35.352603006138246</v>
      </c>
      <c r="R2968" s="47">
        <v>34.649292099876007</v>
      </c>
      <c r="S2968" s="47"/>
      <c r="T2968" s="47">
        <v>122.25700000000003</v>
      </c>
      <c r="U2968" s="47">
        <v>0.58585998526160021</v>
      </c>
      <c r="V2968" s="47">
        <v>122.84285998526164</v>
      </c>
      <c r="W2968" s="47">
        <v>120.3990025083715</v>
      </c>
      <c r="X2968" s="47">
        <v>10.847999999999999</v>
      </c>
      <c r="Y2968" s="47">
        <v>5.1984010078096443E-2</v>
      </c>
      <c r="Z2968" s="47">
        <v>10.899984010078095</v>
      </c>
      <c r="AA2968" s="47">
        <v>10.683137809784416</v>
      </c>
      <c r="AB2968" s="47">
        <v>133.10500000000002</v>
      </c>
      <c r="AC2968" s="47">
        <v>0.6378439953396966</v>
      </c>
      <c r="AD2968" s="47">
        <v>133.74284399533974</v>
      </c>
      <c r="AE2968" s="47">
        <v>131.08214031815592</v>
      </c>
    </row>
    <row r="2969" spans="1:31" ht="13" x14ac:dyDescent="0.3">
      <c r="A2969" s="46">
        <v>45781</v>
      </c>
      <c r="B2969" s="44">
        <v>14</v>
      </c>
      <c r="C2969" s="44" t="s">
        <v>3</v>
      </c>
      <c r="D2969" s="45">
        <v>25.956779000000001</v>
      </c>
      <c r="E2969" s="43">
        <v>1.9201017000000001E-2</v>
      </c>
      <c r="F2969" s="43"/>
      <c r="G2969" s="47">
        <v>32.802999999999997</v>
      </c>
      <c r="H2969" s="47">
        <v>0.77361998223070594</v>
      </c>
      <c r="I2969" s="47">
        <v>33.576619982230703</v>
      </c>
      <c r="J2969" s="47">
        <v>32.931914731149355</v>
      </c>
      <c r="K2969" s="47">
        <v>3.1840000000000002</v>
      </c>
      <c r="L2969" s="47">
        <v>7.5090876548564708E-2</v>
      </c>
      <c r="M2969" s="47">
        <v>3.2590908765485649</v>
      </c>
      <c r="N2969" s="47">
        <v>3.1965130172234111</v>
      </c>
      <c r="O2969" s="47">
        <v>35.986999999999995</v>
      </c>
      <c r="P2969" s="47">
        <v>0.84871085877927066</v>
      </c>
      <c r="Q2969" s="47">
        <v>36.835710858779265</v>
      </c>
      <c r="R2969" s="47">
        <v>36.128427748372765</v>
      </c>
      <c r="S2969" s="47"/>
      <c r="T2969" s="47">
        <v>124.17800000000003</v>
      </c>
      <c r="U2969" s="47">
        <v>2.9285913530300474</v>
      </c>
      <c r="V2969" s="47">
        <v>127.10659135303007</v>
      </c>
      <c r="W2969" s="47">
        <v>124.66601553164848</v>
      </c>
      <c r="X2969" s="47">
        <v>11.076000000000001</v>
      </c>
      <c r="Y2969" s="47">
        <v>0.26121436829519556</v>
      </c>
      <c r="Z2969" s="47">
        <v>11.337214368295196</v>
      </c>
      <c r="AA2969" s="47">
        <v>11.119528322476917</v>
      </c>
      <c r="AB2969" s="47">
        <v>135.25400000000002</v>
      </c>
      <c r="AC2969" s="47">
        <v>3.1898057213252429</v>
      </c>
      <c r="AD2969" s="47">
        <v>138.44380572132528</v>
      </c>
      <c r="AE2969" s="47">
        <v>135.78554385412539</v>
      </c>
    </row>
    <row r="2970" spans="1:31" ht="13" x14ac:dyDescent="0.3">
      <c r="A2970" s="46">
        <v>45781</v>
      </c>
      <c r="B2970" s="44">
        <v>15</v>
      </c>
      <c r="C2970" s="44" t="s">
        <v>3</v>
      </c>
      <c r="D2970" s="45">
        <v>26.042487999999999</v>
      </c>
      <c r="E2970" s="43">
        <v>1.9093637E-2</v>
      </c>
      <c r="F2970" s="43"/>
      <c r="G2970" s="47">
        <v>32.930999999999997</v>
      </c>
      <c r="H2970" s="47">
        <v>1.0517630032246077</v>
      </c>
      <c r="I2970" s="47">
        <v>33.982763003224605</v>
      </c>
      <c r="J2970" s="47">
        <v>33.333908462184006</v>
      </c>
      <c r="K2970" s="47">
        <v>3.1610000000000005</v>
      </c>
      <c r="L2970" s="47">
        <v>0.10095723947626811</v>
      </c>
      <c r="M2970" s="47">
        <v>3.2619572394762688</v>
      </c>
      <c r="N2970" s="47">
        <v>3.199674612036187</v>
      </c>
      <c r="O2970" s="47">
        <v>36.091999999999999</v>
      </c>
      <c r="P2970" s="47">
        <v>1.1527202427008758</v>
      </c>
      <c r="Q2970" s="47">
        <v>37.244720242700872</v>
      </c>
      <c r="R2970" s="47">
        <v>36.533583074220189</v>
      </c>
      <c r="S2970" s="47"/>
      <c r="T2970" s="47">
        <v>124.43600000000001</v>
      </c>
      <c r="U2970" s="47">
        <v>3.9742850526633653</v>
      </c>
      <c r="V2970" s="47">
        <v>128.41028505266337</v>
      </c>
      <c r="W2970" s="47">
        <v>125.95846568280129</v>
      </c>
      <c r="X2970" s="47">
        <v>10.984999999999998</v>
      </c>
      <c r="Y2970" s="47">
        <v>0.35084317483290256</v>
      </c>
      <c r="Z2970" s="47">
        <v>11.335843174832901</v>
      </c>
      <c r="AA2970" s="47">
        <v>11.119400700163714</v>
      </c>
      <c r="AB2970" s="47">
        <v>135.42099999999999</v>
      </c>
      <c r="AC2970" s="47">
        <v>4.3251282274962675</v>
      </c>
      <c r="AD2970" s="47">
        <v>139.74612822749626</v>
      </c>
      <c r="AE2970" s="47">
        <v>137.077866382965</v>
      </c>
    </row>
    <row r="2971" spans="1:31" ht="13" x14ac:dyDescent="0.3">
      <c r="A2971" s="46">
        <v>45781</v>
      </c>
      <c r="B2971" s="44">
        <v>16</v>
      </c>
      <c r="C2971" s="44" t="s">
        <v>3</v>
      </c>
      <c r="D2971" s="45">
        <v>25.151427999999999</v>
      </c>
      <c r="E2971" s="43">
        <v>1.9491314999999999E-2</v>
      </c>
      <c r="F2971" s="43"/>
      <c r="G2971" s="47">
        <v>32.708999999999996</v>
      </c>
      <c r="H2971" s="47">
        <v>0.54979930434864543</v>
      </c>
      <c r="I2971" s="47">
        <v>33.258799304348642</v>
      </c>
      <c r="J2971" s="47">
        <v>32.610541570585802</v>
      </c>
      <c r="K2971" s="47">
        <v>3.1869999999999998</v>
      </c>
      <c r="L2971" s="47">
        <v>5.3569671434746807E-2</v>
      </c>
      <c r="M2971" s="47">
        <v>3.2405696714347467</v>
      </c>
      <c r="N2971" s="47">
        <v>3.1774067071893657</v>
      </c>
      <c r="O2971" s="47">
        <v>35.895999999999994</v>
      </c>
      <c r="P2971" s="47">
        <v>0.60336897578339221</v>
      </c>
      <c r="Q2971" s="47">
        <v>36.499368975783391</v>
      </c>
      <c r="R2971" s="47">
        <v>35.787948277775165</v>
      </c>
      <c r="S2971" s="47"/>
      <c r="T2971" s="47">
        <v>123.87300000000003</v>
      </c>
      <c r="U2971" s="47">
        <v>2.0821574865504844</v>
      </c>
      <c r="V2971" s="47">
        <v>125.95515748655052</v>
      </c>
      <c r="W2971" s="47">
        <v>123.50012583610555</v>
      </c>
      <c r="X2971" s="47">
        <v>11.009999999999998</v>
      </c>
      <c r="Y2971" s="47">
        <v>0.18506497725025489</v>
      </c>
      <c r="Z2971" s="47">
        <v>11.195064977250253</v>
      </c>
      <c r="AA2971" s="47">
        <v>10.976858439333199</v>
      </c>
      <c r="AB2971" s="47">
        <v>134.88300000000004</v>
      </c>
      <c r="AC2971" s="47">
        <v>2.2672224638007394</v>
      </c>
      <c r="AD2971" s="47">
        <v>137.15022246380076</v>
      </c>
      <c r="AE2971" s="47">
        <v>134.47698427543875</v>
      </c>
    </row>
    <row r="2972" spans="1:31" ht="13" x14ac:dyDescent="0.3">
      <c r="A2972" s="46">
        <v>45781</v>
      </c>
      <c r="B2972" s="44">
        <v>17</v>
      </c>
      <c r="C2972" s="44" t="s">
        <v>3</v>
      </c>
      <c r="D2972" s="45">
        <v>25.556083000000001</v>
      </c>
      <c r="E2972" s="43">
        <v>1.8026360000000002E-2</v>
      </c>
      <c r="F2972" s="43"/>
      <c r="G2972" s="47">
        <v>33.070999999999998</v>
      </c>
      <c r="H2972" s="47">
        <v>0.64236412315522395</v>
      </c>
      <c r="I2972" s="47">
        <v>33.713364123155223</v>
      </c>
      <c r="J2972" s="47">
        <v>33.105634884660141</v>
      </c>
      <c r="K2972" s="47">
        <v>3.044</v>
      </c>
      <c r="L2972" s="47">
        <v>5.9126013452405493E-2</v>
      </c>
      <c r="M2972" s="47">
        <v>3.1031260134524055</v>
      </c>
      <c r="N2972" s="47">
        <v>3.0471879468085477</v>
      </c>
      <c r="O2972" s="47">
        <v>36.114999999999995</v>
      </c>
      <c r="P2972" s="47">
        <v>0.70149013660762949</v>
      </c>
      <c r="Q2972" s="47">
        <v>36.816490136607626</v>
      </c>
      <c r="R2972" s="47">
        <v>36.15282283146869</v>
      </c>
      <c r="S2972" s="47"/>
      <c r="T2972" s="47">
        <v>125.30900000000001</v>
      </c>
      <c r="U2972" s="47">
        <v>2.4339755649498951</v>
      </c>
      <c r="V2972" s="47">
        <v>127.7429755649499</v>
      </c>
      <c r="W2972" s="47">
        <v>125.44023469994491</v>
      </c>
      <c r="X2972" s="47">
        <v>10.991</v>
      </c>
      <c r="Y2972" s="47">
        <v>0.21348686394723679</v>
      </c>
      <c r="Z2972" s="47">
        <v>11.204486863947237</v>
      </c>
      <c r="AA2972" s="47">
        <v>11.002510750122452</v>
      </c>
      <c r="AB2972" s="47">
        <v>136.30000000000001</v>
      </c>
      <c r="AC2972" s="47">
        <v>2.647462428897132</v>
      </c>
      <c r="AD2972" s="47">
        <v>138.94746242889713</v>
      </c>
      <c r="AE2972" s="47">
        <v>136.44274545006735</v>
      </c>
    </row>
    <row r="2973" spans="1:31" ht="13" x14ac:dyDescent="0.3">
      <c r="A2973" s="46">
        <v>45781</v>
      </c>
      <c r="B2973" s="44">
        <v>18</v>
      </c>
      <c r="C2973" s="44" t="s">
        <v>3</v>
      </c>
      <c r="D2973" s="45">
        <v>28.80977</v>
      </c>
      <c r="E2973" s="43">
        <v>1.8417144E-2</v>
      </c>
      <c r="F2973" s="43"/>
      <c r="G2973" s="47">
        <v>32.883000000000003</v>
      </c>
      <c r="H2973" s="47">
        <v>0.52067929147596881</v>
      </c>
      <c r="I2973" s="47">
        <v>33.403679291475974</v>
      </c>
      <c r="J2973" s="47">
        <v>32.788478919835043</v>
      </c>
      <c r="K2973" s="47">
        <v>3.0879999999999996</v>
      </c>
      <c r="L2973" s="47">
        <v>4.8896318829723298E-2</v>
      </c>
      <c r="M2973" s="47">
        <v>3.1368963188297228</v>
      </c>
      <c r="N2973" s="47">
        <v>3.0791236476127657</v>
      </c>
      <c r="O2973" s="47">
        <v>35.971000000000004</v>
      </c>
      <c r="P2973" s="47">
        <v>0.56957561030569215</v>
      </c>
      <c r="Q2973" s="47">
        <v>36.540575610305694</v>
      </c>
      <c r="R2973" s="47">
        <v>35.867602567447811</v>
      </c>
      <c r="S2973" s="47"/>
      <c r="T2973" s="47">
        <v>124.81900000000002</v>
      </c>
      <c r="U2973" s="47">
        <v>1.9764215090697004</v>
      </c>
      <c r="V2973" s="47">
        <v>126.79542150906971</v>
      </c>
      <c r="W2973" s="47">
        <v>124.46021197259647</v>
      </c>
      <c r="X2973" s="47">
        <v>10.895000000000001</v>
      </c>
      <c r="Y2973" s="47">
        <v>0.17251470001613842</v>
      </c>
      <c r="Z2973" s="47">
        <v>11.06751470001614</v>
      </c>
      <c r="AA2973" s="47">
        <v>10.863682688063825</v>
      </c>
      <c r="AB2973" s="47">
        <v>135.71400000000003</v>
      </c>
      <c r="AC2973" s="47">
        <v>2.1489362090858388</v>
      </c>
      <c r="AD2973" s="47">
        <v>137.86293620908586</v>
      </c>
      <c r="AE2973" s="47">
        <v>135.3238946606603</v>
      </c>
    </row>
    <row r="2974" spans="1:31" ht="13" x14ac:dyDescent="0.3">
      <c r="A2974" s="46">
        <v>45781</v>
      </c>
      <c r="B2974" s="44">
        <v>19</v>
      </c>
      <c r="C2974" s="44" t="s">
        <v>3</v>
      </c>
      <c r="D2974" s="45">
        <v>30.327209</v>
      </c>
      <c r="E2974" s="43">
        <v>1.8429219E-2</v>
      </c>
      <c r="F2974" s="43"/>
      <c r="G2974" s="47">
        <v>32.445000000000007</v>
      </c>
      <c r="H2974" s="47">
        <v>0.59475110025119382</v>
      </c>
      <c r="I2974" s="47">
        <v>33.039751100251202</v>
      </c>
      <c r="J2974" s="47">
        <v>32.430854291519182</v>
      </c>
      <c r="K2974" s="47">
        <v>3.0190000000000001</v>
      </c>
      <c r="L2974" s="47">
        <v>5.5341456978220183E-2</v>
      </c>
      <c r="M2974" s="47">
        <v>3.0743414569782201</v>
      </c>
      <c r="N2974" s="47">
        <v>3.0176837449867895</v>
      </c>
      <c r="O2974" s="47">
        <v>35.464000000000006</v>
      </c>
      <c r="P2974" s="47">
        <v>0.65009255722941406</v>
      </c>
      <c r="Q2974" s="47">
        <v>36.114092557229419</v>
      </c>
      <c r="R2974" s="47">
        <v>35.448538036505973</v>
      </c>
      <c r="S2974" s="47"/>
      <c r="T2974" s="47">
        <v>120.90500000000002</v>
      </c>
      <c r="U2974" s="47">
        <v>2.2163162821966584</v>
      </c>
      <c r="V2974" s="47">
        <v>123.12131628219667</v>
      </c>
      <c r="W2974" s="47">
        <v>120.8522865808638</v>
      </c>
      <c r="X2974" s="47">
        <v>10.556000000000003</v>
      </c>
      <c r="Y2974" s="47">
        <v>0.19350262333954699</v>
      </c>
      <c r="Z2974" s="47">
        <v>10.74950262333955</v>
      </c>
      <c r="AA2974" s="47">
        <v>10.551397685352951</v>
      </c>
      <c r="AB2974" s="47">
        <v>131.46100000000001</v>
      </c>
      <c r="AC2974" s="47">
        <v>2.4098189055362056</v>
      </c>
      <c r="AD2974" s="47">
        <v>133.87081890553623</v>
      </c>
      <c r="AE2974" s="47">
        <v>131.40368426621674</v>
      </c>
    </row>
    <row r="2975" spans="1:31" ht="13" x14ac:dyDescent="0.3">
      <c r="A2975" s="46">
        <v>45781</v>
      </c>
      <c r="B2975" s="44">
        <v>20</v>
      </c>
      <c r="C2975" s="44" t="s">
        <v>3</v>
      </c>
      <c r="D2975" s="45">
        <v>47.532550000000001</v>
      </c>
      <c r="E2975" s="43">
        <v>1.8754632E-2</v>
      </c>
      <c r="F2975" s="43"/>
      <c r="G2975" s="47">
        <v>31.815999999999999</v>
      </c>
      <c r="H2975" s="47">
        <v>0.51333566459488733</v>
      </c>
      <c r="I2975" s="47">
        <v>32.329335664594886</v>
      </c>
      <c r="J2975" s="47">
        <v>31.72301087140093</v>
      </c>
      <c r="K2975" s="47">
        <v>2.9129999999999998</v>
      </c>
      <c r="L2975" s="47">
        <v>4.6999836276241727E-2</v>
      </c>
      <c r="M2975" s="47">
        <v>2.9599998362762414</v>
      </c>
      <c r="N2975" s="47">
        <v>2.9044861286268202</v>
      </c>
      <c r="O2975" s="47">
        <v>34.728999999999999</v>
      </c>
      <c r="P2975" s="47">
        <v>0.56033550087112904</v>
      </c>
      <c r="Q2975" s="47">
        <v>35.289335500871125</v>
      </c>
      <c r="R2975" s="47">
        <v>34.627497000027752</v>
      </c>
      <c r="S2975" s="47"/>
      <c r="T2975" s="47">
        <v>116.73800000000001</v>
      </c>
      <c r="U2975" s="47">
        <v>1.8835107748767281</v>
      </c>
      <c r="V2975" s="47">
        <v>118.62151077487674</v>
      </c>
      <c r="W2975" s="47">
        <v>116.39680799300989</v>
      </c>
      <c r="X2975" s="47">
        <v>10.327000000000002</v>
      </c>
      <c r="Y2975" s="47">
        <v>0.16662111542215877</v>
      </c>
      <c r="Z2975" s="47">
        <v>10.49362111542216</v>
      </c>
      <c r="AA2975" s="47">
        <v>10.296817113054987</v>
      </c>
      <c r="AB2975" s="47">
        <v>127.06500000000001</v>
      </c>
      <c r="AC2975" s="47">
        <v>2.050131890298887</v>
      </c>
      <c r="AD2975" s="47">
        <v>129.1151318902989</v>
      </c>
      <c r="AE2975" s="47">
        <v>126.69362510606487</v>
      </c>
    </row>
    <row r="2976" spans="1:31" ht="13" x14ac:dyDescent="0.3">
      <c r="A2976" s="46">
        <v>45781</v>
      </c>
      <c r="B2976" s="44">
        <v>21</v>
      </c>
      <c r="C2976" s="44" t="s">
        <v>3</v>
      </c>
      <c r="D2976" s="45">
        <v>89.209237000000002</v>
      </c>
      <c r="E2976" s="43">
        <v>1.7866094999999999E-2</v>
      </c>
      <c r="F2976" s="43"/>
      <c r="G2976" s="47">
        <v>30.710000000000004</v>
      </c>
      <c r="H2976" s="47">
        <v>0.56533213866640752</v>
      </c>
      <c r="I2976" s="47">
        <v>31.27533213866641</v>
      </c>
      <c r="J2976" s="47">
        <v>30.716564083520442</v>
      </c>
      <c r="K2976" s="47">
        <v>2.9079999999999999</v>
      </c>
      <c r="L2976" s="47">
        <v>5.3532590662387261E-2</v>
      </c>
      <c r="M2976" s="47">
        <v>2.9615325906623871</v>
      </c>
      <c r="N2976" s="47">
        <v>2.9086215680520167</v>
      </c>
      <c r="O2976" s="47">
        <v>33.618000000000002</v>
      </c>
      <c r="P2976" s="47">
        <v>0.61886472932879477</v>
      </c>
      <c r="Q2976" s="47">
        <v>34.236864729328801</v>
      </c>
      <c r="R2976" s="47">
        <v>33.625185651572458</v>
      </c>
      <c r="S2976" s="47"/>
      <c r="T2976" s="47">
        <v>114.21999999999998</v>
      </c>
      <c r="U2976" s="47">
        <v>2.1026452907351696</v>
      </c>
      <c r="V2976" s="47">
        <v>116.32264529073515</v>
      </c>
      <c r="W2976" s="47">
        <v>114.24441385931958</v>
      </c>
      <c r="X2976" s="47">
        <v>10.143000000000002</v>
      </c>
      <c r="Y2976" s="47">
        <v>0.18671976172235014</v>
      </c>
      <c r="Z2976" s="47">
        <v>10.329719761722352</v>
      </c>
      <c r="AA2976" s="47">
        <v>10.145168007136043</v>
      </c>
      <c r="AB2976" s="47">
        <v>124.36299999999999</v>
      </c>
      <c r="AC2976" s="47">
        <v>2.2893650524575198</v>
      </c>
      <c r="AD2976" s="47">
        <v>126.6523650524575</v>
      </c>
      <c r="AE2976" s="47">
        <v>124.38958186645561</v>
      </c>
    </row>
    <row r="2977" spans="1:31" ht="13" x14ac:dyDescent="0.3">
      <c r="A2977" s="46">
        <v>45781</v>
      </c>
      <c r="B2977" s="44">
        <v>22</v>
      </c>
      <c r="C2977" s="44" t="s">
        <v>3</v>
      </c>
      <c r="D2977" s="45">
        <v>47.626961000000001</v>
      </c>
      <c r="E2977" s="43">
        <v>1.731508E-2</v>
      </c>
      <c r="F2977" s="43"/>
      <c r="G2977" s="47">
        <v>28.943999999999999</v>
      </c>
      <c r="H2977" s="47">
        <v>0.51544883938499608</v>
      </c>
      <c r="I2977" s="47">
        <v>29.459448839384994</v>
      </c>
      <c r="J2977" s="47">
        <v>28.949356125975132</v>
      </c>
      <c r="K2977" s="47">
        <v>2.8139999999999996</v>
      </c>
      <c r="L2977" s="47">
        <v>5.011308160687461E-2</v>
      </c>
      <c r="M2977" s="47">
        <v>2.8641130816068743</v>
      </c>
      <c r="N2977" s="47">
        <v>2.8145207344698044</v>
      </c>
      <c r="O2977" s="47">
        <v>31.757999999999999</v>
      </c>
      <c r="P2977" s="47">
        <v>0.56556192099187075</v>
      </c>
      <c r="Q2977" s="47">
        <v>32.323561920991871</v>
      </c>
      <c r="R2977" s="47">
        <v>31.763876860444938</v>
      </c>
      <c r="S2977" s="47"/>
      <c r="T2977" s="47">
        <v>109.27600000000002</v>
      </c>
      <c r="U2977" s="47">
        <v>1.9460401939135863</v>
      </c>
      <c r="V2977" s="47">
        <v>111.22204019391361</v>
      </c>
      <c r="W2977" s="47">
        <v>109.29622167019278</v>
      </c>
      <c r="X2977" s="47">
        <v>9.695999999999998</v>
      </c>
      <c r="Y2977" s="47">
        <v>0.17267108715716281</v>
      </c>
      <c r="Z2977" s="47">
        <v>9.8686710871571606</v>
      </c>
      <c r="AA2977" s="47">
        <v>9.6977942577893472</v>
      </c>
      <c r="AB2977" s="47">
        <v>118.97200000000002</v>
      </c>
      <c r="AC2977" s="47">
        <v>2.1187112810707491</v>
      </c>
      <c r="AD2977" s="47">
        <v>121.09071128107078</v>
      </c>
      <c r="AE2977" s="47">
        <v>118.99401592798213</v>
      </c>
    </row>
    <row r="2978" spans="1:31" ht="13" x14ac:dyDescent="0.3">
      <c r="A2978" s="46">
        <v>45781</v>
      </c>
      <c r="B2978" s="44">
        <v>23</v>
      </c>
      <c r="C2978" s="44" t="s">
        <v>3</v>
      </c>
      <c r="D2978" s="45">
        <v>33.480238</v>
      </c>
      <c r="E2978" s="43">
        <v>1.6927812E-2</v>
      </c>
      <c r="F2978" s="43"/>
      <c r="G2978" s="47">
        <v>27.378999999999998</v>
      </c>
      <c r="H2978" s="47">
        <v>0.47508250034063626</v>
      </c>
      <c r="I2978" s="47">
        <v>27.854082500340635</v>
      </c>
      <c r="J2978" s="47">
        <v>27.382573828342377</v>
      </c>
      <c r="K2978" s="47">
        <v>2.64</v>
      </c>
      <c r="L2978" s="47">
        <v>4.5809481752411695E-2</v>
      </c>
      <c r="M2978" s="47">
        <v>2.6858094817524116</v>
      </c>
      <c r="N2978" s="47">
        <v>2.6403446037774891</v>
      </c>
      <c r="O2978" s="47">
        <v>30.018999999999998</v>
      </c>
      <c r="P2978" s="47">
        <v>0.52089198209304799</v>
      </c>
      <c r="Q2978" s="47">
        <v>30.539891982093046</v>
      </c>
      <c r="R2978" s="47">
        <v>30.022918432119866</v>
      </c>
      <c r="S2978" s="47"/>
      <c r="T2978" s="47">
        <v>102.76100000000001</v>
      </c>
      <c r="U2978" s="47">
        <v>1.7831167251362039</v>
      </c>
      <c r="V2978" s="47">
        <v>104.54411672513622</v>
      </c>
      <c r="W2978" s="47">
        <v>102.77441357150705</v>
      </c>
      <c r="X2978" s="47">
        <v>8.8990000000000045</v>
      </c>
      <c r="Y2978" s="47">
        <v>0.15441612807375452</v>
      </c>
      <c r="Z2978" s="47">
        <v>9.0534161280737582</v>
      </c>
      <c r="AA2978" s="47">
        <v>8.9001616018999581</v>
      </c>
      <c r="AB2978" s="47">
        <v>111.66000000000001</v>
      </c>
      <c r="AC2978" s="47">
        <v>1.9375328532099585</v>
      </c>
      <c r="AD2978" s="47">
        <v>113.59753285320998</v>
      </c>
      <c r="AE2978" s="47">
        <v>111.67457517340701</v>
      </c>
    </row>
    <row r="2979" spans="1:31" ht="13" x14ac:dyDescent="0.3">
      <c r="A2979" s="46">
        <v>45781</v>
      </c>
      <c r="B2979" s="44">
        <v>24</v>
      </c>
      <c r="C2979" s="44" t="s">
        <v>3</v>
      </c>
      <c r="D2979" s="45">
        <v>31.096288999999999</v>
      </c>
      <c r="E2979" s="43">
        <v>1.573958E-2</v>
      </c>
      <c r="F2979" s="43"/>
      <c r="G2979" s="47">
        <v>25.755999999999997</v>
      </c>
      <c r="H2979" s="47">
        <v>0.48491220994757872</v>
      </c>
      <c r="I2979" s="47">
        <v>26.240912209947574</v>
      </c>
      <c r="J2979" s="47">
        <v>25.827891272946129</v>
      </c>
      <c r="K2979" s="47">
        <v>2.5089999999999995</v>
      </c>
      <c r="L2979" s="47">
        <v>4.7237332456844028E-2</v>
      </c>
      <c r="M2979" s="47">
        <v>2.5562373324568437</v>
      </c>
      <c r="N2979" s="47">
        <v>2.5160032304636526</v>
      </c>
      <c r="O2979" s="47">
        <v>28.264999999999997</v>
      </c>
      <c r="P2979" s="47">
        <v>0.53214954240442269</v>
      </c>
      <c r="Q2979" s="47">
        <v>28.797149542404419</v>
      </c>
      <c r="R2979" s="47">
        <v>28.343894503409782</v>
      </c>
      <c r="S2979" s="47"/>
      <c r="T2979" s="47">
        <v>96.836999999999989</v>
      </c>
      <c r="U2979" s="47">
        <v>1.8231652304198509</v>
      </c>
      <c r="V2979" s="47">
        <v>98.660165230419835</v>
      </c>
      <c r="W2979" s="47">
        <v>97.107295666962429</v>
      </c>
      <c r="X2979" s="47">
        <v>8.4510000000000005</v>
      </c>
      <c r="Y2979" s="47">
        <v>0.15910828879744482</v>
      </c>
      <c r="Z2979" s="47">
        <v>8.6101082887974449</v>
      </c>
      <c r="AA2979" s="47">
        <v>8.4745888005772549</v>
      </c>
      <c r="AB2979" s="47">
        <v>105.28799999999998</v>
      </c>
      <c r="AC2979" s="47">
        <v>1.9822735192172958</v>
      </c>
      <c r="AD2979" s="47">
        <v>107.27027351921728</v>
      </c>
      <c r="AE2979" s="47">
        <v>105.58188446753968</v>
      </c>
    </row>
    <row r="2980" spans="1:31" ht="13" x14ac:dyDescent="0.3">
      <c r="A2980" s="46">
        <v>45782</v>
      </c>
      <c r="B2980" s="44">
        <v>1</v>
      </c>
      <c r="C2980" s="44" t="s">
        <v>3</v>
      </c>
      <c r="D2980" s="45">
        <v>25.172177999999999</v>
      </c>
      <c r="E2980" s="43">
        <v>1.6928656E-2</v>
      </c>
      <c r="F2980" s="43"/>
      <c r="G2980" s="47">
        <v>25.047000000000004</v>
      </c>
      <c r="H2980" s="47">
        <v>0.57907506265594533</v>
      </c>
      <c r="I2980" s="47">
        <v>25.62607506265595</v>
      </c>
      <c r="J2980" s="47">
        <v>25.192260053290067</v>
      </c>
      <c r="K2980" s="47">
        <v>2.4449999999999998</v>
      </c>
      <c r="L2980" s="47">
        <v>5.6527269860413856E-2</v>
      </c>
      <c r="M2980" s="47">
        <v>2.5015272698604138</v>
      </c>
      <c r="N2980" s="47">
        <v>2.4591797752343276</v>
      </c>
      <c r="O2980" s="47">
        <v>27.492000000000004</v>
      </c>
      <c r="P2980" s="47">
        <v>0.63560233251635923</v>
      </c>
      <c r="Q2980" s="47">
        <v>28.127602332516364</v>
      </c>
      <c r="R2980" s="47">
        <v>27.651439828524396</v>
      </c>
      <c r="S2980" s="47"/>
      <c r="T2980" s="47">
        <v>93.041999999999987</v>
      </c>
      <c r="U2980" s="47">
        <v>2.1510880336820559</v>
      </c>
      <c r="V2980" s="47">
        <v>95.193088033682045</v>
      </c>
      <c r="W2980" s="47">
        <v>93.581596992782124</v>
      </c>
      <c r="X2980" s="47">
        <v>8.3030000000000008</v>
      </c>
      <c r="Y2980" s="47">
        <v>0.19196152214765497</v>
      </c>
      <c r="Z2980" s="47">
        <v>8.4949615221476567</v>
      </c>
      <c r="AA2980" s="47">
        <v>8.3511532408059814</v>
      </c>
      <c r="AB2980" s="47">
        <v>101.34499999999998</v>
      </c>
      <c r="AC2980" s="47">
        <v>2.3430495558297109</v>
      </c>
      <c r="AD2980" s="47">
        <v>103.68804955582971</v>
      </c>
      <c r="AE2980" s="47">
        <v>101.93275023358811</v>
      </c>
    </row>
    <row r="2981" spans="1:31" ht="13" x14ac:dyDescent="0.3">
      <c r="A2981" s="46">
        <v>45782</v>
      </c>
      <c r="B2981" s="44">
        <v>2</v>
      </c>
      <c r="C2981" s="44" t="s">
        <v>3</v>
      </c>
      <c r="D2981" s="45">
        <v>26.962116000000002</v>
      </c>
      <c r="E2981" s="43">
        <v>1.6113958000000001E-2</v>
      </c>
      <c r="F2981" s="43"/>
      <c r="G2981" s="47">
        <v>24.703999999999994</v>
      </c>
      <c r="H2981" s="47">
        <v>0.56785156982525797</v>
      </c>
      <c r="I2981" s="47">
        <v>25.271851569825252</v>
      </c>
      <c r="J2981" s="47">
        <v>24.864622015046852</v>
      </c>
      <c r="K2981" s="47">
        <v>2.3639999999999994</v>
      </c>
      <c r="L2981" s="47">
        <v>5.4339423213524522E-2</v>
      </c>
      <c r="M2981" s="47">
        <v>2.4183394232135238</v>
      </c>
      <c r="N2981" s="47">
        <v>2.3793704033181169</v>
      </c>
      <c r="O2981" s="47">
        <v>27.067999999999994</v>
      </c>
      <c r="P2981" s="47">
        <v>0.62219099303878245</v>
      </c>
      <c r="Q2981" s="47">
        <v>27.690190993038776</v>
      </c>
      <c r="R2981" s="47">
        <v>27.243992418364968</v>
      </c>
      <c r="S2981" s="47"/>
      <c r="T2981" s="47">
        <v>90.634000000000029</v>
      </c>
      <c r="U2981" s="47">
        <v>2.0833330302599768</v>
      </c>
      <c r="V2981" s="47">
        <v>92.717333030260008</v>
      </c>
      <c r="W2981" s="47">
        <v>91.223289819938387</v>
      </c>
      <c r="X2981" s="47">
        <v>8.0620000000000012</v>
      </c>
      <c r="Y2981" s="47">
        <v>0.18531490268504014</v>
      </c>
      <c r="Z2981" s="47">
        <v>8.2473149026850407</v>
      </c>
      <c r="AA2981" s="47">
        <v>8.114418016730399</v>
      </c>
      <c r="AB2981" s="47">
        <v>98.696000000000026</v>
      </c>
      <c r="AC2981" s="47">
        <v>2.2686479329450169</v>
      </c>
      <c r="AD2981" s="47">
        <v>100.96464793294504</v>
      </c>
      <c r="AE2981" s="47">
        <v>99.337707836668784</v>
      </c>
    </row>
    <row r="2982" spans="1:31" ht="13" x14ac:dyDescent="0.3">
      <c r="A2982" s="46">
        <v>45782</v>
      </c>
      <c r="B2982" s="44">
        <v>3</v>
      </c>
      <c r="C2982" s="44" t="s">
        <v>3</v>
      </c>
      <c r="D2982" s="45">
        <v>25.414895000000001</v>
      </c>
      <c r="E2982" s="43">
        <v>1.5644206000000001E-2</v>
      </c>
      <c r="F2982" s="43"/>
      <c r="G2982" s="47">
        <v>24.136999999999997</v>
      </c>
      <c r="H2982" s="47">
        <v>0.56044557531533201</v>
      </c>
      <c r="I2982" s="47">
        <v>24.697445575315328</v>
      </c>
      <c r="J2982" s="47">
        <v>24.311073649061306</v>
      </c>
      <c r="K2982" s="47">
        <v>2.3370000000000002</v>
      </c>
      <c r="L2982" s="47">
        <v>5.4263632991338247E-2</v>
      </c>
      <c r="M2982" s="47">
        <v>2.3912636329913384</v>
      </c>
      <c r="N2982" s="47">
        <v>2.3538542121165134</v>
      </c>
      <c r="O2982" s="47">
        <v>26.473999999999997</v>
      </c>
      <c r="P2982" s="47">
        <v>0.61470920830667031</v>
      </c>
      <c r="Q2982" s="47">
        <v>27.088709208306668</v>
      </c>
      <c r="R2982" s="47">
        <v>26.664927861177819</v>
      </c>
      <c r="S2982" s="47"/>
      <c r="T2982" s="47">
        <v>89.442999999999998</v>
      </c>
      <c r="U2982" s="47">
        <v>2.0768087829029809</v>
      </c>
      <c r="V2982" s="47">
        <v>91.519808782902984</v>
      </c>
      <c r="W2982" s="47">
        <v>90.088054041222634</v>
      </c>
      <c r="X2982" s="47">
        <v>7.8760000000000003</v>
      </c>
      <c r="Y2982" s="47">
        <v>0.18287564118090716</v>
      </c>
      <c r="Z2982" s="47">
        <v>8.0588756411809079</v>
      </c>
      <c r="AA2982" s="47">
        <v>7.9328009305218909</v>
      </c>
      <c r="AB2982" s="47">
        <v>97.319000000000003</v>
      </c>
      <c r="AC2982" s="47">
        <v>2.259684424083888</v>
      </c>
      <c r="AD2982" s="47">
        <v>99.578684424083889</v>
      </c>
      <c r="AE2982" s="47">
        <v>98.020854971744527</v>
      </c>
    </row>
    <row r="2983" spans="1:31" ht="13" x14ac:dyDescent="0.3">
      <c r="A2983" s="46">
        <v>45782</v>
      </c>
      <c r="B2983" s="44">
        <v>4</v>
      </c>
      <c r="C2983" s="44" t="s">
        <v>3</v>
      </c>
      <c r="D2983" s="45">
        <v>24.004013</v>
      </c>
      <c r="E2983" s="43">
        <v>1.610876E-2</v>
      </c>
      <c r="F2983" s="43"/>
      <c r="G2983" s="47">
        <v>24.257999999999999</v>
      </c>
      <c r="H2983" s="47">
        <v>0.5700980464388099</v>
      </c>
      <c r="I2983" s="47">
        <v>24.828098046438811</v>
      </c>
      <c r="J2983" s="47">
        <v>24.428148173752259</v>
      </c>
      <c r="K2983" s="47">
        <v>2.3729999999999998</v>
      </c>
      <c r="L2983" s="47">
        <v>5.5768928361748522E-2</v>
      </c>
      <c r="M2983" s="47">
        <v>2.4287689283617482</v>
      </c>
      <c r="N2983" s="47">
        <v>2.3896444725993113</v>
      </c>
      <c r="O2983" s="47">
        <v>26.631</v>
      </c>
      <c r="P2983" s="47">
        <v>0.62586697480055842</v>
      </c>
      <c r="Q2983" s="47">
        <v>27.256866974800559</v>
      </c>
      <c r="R2983" s="47">
        <v>26.81779264635157</v>
      </c>
      <c r="S2983" s="47"/>
      <c r="T2983" s="47">
        <v>89.841000000000037</v>
      </c>
      <c r="U2983" s="47">
        <v>2.1113932966489051</v>
      </c>
      <c r="V2983" s="47">
        <v>91.952393296648935</v>
      </c>
      <c r="W2983" s="47">
        <v>90.471154261607609</v>
      </c>
      <c r="X2983" s="47">
        <v>7.9269999999999996</v>
      </c>
      <c r="Y2983" s="47">
        <v>0.18629595243303015</v>
      </c>
      <c r="Z2983" s="47">
        <v>8.1132959524330293</v>
      </c>
      <c r="AA2983" s="47">
        <v>7.9826008151263137</v>
      </c>
      <c r="AB2983" s="47">
        <v>97.768000000000029</v>
      </c>
      <c r="AC2983" s="47">
        <v>2.2976892490819352</v>
      </c>
      <c r="AD2983" s="47">
        <v>100.06568924908197</v>
      </c>
      <c r="AE2983" s="47">
        <v>98.453755076733927</v>
      </c>
    </row>
    <row r="2984" spans="1:31" ht="13" x14ac:dyDescent="0.3">
      <c r="A2984" s="46">
        <v>45782</v>
      </c>
      <c r="B2984" s="44">
        <v>5</v>
      </c>
      <c r="C2984" s="44" t="s">
        <v>3</v>
      </c>
      <c r="D2984" s="45">
        <v>25.712273</v>
      </c>
      <c r="E2984" s="43">
        <v>1.6184644000000002E-2</v>
      </c>
      <c r="F2984" s="43"/>
      <c r="G2984" s="47">
        <v>25.329000000000001</v>
      </c>
      <c r="H2984" s="47">
        <v>0.62230199979848155</v>
      </c>
      <c r="I2984" s="47">
        <v>25.951301999798481</v>
      </c>
      <c r="J2984" s="47">
        <v>25.531289415595257</v>
      </c>
      <c r="K2984" s="47">
        <v>2.42</v>
      </c>
      <c r="L2984" s="47">
        <v>5.9456387520720334E-2</v>
      </c>
      <c r="M2984" s="47">
        <v>2.4794563875207203</v>
      </c>
      <c r="N2984" s="47">
        <v>2.4393272685751715</v>
      </c>
      <c r="O2984" s="47">
        <v>27.749000000000002</v>
      </c>
      <c r="P2984" s="47">
        <v>0.68175838731920191</v>
      </c>
      <c r="Q2984" s="47">
        <v>28.430758387319202</v>
      </c>
      <c r="R2984" s="47">
        <v>27.97061668417043</v>
      </c>
      <c r="S2984" s="47"/>
      <c r="T2984" s="47">
        <v>92.331999999999994</v>
      </c>
      <c r="U2984" s="47">
        <v>2.2684823027120453</v>
      </c>
      <c r="V2984" s="47">
        <v>94.600482302712038</v>
      </c>
      <c r="W2984" s="47">
        <v>93.069407174414351</v>
      </c>
      <c r="X2984" s="47">
        <v>8.2359999999999989</v>
      </c>
      <c r="Y2984" s="47">
        <v>0.20234826761183991</v>
      </c>
      <c r="Z2984" s="47">
        <v>8.438348267611838</v>
      </c>
      <c r="AA2984" s="47">
        <v>8.3017766049525239</v>
      </c>
      <c r="AB2984" s="47">
        <v>100.568</v>
      </c>
      <c r="AC2984" s="47">
        <v>2.4708305703238853</v>
      </c>
      <c r="AD2984" s="47">
        <v>103.03883057032388</v>
      </c>
      <c r="AE2984" s="47">
        <v>101.37118377936687</v>
      </c>
    </row>
    <row r="2985" spans="1:31" ht="13" x14ac:dyDescent="0.3">
      <c r="A2985" s="46">
        <v>45782</v>
      </c>
      <c r="B2985" s="44">
        <v>6</v>
      </c>
      <c r="C2985" s="44" t="s">
        <v>3</v>
      </c>
      <c r="D2985" s="45">
        <v>83.587456000000003</v>
      </c>
      <c r="E2985" s="43">
        <v>1.5503392E-2</v>
      </c>
      <c r="F2985" s="43"/>
      <c r="G2985" s="47">
        <v>27.050999999999998</v>
      </c>
      <c r="H2985" s="47">
        <v>0.64009939306679764</v>
      </c>
      <c r="I2985" s="47">
        <v>27.691099393066796</v>
      </c>
      <c r="J2985" s="47">
        <v>27.261793424265122</v>
      </c>
      <c r="K2985" s="47">
        <v>2.6059999999999994</v>
      </c>
      <c r="L2985" s="47">
        <v>6.1664966852688421E-2</v>
      </c>
      <c r="M2985" s="47">
        <v>2.6676649668526879</v>
      </c>
      <c r="N2985" s="47">
        <v>2.6263071111469038</v>
      </c>
      <c r="O2985" s="47">
        <v>29.656999999999996</v>
      </c>
      <c r="P2985" s="47">
        <v>0.70176435991948605</v>
      </c>
      <c r="Q2985" s="47">
        <v>30.358764359919483</v>
      </c>
      <c r="R2985" s="47">
        <v>29.888100535412025</v>
      </c>
      <c r="S2985" s="47"/>
      <c r="T2985" s="47">
        <v>99.748000000000005</v>
      </c>
      <c r="U2985" s="47">
        <v>2.360305876293924</v>
      </c>
      <c r="V2985" s="47">
        <v>102.10830587629393</v>
      </c>
      <c r="W2985" s="47">
        <v>100.52528078383784</v>
      </c>
      <c r="X2985" s="47">
        <v>8.6620000000000008</v>
      </c>
      <c r="Y2985" s="47">
        <v>0.2049662098534103</v>
      </c>
      <c r="Z2985" s="47">
        <v>8.8669662098534108</v>
      </c>
      <c r="AA2985" s="47">
        <v>8.7294981568512995</v>
      </c>
      <c r="AB2985" s="47">
        <v>108.41000000000001</v>
      </c>
      <c r="AC2985" s="47">
        <v>2.5652720861473344</v>
      </c>
      <c r="AD2985" s="47">
        <v>110.97527208614734</v>
      </c>
      <c r="AE2985" s="47">
        <v>109.25477894068914</v>
      </c>
    </row>
    <row r="2986" spans="1:31" ht="13" x14ac:dyDescent="0.3">
      <c r="A2986" s="46">
        <v>45782</v>
      </c>
      <c r="B2986" s="44">
        <v>7</v>
      </c>
      <c r="C2986" s="44" t="s">
        <v>3</v>
      </c>
      <c r="D2986" s="45">
        <v>40.192435000000003</v>
      </c>
      <c r="E2986" s="43">
        <v>1.6252630000000001E-2</v>
      </c>
      <c r="F2986" s="43"/>
      <c r="G2986" s="47">
        <v>30.293000000000003</v>
      </c>
      <c r="H2986" s="47">
        <v>0.51254738461212235</v>
      </c>
      <c r="I2986" s="47">
        <v>30.805547384612126</v>
      </c>
      <c r="J2986" s="47">
        <v>30.304876221022557</v>
      </c>
      <c r="K2986" s="47">
        <v>2.919</v>
      </c>
      <c r="L2986" s="47">
        <v>4.9388499510870001E-2</v>
      </c>
      <c r="M2986" s="47">
        <v>2.96838849951087</v>
      </c>
      <c r="N2986" s="47">
        <v>2.9201443795320645</v>
      </c>
      <c r="O2986" s="47">
        <v>33.212000000000003</v>
      </c>
      <c r="P2986" s="47">
        <v>0.56193588412299234</v>
      </c>
      <c r="Q2986" s="47">
        <v>33.773935884122999</v>
      </c>
      <c r="R2986" s="47">
        <v>33.225020600554622</v>
      </c>
      <c r="S2986" s="47"/>
      <c r="T2986" s="47">
        <v>111.32700000000003</v>
      </c>
      <c r="U2986" s="47">
        <v>1.8836154453739726</v>
      </c>
      <c r="V2986" s="47">
        <v>113.210615445374</v>
      </c>
      <c r="W2986" s="47">
        <v>111.37064520046806</v>
      </c>
      <c r="X2986" s="47">
        <v>9.3789999999999978</v>
      </c>
      <c r="Y2986" s="47">
        <v>0.15868952960344285</v>
      </c>
      <c r="Z2986" s="47">
        <v>9.5376895296034405</v>
      </c>
      <c r="AA2986" s="47">
        <v>9.3826769906239225</v>
      </c>
      <c r="AB2986" s="47">
        <v>120.70600000000002</v>
      </c>
      <c r="AC2986" s="47">
        <v>2.0423049749774154</v>
      </c>
      <c r="AD2986" s="47">
        <v>122.74830497497744</v>
      </c>
      <c r="AE2986" s="47">
        <v>120.75332219109198</v>
      </c>
    </row>
    <row r="2987" spans="1:31" ht="13" x14ac:dyDescent="0.3">
      <c r="A2987" s="46">
        <v>45782</v>
      </c>
      <c r="B2987" s="44">
        <v>8</v>
      </c>
      <c r="C2987" s="44" t="s">
        <v>5</v>
      </c>
      <c r="D2987" s="45">
        <v>86.768365000000003</v>
      </c>
      <c r="E2987" s="43">
        <v>1.4694281E-2</v>
      </c>
      <c r="F2987" s="43"/>
      <c r="G2987" s="47">
        <v>33.997</v>
      </c>
      <c r="H2987" s="47">
        <v>0.55547444000627766</v>
      </c>
      <c r="I2987" s="47">
        <v>34.552474440006279</v>
      </c>
      <c r="J2987" s="47">
        <v>34.044750671339507</v>
      </c>
      <c r="K2987" s="47">
        <v>3.1279999999999997</v>
      </c>
      <c r="L2987" s="47">
        <v>5.1108158023932586E-2</v>
      </c>
      <c r="M2987" s="47">
        <v>3.1791081580239324</v>
      </c>
      <c r="N2987" s="47">
        <v>3.1323934494205363</v>
      </c>
      <c r="O2987" s="47">
        <v>37.125</v>
      </c>
      <c r="P2987" s="47">
        <v>0.6065825980302102</v>
      </c>
      <c r="Q2987" s="47">
        <v>37.731582598030208</v>
      </c>
      <c r="R2987" s="47">
        <v>37.17714412076004</v>
      </c>
      <c r="S2987" s="47"/>
      <c r="T2987" s="47">
        <v>124.76700000000001</v>
      </c>
      <c r="U2987" s="47">
        <v>2.0385586803618923</v>
      </c>
      <c r="V2987" s="47">
        <v>126.8055586803619</v>
      </c>
      <c r="W2987" s="47">
        <v>124.94224216875067</v>
      </c>
      <c r="X2987" s="47">
        <v>10.154999999999998</v>
      </c>
      <c r="Y2987" s="47">
        <v>0.16592178540058675</v>
      </c>
      <c r="Z2987" s="47">
        <v>10.320921785400584</v>
      </c>
      <c r="AA2987" s="47">
        <v>10.169263260506886</v>
      </c>
      <c r="AB2987" s="47">
        <v>134.922</v>
      </c>
      <c r="AC2987" s="47">
        <v>2.204480465762479</v>
      </c>
      <c r="AD2987" s="47">
        <v>137.12648046576248</v>
      </c>
      <c r="AE2987" s="47">
        <v>135.11150542925756</v>
      </c>
    </row>
    <row r="2988" spans="1:31" ht="13" x14ac:dyDescent="0.3">
      <c r="A2988" s="46">
        <v>45782</v>
      </c>
      <c r="B2988" s="44">
        <v>9</v>
      </c>
      <c r="C2988" s="44" t="s">
        <v>5</v>
      </c>
      <c r="D2988" s="45">
        <v>54.178086999999998</v>
      </c>
      <c r="E2988" s="43">
        <v>1.3445084E-2</v>
      </c>
      <c r="F2988" s="43"/>
      <c r="G2988" s="47">
        <v>38.012999999999998</v>
      </c>
      <c r="H2988" s="47">
        <v>0.39183017436781981</v>
      </c>
      <c r="I2988" s="47">
        <v>38.404830174367817</v>
      </c>
      <c r="J2988" s="47">
        <v>37.888474006667707</v>
      </c>
      <c r="K2988" s="47">
        <v>3.3700000000000006</v>
      </c>
      <c r="L2988" s="47">
        <v>3.4737265872715993E-2</v>
      </c>
      <c r="M2988" s="47">
        <v>3.4047372658727166</v>
      </c>
      <c r="N2988" s="47">
        <v>3.3589602873351279</v>
      </c>
      <c r="O2988" s="47">
        <v>41.382999999999996</v>
      </c>
      <c r="P2988" s="47">
        <v>0.42656744024053578</v>
      </c>
      <c r="Q2988" s="47">
        <v>41.809567440240535</v>
      </c>
      <c r="R2988" s="47">
        <v>41.247434294002836</v>
      </c>
      <c r="S2988" s="47"/>
      <c r="T2988" s="47">
        <v>138.51199999999997</v>
      </c>
      <c r="U2988" s="47">
        <v>1.4277531663387644</v>
      </c>
      <c r="V2988" s="47">
        <v>139.93975316633873</v>
      </c>
      <c r="W2988" s="47">
        <v>138.05825143007803</v>
      </c>
      <c r="X2988" s="47">
        <v>10.967000000000001</v>
      </c>
      <c r="Y2988" s="47">
        <v>0.11304557709972589</v>
      </c>
      <c r="Z2988" s="47">
        <v>11.080045577099726</v>
      </c>
      <c r="AA2988" s="47">
        <v>10.931073433591791</v>
      </c>
      <c r="AB2988" s="47">
        <v>149.47899999999998</v>
      </c>
      <c r="AC2988" s="47">
        <v>1.5407987434384902</v>
      </c>
      <c r="AD2988" s="47">
        <v>151.01979874343846</v>
      </c>
      <c r="AE2988" s="47">
        <v>148.98932486366982</v>
      </c>
    </row>
    <row r="2989" spans="1:31" ht="13" x14ac:dyDescent="0.3">
      <c r="A2989" s="46">
        <v>45782</v>
      </c>
      <c r="B2989" s="44">
        <v>10</v>
      </c>
      <c r="C2989" s="44" t="s">
        <v>5</v>
      </c>
      <c r="D2989" s="45">
        <v>56.123005999999997</v>
      </c>
      <c r="E2989" s="43">
        <v>1.2557136999999999E-2</v>
      </c>
      <c r="F2989" s="43"/>
      <c r="G2989" s="47">
        <v>40.884</v>
      </c>
      <c r="H2989" s="47">
        <v>0.24165194525506992</v>
      </c>
      <c r="I2989" s="47">
        <v>41.125651945255072</v>
      </c>
      <c r="J2989" s="47">
        <v>40.609231499564189</v>
      </c>
      <c r="K2989" s="47">
        <v>3.4859999999999998</v>
      </c>
      <c r="L2989" s="47">
        <v>2.0604605252890464E-2</v>
      </c>
      <c r="M2989" s="47">
        <v>3.5066046052528903</v>
      </c>
      <c r="N2989" s="47">
        <v>3.4625716908198987</v>
      </c>
      <c r="O2989" s="47">
        <v>44.37</v>
      </c>
      <c r="P2989" s="47">
        <v>0.26225655050796037</v>
      </c>
      <c r="Q2989" s="47">
        <v>44.632256550507961</v>
      </c>
      <c r="R2989" s="47">
        <v>44.071803190384088</v>
      </c>
      <c r="S2989" s="47"/>
      <c r="T2989" s="47">
        <v>148.70599999999999</v>
      </c>
      <c r="U2989" s="47">
        <v>0.87895250394042723</v>
      </c>
      <c r="V2989" s="47">
        <v>149.58495250394043</v>
      </c>
      <c r="W2989" s="47">
        <v>147.70659376220993</v>
      </c>
      <c r="X2989" s="47">
        <v>11.550000000000002</v>
      </c>
      <c r="Y2989" s="47">
        <v>6.8268270416203355E-2</v>
      </c>
      <c r="Z2989" s="47">
        <v>11.618268270416205</v>
      </c>
      <c r="AA2989" s="47">
        <v>11.472376084041835</v>
      </c>
      <c r="AB2989" s="47">
        <v>160.256</v>
      </c>
      <c r="AC2989" s="47">
        <v>0.94722077435663055</v>
      </c>
      <c r="AD2989" s="47">
        <v>161.20322077435662</v>
      </c>
      <c r="AE2989" s="47">
        <v>159.17896984625176</v>
      </c>
    </row>
    <row r="2990" spans="1:31" ht="13" x14ac:dyDescent="0.3">
      <c r="A2990" s="46">
        <v>45782</v>
      </c>
      <c r="B2990" s="44">
        <v>11</v>
      </c>
      <c r="C2990" s="44" t="s">
        <v>5</v>
      </c>
      <c r="D2990" s="45">
        <v>69.792607000000004</v>
      </c>
      <c r="E2990" s="43">
        <v>1.1580862000000001E-2</v>
      </c>
      <c r="F2990" s="43"/>
      <c r="G2990" s="47">
        <v>43.153000000000006</v>
      </c>
      <c r="H2990" s="47">
        <v>0.58750912280964984</v>
      </c>
      <c r="I2990" s="47">
        <v>43.740509122809655</v>
      </c>
      <c r="J2990" s="47">
        <v>43.233956322848655</v>
      </c>
      <c r="K2990" s="47">
        <v>3.7090000000000001</v>
      </c>
      <c r="L2990" s="47">
        <v>5.0496404340393285E-2</v>
      </c>
      <c r="M2990" s="47">
        <v>3.7594964043403936</v>
      </c>
      <c r="N2990" s="47">
        <v>3.7159581952922314</v>
      </c>
      <c r="O2990" s="47">
        <v>46.862000000000009</v>
      </c>
      <c r="P2990" s="47">
        <v>0.63800552715004311</v>
      </c>
      <c r="Q2990" s="47">
        <v>47.500005527150051</v>
      </c>
      <c r="R2990" s="47">
        <v>46.949914518140886</v>
      </c>
      <c r="S2990" s="47"/>
      <c r="T2990" s="47">
        <v>157.27700000000004</v>
      </c>
      <c r="U2990" s="47">
        <v>2.1412572082620751</v>
      </c>
      <c r="V2990" s="47">
        <v>159.4182572082621</v>
      </c>
      <c r="W2990" s="47">
        <v>157.57205637125273</v>
      </c>
      <c r="X2990" s="47">
        <v>12.056000000000001</v>
      </c>
      <c r="Y2990" s="47">
        <v>0.16413713958689172</v>
      </c>
      <c r="Z2990" s="47">
        <v>12.220137139586893</v>
      </c>
      <c r="AA2990" s="47">
        <v>12.078617417752262</v>
      </c>
      <c r="AB2990" s="47">
        <v>169.33300000000006</v>
      </c>
      <c r="AC2990" s="47">
        <v>2.3053943478489667</v>
      </c>
      <c r="AD2990" s="47">
        <v>171.63839434784899</v>
      </c>
      <c r="AE2990" s="47">
        <v>169.650673789005</v>
      </c>
    </row>
    <row r="2991" spans="1:31" ht="13" x14ac:dyDescent="0.3">
      <c r="A2991" s="46">
        <v>45782</v>
      </c>
      <c r="B2991" s="44">
        <v>12</v>
      </c>
      <c r="C2991" s="44" t="s">
        <v>5</v>
      </c>
      <c r="D2991" s="45">
        <v>34.784250999999998</v>
      </c>
      <c r="E2991" s="43">
        <v>1.1819529E-2</v>
      </c>
      <c r="F2991" s="43"/>
      <c r="G2991" s="47">
        <v>44.802000000000014</v>
      </c>
      <c r="H2991" s="47">
        <v>0.55319001531511836</v>
      </c>
      <c r="I2991" s="47">
        <v>45.355190015315131</v>
      </c>
      <c r="J2991" s="47">
        <v>44.819113031628603</v>
      </c>
      <c r="K2991" s="47">
        <v>3.8210000000000002</v>
      </c>
      <c r="L2991" s="47">
        <v>4.717956895940062E-2</v>
      </c>
      <c r="M2991" s="47">
        <v>3.868179568959401</v>
      </c>
      <c r="N2991" s="47">
        <v>3.8224595083668778</v>
      </c>
      <c r="O2991" s="47">
        <v>48.623000000000012</v>
      </c>
      <c r="P2991" s="47">
        <v>0.60036958427451892</v>
      </c>
      <c r="Q2991" s="47">
        <v>49.223369584274529</v>
      </c>
      <c r="R2991" s="47">
        <v>48.641572539995479</v>
      </c>
      <c r="S2991" s="47"/>
      <c r="T2991" s="47">
        <v>162.91399999999996</v>
      </c>
      <c r="U2991" s="47">
        <v>2.0115708708327111</v>
      </c>
      <c r="V2991" s="47">
        <v>164.92557087083267</v>
      </c>
      <c r="W2991" s="47">
        <v>162.9762283030833</v>
      </c>
      <c r="X2991" s="47">
        <v>12.441999999999998</v>
      </c>
      <c r="Y2991" s="47">
        <v>0.1536268508225235</v>
      </c>
      <c r="Z2991" s="47">
        <v>12.595626850822521</v>
      </c>
      <c r="AA2991" s="47">
        <v>12.446752473986045</v>
      </c>
      <c r="AB2991" s="47">
        <v>175.35599999999997</v>
      </c>
      <c r="AC2991" s="47">
        <v>2.1651977216552347</v>
      </c>
      <c r="AD2991" s="47">
        <v>177.5211977216552</v>
      </c>
      <c r="AE2991" s="47">
        <v>175.42298077706934</v>
      </c>
    </row>
    <row r="2992" spans="1:31" ht="13" x14ac:dyDescent="0.3">
      <c r="A2992" s="46">
        <v>45782</v>
      </c>
      <c r="B2992" s="44">
        <v>13</v>
      </c>
      <c r="C2992" s="44" t="s">
        <v>5</v>
      </c>
      <c r="D2992" s="45">
        <v>37.472771999999999</v>
      </c>
      <c r="E2992" s="43">
        <v>1.2356366000000001E-2</v>
      </c>
      <c r="F2992" s="43"/>
      <c r="G2992" s="47">
        <v>46.256000000000007</v>
      </c>
      <c r="H2992" s="47">
        <v>0.76578941976323478</v>
      </c>
      <c r="I2992" s="47">
        <v>47.021789419763245</v>
      </c>
      <c r="J2992" s="47">
        <v>46.440770979717719</v>
      </c>
      <c r="K2992" s="47">
        <v>3.9</v>
      </c>
      <c r="L2992" s="47">
        <v>6.456629922770267E-2</v>
      </c>
      <c r="M2992" s="47">
        <v>3.9645662992277027</v>
      </c>
      <c r="N2992" s="47">
        <v>3.9155786670031798</v>
      </c>
      <c r="O2992" s="47">
        <v>50.156000000000006</v>
      </c>
      <c r="P2992" s="47">
        <v>0.83035571899093741</v>
      </c>
      <c r="Q2992" s="47">
        <v>50.98635571899095</v>
      </c>
      <c r="R2992" s="47">
        <v>50.356349646720901</v>
      </c>
      <c r="S2992" s="47"/>
      <c r="T2992" s="47">
        <v>165.54799999999994</v>
      </c>
      <c r="U2992" s="47">
        <v>2.7407235139865946</v>
      </c>
      <c r="V2992" s="47">
        <v>168.28872351398655</v>
      </c>
      <c r="W2992" s="47">
        <v>166.20928645257493</v>
      </c>
      <c r="X2992" s="47">
        <v>12.897000000000002</v>
      </c>
      <c r="Y2992" s="47">
        <v>0.21351578490761064</v>
      </c>
      <c r="Z2992" s="47">
        <v>13.110515784907612</v>
      </c>
      <c r="AA2992" s="47">
        <v>12.948517453420516</v>
      </c>
      <c r="AB2992" s="47">
        <v>178.44499999999994</v>
      </c>
      <c r="AC2992" s="47">
        <v>2.9542392988942052</v>
      </c>
      <c r="AD2992" s="47">
        <v>181.39923929889417</v>
      </c>
      <c r="AE2992" s="47">
        <v>179.15780390599545</v>
      </c>
    </row>
    <row r="2993" spans="1:31" ht="13" x14ac:dyDescent="0.3">
      <c r="A2993" s="46">
        <v>45782</v>
      </c>
      <c r="B2993" s="44">
        <v>14</v>
      </c>
      <c r="C2993" s="44" t="s">
        <v>5</v>
      </c>
      <c r="D2993" s="45">
        <v>41.872383999999997</v>
      </c>
      <c r="E2993" s="43">
        <v>1.1652635E-2</v>
      </c>
      <c r="F2993" s="43"/>
      <c r="G2993" s="47">
        <v>47.053999999999995</v>
      </c>
      <c r="H2993" s="47">
        <v>0.89782147998032491</v>
      </c>
      <c r="I2993" s="47">
        <v>47.951821479980318</v>
      </c>
      <c r="J2993" s="47">
        <v>47.393056406688949</v>
      </c>
      <c r="K2993" s="47">
        <v>3.9049999999999998</v>
      </c>
      <c r="L2993" s="47">
        <v>7.4509985959178154E-2</v>
      </c>
      <c r="M2993" s="47">
        <v>3.979509985959178</v>
      </c>
      <c r="N2993" s="47">
        <v>3.9331382086139404</v>
      </c>
      <c r="O2993" s="47">
        <v>50.958999999999996</v>
      </c>
      <c r="P2993" s="47">
        <v>0.97233146593950304</v>
      </c>
      <c r="Q2993" s="47">
        <v>51.931331465939493</v>
      </c>
      <c r="R2993" s="47">
        <v>51.326194615302889</v>
      </c>
      <c r="S2993" s="47"/>
      <c r="T2993" s="47">
        <v>165.66800000000003</v>
      </c>
      <c r="U2993" s="47">
        <v>3.1610551482420308</v>
      </c>
      <c r="V2993" s="47">
        <v>168.82905514824208</v>
      </c>
      <c r="W2993" s="47">
        <v>166.86175179120474</v>
      </c>
      <c r="X2993" s="47">
        <v>12.709999999999999</v>
      </c>
      <c r="Y2993" s="47">
        <v>0.24251521678390633</v>
      </c>
      <c r="Z2993" s="47">
        <v>12.952515216783905</v>
      </c>
      <c r="AA2993" s="47">
        <v>12.801584284630776</v>
      </c>
      <c r="AB2993" s="47">
        <v>178.37800000000004</v>
      </c>
      <c r="AC2993" s="47">
        <v>3.4035703650259372</v>
      </c>
      <c r="AD2993" s="47">
        <v>181.78157036502597</v>
      </c>
      <c r="AE2993" s="47">
        <v>179.6633360758355</v>
      </c>
    </row>
    <row r="2994" spans="1:31" ht="13" x14ac:dyDescent="0.3">
      <c r="A2994" s="46">
        <v>45782</v>
      </c>
      <c r="B2994" s="44">
        <v>15</v>
      </c>
      <c r="C2994" s="44" t="s">
        <v>5</v>
      </c>
      <c r="D2994" s="45">
        <v>29.49108</v>
      </c>
      <c r="E2994" s="43">
        <v>1.2280409000000001E-2</v>
      </c>
      <c r="F2994" s="43"/>
      <c r="G2994" s="47">
        <v>46.024999999999999</v>
      </c>
      <c r="H2994" s="47">
        <v>0.78857318826656564</v>
      </c>
      <c r="I2994" s="47">
        <v>46.813573188266567</v>
      </c>
      <c r="J2994" s="47">
        <v>46.238683362763219</v>
      </c>
      <c r="K2994" s="47">
        <v>3.8370000000000002</v>
      </c>
      <c r="L2994" s="47">
        <v>6.5741560529686313E-2</v>
      </c>
      <c r="M2994" s="47">
        <v>3.9027415605296865</v>
      </c>
      <c r="N2994" s="47">
        <v>3.8548142979450835</v>
      </c>
      <c r="O2994" s="47">
        <v>49.862000000000002</v>
      </c>
      <c r="P2994" s="47">
        <v>0.85431474879625191</v>
      </c>
      <c r="Q2994" s="47">
        <v>50.71631474879625</v>
      </c>
      <c r="R2994" s="47">
        <v>50.093497660708302</v>
      </c>
      <c r="S2994" s="47"/>
      <c r="T2994" s="47">
        <v>165.62600000000003</v>
      </c>
      <c r="U2994" s="47">
        <v>2.8377669284049589</v>
      </c>
      <c r="V2994" s="47">
        <v>168.46376692840499</v>
      </c>
      <c r="W2994" s="47">
        <v>166.39496296884349</v>
      </c>
      <c r="X2994" s="47">
        <v>12.836000000000002</v>
      </c>
      <c r="Y2994" s="47">
        <v>0.21992667994762932</v>
      </c>
      <c r="Z2994" s="47">
        <v>13.055926679947632</v>
      </c>
      <c r="AA2994" s="47">
        <v>12.895594560443863</v>
      </c>
      <c r="AB2994" s="47">
        <v>178.46200000000005</v>
      </c>
      <c r="AC2994" s="47">
        <v>3.0576936083525883</v>
      </c>
      <c r="AD2994" s="47">
        <v>181.51969360835261</v>
      </c>
      <c r="AE2994" s="47">
        <v>179.29055752928736</v>
      </c>
    </row>
    <row r="2995" spans="1:31" ht="13" x14ac:dyDescent="0.3">
      <c r="A2995" s="46">
        <v>45782</v>
      </c>
      <c r="B2995" s="44">
        <v>16</v>
      </c>
      <c r="C2995" s="44" t="s">
        <v>5</v>
      </c>
      <c r="D2995" s="45">
        <v>31.487977000000001</v>
      </c>
      <c r="E2995" s="43">
        <v>1.2615009E-2</v>
      </c>
      <c r="F2995" s="43"/>
      <c r="G2995" s="47">
        <v>45.095000000000006</v>
      </c>
      <c r="H2995" s="47">
        <v>1.0168616872000706</v>
      </c>
      <c r="I2995" s="47">
        <v>46.111861687200076</v>
      </c>
      <c r="J2995" s="47">
        <v>45.53016013700929</v>
      </c>
      <c r="K2995" s="47">
        <v>3.8610000000000002</v>
      </c>
      <c r="L2995" s="47">
        <v>8.7062933236045525E-2</v>
      </c>
      <c r="M2995" s="47">
        <v>3.948062933236046</v>
      </c>
      <c r="N2995" s="47">
        <v>3.8982580838007066</v>
      </c>
      <c r="O2995" s="47">
        <v>48.956000000000003</v>
      </c>
      <c r="P2995" s="47">
        <v>1.1039246204361162</v>
      </c>
      <c r="Q2995" s="47">
        <v>50.059924620436121</v>
      </c>
      <c r="R2995" s="47">
        <v>49.428418220809995</v>
      </c>
      <c r="S2995" s="47"/>
      <c r="T2995" s="47">
        <v>162.39099999999999</v>
      </c>
      <c r="U2995" s="47">
        <v>3.6618069907108697</v>
      </c>
      <c r="V2995" s="47">
        <v>166.05280699071085</v>
      </c>
      <c r="W2995" s="47">
        <v>163.95804933604776</v>
      </c>
      <c r="X2995" s="47">
        <v>12.760999999999999</v>
      </c>
      <c r="Y2995" s="47">
        <v>0.28775190132742212</v>
      </c>
      <c r="Z2995" s="47">
        <v>13.048751901327421</v>
      </c>
      <c r="AA2995" s="47">
        <v>12.884141778653408</v>
      </c>
      <c r="AB2995" s="47">
        <v>175.15199999999999</v>
      </c>
      <c r="AC2995" s="47">
        <v>3.9495588920382918</v>
      </c>
      <c r="AD2995" s="47">
        <v>179.10155889203827</v>
      </c>
      <c r="AE2995" s="47">
        <v>176.84219111470117</v>
      </c>
    </row>
    <row r="2996" spans="1:31" ht="13" x14ac:dyDescent="0.3">
      <c r="A2996" s="46">
        <v>45782</v>
      </c>
      <c r="B2996" s="44">
        <v>17</v>
      </c>
      <c r="C2996" s="44" t="s">
        <v>5</v>
      </c>
      <c r="D2996" s="45">
        <v>78.916156000000001</v>
      </c>
      <c r="E2996" s="43">
        <v>1.3672891E-2</v>
      </c>
      <c r="F2996" s="43"/>
      <c r="G2996" s="47">
        <v>42.25200000000001</v>
      </c>
      <c r="H2996" s="47">
        <v>0.87598593948731507</v>
      </c>
      <c r="I2996" s="47">
        <v>43.127985939487324</v>
      </c>
      <c r="J2996" s="47">
        <v>42.538301688687177</v>
      </c>
      <c r="K2996" s="47">
        <v>3.7430000000000003</v>
      </c>
      <c r="L2996" s="47">
        <v>7.7601424110125439E-2</v>
      </c>
      <c r="M2996" s="47">
        <v>3.8206014241101256</v>
      </c>
      <c r="N2996" s="47">
        <v>3.768362757283823</v>
      </c>
      <c r="O2996" s="47">
        <v>45.995000000000012</v>
      </c>
      <c r="P2996" s="47">
        <v>0.95358736359744056</v>
      </c>
      <c r="Q2996" s="47">
        <v>46.948587363597447</v>
      </c>
      <c r="R2996" s="47">
        <v>46.306664445971002</v>
      </c>
      <c r="S2996" s="47"/>
      <c r="T2996" s="47">
        <v>153.12999999999997</v>
      </c>
      <c r="U2996" s="47">
        <v>3.1747544947858684</v>
      </c>
      <c r="V2996" s="47">
        <v>156.30475449478584</v>
      </c>
      <c r="W2996" s="47">
        <v>154.16761662379687</v>
      </c>
      <c r="X2996" s="47">
        <v>12.407000000000002</v>
      </c>
      <c r="Y2996" s="47">
        <v>0.25722705555285236</v>
      </c>
      <c r="Z2996" s="47">
        <v>12.664227055552853</v>
      </c>
      <c r="AA2996" s="47">
        <v>12.491070459423028</v>
      </c>
      <c r="AB2996" s="47">
        <v>165.53699999999998</v>
      </c>
      <c r="AC2996" s="47">
        <v>3.4319815503387208</v>
      </c>
      <c r="AD2996" s="47">
        <v>168.9689815503387</v>
      </c>
      <c r="AE2996" s="47">
        <v>166.65868708321989</v>
      </c>
    </row>
    <row r="2997" spans="1:31" ht="13" x14ac:dyDescent="0.3">
      <c r="A2997" s="46">
        <v>45782</v>
      </c>
      <c r="B2997" s="44">
        <v>18</v>
      </c>
      <c r="C2997" s="44" t="s">
        <v>5</v>
      </c>
      <c r="D2997" s="45">
        <v>44.558055000000003</v>
      </c>
      <c r="E2997" s="43">
        <v>1.4710239E-2</v>
      </c>
      <c r="F2997" s="43"/>
      <c r="G2997" s="47">
        <v>38.968000000000004</v>
      </c>
      <c r="H2997" s="47">
        <v>0.84785853747763851</v>
      </c>
      <c r="I2997" s="47">
        <v>39.815858537477645</v>
      </c>
      <c r="J2997" s="47">
        <v>39.230157742401161</v>
      </c>
      <c r="K2997" s="47">
        <v>3.6009999999999995</v>
      </c>
      <c r="L2997" s="47">
        <v>7.8349892051349193E-2</v>
      </c>
      <c r="M2997" s="47">
        <v>3.6793498920513485</v>
      </c>
      <c r="N2997" s="47">
        <v>3.6252257757746489</v>
      </c>
      <c r="O2997" s="47">
        <v>42.569000000000003</v>
      </c>
      <c r="P2997" s="47">
        <v>0.92620842952898774</v>
      </c>
      <c r="Q2997" s="47">
        <v>43.495208429528994</v>
      </c>
      <c r="R2997" s="47">
        <v>42.855383518175813</v>
      </c>
      <c r="S2997" s="47"/>
      <c r="T2997" s="47">
        <v>142.79099999999997</v>
      </c>
      <c r="U2997" s="47">
        <v>3.1068201710369907</v>
      </c>
      <c r="V2997" s="47">
        <v>145.89782017103695</v>
      </c>
      <c r="W2997" s="47">
        <v>143.75162836674198</v>
      </c>
      <c r="X2997" s="47">
        <v>11.946000000000003</v>
      </c>
      <c r="Y2997" s="47">
        <v>0.25991885877406778</v>
      </c>
      <c r="Z2997" s="47">
        <v>12.205918858774071</v>
      </c>
      <c r="AA2997" s="47">
        <v>12.026366875146897</v>
      </c>
      <c r="AB2997" s="47">
        <v>154.73699999999997</v>
      </c>
      <c r="AC2997" s="47">
        <v>3.3667390298110584</v>
      </c>
      <c r="AD2997" s="47">
        <v>158.10373902981104</v>
      </c>
      <c r="AE2997" s="47">
        <v>155.77799524188887</v>
      </c>
    </row>
    <row r="2998" spans="1:31" ht="13" x14ac:dyDescent="0.3">
      <c r="A2998" s="46">
        <v>45782</v>
      </c>
      <c r="B2998" s="44">
        <v>19</v>
      </c>
      <c r="C2998" s="44" t="s">
        <v>5</v>
      </c>
      <c r="D2998" s="45">
        <v>32.207286000000003</v>
      </c>
      <c r="E2998" s="43">
        <v>1.4636605E-2</v>
      </c>
      <c r="F2998" s="43"/>
      <c r="G2998" s="47">
        <v>36.696000000000012</v>
      </c>
      <c r="H2998" s="47">
        <v>0.38687449723650746</v>
      </c>
      <c r="I2998" s="47">
        <v>37.082874497236517</v>
      </c>
      <c r="J2998" s="47">
        <v>36.540107110955894</v>
      </c>
      <c r="K2998" s="47">
        <v>3.39</v>
      </c>
      <c r="L2998" s="47">
        <v>3.573971401874209E-2</v>
      </c>
      <c r="M2998" s="47">
        <v>3.425739714018742</v>
      </c>
      <c r="N2998" s="47">
        <v>3.3755985149918368</v>
      </c>
      <c r="O2998" s="47">
        <v>40.086000000000013</v>
      </c>
      <c r="P2998" s="47">
        <v>0.42261421125524956</v>
      </c>
      <c r="Q2998" s="47">
        <v>40.508614211255257</v>
      </c>
      <c r="R2998" s="47">
        <v>39.91570562594773</v>
      </c>
      <c r="S2998" s="47"/>
      <c r="T2998" s="47">
        <v>136.74800000000005</v>
      </c>
      <c r="U2998" s="47">
        <v>1.4416915671489514</v>
      </c>
      <c r="V2998" s="47">
        <v>138.189691567149</v>
      </c>
      <c r="W2998" s="47">
        <v>136.16706363660882</v>
      </c>
      <c r="X2998" s="47">
        <v>11.791999999999998</v>
      </c>
      <c r="Y2998" s="47">
        <v>0.12431938280501671</v>
      </c>
      <c r="Z2998" s="47">
        <v>11.916319382805014</v>
      </c>
      <c r="AA2998" s="47">
        <v>11.741904922945054</v>
      </c>
      <c r="AB2998" s="47">
        <v>148.54000000000005</v>
      </c>
      <c r="AC2998" s="47">
        <v>1.5660109499539681</v>
      </c>
      <c r="AD2998" s="47">
        <v>150.106010949954</v>
      </c>
      <c r="AE2998" s="47">
        <v>147.90896855955387</v>
      </c>
    </row>
    <row r="2999" spans="1:31" ht="13" x14ac:dyDescent="0.3">
      <c r="A2999" s="46">
        <v>45782</v>
      </c>
      <c r="B2999" s="44">
        <v>20</v>
      </c>
      <c r="C2999" s="44" t="s">
        <v>5</v>
      </c>
      <c r="D2999" s="45">
        <v>54.175314999999998</v>
      </c>
      <c r="E2999" s="43">
        <v>1.4218056999999999E-2</v>
      </c>
      <c r="F2999" s="43"/>
      <c r="G2999" s="47">
        <v>35.45000000000001</v>
      </c>
      <c r="H2999" s="47">
        <v>0.34338303562767503</v>
      </c>
      <c r="I2999" s="47">
        <v>35.793383035627684</v>
      </c>
      <c r="J2999" s="47">
        <v>35.284470675404293</v>
      </c>
      <c r="K2999" s="47">
        <v>3.3319999999999994</v>
      </c>
      <c r="L2999" s="47">
        <v>3.2275099427684417E-2</v>
      </c>
      <c r="M2999" s="47">
        <v>3.364275099427684</v>
      </c>
      <c r="N2999" s="47">
        <v>3.3164416443003404</v>
      </c>
      <c r="O2999" s="47">
        <v>38.782000000000011</v>
      </c>
      <c r="P2999" s="47">
        <v>0.37565813505535944</v>
      </c>
      <c r="Q2999" s="47">
        <v>39.157658135055371</v>
      </c>
      <c r="R2999" s="47">
        <v>38.600912319704634</v>
      </c>
      <c r="S2999" s="47"/>
      <c r="T2999" s="47">
        <v>132.44699999999997</v>
      </c>
      <c r="U2999" s="47">
        <v>1.2829352022504557</v>
      </c>
      <c r="V2999" s="47">
        <v>133.72993520225043</v>
      </c>
      <c r="W2999" s="47">
        <v>131.82855536093854</v>
      </c>
      <c r="X2999" s="47">
        <v>11.458</v>
      </c>
      <c r="Y2999" s="47">
        <v>0.11098682150132298</v>
      </c>
      <c r="Z2999" s="47">
        <v>11.568986821501323</v>
      </c>
      <c r="AA2999" s="47">
        <v>11.404498307440967</v>
      </c>
      <c r="AB2999" s="47">
        <v>143.90499999999997</v>
      </c>
      <c r="AC2999" s="47">
        <v>1.3939220237517786</v>
      </c>
      <c r="AD2999" s="47">
        <v>145.29892202375174</v>
      </c>
      <c r="AE2999" s="47">
        <v>143.23305366837951</v>
      </c>
    </row>
    <row r="3000" spans="1:31" ht="13" x14ac:dyDescent="0.3">
      <c r="A3000" s="46">
        <v>45782</v>
      </c>
      <c r="B3000" s="44">
        <v>21</v>
      </c>
      <c r="C3000" s="44" t="s">
        <v>5</v>
      </c>
      <c r="D3000" s="45">
        <v>135.51374999999999</v>
      </c>
      <c r="E3000" s="43">
        <v>1.2912468999999999E-2</v>
      </c>
      <c r="F3000" s="43"/>
      <c r="G3000" s="47">
        <v>34.492000000000004</v>
      </c>
      <c r="H3000" s="47">
        <v>0.50385689629911301</v>
      </c>
      <c r="I3000" s="47">
        <v>34.995856896299117</v>
      </c>
      <c r="J3000" s="47">
        <v>34.543973978997215</v>
      </c>
      <c r="K3000" s="47">
        <v>3.1999999999999997</v>
      </c>
      <c r="L3000" s="47">
        <v>4.6745392211445011E-2</v>
      </c>
      <c r="M3000" s="47">
        <v>3.2467453922114449</v>
      </c>
      <c r="N3000" s="47">
        <v>3.2048218929836216</v>
      </c>
      <c r="O3000" s="47">
        <v>37.692000000000007</v>
      </c>
      <c r="P3000" s="47">
        <v>0.55060228851055804</v>
      </c>
      <c r="Q3000" s="47">
        <v>38.242602288510561</v>
      </c>
      <c r="R3000" s="47">
        <v>37.748795871980839</v>
      </c>
      <c r="S3000" s="47"/>
      <c r="T3000" s="47">
        <v>128.06</v>
      </c>
      <c r="U3000" s="47">
        <v>1.8706921645617653</v>
      </c>
      <c r="V3000" s="47">
        <v>129.93069216456178</v>
      </c>
      <c r="W3000" s="47">
        <v>128.25296612983834</v>
      </c>
      <c r="X3000" s="47">
        <v>10.932</v>
      </c>
      <c r="Y3000" s="47">
        <v>0.15969394614234905</v>
      </c>
      <c r="Z3000" s="47">
        <v>11.09169394614235</v>
      </c>
      <c r="AA3000" s="47">
        <v>10.948472791905299</v>
      </c>
      <c r="AB3000" s="47">
        <v>138.99199999999999</v>
      </c>
      <c r="AC3000" s="47">
        <v>2.0303861107041143</v>
      </c>
      <c r="AD3000" s="47">
        <v>141.02238611070413</v>
      </c>
      <c r="AE3000" s="47">
        <v>139.20143892174363</v>
      </c>
    </row>
    <row r="3001" spans="1:31" ht="13" x14ac:dyDescent="0.3">
      <c r="A3001" s="46">
        <v>45782</v>
      </c>
      <c r="B3001" s="44">
        <v>22</v>
      </c>
      <c r="C3001" s="44" t="s">
        <v>5</v>
      </c>
      <c r="D3001" s="45">
        <v>38.291759999999996</v>
      </c>
      <c r="E3001" s="43">
        <v>1.2434215E-2</v>
      </c>
      <c r="F3001" s="43"/>
      <c r="G3001" s="47">
        <v>31.463999999999992</v>
      </c>
      <c r="H3001" s="47">
        <v>0.5326216072920944</v>
      </c>
      <c r="I3001" s="47">
        <v>31.996621607292084</v>
      </c>
      <c r="J3001" s="47">
        <v>31.598768734953371</v>
      </c>
      <c r="K3001" s="47">
        <v>2.9580000000000002</v>
      </c>
      <c r="L3001" s="47">
        <v>5.0072931425439095E-2</v>
      </c>
      <c r="M3001" s="47">
        <v>3.0080729314254393</v>
      </c>
      <c r="N3001" s="47">
        <v>2.9706699058604151</v>
      </c>
      <c r="O3001" s="47">
        <v>34.42199999999999</v>
      </c>
      <c r="P3001" s="47">
        <v>0.58269453871753352</v>
      </c>
      <c r="Q3001" s="47">
        <v>35.004694538717523</v>
      </c>
      <c r="R3001" s="47">
        <v>34.569438640813786</v>
      </c>
      <c r="S3001" s="47"/>
      <c r="T3001" s="47">
        <v>117.062</v>
      </c>
      <c r="U3001" s="47">
        <v>1.9816218723883539</v>
      </c>
      <c r="V3001" s="47">
        <v>119.04362187238836</v>
      </c>
      <c r="W3001" s="47">
        <v>117.56340788364838</v>
      </c>
      <c r="X3001" s="47">
        <v>10.032999999999999</v>
      </c>
      <c r="Y3001" s="47">
        <v>0.16983831000386423</v>
      </c>
      <c r="Z3001" s="47">
        <v>10.202838310003864</v>
      </c>
      <c r="AA3001" s="47">
        <v>10.07597402484704</v>
      </c>
      <c r="AB3001" s="47">
        <v>127.095</v>
      </c>
      <c r="AC3001" s="47">
        <v>2.1514601823922179</v>
      </c>
      <c r="AD3001" s="47">
        <v>129.24646018239221</v>
      </c>
      <c r="AE3001" s="47">
        <v>127.63938190849542</v>
      </c>
    </row>
    <row r="3002" spans="1:31" ht="13" x14ac:dyDescent="0.3">
      <c r="A3002" s="46">
        <v>45782</v>
      </c>
      <c r="B3002" s="44">
        <v>23</v>
      </c>
      <c r="C3002" s="44" t="s">
        <v>5</v>
      </c>
      <c r="D3002" s="45">
        <v>36.046385999999998</v>
      </c>
      <c r="E3002" s="43">
        <v>1.3127566E-2</v>
      </c>
      <c r="F3002" s="43"/>
      <c r="G3002" s="47">
        <v>28.036000000000001</v>
      </c>
      <c r="H3002" s="47">
        <v>0.4447090446809196</v>
      </c>
      <c r="I3002" s="47">
        <v>28.480709044680921</v>
      </c>
      <c r="J3002" s="47">
        <v>28.106826656970075</v>
      </c>
      <c r="K3002" s="47">
        <v>2.7040000000000002</v>
      </c>
      <c r="L3002" s="47">
        <v>4.289104211789152E-2</v>
      </c>
      <c r="M3002" s="47">
        <v>2.7468910421178916</v>
      </c>
      <c r="N3002" s="47">
        <v>2.7108310486676803</v>
      </c>
      <c r="O3002" s="47">
        <v>30.740000000000002</v>
      </c>
      <c r="P3002" s="47">
        <v>0.48760008679881112</v>
      </c>
      <c r="Q3002" s="47">
        <v>31.227600086798812</v>
      </c>
      <c r="R3002" s="47">
        <v>30.817657705637757</v>
      </c>
      <c r="S3002" s="47"/>
      <c r="T3002" s="47">
        <v>105.70399999999997</v>
      </c>
      <c r="U3002" s="47">
        <v>1.6766844364014803</v>
      </c>
      <c r="V3002" s="47">
        <v>107.38068443640145</v>
      </c>
      <c r="W3002" s="47">
        <v>105.97103741433742</v>
      </c>
      <c r="X3002" s="47">
        <v>9.173</v>
      </c>
      <c r="Y3002" s="47">
        <v>0.14550278452197443</v>
      </c>
      <c r="Z3002" s="47">
        <v>9.318502784521975</v>
      </c>
      <c r="AA3002" s="47">
        <v>9.1961735241969791</v>
      </c>
      <c r="AB3002" s="47">
        <v>114.87699999999997</v>
      </c>
      <c r="AC3002" s="47">
        <v>1.8221872209234549</v>
      </c>
      <c r="AD3002" s="47">
        <v>116.69918722092342</v>
      </c>
      <c r="AE3002" s="47">
        <v>115.1672109385344</v>
      </c>
    </row>
    <row r="3003" spans="1:31" ht="13" x14ac:dyDescent="0.3">
      <c r="A3003" s="46">
        <v>45782</v>
      </c>
      <c r="B3003" s="44">
        <v>24</v>
      </c>
      <c r="C3003" s="44" t="s">
        <v>3</v>
      </c>
      <c r="D3003" s="45">
        <v>45.146472000000003</v>
      </c>
      <c r="E3003" s="43">
        <v>1.3367878E-2</v>
      </c>
      <c r="F3003" s="43"/>
      <c r="G3003" s="47">
        <v>26.461000000000002</v>
      </c>
      <c r="H3003" s="47">
        <v>0.59617790580652885</v>
      </c>
      <c r="I3003" s="47">
        <v>27.05717790580653</v>
      </c>
      <c r="J3003" s="47">
        <v>26.695480852537415</v>
      </c>
      <c r="K3003" s="47">
        <v>2.5469999999999997</v>
      </c>
      <c r="L3003" s="47">
        <v>5.7385024227702225E-2</v>
      </c>
      <c r="M3003" s="47">
        <v>2.6043850242277018</v>
      </c>
      <c r="N3003" s="47">
        <v>2.5695699229587992</v>
      </c>
      <c r="O3003" s="47">
        <v>29.008000000000003</v>
      </c>
      <c r="P3003" s="47">
        <v>0.65356293003423105</v>
      </c>
      <c r="Q3003" s="47">
        <v>29.661562930034233</v>
      </c>
      <c r="R3003" s="47">
        <v>29.265050775496213</v>
      </c>
      <c r="S3003" s="47"/>
      <c r="T3003" s="47">
        <v>98.989000000000019</v>
      </c>
      <c r="U3003" s="47">
        <v>2.2302654743918402</v>
      </c>
      <c r="V3003" s="47">
        <v>101.21926547439186</v>
      </c>
      <c r="W3003" s="47">
        <v>99.866178682280591</v>
      </c>
      <c r="X3003" s="47">
        <v>8.6259999999999994</v>
      </c>
      <c r="Y3003" s="47">
        <v>0.19434755358781289</v>
      </c>
      <c r="Z3003" s="47">
        <v>8.820347553587812</v>
      </c>
      <c r="AA3003" s="47">
        <v>8.7024382235738518</v>
      </c>
      <c r="AB3003" s="47">
        <v>107.61500000000002</v>
      </c>
      <c r="AC3003" s="47">
        <v>2.4246130279796532</v>
      </c>
      <c r="AD3003" s="47">
        <v>110.03961302797967</v>
      </c>
      <c r="AE3003" s="47">
        <v>108.56861690585444</v>
      </c>
    </row>
    <row r="3004" spans="1:31" ht="13" x14ac:dyDescent="0.3">
      <c r="A3004" s="46">
        <v>45783</v>
      </c>
      <c r="B3004" s="44">
        <v>1</v>
      </c>
      <c r="C3004" s="44" t="s">
        <v>3</v>
      </c>
      <c r="D3004" s="45">
        <v>26.995507</v>
      </c>
      <c r="E3004" s="43">
        <v>1.4621891999999999E-2</v>
      </c>
      <c r="F3004" s="43"/>
      <c r="G3004" s="47">
        <v>25.476000000000006</v>
      </c>
      <c r="H3004" s="47">
        <v>0.61134746082501101</v>
      </c>
      <c r="I3004" s="47">
        <v>26.087347460825018</v>
      </c>
      <c r="J3004" s="47">
        <v>25.70590108368636</v>
      </c>
      <c r="K3004" s="47">
        <v>2.4579999999999997</v>
      </c>
      <c r="L3004" s="47">
        <v>5.8984615273507478E-2</v>
      </c>
      <c r="M3004" s="47">
        <v>2.5169846152735071</v>
      </c>
      <c r="N3004" s="47">
        <v>2.4801815380633165</v>
      </c>
      <c r="O3004" s="47">
        <v>27.934000000000005</v>
      </c>
      <c r="P3004" s="47">
        <v>0.67033207609851853</v>
      </c>
      <c r="Q3004" s="47">
        <v>28.604332076098526</v>
      </c>
      <c r="R3004" s="47">
        <v>28.186082621749676</v>
      </c>
      <c r="S3004" s="47"/>
      <c r="T3004" s="47">
        <v>94.985000000000014</v>
      </c>
      <c r="U3004" s="47">
        <v>2.2793546304939425</v>
      </c>
      <c r="V3004" s="47">
        <v>97.264354630493955</v>
      </c>
      <c r="W3004" s="47">
        <v>95.842165741637174</v>
      </c>
      <c r="X3004" s="47">
        <v>8.3309999999999977</v>
      </c>
      <c r="Y3004" s="47">
        <v>0.19991897064425987</v>
      </c>
      <c r="Z3004" s="47">
        <v>8.5309189706442581</v>
      </c>
      <c r="AA3004" s="47">
        <v>8.4061807947947464</v>
      </c>
      <c r="AB3004" s="47">
        <v>103.31600000000002</v>
      </c>
      <c r="AC3004" s="47">
        <v>2.4792736011382024</v>
      </c>
      <c r="AD3004" s="47">
        <v>105.79527360113821</v>
      </c>
      <c r="AE3004" s="47">
        <v>104.24834653643192</v>
      </c>
    </row>
    <row r="3005" spans="1:31" ht="13" x14ac:dyDescent="0.3">
      <c r="A3005" s="46">
        <v>45783</v>
      </c>
      <c r="B3005" s="44">
        <v>2</v>
      </c>
      <c r="C3005" s="44" t="s">
        <v>3</v>
      </c>
      <c r="D3005" s="45">
        <v>25.647017999999999</v>
      </c>
      <c r="E3005" s="43">
        <v>1.4262919000000001E-2</v>
      </c>
      <c r="F3005" s="43"/>
      <c r="G3005" s="47">
        <v>24.844000000000001</v>
      </c>
      <c r="H3005" s="47">
        <v>0.50799805539219067</v>
      </c>
      <c r="I3005" s="47">
        <v>25.35199805539219</v>
      </c>
      <c r="J3005" s="47">
        <v>24.990404560639973</v>
      </c>
      <c r="K3005" s="47">
        <v>2.3819999999999997</v>
      </c>
      <c r="L3005" s="47">
        <v>4.8705980033174938E-2</v>
      </c>
      <c r="M3005" s="47">
        <v>2.4307059800331747</v>
      </c>
      <c r="N3005" s="47">
        <v>2.3960370175271462</v>
      </c>
      <c r="O3005" s="47">
        <v>27.225999999999999</v>
      </c>
      <c r="P3005" s="47">
        <v>0.55670403542536562</v>
      </c>
      <c r="Q3005" s="47">
        <v>27.782704035425365</v>
      </c>
      <c r="R3005" s="47">
        <v>27.386441578167119</v>
      </c>
      <c r="S3005" s="47"/>
      <c r="T3005" s="47">
        <v>92.762</v>
      </c>
      <c r="U3005" s="47">
        <v>1.896752359293608</v>
      </c>
      <c r="V3005" s="47">
        <v>94.658752359293615</v>
      </c>
      <c r="W3005" s="47">
        <v>93.308642241751954</v>
      </c>
      <c r="X3005" s="47">
        <v>8.1220000000000017</v>
      </c>
      <c r="Y3005" s="47">
        <v>0.16607471445400795</v>
      </c>
      <c r="Z3005" s="47">
        <v>8.2880747144540088</v>
      </c>
      <c r="AA3005" s="47">
        <v>8.1698625761358041</v>
      </c>
      <c r="AB3005" s="47">
        <v>100.884</v>
      </c>
      <c r="AC3005" s="47">
        <v>2.062827073747616</v>
      </c>
      <c r="AD3005" s="47">
        <v>102.94682707374763</v>
      </c>
      <c r="AE3005" s="47">
        <v>101.47850481788775</v>
      </c>
    </row>
    <row r="3006" spans="1:31" ht="13" x14ac:dyDescent="0.3">
      <c r="A3006" s="46">
        <v>45783</v>
      </c>
      <c r="B3006" s="44">
        <v>3</v>
      </c>
      <c r="C3006" s="44" t="s">
        <v>3</v>
      </c>
      <c r="D3006" s="45">
        <v>24.189855000000001</v>
      </c>
      <c r="E3006" s="43">
        <v>1.4087963E-2</v>
      </c>
      <c r="F3006" s="43"/>
      <c r="G3006" s="47">
        <v>24.370000000000005</v>
      </c>
      <c r="H3006" s="47">
        <v>0.57906340387728028</v>
      </c>
      <c r="I3006" s="47">
        <v>24.949063403877286</v>
      </c>
      <c r="J3006" s="47">
        <v>24.59758192175881</v>
      </c>
      <c r="K3006" s="47">
        <v>2.3439999999999999</v>
      </c>
      <c r="L3006" s="47">
        <v>5.5696537492340777E-2</v>
      </c>
      <c r="M3006" s="47">
        <v>2.3996965374923405</v>
      </c>
      <c r="N3006" s="47">
        <v>2.3658897014609201</v>
      </c>
      <c r="O3006" s="47">
        <v>26.714000000000006</v>
      </c>
      <c r="P3006" s="47">
        <v>0.63475994136962111</v>
      </c>
      <c r="Q3006" s="47">
        <v>27.348759941369625</v>
      </c>
      <c r="R3006" s="47">
        <v>26.963471623219728</v>
      </c>
      <c r="S3006" s="47"/>
      <c r="T3006" s="47">
        <v>91.440000000000026</v>
      </c>
      <c r="U3006" s="47">
        <v>2.1727352339162298</v>
      </c>
      <c r="V3006" s="47">
        <v>93.612735233916254</v>
      </c>
      <c r="W3006" s="47">
        <v>92.293922483612036</v>
      </c>
      <c r="X3006" s="47">
        <v>7.9659999999999993</v>
      </c>
      <c r="Y3006" s="47">
        <v>0.18928268671671783</v>
      </c>
      <c r="Z3006" s="47">
        <v>8.155282686716717</v>
      </c>
      <c r="AA3006" s="47">
        <v>8.0403913659717112</v>
      </c>
      <c r="AB3006" s="47">
        <v>99.40600000000002</v>
      </c>
      <c r="AC3006" s="47">
        <v>2.3620179206329475</v>
      </c>
      <c r="AD3006" s="47">
        <v>101.76801792063297</v>
      </c>
      <c r="AE3006" s="47">
        <v>100.33431384958375</v>
      </c>
    </row>
    <row r="3007" spans="1:31" ht="13" x14ac:dyDescent="0.3">
      <c r="A3007" s="46">
        <v>45783</v>
      </c>
      <c r="B3007" s="44">
        <v>4</v>
      </c>
      <c r="C3007" s="44" t="s">
        <v>3</v>
      </c>
      <c r="D3007" s="45">
        <v>24.026729</v>
      </c>
      <c r="E3007" s="43">
        <v>1.3868783000000001E-2</v>
      </c>
      <c r="F3007" s="43"/>
      <c r="G3007" s="47">
        <v>24.377000000000002</v>
      </c>
      <c r="H3007" s="47">
        <v>0.57698662153629088</v>
      </c>
      <c r="I3007" s="47">
        <v>24.953986621536295</v>
      </c>
      <c r="J3007" s="47">
        <v>24.607905196097303</v>
      </c>
      <c r="K3007" s="47">
        <v>2.34</v>
      </c>
      <c r="L3007" s="47">
        <v>5.5386171161132237E-2</v>
      </c>
      <c r="M3007" s="47">
        <v>2.3953861711611322</v>
      </c>
      <c r="N3007" s="47">
        <v>2.3621650801520975</v>
      </c>
      <c r="O3007" s="47">
        <v>26.717000000000002</v>
      </c>
      <c r="P3007" s="47">
        <v>0.63237279269742308</v>
      </c>
      <c r="Q3007" s="47">
        <v>27.349372792697427</v>
      </c>
      <c r="R3007" s="47">
        <v>26.970070276249402</v>
      </c>
      <c r="S3007" s="47"/>
      <c r="T3007" s="47">
        <v>91.268000000000015</v>
      </c>
      <c r="U3007" s="47">
        <v>2.1602500297154776</v>
      </c>
      <c r="V3007" s="47">
        <v>93.428250029715485</v>
      </c>
      <c r="W3007" s="47">
        <v>92.132513903983607</v>
      </c>
      <c r="X3007" s="47">
        <v>7.9659999999999984</v>
      </c>
      <c r="Y3007" s="47">
        <v>0.1885496749869997</v>
      </c>
      <c r="Z3007" s="47">
        <v>8.154549674986999</v>
      </c>
      <c r="AA3007" s="47">
        <v>8.0414559950818827</v>
      </c>
      <c r="AB3007" s="47">
        <v>99.234000000000009</v>
      </c>
      <c r="AC3007" s="47">
        <v>2.3487997047024773</v>
      </c>
      <c r="AD3007" s="47">
        <v>101.58279970470248</v>
      </c>
      <c r="AE3007" s="47">
        <v>100.1739698990655</v>
      </c>
    </row>
    <row r="3008" spans="1:31" ht="13" x14ac:dyDescent="0.3">
      <c r="A3008" s="46">
        <v>45783</v>
      </c>
      <c r="B3008" s="44">
        <v>5</v>
      </c>
      <c r="C3008" s="44" t="s">
        <v>3</v>
      </c>
      <c r="D3008" s="45">
        <v>22.829892999999998</v>
      </c>
      <c r="E3008" s="43">
        <v>1.3766507000000001E-2</v>
      </c>
      <c r="F3008" s="43"/>
      <c r="G3008" s="47">
        <v>25.216000000000005</v>
      </c>
      <c r="H3008" s="47">
        <v>0.58228205196707039</v>
      </c>
      <c r="I3008" s="47">
        <v>25.798282051967075</v>
      </c>
      <c r="J3008" s="47">
        <v>25.443129821510695</v>
      </c>
      <c r="K3008" s="47">
        <v>2.4759999999999995</v>
      </c>
      <c r="L3008" s="47">
        <v>5.7175220521512755E-2</v>
      </c>
      <c r="M3008" s="47">
        <v>2.5331752205215121</v>
      </c>
      <c r="N3008" s="47">
        <v>2.4983022461159763</v>
      </c>
      <c r="O3008" s="47">
        <v>27.692000000000004</v>
      </c>
      <c r="P3008" s="47">
        <v>0.63945727248858319</v>
      </c>
      <c r="Q3008" s="47">
        <v>28.331457272488585</v>
      </c>
      <c r="R3008" s="47">
        <v>27.941432067626671</v>
      </c>
      <c r="S3008" s="47"/>
      <c r="T3008" s="47">
        <v>94.155000000000058</v>
      </c>
      <c r="U3008" s="47">
        <v>2.1742055283534079</v>
      </c>
      <c r="V3008" s="47">
        <v>96.329205528353469</v>
      </c>
      <c r="W3008" s="47">
        <v>95.003088846142944</v>
      </c>
      <c r="X3008" s="47">
        <v>8.4029999999999969</v>
      </c>
      <c r="Y3008" s="47">
        <v>0.19404013652757338</v>
      </c>
      <c r="Z3008" s="47">
        <v>8.5970401365275695</v>
      </c>
      <c r="AA3008" s="47">
        <v>8.4786889233087805</v>
      </c>
      <c r="AB3008" s="47">
        <v>102.55800000000005</v>
      </c>
      <c r="AC3008" s="47">
        <v>2.3682456648809813</v>
      </c>
      <c r="AD3008" s="47">
        <v>104.92624566488104</v>
      </c>
      <c r="AE3008" s="47">
        <v>103.48177776945172</v>
      </c>
    </row>
    <row r="3009" spans="1:31" ht="13" x14ac:dyDescent="0.3">
      <c r="A3009" s="46">
        <v>45783</v>
      </c>
      <c r="B3009" s="44">
        <v>6</v>
      </c>
      <c r="C3009" s="44" t="s">
        <v>3</v>
      </c>
      <c r="D3009" s="45">
        <v>26.772835000000001</v>
      </c>
      <c r="E3009" s="43">
        <v>1.4208735E-2</v>
      </c>
      <c r="F3009" s="43"/>
      <c r="G3009" s="47">
        <v>27.354000000000003</v>
      </c>
      <c r="H3009" s="47">
        <v>0.61380915503715261</v>
      </c>
      <c r="I3009" s="47">
        <v>27.967809155037155</v>
      </c>
      <c r="J3009" s="47">
        <v>27.570421966222661</v>
      </c>
      <c r="K3009" s="47">
        <v>2.6040000000000001</v>
      </c>
      <c r="L3009" s="47">
        <v>5.8432369661356488E-2</v>
      </c>
      <c r="M3009" s="47">
        <v>2.6624323696613565</v>
      </c>
      <c r="N3009" s="47">
        <v>2.6246025736654164</v>
      </c>
      <c r="O3009" s="47">
        <v>29.958000000000002</v>
      </c>
      <c r="P3009" s="47">
        <v>0.67224152469850906</v>
      </c>
      <c r="Q3009" s="47">
        <v>30.630241524698512</v>
      </c>
      <c r="R3009" s="47">
        <v>30.195024539888077</v>
      </c>
      <c r="S3009" s="47"/>
      <c r="T3009" s="47">
        <v>101.99899999999998</v>
      </c>
      <c r="U3009" s="47">
        <v>2.2888031002644773</v>
      </c>
      <c r="V3009" s="47">
        <v>104.28780310026445</v>
      </c>
      <c r="W3009" s="47">
        <v>102.80600534228063</v>
      </c>
      <c r="X3009" s="47">
        <v>8.8099999999999987</v>
      </c>
      <c r="Y3009" s="47">
        <v>0.19769169612770759</v>
      </c>
      <c r="Z3009" s="47">
        <v>9.007691696127706</v>
      </c>
      <c r="AA3009" s="47">
        <v>8.8797037918557269</v>
      </c>
      <c r="AB3009" s="47">
        <v>110.80899999999998</v>
      </c>
      <c r="AC3009" s="47">
        <v>2.4864947963921851</v>
      </c>
      <c r="AD3009" s="47">
        <v>113.29549479639216</v>
      </c>
      <c r="AE3009" s="47">
        <v>111.68570913413636</v>
      </c>
    </row>
    <row r="3010" spans="1:31" ht="13" x14ac:dyDescent="0.3">
      <c r="A3010" s="46">
        <v>45783</v>
      </c>
      <c r="B3010" s="44">
        <v>7</v>
      </c>
      <c r="C3010" s="44" t="s">
        <v>3</v>
      </c>
      <c r="D3010" s="45">
        <v>63.988360999999998</v>
      </c>
      <c r="E3010" s="43">
        <v>1.3312113E-2</v>
      </c>
      <c r="F3010" s="43"/>
      <c r="G3010" s="47">
        <v>30.974000000000004</v>
      </c>
      <c r="H3010" s="47">
        <v>0.46400378601602793</v>
      </c>
      <c r="I3010" s="47">
        <v>31.438003786016033</v>
      </c>
      <c r="J3010" s="47">
        <v>31.019497527122159</v>
      </c>
      <c r="K3010" s="47">
        <v>2.9799999999999995</v>
      </c>
      <c r="L3010" s="47">
        <v>4.4641676319744389E-2</v>
      </c>
      <c r="M3010" s="47">
        <v>3.0246416763197441</v>
      </c>
      <c r="N3010" s="47">
        <v>2.9843773045400663</v>
      </c>
      <c r="O3010" s="47">
        <v>33.954000000000001</v>
      </c>
      <c r="P3010" s="47">
        <v>0.50864546233577235</v>
      </c>
      <c r="Q3010" s="47">
        <v>34.462645462335779</v>
      </c>
      <c r="R3010" s="47">
        <v>34.003874831662223</v>
      </c>
      <c r="S3010" s="47"/>
      <c r="T3010" s="47">
        <v>113.15900000000003</v>
      </c>
      <c r="U3010" s="47">
        <v>1.6951702854583752</v>
      </c>
      <c r="V3010" s="47">
        <v>114.85417028545841</v>
      </c>
      <c r="W3010" s="47">
        <v>113.32521859209714</v>
      </c>
      <c r="X3010" s="47">
        <v>9.6590000000000007</v>
      </c>
      <c r="Y3010" s="47">
        <v>0.14469595690349368</v>
      </c>
      <c r="Z3010" s="47">
        <v>9.8036959569034945</v>
      </c>
      <c r="AA3010" s="47">
        <v>9.6731880485075514</v>
      </c>
      <c r="AB3010" s="47">
        <v>122.81800000000004</v>
      </c>
      <c r="AC3010" s="47">
        <v>1.839866242361869</v>
      </c>
      <c r="AD3010" s="47">
        <v>124.65786624236191</v>
      </c>
      <c r="AE3010" s="47">
        <v>122.9984066406047</v>
      </c>
    </row>
    <row r="3011" spans="1:31" ht="13" x14ac:dyDescent="0.3">
      <c r="A3011" s="46">
        <v>45783</v>
      </c>
      <c r="B3011" s="44">
        <v>8</v>
      </c>
      <c r="C3011" s="44" t="s">
        <v>5</v>
      </c>
      <c r="D3011" s="45">
        <v>53.488460000000003</v>
      </c>
      <c r="E3011" s="43">
        <v>1.2966638000000001E-2</v>
      </c>
      <c r="F3011" s="43"/>
      <c r="G3011" s="47">
        <v>34.911000000000001</v>
      </c>
      <c r="H3011" s="47">
        <v>0.6043182423435377</v>
      </c>
      <c r="I3011" s="47">
        <v>35.51531824234354</v>
      </c>
      <c r="J3011" s="47">
        <v>35.054803967240275</v>
      </c>
      <c r="K3011" s="47">
        <v>3.1939999999999995</v>
      </c>
      <c r="L3011" s="47">
        <v>5.5288948069240618E-2</v>
      </c>
      <c r="M3011" s="47">
        <v>3.24928894806924</v>
      </c>
      <c r="N3011" s="47">
        <v>3.2071565945222256</v>
      </c>
      <c r="O3011" s="47">
        <v>38.105000000000004</v>
      </c>
      <c r="P3011" s="47">
        <v>0.65960719041277827</v>
      </c>
      <c r="Q3011" s="47">
        <v>38.764607190412782</v>
      </c>
      <c r="R3011" s="47">
        <v>38.2619605617625</v>
      </c>
      <c r="S3011" s="47"/>
      <c r="T3011" s="47">
        <v>126.13399999999999</v>
      </c>
      <c r="U3011" s="47">
        <v>2.1834114513981202</v>
      </c>
      <c r="V3011" s="47">
        <v>128.3174114513981</v>
      </c>
      <c r="W3011" s="47">
        <v>126.65356602801077</v>
      </c>
      <c r="X3011" s="47">
        <v>10.352999999999998</v>
      </c>
      <c r="Y3011" s="47">
        <v>0.17921304926764187</v>
      </c>
      <c r="Z3011" s="47">
        <v>10.532213049267639</v>
      </c>
      <c r="AA3011" s="47">
        <v>10.39564565531891</v>
      </c>
      <c r="AB3011" s="47">
        <v>136.48699999999999</v>
      </c>
      <c r="AC3011" s="47">
        <v>2.362624500665762</v>
      </c>
      <c r="AD3011" s="47">
        <v>138.84962450066575</v>
      </c>
      <c r="AE3011" s="47">
        <v>137.04921168332967</v>
      </c>
    </row>
    <row r="3012" spans="1:31" ht="13" x14ac:dyDescent="0.3">
      <c r="A3012" s="46">
        <v>45783</v>
      </c>
      <c r="B3012" s="44">
        <v>9</v>
      </c>
      <c r="C3012" s="44" t="s">
        <v>5</v>
      </c>
      <c r="D3012" s="45">
        <v>40.088337000000003</v>
      </c>
      <c r="E3012" s="43">
        <v>1.2038629E-2</v>
      </c>
      <c r="F3012" s="43"/>
      <c r="G3012" s="47">
        <v>38.442000000000014</v>
      </c>
      <c r="H3012" s="47">
        <v>0.56727645713383079</v>
      </c>
      <c r="I3012" s="47">
        <v>39.009276457133844</v>
      </c>
      <c r="J3012" s="47">
        <v>38.539658250307973</v>
      </c>
      <c r="K3012" s="47">
        <v>3.3759999999999994</v>
      </c>
      <c r="L3012" s="47">
        <v>4.9818566132974654E-2</v>
      </c>
      <c r="M3012" s="47">
        <v>3.4258185661329743</v>
      </c>
      <c r="N3012" s="47">
        <v>3.3845764073939875</v>
      </c>
      <c r="O3012" s="47">
        <v>41.818000000000012</v>
      </c>
      <c r="P3012" s="47">
        <v>0.61709502326680543</v>
      </c>
      <c r="Q3012" s="47">
        <v>42.435095023266818</v>
      </c>
      <c r="R3012" s="47">
        <v>41.924234657701959</v>
      </c>
      <c r="S3012" s="47"/>
      <c r="T3012" s="47">
        <v>138.5</v>
      </c>
      <c r="U3012" s="47">
        <v>2.043800772931573</v>
      </c>
      <c r="V3012" s="47">
        <v>140.54380077293158</v>
      </c>
      <c r="W3012" s="47">
        <v>138.85184609717635</v>
      </c>
      <c r="X3012" s="47">
        <v>11.214999999999996</v>
      </c>
      <c r="Y3012" s="47">
        <v>0.16549621421247354</v>
      </c>
      <c r="Z3012" s="47">
        <v>11.380496214212469</v>
      </c>
      <c r="AA3012" s="47">
        <v>11.243490642453661</v>
      </c>
      <c r="AB3012" s="47">
        <v>149.715</v>
      </c>
      <c r="AC3012" s="47">
        <v>2.2092969871440467</v>
      </c>
      <c r="AD3012" s="47">
        <v>151.92429698714403</v>
      </c>
      <c r="AE3012" s="47">
        <v>150.09533673963</v>
      </c>
    </row>
    <row r="3013" spans="1:31" ht="13" x14ac:dyDescent="0.3">
      <c r="A3013" s="46">
        <v>45783</v>
      </c>
      <c r="B3013" s="44">
        <v>10</v>
      </c>
      <c r="C3013" s="44" t="s">
        <v>5</v>
      </c>
      <c r="D3013" s="45">
        <v>44.156981000000002</v>
      </c>
      <c r="E3013" s="43">
        <v>1.1354075999999999E-2</v>
      </c>
      <c r="F3013" s="43"/>
      <c r="G3013" s="47">
        <v>40.670000000000016</v>
      </c>
      <c r="H3013" s="47">
        <v>0.50746947738048109</v>
      </c>
      <c r="I3013" s="47">
        <v>41.177469477380498</v>
      </c>
      <c r="J3013" s="47">
        <v>40.709937359446634</v>
      </c>
      <c r="K3013" s="47">
        <v>3.57</v>
      </c>
      <c r="L3013" s="47">
        <v>4.4545513504999183E-2</v>
      </c>
      <c r="M3013" s="47">
        <v>3.6145455135049991</v>
      </c>
      <c r="N3013" s="47">
        <v>3.5735056890392043</v>
      </c>
      <c r="O3013" s="47">
        <v>44.240000000000016</v>
      </c>
      <c r="P3013" s="47">
        <v>0.55201499088548023</v>
      </c>
      <c r="Q3013" s="47">
        <v>44.792014990885498</v>
      </c>
      <c r="R3013" s="47">
        <v>44.283443048485836</v>
      </c>
      <c r="S3013" s="47"/>
      <c r="T3013" s="47">
        <v>147.47999999999999</v>
      </c>
      <c r="U3013" s="47">
        <v>1.8402163394166049</v>
      </c>
      <c r="V3013" s="47">
        <v>149.32021633941659</v>
      </c>
      <c r="W3013" s="47">
        <v>147.62482325476242</v>
      </c>
      <c r="X3013" s="47">
        <v>11.719999999999999</v>
      </c>
      <c r="Y3013" s="47">
        <v>0.14623905273910096</v>
      </c>
      <c r="Z3013" s="47">
        <v>11.8662390527391</v>
      </c>
      <c r="AA3013" s="47">
        <v>11.731508872700132</v>
      </c>
      <c r="AB3013" s="47">
        <v>159.19999999999999</v>
      </c>
      <c r="AC3013" s="47">
        <v>1.9864553921557058</v>
      </c>
      <c r="AD3013" s="47">
        <v>161.18645539215569</v>
      </c>
      <c r="AE3013" s="47">
        <v>159.35633212746257</v>
      </c>
    </row>
    <row r="3014" spans="1:31" ht="13" x14ac:dyDescent="0.3">
      <c r="A3014" s="46">
        <v>45783</v>
      </c>
      <c r="B3014" s="44">
        <v>11</v>
      </c>
      <c r="C3014" s="44" t="s">
        <v>5</v>
      </c>
      <c r="D3014" s="45">
        <v>32.187046000000002</v>
      </c>
      <c r="E3014" s="43">
        <v>1.1483599000000001E-2</v>
      </c>
      <c r="F3014" s="43"/>
      <c r="G3014" s="47">
        <v>43.301000000000002</v>
      </c>
      <c r="H3014" s="47">
        <v>0.52275197835179077</v>
      </c>
      <c r="I3014" s="47">
        <v>43.823751978351794</v>
      </c>
      <c r="J3014" s="47">
        <v>43.32049758395695</v>
      </c>
      <c r="K3014" s="47">
        <v>3.7009999999999996</v>
      </c>
      <c r="L3014" s="47">
        <v>4.4680378556614796E-2</v>
      </c>
      <c r="M3014" s="47">
        <v>3.7456803785566146</v>
      </c>
      <c r="N3014" s="47">
        <v>3.7026664871071024</v>
      </c>
      <c r="O3014" s="47">
        <v>47.002000000000002</v>
      </c>
      <c r="P3014" s="47">
        <v>0.56743235690840554</v>
      </c>
      <c r="Q3014" s="47">
        <v>47.569432356908408</v>
      </c>
      <c r="R3014" s="47">
        <v>47.023164071064052</v>
      </c>
      <c r="S3014" s="47"/>
      <c r="T3014" s="47">
        <v>152.35599999999999</v>
      </c>
      <c r="U3014" s="47">
        <v>1.8393201176362075</v>
      </c>
      <c r="V3014" s="47">
        <v>154.19532011763621</v>
      </c>
      <c r="W3014" s="47">
        <v>152.42460289372866</v>
      </c>
      <c r="X3014" s="47">
        <v>12.119999999999997</v>
      </c>
      <c r="Y3014" s="47">
        <v>0.14631888357367501</v>
      </c>
      <c r="Z3014" s="47">
        <v>12.266318883573673</v>
      </c>
      <c r="AA3014" s="47">
        <v>12.125457396308585</v>
      </c>
      <c r="AB3014" s="47">
        <v>164.476</v>
      </c>
      <c r="AC3014" s="47">
        <v>1.9856390012098826</v>
      </c>
      <c r="AD3014" s="47">
        <v>166.46163900120987</v>
      </c>
      <c r="AE3014" s="47">
        <v>164.55006029003724</v>
      </c>
    </row>
    <row r="3015" spans="1:31" ht="13" x14ac:dyDescent="0.3">
      <c r="A3015" s="46">
        <v>45783</v>
      </c>
      <c r="B3015" s="44">
        <v>12</v>
      </c>
      <c r="C3015" s="44" t="s">
        <v>5</v>
      </c>
      <c r="D3015" s="45">
        <v>29.104358000000001</v>
      </c>
      <c r="E3015" s="43">
        <v>1.0915045E-2</v>
      </c>
      <c r="F3015" s="43"/>
      <c r="G3015" s="47">
        <v>43.912999999999982</v>
      </c>
      <c r="H3015" s="47">
        <v>0.80869383256971883</v>
      </c>
      <c r="I3015" s="47">
        <v>44.721693832569699</v>
      </c>
      <c r="J3015" s="47">
        <v>44.233554531910983</v>
      </c>
      <c r="K3015" s="47">
        <v>3.7879999999999994</v>
      </c>
      <c r="L3015" s="47">
        <v>6.9759120027647753E-2</v>
      </c>
      <c r="M3015" s="47">
        <v>3.8577591200276471</v>
      </c>
      <c r="N3015" s="47">
        <v>3.8156515056333853</v>
      </c>
      <c r="O3015" s="47">
        <v>47.700999999999979</v>
      </c>
      <c r="P3015" s="47">
        <v>0.87845295259736655</v>
      </c>
      <c r="Q3015" s="47">
        <v>48.579452952597343</v>
      </c>
      <c r="R3015" s="47">
        <v>48.049206037544366</v>
      </c>
      <c r="S3015" s="47"/>
      <c r="T3015" s="47">
        <v>153.56599999999997</v>
      </c>
      <c r="U3015" s="47">
        <v>2.8280435655136626</v>
      </c>
      <c r="V3015" s="47">
        <v>156.39404356551364</v>
      </c>
      <c r="W3015" s="47">
        <v>154.6869955422641</v>
      </c>
      <c r="X3015" s="47">
        <v>11.981999999999996</v>
      </c>
      <c r="Y3015" s="47">
        <v>0.22065833584246969</v>
      </c>
      <c r="Z3015" s="47">
        <v>12.202658335842466</v>
      </c>
      <c r="AA3015" s="47">
        <v>12.06946577098712</v>
      </c>
      <c r="AB3015" s="47">
        <v>165.54799999999997</v>
      </c>
      <c r="AC3015" s="47">
        <v>3.0487019013561323</v>
      </c>
      <c r="AD3015" s="47">
        <v>168.59670190135611</v>
      </c>
      <c r="AE3015" s="47">
        <v>166.75646131325121</v>
      </c>
    </row>
    <row r="3016" spans="1:31" ht="13" x14ac:dyDescent="0.3">
      <c r="A3016" s="46">
        <v>45783</v>
      </c>
      <c r="B3016" s="44">
        <v>13</v>
      </c>
      <c r="C3016" s="44" t="s">
        <v>5</v>
      </c>
      <c r="D3016" s="45">
        <v>29.426134000000001</v>
      </c>
      <c r="E3016" s="43">
        <v>1.1005106000000001E-2</v>
      </c>
      <c r="F3016" s="43"/>
      <c r="G3016" s="47">
        <v>43.308000000000007</v>
      </c>
      <c r="H3016" s="47">
        <v>0.73163884322676975</v>
      </c>
      <c r="I3016" s="47">
        <v>44.039638843226776</v>
      </c>
      <c r="J3016" s="47">
        <v>43.554977949555344</v>
      </c>
      <c r="K3016" s="47">
        <v>3.6519999999999997</v>
      </c>
      <c r="L3016" s="47">
        <v>6.1696339139746988E-2</v>
      </c>
      <c r="M3016" s="47">
        <v>3.7136963391397466</v>
      </c>
      <c r="N3016" s="47">
        <v>3.6728267172757016</v>
      </c>
      <c r="O3016" s="47">
        <v>46.960000000000008</v>
      </c>
      <c r="P3016" s="47">
        <v>0.79333518236651679</v>
      </c>
      <c r="Q3016" s="47">
        <v>47.75333518236652</v>
      </c>
      <c r="R3016" s="47">
        <v>47.227804666831048</v>
      </c>
      <c r="S3016" s="47"/>
      <c r="T3016" s="47">
        <v>153.35499999999999</v>
      </c>
      <c r="U3016" s="47">
        <v>2.5907563222277927</v>
      </c>
      <c r="V3016" s="47">
        <v>155.94575632222779</v>
      </c>
      <c r="W3016" s="47">
        <v>154.2295567436515</v>
      </c>
      <c r="X3016" s="47">
        <v>12.115</v>
      </c>
      <c r="Y3016" s="47">
        <v>0.20466898923275872</v>
      </c>
      <c r="Z3016" s="47">
        <v>12.31966898923276</v>
      </c>
      <c r="AA3016" s="47">
        <v>12.184089726121339</v>
      </c>
      <c r="AB3016" s="47">
        <v>165.47</v>
      </c>
      <c r="AC3016" s="47">
        <v>2.7954253114605514</v>
      </c>
      <c r="AD3016" s="47">
        <v>168.26542531146055</v>
      </c>
      <c r="AE3016" s="47">
        <v>166.41364646977283</v>
      </c>
    </row>
    <row r="3017" spans="1:31" ht="13" x14ac:dyDescent="0.3">
      <c r="A3017" s="46">
        <v>45783</v>
      </c>
      <c r="B3017" s="44">
        <v>14</v>
      </c>
      <c r="C3017" s="44" t="s">
        <v>5</v>
      </c>
      <c r="D3017" s="45">
        <v>27.654674</v>
      </c>
      <c r="E3017" s="43">
        <v>1.0778894000000001E-2</v>
      </c>
      <c r="F3017" s="43"/>
      <c r="G3017" s="47">
        <v>43.882999999999988</v>
      </c>
      <c r="H3017" s="47">
        <v>0.54311184897129483</v>
      </c>
      <c r="I3017" s="47">
        <v>44.426111848971281</v>
      </c>
      <c r="J3017" s="47">
        <v>43.947247498519076</v>
      </c>
      <c r="K3017" s="47">
        <v>3.7040000000000002</v>
      </c>
      <c r="L3017" s="47">
        <v>4.5842041077175148E-2</v>
      </c>
      <c r="M3017" s="47">
        <v>3.7498420410771751</v>
      </c>
      <c r="N3017" s="47">
        <v>3.7094228911996607</v>
      </c>
      <c r="O3017" s="47">
        <v>47.586999999999989</v>
      </c>
      <c r="P3017" s="47">
        <v>0.58895389004846999</v>
      </c>
      <c r="Q3017" s="47">
        <v>48.175953890048454</v>
      </c>
      <c r="R3017" s="47">
        <v>47.656670389718734</v>
      </c>
      <c r="S3017" s="47"/>
      <c r="T3017" s="47">
        <v>153.57500000000007</v>
      </c>
      <c r="U3017" s="47">
        <v>1.9006996378043133</v>
      </c>
      <c r="V3017" s="47">
        <v>155.47569963780438</v>
      </c>
      <c r="W3017" s="47">
        <v>153.79984355183265</v>
      </c>
      <c r="X3017" s="47">
        <v>12.199</v>
      </c>
      <c r="Y3017" s="47">
        <v>0.15097922761891455</v>
      </c>
      <c r="Z3017" s="47">
        <v>12.349979227618915</v>
      </c>
      <c r="AA3017" s="47">
        <v>12.216860110622209</v>
      </c>
      <c r="AB3017" s="47">
        <v>165.77400000000009</v>
      </c>
      <c r="AC3017" s="47">
        <v>2.0516788654232276</v>
      </c>
      <c r="AD3017" s="47">
        <v>167.8256788654233</v>
      </c>
      <c r="AE3017" s="47">
        <v>166.01670366245486</v>
      </c>
    </row>
    <row r="3018" spans="1:31" ht="13" x14ac:dyDescent="0.3">
      <c r="A3018" s="46">
        <v>45783</v>
      </c>
      <c r="B3018" s="44">
        <v>15</v>
      </c>
      <c r="C3018" s="44" t="s">
        <v>5</v>
      </c>
      <c r="D3018" s="45">
        <v>26.745981</v>
      </c>
      <c r="E3018" s="43">
        <v>1.1388291E-2</v>
      </c>
      <c r="F3018" s="43"/>
      <c r="G3018" s="47">
        <v>43.111000000000004</v>
      </c>
      <c r="H3018" s="47">
        <v>0.81451303566409283</v>
      </c>
      <c r="I3018" s="47">
        <v>43.925513035664096</v>
      </c>
      <c r="J3018" s="47">
        <v>43.42527651088966</v>
      </c>
      <c r="K3018" s="47">
        <v>3.6109999999999998</v>
      </c>
      <c r="L3018" s="47">
        <v>6.8224039613626192E-2</v>
      </c>
      <c r="M3018" s="47">
        <v>3.6792240396136258</v>
      </c>
      <c r="N3018" s="47">
        <v>3.6373239655963099</v>
      </c>
      <c r="O3018" s="47">
        <v>46.722000000000001</v>
      </c>
      <c r="P3018" s="47">
        <v>0.88273707527771905</v>
      </c>
      <c r="Q3018" s="47">
        <v>47.604737075277725</v>
      </c>
      <c r="R3018" s="47">
        <v>47.062600476485969</v>
      </c>
      <c r="S3018" s="47"/>
      <c r="T3018" s="47">
        <v>152.31800000000007</v>
      </c>
      <c r="U3018" s="47">
        <v>2.8778037291244307</v>
      </c>
      <c r="V3018" s="47">
        <v>155.19580372912449</v>
      </c>
      <c r="W3018" s="47">
        <v>153.42838875427833</v>
      </c>
      <c r="X3018" s="47">
        <v>12.159000000000001</v>
      </c>
      <c r="Y3018" s="47">
        <v>0.22972475703740816</v>
      </c>
      <c r="Z3018" s="47">
        <v>12.388724757037409</v>
      </c>
      <c r="AA3018" s="47">
        <v>12.247638354385362</v>
      </c>
      <c r="AB3018" s="47">
        <v>164.47700000000006</v>
      </c>
      <c r="AC3018" s="47">
        <v>3.1075284861618391</v>
      </c>
      <c r="AD3018" s="47">
        <v>167.5845284861619</v>
      </c>
      <c r="AE3018" s="47">
        <v>165.6760271086637</v>
      </c>
    </row>
    <row r="3019" spans="1:31" ht="13" x14ac:dyDescent="0.3">
      <c r="A3019" s="46">
        <v>45783</v>
      </c>
      <c r="B3019" s="44">
        <v>16</v>
      </c>
      <c r="C3019" s="44" t="s">
        <v>5</v>
      </c>
      <c r="D3019" s="45">
        <v>28.089002000000001</v>
      </c>
      <c r="E3019" s="43">
        <v>1.1886923000000001E-2</v>
      </c>
      <c r="F3019" s="43"/>
      <c r="G3019" s="47">
        <v>41.820999999999998</v>
      </c>
      <c r="H3019" s="47">
        <v>0.98696662468273455</v>
      </c>
      <c r="I3019" s="47">
        <v>42.807966624682734</v>
      </c>
      <c r="J3019" s="47">
        <v>42.299111621628562</v>
      </c>
      <c r="K3019" s="47">
        <v>3.5790000000000002</v>
      </c>
      <c r="L3019" s="47">
        <v>8.4463631901186179E-2</v>
      </c>
      <c r="M3019" s="47">
        <v>3.6634636319011862</v>
      </c>
      <c r="N3019" s="47">
        <v>3.6199163217954764</v>
      </c>
      <c r="O3019" s="47">
        <v>45.4</v>
      </c>
      <c r="P3019" s="47">
        <v>1.0714302565839207</v>
      </c>
      <c r="Q3019" s="47">
        <v>46.471430256583922</v>
      </c>
      <c r="R3019" s="47">
        <v>45.919027943424041</v>
      </c>
      <c r="S3019" s="47"/>
      <c r="T3019" s="47">
        <v>146.80100000000002</v>
      </c>
      <c r="U3019" s="47">
        <v>3.4644720946426464</v>
      </c>
      <c r="V3019" s="47">
        <v>150.26547209464266</v>
      </c>
      <c r="W3019" s="47">
        <v>148.47927799829498</v>
      </c>
      <c r="X3019" s="47">
        <v>11.926000000000002</v>
      </c>
      <c r="Y3019" s="47">
        <v>0.28145104052907138</v>
      </c>
      <c r="Z3019" s="47">
        <v>12.207451040529074</v>
      </c>
      <c r="AA3019" s="47">
        <v>12.062342009984034</v>
      </c>
      <c r="AB3019" s="47">
        <v>158.72700000000003</v>
      </c>
      <c r="AC3019" s="47">
        <v>3.7459231351717177</v>
      </c>
      <c r="AD3019" s="47">
        <v>162.47292313517173</v>
      </c>
      <c r="AE3019" s="47">
        <v>160.54162000827901</v>
      </c>
    </row>
    <row r="3020" spans="1:31" ht="13" x14ac:dyDescent="0.3">
      <c r="A3020" s="46">
        <v>45783</v>
      </c>
      <c r="B3020" s="44">
        <v>17</v>
      </c>
      <c r="C3020" s="44" t="s">
        <v>5</v>
      </c>
      <c r="D3020" s="45">
        <v>24.987468</v>
      </c>
      <c r="E3020" s="43">
        <v>1.2840025E-2</v>
      </c>
      <c r="F3020" s="43"/>
      <c r="G3020" s="47">
        <v>38.615000000000016</v>
      </c>
      <c r="H3020" s="47">
        <v>0.67131421922571355</v>
      </c>
      <c r="I3020" s="47">
        <v>39.28631421922573</v>
      </c>
      <c r="J3020" s="47">
        <v>38.781876962493016</v>
      </c>
      <c r="K3020" s="47">
        <v>3.48</v>
      </c>
      <c r="L3020" s="47">
        <v>6.0499119070451433E-2</v>
      </c>
      <c r="M3020" s="47">
        <v>3.5404991190704513</v>
      </c>
      <c r="N3020" s="47">
        <v>3.4950390218691085</v>
      </c>
      <c r="O3020" s="47">
        <v>42.095000000000013</v>
      </c>
      <c r="P3020" s="47">
        <v>0.73181333829616502</v>
      </c>
      <c r="Q3020" s="47">
        <v>42.826813338296184</v>
      </c>
      <c r="R3020" s="47">
        <v>42.276915984362127</v>
      </c>
      <c r="S3020" s="47"/>
      <c r="T3020" s="47">
        <v>136.47500000000005</v>
      </c>
      <c r="U3020" s="47">
        <v>2.3725911710172016</v>
      </c>
      <c r="V3020" s="47">
        <v>138.84759117101726</v>
      </c>
      <c r="W3020" s="47">
        <v>137.06478462919162</v>
      </c>
      <c r="X3020" s="47">
        <v>11.618</v>
      </c>
      <c r="Y3020" s="47">
        <v>0.20197665671278872</v>
      </c>
      <c r="Z3020" s="47">
        <v>11.81997665671279</v>
      </c>
      <c r="AA3020" s="47">
        <v>11.66820786094118</v>
      </c>
      <c r="AB3020" s="47">
        <v>148.09300000000005</v>
      </c>
      <c r="AC3020" s="47">
        <v>2.5745678277299904</v>
      </c>
      <c r="AD3020" s="47">
        <v>150.66756782773004</v>
      </c>
      <c r="AE3020" s="47">
        <v>148.7329924901328</v>
      </c>
    </row>
    <row r="3021" spans="1:31" ht="13" x14ac:dyDescent="0.3">
      <c r="A3021" s="46">
        <v>45783</v>
      </c>
      <c r="B3021" s="44">
        <v>18</v>
      </c>
      <c r="C3021" s="44" t="s">
        <v>5</v>
      </c>
      <c r="D3021" s="45">
        <v>27.234784999999999</v>
      </c>
      <c r="E3021" s="43">
        <v>1.3267828000000001E-2</v>
      </c>
      <c r="F3021" s="43"/>
      <c r="G3021" s="47">
        <v>35.866999999999997</v>
      </c>
      <c r="H3021" s="47">
        <v>0.61827410598344146</v>
      </c>
      <c r="I3021" s="47">
        <v>36.485274105983436</v>
      </c>
      <c r="J3021" s="47">
        <v>36.001193764612395</v>
      </c>
      <c r="K3021" s="47">
        <v>3.3519999999999994</v>
      </c>
      <c r="L3021" s="47">
        <v>5.7781660112540656E-2</v>
      </c>
      <c r="M3021" s="47">
        <v>3.4097816601125399</v>
      </c>
      <c r="N3021" s="47">
        <v>3.3645412635286123</v>
      </c>
      <c r="O3021" s="47">
        <v>39.218999999999994</v>
      </c>
      <c r="P3021" s="47">
        <v>0.67605576609598206</v>
      </c>
      <c r="Q3021" s="47">
        <v>39.895055766095979</v>
      </c>
      <c r="R3021" s="47">
        <v>39.36573502814101</v>
      </c>
      <c r="S3021" s="47"/>
      <c r="T3021" s="47">
        <v>130.13400000000007</v>
      </c>
      <c r="U3021" s="47">
        <v>2.2432453929252301</v>
      </c>
      <c r="V3021" s="47">
        <v>132.37724539292529</v>
      </c>
      <c r="W3021" s="47">
        <v>130.62088686993815</v>
      </c>
      <c r="X3021" s="47">
        <v>11.442999999999994</v>
      </c>
      <c r="Y3021" s="47">
        <v>0.19725403838538264</v>
      </c>
      <c r="Z3021" s="47">
        <v>11.640254038385377</v>
      </c>
      <c r="AA3021" s="47">
        <v>11.485813149927774</v>
      </c>
      <c r="AB3021" s="47">
        <v>141.57700000000006</v>
      </c>
      <c r="AC3021" s="47">
        <v>2.4404994313106125</v>
      </c>
      <c r="AD3021" s="47">
        <v>144.01749943131065</v>
      </c>
      <c r="AE3021" s="47">
        <v>142.10670001986591</v>
      </c>
    </row>
    <row r="3022" spans="1:31" ht="13" x14ac:dyDescent="0.3">
      <c r="A3022" s="46">
        <v>45783</v>
      </c>
      <c r="B3022" s="44">
        <v>19</v>
      </c>
      <c r="C3022" s="44" t="s">
        <v>5</v>
      </c>
      <c r="D3022" s="45">
        <v>32.903081</v>
      </c>
      <c r="E3022" s="43">
        <v>1.3681183E-2</v>
      </c>
      <c r="F3022" s="43"/>
      <c r="G3022" s="47">
        <v>34.636999999999993</v>
      </c>
      <c r="H3022" s="47">
        <v>0.54011873624785256</v>
      </c>
      <c r="I3022" s="47">
        <v>35.177118736247849</v>
      </c>
      <c r="J3022" s="47">
        <v>34.695854137404517</v>
      </c>
      <c r="K3022" s="47">
        <v>3.2349999999999999</v>
      </c>
      <c r="L3022" s="47">
        <v>5.044559608978269E-2</v>
      </c>
      <c r="M3022" s="47">
        <v>3.2854455960897826</v>
      </c>
      <c r="N3022" s="47">
        <v>3.240496813653134</v>
      </c>
      <c r="O3022" s="47">
        <v>37.871999999999993</v>
      </c>
      <c r="P3022" s="47">
        <v>0.59056433233763528</v>
      </c>
      <c r="Q3022" s="47">
        <v>38.462564332337628</v>
      </c>
      <c r="R3022" s="47">
        <v>37.936350951057648</v>
      </c>
      <c r="S3022" s="47"/>
      <c r="T3022" s="47">
        <v>125.53200000000002</v>
      </c>
      <c r="U3022" s="47">
        <v>1.9575074399822574</v>
      </c>
      <c r="V3022" s="47">
        <v>127.48950743998228</v>
      </c>
      <c r="W3022" s="47">
        <v>125.74530015811602</v>
      </c>
      <c r="X3022" s="47">
        <v>11.378</v>
      </c>
      <c r="Y3022" s="47">
        <v>0.1774250362626113</v>
      </c>
      <c r="Z3022" s="47">
        <v>11.555425036262612</v>
      </c>
      <c r="AA3022" s="47">
        <v>11.397333151698723</v>
      </c>
      <c r="AB3022" s="47">
        <v>136.91000000000003</v>
      </c>
      <c r="AC3022" s="47">
        <v>2.1349324762448685</v>
      </c>
      <c r="AD3022" s="47">
        <v>139.0449324762449</v>
      </c>
      <c r="AE3022" s="47">
        <v>137.14263330981476</v>
      </c>
    </row>
    <row r="3023" spans="1:31" ht="13" x14ac:dyDescent="0.3">
      <c r="A3023" s="46">
        <v>45783</v>
      </c>
      <c r="B3023" s="44">
        <v>20</v>
      </c>
      <c r="C3023" s="44" t="s">
        <v>5</v>
      </c>
      <c r="D3023" s="45">
        <v>63.288086999999997</v>
      </c>
      <c r="E3023" s="43">
        <v>1.3795102E-2</v>
      </c>
      <c r="F3023" s="43"/>
      <c r="G3023" s="47">
        <v>33.270999999999994</v>
      </c>
      <c r="H3023" s="47">
        <v>0.37021907952062455</v>
      </c>
      <c r="I3023" s="47">
        <v>33.641219079520617</v>
      </c>
      <c r="J3023" s="47">
        <v>33.177135030914286</v>
      </c>
      <c r="K3023" s="47">
        <v>3.1319999999999997</v>
      </c>
      <c r="L3023" s="47">
        <v>3.4850955999476907E-2</v>
      </c>
      <c r="M3023" s="47">
        <v>3.1668509559994766</v>
      </c>
      <c r="N3023" s="47">
        <v>3.1231639240426663</v>
      </c>
      <c r="O3023" s="47">
        <v>36.402999999999992</v>
      </c>
      <c r="P3023" s="47">
        <v>0.40507003552010146</v>
      </c>
      <c r="Q3023" s="47">
        <v>36.808070035520096</v>
      </c>
      <c r="R3023" s="47">
        <v>36.300298954956951</v>
      </c>
      <c r="S3023" s="47"/>
      <c r="T3023" s="47">
        <v>122.29599999999999</v>
      </c>
      <c r="U3023" s="47">
        <v>1.3608341363065224</v>
      </c>
      <c r="V3023" s="47">
        <v>123.65683413630651</v>
      </c>
      <c r="W3023" s="47">
        <v>121.95097549639908</v>
      </c>
      <c r="X3023" s="47">
        <v>11.027000000000003</v>
      </c>
      <c r="Y3023" s="47">
        <v>0.12270162573634483</v>
      </c>
      <c r="Z3023" s="47">
        <v>11.149701625736348</v>
      </c>
      <c r="AA3023" s="47">
        <v>10.99589035453975</v>
      </c>
      <c r="AB3023" s="47">
        <v>133.32300000000001</v>
      </c>
      <c r="AC3023" s="47">
        <v>1.4835357620428673</v>
      </c>
      <c r="AD3023" s="47">
        <v>134.80653576204287</v>
      </c>
      <c r="AE3023" s="47">
        <v>132.94686585093882</v>
      </c>
    </row>
    <row r="3024" spans="1:31" ht="13" x14ac:dyDescent="0.3">
      <c r="A3024" s="46">
        <v>45783</v>
      </c>
      <c r="B3024" s="44">
        <v>21</v>
      </c>
      <c r="C3024" s="44" t="s">
        <v>5</v>
      </c>
      <c r="D3024" s="45">
        <v>81.401966000000002</v>
      </c>
      <c r="E3024" s="43">
        <v>1.2997451E-2</v>
      </c>
      <c r="F3024" s="43"/>
      <c r="G3024" s="47">
        <v>32.349000000000004</v>
      </c>
      <c r="H3024" s="47">
        <v>0.48398006370427205</v>
      </c>
      <c r="I3024" s="47">
        <v>32.832980063704277</v>
      </c>
      <c r="J3024" s="47">
        <v>32.406235014142304</v>
      </c>
      <c r="K3024" s="47">
        <v>3.0959999999999996</v>
      </c>
      <c r="L3024" s="47">
        <v>4.6319894810610086E-2</v>
      </c>
      <c r="M3024" s="47">
        <v>3.1423198948106097</v>
      </c>
      <c r="N3024" s="47">
        <v>3.1014777459514833</v>
      </c>
      <c r="O3024" s="47">
        <v>35.445</v>
      </c>
      <c r="P3024" s="47">
        <v>0.5302999585148821</v>
      </c>
      <c r="Q3024" s="47">
        <v>35.975299958514888</v>
      </c>
      <c r="R3024" s="47">
        <v>35.507712760093789</v>
      </c>
      <c r="S3024" s="47"/>
      <c r="T3024" s="47">
        <v>119.22800000000004</v>
      </c>
      <c r="U3024" s="47">
        <v>1.7837947088111827</v>
      </c>
      <c r="V3024" s="47">
        <v>121.01179470881122</v>
      </c>
      <c r="W3024" s="47">
        <v>119.43894983666138</v>
      </c>
      <c r="X3024" s="47">
        <v>10.784999999999998</v>
      </c>
      <c r="Y3024" s="47">
        <v>0.16135661031409229</v>
      </c>
      <c r="Z3024" s="47">
        <v>10.946356610314091</v>
      </c>
      <c r="AA3024" s="47">
        <v>10.804081876643007</v>
      </c>
      <c r="AB3024" s="47">
        <v>130.01300000000003</v>
      </c>
      <c r="AC3024" s="47">
        <v>1.9451513191252749</v>
      </c>
      <c r="AD3024" s="47">
        <v>131.95815131912531</v>
      </c>
      <c r="AE3024" s="47">
        <v>130.24303171330439</v>
      </c>
    </row>
    <row r="3025" spans="1:31" ht="13" x14ac:dyDescent="0.3">
      <c r="A3025" s="46">
        <v>45783</v>
      </c>
      <c r="B3025" s="44">
        <v>22</v>
      </c>
      <c r="C3025" s="44" t="s">
        <v>5</v>
      </c>
      <c r="D3025" s="45">
        <v>36.086531000000001</v>
      </c>
      <c r="E3025" s="43">
        <v>1.2694100999999999E-2</v>
      </c>
      <c r="F3025" s="43"/>
      <c r="G3025" s="47">
        <v>30.047000000000004</v>
      </c>
      <c r="H3025" s="47">
        <v>0.42837855307065414</v>
      </c>
      <c r="I3025" s="47">
        <v>30.475378553070659</v>
      </c>
      <c r="J3025" s="47">
        <v>30.088521019704746</v>
      </c>
      <c r="K3025" s="47">
        <v>2.88</v>
      </c>
      <c r="L3025" s="47">
        <v>4.1060013739923573E-2</v>
      </c>
      <c r="M3025" s="47">
        <v>2.9210600137399236</v>
      </c>
      <c r="N3025" s="47">
        <v>2.8839797828984475</v>
      </c>
      <c r="O3025" s="47">
        <v>32.927000000000007</v>
      </c>
      <c r="P3025" s="47">
        <v>0.46943856681057772</v>
      </c>
      <c r="Q3025" s="47">
        <v>33.396438566810581</v>
      </c>
      <c r="R3025" s="47">
        <v>32.972500802603193</v>
      </c>
      <c r="S3025" s="47"/>
      <c r="T3025" s="47">
        <v>112.02400000000004</v>
      </c>
      <c r="U3025" s="47">
        <v>1.5971204788893056</v>
      </c>
      <c r="V3025" s="47">
        <v>113.62112047888935</v>
      </c>
      <c r="W3025" s="47">
        <v>112.17880249979716</v>
      </c>
      <c r="X3025" s="47">
        <v>10.141000000000004</v>
      </c>
      <c r="Y3025" s="47">
        <v>0.14457972199186286</v>
      </c>
      <c r="Z3025" s="47">
        <v>10.285579721991866</v>
      </c>
      <c r="AA3025" s="47">
        <v>10.155013534157348</v>
      </c>
      <c r="AB3025" s="47">
        <v>122.16500000000005</v>
      </c>
      <c r="AC3025" s="47">
        <v>1.7417002008811684</v>
      </c>
      <c r="AD3025" s="47">
        <v>123.90670020088122</v>
      </c>
      <c r="AE3025" s="47">
        <v>122.33381603395451</v>
      </c>
    </row>
    <row r="3026" spans="1:31" ht="13" x14ac:dyDescent="0.3">
      <c r="A3026" s="46">
        <v>45783</v>
      </c>
      <c r="B3026" s="44">
        <v>23</v>
      </c>
      <c r="C3026" s="44" t="s">
        <v>5</v>
      </c>
      <c r="D3026" s="45">
        <v>30.286529000000002</v>
      </c>
      <c r="E3026" s="43">
        <v>1.2871399E-2</v>
      </c>
      <c r="F3026" s="43"/>
      <c r="G3026" s="47">
        <v>27.686</v>
      </c>
      <c r="H3026" s="47">
        <v>0.53288868886344121</v>
      </c>
      <c r="I3026" s="47">
        <v>28.218888688863441</v>
      </c>
      <c r="J3026" s="47">
        <v>27.855672113212492</v>
      </c>
      <c r="K3026" s="47">
        <v>2.742999999999999</v>
      </c>
      <c r="L3026" s="47">
        <v>5.2796130663599602E-2</v>
      </c>
      <c r="M3026" s="47">
        <v>2.7957961306635988</v>
      </c>
      <c r="N3026" s="47">
        <v>2.7598103231431717</v>
      </c>
      <c r="O3026" s="47">
        <v>30.428999999999998</v>
      </c>
      <c r="P3026" s="47">
        <v>0.58568481952704077</v>
      </c>
      <c r="Q3026" s="47">
        <v>31.014684819527041</v>
      </c>
      <c r="R3026" s="47">
        <v>30.615482436355663</v>
      </c>
      <c r="S3026" s="47"/>
      <c r="T3026" s="47">
        <v>103.74300000000001</v>
      </c>
      <c r="U3026" s="47">
        <v>1.9968024000852409</v>
      </c>
      <c r="V3026" s="47">
        <v>105.73980240008525</v>
      </c>
      <c r="W3026" s="47">
        <v>104.3787832132126</v>
      </c>
      <c r="X3026" s="47">
        <v>9.1959999999999997</v>
      </c>
      <c r="Y3026" s="47">
        <v>0.17700080845149913</v>
      </c>
      <c r="Z3026" s="47">
        <v>9.3730008084514989</v>
      </c>
      <c r="AA3026" s="47">
        <v>9.2523571752185969</v>
      </c>
      <c r="AB3026" s="47">
        <v>112.93900000000001</v>
      </c>
      <c r="AC3026" s="47">
        <v>2.1738032085367403</v>
      </c>
      <c r="AD3026" s="47">
        <v>115.11280320853675</v>
      </c>
      <c r="AE3026" s="47">
        <v>113.63114038843119</v>
      </c>
    </row>
    <row r="3027" spans="1:31" ht="13" x14ac:dyDescent="0.3">
      <c r="A3027" s="46">
        <v>45783</v>
      </c>
      <c r="B3027" s="44">
        <v>24</v>
      </c>
      <c r="C3027" s="44" t="s">
        <v>3</v>
      </c>
      <c r="D3027" s="45">
        <v>25.084827000000001</v>
      </c>
      <c r="E3027" s="43">
        <v>1.2281199E-2</v>
      </c>
      <c r="F3027" s="43"/>
      <c r="G3027" s="47">
        <v>26.367000000000004</v>
      </c>
      <c r="H3027" s="47">
        <v>0.52364824999868553</v>
      </c>
      <c r="I3027" s="47">
        <v>26.890648249998691</v>
      </c>
      <c r="J3027" s="47">
        <v>26.560398847601455</v>
      </c>
      <c r="K3027" s="47">
        <v>2.6049999999999995</v>
      </c>
      <c r="L3027" s="47">
        <v>5.173526344470647E-2</v>
      </c>
      <c r="M3027" s="47">
        <v>2.6567352634447059</v>
      </c>
      <c r="N3027" s="47">
        <v>2.6241073689840242</v>
      </c>
      <c r="O3027" s="47">
        <v>28.972000000000005</v>
      </c>
      <c r="P3027" s="47">
        <v>0.575383513443392</v>
      </c>
      <c r="Q3027" s="47">
        <v>29.547383513443396</v>
      </c>
      <c r="R3027" s="47">
        <v>29.184506216585479</v>
      </c>
      <c r="S3027" s="47"/>
      <c r="T3027" s="47">
        <v>97.334000000000032</v>
      </c>
      <c r="U3027" s="47">
        <v>1.9330518741370679</v>
      </c>
      <c r="V3027" s="47">
        <v>99.267051874137096</v>
      </c>
      <c r="W3027" s="47">
        <v>98.047933455927492</v>
      </c>
      <c r="X3027" s="47">
        <v>8.7149999999999981</v>
      </c>
      <c r="Y3027" s="47">
        <v>0.17307977770465138</v>
      </c>
      <c r="Z3027" s="47">
        <v>8.8880797777046503</v>
      </c>
      <c r="AA3027" s="47">
        <v>8.7789235012267834</v>
      </c>
      <c r="AB3027" s="47">
        <v>106.04900000000004</v>
      </c>
      <c r="AC3027" s="47">
        <v>2.1061316518417192</v>
      </c>
      <c r="AD3027" s="47">
        <v>108.15513165184174</v>
      </c>
      <c r="AE3027" s="47">
        <v>106.82685695715428</v>
      </c>
    </row>
    <row r="3028" spans="1:31" ht="13" x14ac:dyDescent="0.3">
      <c r="A3028" s="46">
        <v>45784</v>
      </c>
      <c r="B3028" s="44">
        <v>1</v>
      </c>
      <c r="C3028" s="44" t="s">
        <v>3</v>
      </c>
      <c r="D3028" s="45">
        <v>23.072374</v>
      </c>
      <c r="E3028" s="43">
        <v>1.334545E-2</v>
      </c>
      <c r="F3028" s="43"/>
      <c r="G3028" s="47">
        <v>25.516000000000009</v>
      </c>
      <c r="H3028" s="47">
        <v>0.5786708998170409</v>
      </c>
      <c r="I3028" s="47">
        <v>26.09467089981705</v>
      </c>
      <c r="J3028" s="47">
        <v>25.746425774057087</v>
      </c>
      <c r="K3028" s="47">
        <v>2.5259999999999998</v>
      </c>
      <c r="L3028" s="47">
        <v>5.7286514067167442E-2</v>
      </c>
      <c r="M3028" s="47">
        <v>2.5832865140671672</v>
      </c>
      <c r="N3028" s="47">
        <v>2.5488113930580094</v>
      </c>
      <c r="O3028" s="47">
        <v>28.042000000000009</v>
      </c>
      <c r="P3028" s="47">
        <v>0.63595741388420834</v>
      </c>
      <c r="Q3028" s="47">
        <v>28.677957413884219</v>
      </c>
      <c r="R3028" s="47">
        <v>28.295237167115097</v>
      </c>
      <c r="S3028" s="47"/>
      <c r="T3028" s="47">
        <v>93.44300000000004</v>
      </c>
      <c r="U3028" s="47">
        <v>2.1191701242986265</v>
      </c>
      <c r="V3028" s="47">
        <v>95.56217012429866</v>
      </c>
      <c r="W3028" s="47">
        <v>94.286849961013345</v>
      </c>
      <c r="X3028" s="47">
        <v>8.4920000000000027</v>
      </c>
      <c r="Y3028" s="47">
        <v>0.19258791665019248</v>
      </c>
      <c r="Z3028" s="47">
        <v>8.6845879166501945</v>
      </c>
      <c r="AA3028" s="47">
        <v>8.5686881828379349</v>
      </c>
      <c r="AB3028" s="47">
        <v>101.93500000000004</v>
      </c>
      <c r="AC3028" s="47">
        <v>2.3117580409488188</v>
      </c>
      <c r="AD3028" s="47">
        <v>104.24675804094886</v>
      </c>
      <c r="AE3028" s="47">
        <v>102.85553814385128</v>
      </c>
    </row>
    <row r="3029" spans="1:31" ht="13" x14ac:dyDescent="0.3">
      <c r="A3029" s="46">
        <v>45784</v>
      </c>
      <c r="B3029" s="44">
        <v>2</v>
      </c>
      <c r="C3029" s="44" t="s">
        <v>3</v>
      </c>
      <c r="D3029" s="45">
        <v>22.158256999999999</v>
      </c>
      <c r="E3029" s="43">
        <v>1.2536738E-2</v>
      </c>
      <c r="F3029" s="43"/>
      <c r="G3029" s="47">
        <v>24.792999999999996</v>
      </c>
      <c r="H3029" s="47">
        <v>0.51001973792180799</v>
      </c>
      <c r="I3029" s="47">
        <v>25.303019737921804</v>
      </c>
      <c r="J3029" s="47">
        <v>24.98580240885865</v>
      </c>
      <c r="K3029" s="47">
        <v>2.4900000000000002</v>
      </c>
      <c r="L3029" s="47">
        <v>5.1222084758815074E-2</v>
      </c>
      <c r="M3029" s="47">
        <v>2.5412220847588154</v>
      </c>
      <c r="N3029" s="47">
        <v>2.5093634492823802</v>
      </c>
      <c r="O3029" s="47">
        <v>27.282999999999994</v>
      </c>
      <c r="P3029" s="47">
        <v>0.56124182268062306</v>
      </c>
      <c r="Q3029" s="47">
        <v>27.844241822680619</v>
      </c>
      <c r="R3029" s="47">
        <v>27.495165858141029</v>
      </c>
      <c r="S3029" s="47"/>
      <c r="T3029" s="47">
        <v>91.404000000000039</v>
      </c>
      <c r="U3029" s="47">
        <v>1.8802825041344318</v>
      </c>
      <c r="V3029" s="47">
        <v>93.284282504134467</v>
      </c>
      <c r="W3029" s="47">
        <v>92.114801894862154</v>
      </c>
      <c r="X3029" s="47">
        <v>8.3490000000000002</v>
      </c>
      <c r="Y3029" s="47">
        <v>0.17174826732985826</v>
      </c>
      <c r="Z3029" s="47">
        <v>8.5207482673298589</v>
      </c>
      <c r="AA3029" s="47">
        <v>8.4139258787383913</v>
      </c>
      <c r="AB3029" s="47">
        <v>99.753000000000043</v>
      </c>
      <c r="AC3029" s="47">
        <v>2.05203077146429</v>
      </c>
      <c r="AD3029" s="47">
        <v>101.80503077146433</v>
      </c>
      <c r="AE3029" s="47">
        <v>100.52872777360055</v>
      </c>
    </row>
    <row r="3030" spans="1:31" ht="13" x14ac:dyDescent="0.3">
      <c r="A3030" s="46">
        <v>45784</v>
      </c>
      <c r="B3030" s="44">
        <v>3</v>
      </c>
      <c r="C3030" s="44" t="s">
        <v>3</v>
      </c>
      <c r="D3030" s="45">
        <v>20.71331</v>
      </c>
      <c r="E3030" s="43">
        <v>1.1833846E-2</v>
      </c>
      <c r="F3030" s="43"/>
      <c r="G3030" s="47">
        <v>24.661000000000001</v>
      </c>
      <c r="H3030" s="47">
        <v>0.54124761952426692</v>
      </c>
      <c r="I3030" s="47">
        <v>25.202247619524268</v>
      </c>
      <c r="J3030" s="47">
        <v>24.904008102340949</v>
      </c>
      <c r="K3030" s="47">
        <v>2.4619999999999997</v>
      </c>
      <c r="L3030" s="47">
        <v>5.4034777148888734E-2</v>
      </c>
      <c r="M3030" s="47">
        <v>2.5160347771488887</v>
      </c>
      <c r="N3030" s="47">
        <v>2.4862604090654643</v>
      </c>
      <c r="O3030" s="47">
        <v>27.123000000000001</v>
      </c>
      <c r="P3030" s="47">
        <v>0.59528239667315563</v>
      </c>
      <c r="Q3030" s="47">
        <v>27.718282396673157</v>
      </c>
      <c r="R3030" s="47">
        <v>27.390268511406415</v>
      </c>
      <c r="S3030" s="47"/>
      <c r="T3030" s="47">
        <v>90.662000000000049</v>
      </c>
      <c r="U3030" s="47">
        <v>1.989805428867812</v>
      </c>
      <c r="V3030" s="47">
        <v>92.65180542886786</v>
      </c>
      <c r="W3030" s="47">
        <v>91.555378231800674</v>
      </c>
      <c r="X3030" s="47">
        <v>8.155999999999997</v>
      </c>
      <c r="Y3030" s="47">
        <v>0.17900391650135516</v>
      </c>
      <c r="Z3030" s="47">
        <v>8.3350039165013516</v>
      </c>
      <c r="AA3030" s="47">
        <v>8.2363687637440783</v>
      </c>
      <c r="AB3030" s="47">
        <v>98.81800000000004</v>
      </c>
      <c r="AC3030" s="47">
        <v>2.168809345369167</v>
      </c>
      <c r="AD3030" s="47">
        <v>100.98680934536921</v>
      </c>
      <c r="AE3030" s="47">
        <v>99.791746995544756</v>
      </c>
    </row>
    <row r="3031" spans="1:31" ht="13" x14ac:dyDescent="0.3">
      <c r="A3031" s="46">
        <v>45784</v>
      </c>
      <c r="B3031" s="44">
        <v>4</v>
      </c>
      <c r="C3031" s="44" t="s">
        <v>3</v>
      </c>
      <c r="D3031" s="45">
        <v>21.629045999999999</v>
      </c>
      <c r="E3031" s="43">
        <v>1.2254625999999999E-2</v>
      </c>
      <c r="F3031" s="43"/>
      <c r="G3031" s="47">
        <v>24.551000000000002</v>
      </c>
      <c r="H3031" s="47">
        <v>0.55398365769590396</v>
      </c>
      <c r="I3031" s="47">
        <v>25.104983657695907</v>
      </c>
      <c r="J3031" s="47">
        <v>24.797331472234731</v>
      </c>
      <c r="K3031" s="47">
        <v>2.472</v>
      </c>
      <c r="L3031" s="47">
        <v>5.5779707621859576E-2</v>
      </c>
      <c r="M3031" s="47">
        <v>2.5277797076218596</v>
      </c>
      <c r="N3031" s="47">
        <v>2.496802712694564</v>
      </c>
      <c r="O3031" s="47">
        <v>27.023000000000003</v>
      </c>
      <c r="P3031" s="47">
        <v>0.60976336531776354</v>
      </c>
      <c r="Q3031" s="47">
        <v>27.632763365317768</v>
      </c>
      <c r="R3031" s="47">
        <v>27.294134184929295</v>
      </c>
      <c r="S3031" s="47"/>
      <c r="T3031" s="47">
        <v>91.076000000000008</v>
      </c>
      <c r="U3031" s="47">
        <v>2.0550941146312631</v>
      </c>
      <c r="V3031" s="47">
        <v>93.131094114631267</v>
      </c>
      <c r="W3031" s="47">
        <v>91.989807387285651</v>
      </c>
      <c r="X3031" s="47">
        <v>8.2169999999999987</v>
      </c>
      <c r="Y3031" s="47">
        <v>0.1854133727867395</v>
      </c>
      <c r="Z3031" s="47">
        <v>8.4024133727867376</v>
      </c>
      <c r="AA3031" s="47">
        <v>8.2994449394058378</v>
      </c>
      <c r="AB3031" s="47">
        <v>99.293000000000006</v>
      </c>
      <c r="AC3031" s="47">
        <v>2.2405074874180024</v>
      </c>
      <c r="AD3031" s="47">
        <v>101.53350748741801</v>
      </c>
      <c r="AE3031" s="47">
        <v>100.2892523266915</v>
      </c>
    </row>
    <row r="3032" spans="1:31" ht="13" x14ac:dyDescent="0.3">
      <c r="A3032" s="46">
        <v>45784</v>
      </c>
      <c r="B3032" s="44">
        <v>5</v>
      </c>
      <c r="C3032" s="44" t="s">
        <v>3</v>
      </c>
      <c r="D3032" s="45">
        <v>22.913737000000001</v>
      </c>
      <c r="E3032" s="43">
        <v>1.2715872E-2</v>
      </c>
      <c r="F3032" s="43"/>
      <c r="G3032" s="47">
        <v>25.68</v>
      </c>
      <c r="H3032" s="47">
        <v>0.58898241332085488</v>
      </c>
      <c r="I3032" s="47">
        <v>26.268982413320856</v>
      </c>
      <c r="J3032" s="47">
        <v>25.934949395382816</v>
      </c>
      <c r="K3032" s="47">
        <v>2.5460000000000003</v>
      </c>
      <c r="L3032" s="47">
        <v>5.8393661382978843E-2</v>
      </c>
      <c r="M3032" s="47">
        <v>2.604393661382979</v>
      </c>
      <c r="N3032" s="47">
        <v>2.5712765249472218</v>
      </c>
      <c r="O3032" s="47">
        <v>28.225999999999999</v>
      </c>
      <c r="P3032" s="47">
        <v>0.64737607470383374</v>
      </c>
      <c r="Q3032" s="47">
        <v>28.873376074703835</v>
      </c>
      <c r="R3032" s="47">
        <v>28.506225920330039</v>
      </c>
      <c r="S3032" s="47"/>
      <c r="T3032" s="47">
        <v>94.316000000000003</v>
      </c>
      <c r="U3032" s="47">
        <v>2.1631801127246786</v>
      </c>
      <c r="V3032" s="47">
        <v>96.479180112724677</v>
      </c>
      <c r="W3032" s="47">
        <v>95.252363207746328</v>
      </c>
      <c r="X3032" s="47">
        <v>8.6349999999999998</v>
      </c>
      <c r="Y3032" s="47">
        <v>0.19804763002436068</v>
      </c>
      <c r="Z3032" s="47">
        <v>8.8330476300243603</v>
      </c>
      <c r="AA3032" s="47">
        <v>8.7207277269910666</v>
      </c>
      <c r="AB3032" s="47">
        <v>102.95100000000001</v>
      </c>
      <c r="AC3032" s="47">
        <v>2.3612277427490391</v>
      </c>
      <c r="AD3032" s="47">
        <v>105.31222774274903</v>
      </c>
      <c r="AE3032" s="47">
        <v>103.9730909347374</v>
      </c>
    </row>
    <row r="3033" spans="1:31" ht="13" x14ac:dyDescent="0.3">
      <c r="A3033" s="46">
        <v>45784</v>
      </c>
      <c r="B3033" s="44">
        <v>6</v>
      </c>
      <c r="C3033" s="44" t="s">
        <v>3</v>
      </c>
      <c r="D3033" s="45">
        <v>21.338978999999998</v>
      </c>
      <c r="E3033" s="43">
        <v>1.3359797E-2</v>
      </c>
      <c r="F3033" s="43"/>
      <c r="G3033" s="47">
        <v>27.815999999999999</v>
      </c>
      <c r="H3033" s="47">
        <v>0.63202418728523624</v>
      </c>
      <c r="I3033" s="47">
        <v>28.448024187285235</v>
      </c>
      <c r="J3033" s="47">
        <v>28.067964359092013</v>
      </c>
      <c r="K3033" s="47">
        <v>2.6619999999999995</v>
      </c>
      <c r="L3033" s="47">
        <v>6.0484914673328248E-2</v>
      </c>
      <c r="M3033" s="47">
        <v>2.7224849146733279</v>
      </c>
      <c r="N3033" s="47">
        <v>2.6861130688777299</v>
      </c>
      <c r="O3033" s="47">
        <v>30.477999999999998</v>
      </c>
      <c r="P3033" s="47">
        <v>0.69250910195856452</v>
      </c>
      <c r="Q3033" s="47">
        <v>31.170509101958562</v>
      </c>
      <c r="R3033" s="47">
        <v>30.754077427969744</v>
      </c>
      <c r="S3033" s="47"/>
      <c r="T3033" s="47">
        <v>101.791</v>
      </c>
      <c r="U3033" s="47">
        <v>2.3128549772775195</v>
      </c>
      <c r="V3033" s="47">
        <v>104.10385497727752</v>
      </c>
      <c r="W3033" s="47">
        <v>102.71304860786366</v>
      </c>
      <c r="X3033" s="47">
        <v>9.0579999999999998</v>
      </c>
      <c r="Y3033" s="47">
        <v>0.2058123054511673</v>
      </c>
      <c r="Z3033" s="47">
        <v>9.2638123054511663</v>
      </c>
      <c r="AA3033" s="47">
        <v>9.1400496536042368</v>
      </c>
      <c r="AB3033" s="47">
        <v>110.84899999999999</v>
      </c>
      <c r="AC3033" s="47">
        <v>2.5186672827286869</v>
      </c>
      <c r="AD3033" s="47">
        <v>113.36766728272869</v>
      </c>
      <c r="AE3033" s="47">
        <v>111.85309826146789</v>
      </c>
    </row>
    <row r="3034" spans="1:31" ht="13" x14ac:dyDescent="0.3">
      <c r="A3034" s="46">
        <v>45784</v>
      </c>
      <c r="B3034" s="44">
        <v>7</v>
      </c>
      <c r="C3034" s="44" t="s">
        <v>3</v>
      </c>
      <c r="D3034" s="45">
        <v>31.0976</v>
      </c>
      <c r="E3034" s="43">
        <v>1.2966751E-2</v>
      </c>
      <c r="F3034" s="43"/>
      <c r="G3034" s="47">
        <v>31.245000000000001</v>
      </c>
      <c r="H3034" s="47">
        <v>0.44739355544718368</v>
      </c>
      <c r="I3034" s="47">
        <v>31.692393555447186</v>
      </c>
      <c r="J3034" s="47">
        <v>31.281446179619699</v>
      </c>
      <c r="K3034" s="47">
        <v>3.032</v>
      </c>
      <c r="L3034" s="47">
        <v>4.3414858701099721E-2</v>
      </c>
      <c r="M3034" s="47">
        <v>3.0754148587010999</v>
      </c>
      <c r="N3034" s="47">
        <v>3.0355367200066223</v>
      </c>
      <c r="O3034" s="47">
        <v>34.277000000000001</v>
      </c>
      <c r="P3034" s="47">
        <v>0.49080841414828341</v>
      </c>
      <c r="Q3034" s="47">
        <v>34.767808414148284</v>
      </c>
      <c r="R3034" s="47">
        <v>34.316982899626325</v>
      </c>
      <c r="S3034" s="47"/>
      <c r="T3034" s="47">
        <v>113.57900000000005</v>
      </c>
      <c r="U3034" s="47">
        <v>1.6263246162309393</v>
      </c>
      <c r="V3034" s="47">
        <v>115.205324616231</v>
      </c>
      <c r="W3034" s="47">
        <v>113.71148585805815</v>
      </c>
      <c r="X3034" s="47">
        <v>9.8550000000000004</v>
      </c>
      <c r="Y3034" s="47">
        <v>0.14111260966336997</v>
      </c>
      <c r="Z3034" s="47">
        <v>9.9961126096633706</v>
      </c>
      <c r="AA3034" s="47">
        <v>9.8664955064859061</v>
      </c>
      <c r="AB3034" s="47">
        <v>123.43400000000005</v>
      </c>
      <c r="AC3034" s="47">
        <v>1.7674372258943092</v>
      </c>
      <c r="AD3034" s="47">
        <v>125.20143722589437</v>
      </c>
      <c r="AE3034" s="47">
        <v>123.57798136454406</v>
      </c>
    </row>
    <row r="3035" spans="1:31" ht="13" x14ac:dyDescent="0.3">
      <c r="A3035" s="46">
        <v>45784</v>
      </c>
      <c r="B3035" s="44">
        <v>8</v>
      </c>
      <c r="C3035" s="44" t="s">
        <v>5</v>
      </c>
      <c r="D3035" s="45">
        <v>25.822966000000001</v>
      </c>
      <c r="E3035" s="43">
        <v>1.1490728E-2</v>
      </c>
      <c r="F3035" s="43"/>
      <c r="G3035" s="47">
        <v>34.959999999999994</v>
      </c>
      <c r="H3035" s="47">
        <v>0.51731009174311116</v>
      </c>
      <c r="I3035" s="47">
        <v>35.477310091743107</v>
      </c>
      <c r="J3035" s="47">
        <v>35.069649971307236</v>
      </c>
      <c r="K3035" s="47">
        <v>3.2109999999999999</v>
      </c>
      <c r="L3035" s="47">
        <v>4.7513807339448801E-2</v>
      </c>
      <c r="M3035" s="47">
        <v>3.2585138073394488</v>
      </c>
      <c r="N3035" s="47">
        <v>3.2210711114950672</v>
      </c>
      <c r="O3035" s="47">
        <v>38.170999999999992</v>
      </c>
      <c r="P3035" s="47">
        <v>0.56482389908255992</v>
      </c>
      <c r="Q3035" s="47">
        <v>38.735823899082554</v>
      </c>
      <c r="R3035" s="47">
        <v>38.2907210828023</v>
      </c>
      <c r="S3035" s="47"/>
      <c r="T3035" s="47">
        <v>126.59000000000003</v>
      </c>
      <c r="U3035" s="47">
        <v>1.873177474649899</v>
      </c>
      <c r="V3035" s="47">
        <v>128.46317747464994</v>
      </c>
      <c r="W3035" s="47">
        <v>126.98704204427301</v>
      </c>
      <c r="X3035" s="47">
        <v>10.485999999999999</v>
      </c>
      <c r="Y3035" s="47">
        <v>0.1551634331240922</v>
      </c>
      <c r="Z3035" s="47">
        <v>10.641163433124092</v>
      </c>
      <c r="AA3035" s="47">
        <v>10.518888718510517</v>
      </c>
      <c r="AB3035" s="47">
        <v>137.07600000000002</v>
      </c>
      <c r="AC3035" s="47">
        <v>2.0283409077739911</v>
      </c>
      <c r="AD3035" s="47">
        <v>139.10434090777403</v>
      </c>
      <c r="AE3035" s="47">
        <v>137.50593076278352</v>
      </c>
    </row>
    <row r="3036" spans="1:31" ht="13" x14ac:dyDescent="0.3">
      <c r="A3036" s="46">
        <v>45784</v>
      </c>
      <c r="B3036" s="44">
        <v>9</v>
      </c>
      <c r="C3036" s="44" t="s">
        <v>5</v>
      </c>
      <c r="D3036" s="45">
        <v>26.458725000000001</v>
      </c>
      <c r="E3036" s="43">
        <v>9.9818649999999995E-3</v>
      </c>
      <c r="F3036" s="43"/>
      <c r="G3036" s="47">
        <v>38.445999999999991</v>
      </c>
      <c r="H3036" s="47">
        <v>0.60373167656452997</v>
      </c>
      <c r="I3036" s="47">
        <v>39.049731676564519</v>
      </c>
      <c r="J3036" s="47">
        <v>38.659942526682826</v>
      </c>
      <c r="K3036" s="47">
        <v>3.3620000000000001</v>
      </c>
      <c r="L3036" s="47">
        <v>5.2794722379700107E-2</v>
      </c>
      <c r="M3036" s="47">
        <v>3.4147947223797002</v>
      </c>
      <c r="N3036" s="47">
        <v>3.3807087024581937</v>
      </c>
      <c r="O3036" s="47">
        <v>41.807999999999993</v>
      </c>
      <c r="P3036" s="47">
        <v>0.65652639894423004</v>
      </c>
      <c r="Q3036" s="47">
        <v>42.464526398944223</v>
      </c>
      <c r="R3036" s="47">
        <v>42.040651229141019</v>
      </c>
      <c r="S3036" s="47"/>
      <c r="T3036" s="47">
        <v>139.78300000000002</v>
      </c>
      <c r="U3036" s="47">
        <v>2.1950638543728793</v>
      </c>
      <c r="V3036" s="47">
        <v>141.97806385437289</v>
      </c>
      <c r="W3036" s="47">
        <v>140.56085798801718</v>
      </c>
      <c r="X3036" s="47">
        <v>11.342000000000001</v>
      </c>
      <c r="Y3036" s="47">
        <v>0.17810759703466941</v>
      </c>
      <c r="Z3036" s="47">
        <v>11.52010759703467</v>
      </c>
      <c r="AA3036" s="47">
        <v>11.405115438215596</v>
      </c>
      <c r="AB3036" s="47">
        <v>151.12500000000003</v>
      </c>
      <c r="AC3036" s="47">
        <v>2.3731714514075488</v>
      </c>
      <c r="AD3036" s="47">
        <v>153.49817145140756</v>
      </c>
      <c r="AE3036" s="47">
        <v>151.96597342623278</v>
      </c>
    </row>
    <row r="3037" spans="1:31" ht="13" x14ac:dyDescent="0.3">
      <c r="A3037" s="46">
        <v>45784</v>
      </c>
      <c r="B3037" s="44">
        <v>10</v>
      </c>
      <c r="C3037" s="44" t="s">
        <v>5</v>
      </c>
      <c r="D3037" s="45">
        <v>34.144683000000001</v>
      </c>
      <c r="E3037" s="43">
        <v>9.6045669999999996E-3</v>
      </c>
      <c r="F3037" s="43"/>
      <c r="G3037" s="47">
        <v>41.431999999999995</v>
      </c>
      <c r="H3037" s="47">
        <v>0.54485419110554378</v>
      </c>
      <c r="I3037" s="47">
        <v>41.976854191105538</v>
      </c>
      <c r="J3037" s="47">
        <v>41.573684682577834</v>
      </c>
      <c r="K3037" s="47">
        <v>3.589</v>
      </c>
      <c r="L3037" s="47">
        <v>4.7197376227983125E-2</v>
      </c>
      <c r="M3037" s="47">
        <v>3.6361973762279831</v>
      </c>
      <c r="N3037" s="47">
        <v>3.6012732749027774</v>
      </c>
      <c r="O3037" s="47">
        <v>45.020999999999994</v>
      </c>
      <c r="P3037" s="47">
        <v>0.59205156733352693</v>
      </c>
      <c r="Q3037" s="47">
        <v>45.613051567333521</v>
      </c>
      <c r="R3037" s="47">
        <v>45.174957957480615</v>
      </c>
      <c r="S3037" s="47"/>
      <c r="T3037" s="47">
        <v>149.67300000000003</v>
      </c>
      <c r="U3037" s="47">
        <v>1.9682844503123209</v>
      </c>
      <c r="V3037" s="47">
        <v>151.64128445031236</v>
      </c>
      <c r="W3037" s="47">
        <v>150.18483557384326</v>
      </c>
      <c r="X3037" s="47">
        <v>11.866999999999999</v>
      </c>
      <c r="Y3037" s="47">
        <v>0.15605774970673605</v>
      </c>
      <c r="Z3037" s="47">
        <v>12.023057749706735</v>
      </c>
      <c r="AA3037" s="47">
        <v>11.907581486004808</v>
      </c>
      <c r="AB3037" s="47">
        <v>161.54000000000002</v>
      </c>
      <c r="AC3037" s="47">
        <v>2.1243422000190568</v>
      </c>
      <c r="AD3037" s="47">
        <v>163.66434220001909</v>
      </c>
      <c r="AE3037" s="47">
        <v>162.09241705984806</v>
      </c>
    </row>
    <row r="3038" spans="1:31" ht="13" x14ac:dyDescent="0.3">
      <c r="A3038" s="46">
        <v>45784</v>
      </c>
      <c r="B3038" s="44">
        <v>11</v>
      </c>
      <c r="C3038" s="44" t="s">
        <v>5</v>
      </c>
      <c r="D3038" s="45">
        <v>25.765851000000001</v>
      </c>
      <c r="E3038" s="43">
        <v>9.8552099999999997E-3</v>
      </c>
      <c r="F3038" s="43"/>
      <c r="G3038" s="47">
        <v>43.253</v>
      </c>
      <c r="H3038" s="47">
        <v>0.42251415397378428</v>
      </c>
      <c r="I3038" s="47">
        <v>43.675514153973786</v>
      </c>
      <c r="J3038" s="47">
        <v>43.2450827901284</v>
      </c>
      <c r="K3038" s="47">
        <v>3.7910000000000004</v>
      </c>
      <c r="L3038" s="47">
        <v>3.7032140145530169E-2</v>
      </c>
      <c r="M3038" s="47">
        <v>3.8280321401455306</v>
      </c>
      <c r="N3038" s="47">
        <v>3.7903060795176469</v>
      </c>
      <c r="O3038" s="47">
        <v>47.043999999999997</v>
      </c>
      <c r="P3038" s="47">
        <v>0.45954629411931447</v>
      </c>
      <c r="Q3038" s="47">
        <v>47.503546294119317</v>
      </c>
      <c r="R3038" s="47">
        <v>47.035388869646049</v>
      </c>
      <c r="S3038" s="47"/>
      <c r="T3038" s="47">
        <v>154.96299999999999</v>
      </c>
      <c r="U3038" s="47">
        <v>1.5137461180089136</v>
      </c>
      <c r="V3038" s="47">
        <v>156.47674611800892</v>
      </c>
      <c r="W3038" s="47">
        <v>154.93463492489926</v>
      </c>
      <c r="X3038" s="47">
        <v>12.018000000000001</v>
      </c>
      <c r="Y3038" s="47">
        <v>0.1173970615323085</v>
      </c>
      <c r="Z3038" s="47">
        <v>12.135397061532309</v>
      </c>
      <c r="AA3038" s="47">
        <v>12.015800175057525</v>
      </c>
      <c r="AB3038" s="47">
        <v>166.98099999999999</v>
      </c>
      <c r="AC3038" s="47">
        <v>1.6311431795412221</v>
      </c>
      <c r="AD3038" s="47">
        <v>168.61214317954122</v>
      </c>
      <c r="AE3038" s="47">
        <v>166.95043509995679</v>
      </c>
    </row>
    <row r="3039" spans="1:31" ht="13" x14ac:dyDescent="0.3">
      <c r="A3039" s="46">
        <v>45784</v>
      </c>
      <c r="B3039" s="44">
        <v>12</v>
      </c>
      <c r="C3039" s="44" t="s">
        <v>5</v>
      </c>
      <c r="D3039" s="45">
        <v>26.090401</v>
      </c>
      <c r="E3039" s="43">
        <v>1.0065566999999999E-2</v>
      </c>
      <c r="F3039" s="43"/>
      <c r="G3039" s="47">
        <v>43.705999999999989</v>
      </c>
      <c r="H3039" s="47">
        <v>0.48330358108320781</v>
      </c>
      <c r="I3039" s="47">
        <v>44.189303581083195</v>
      </c>
      <c r="J3039" s="47">
        <v>43.744513185204461</v>
      </c>
      <c r="K3039" s="47">
        <v>3.7690000000000001</v>
      </c>
      <c r="L3039" s="47">
        <v>4.1677829064719049E-2</v>
      </c>
      <c r="M3039" s="47">
        <v>3.8106778290647192</v>
      </c>
      <c r="N3039" s="47">
        <v>3.7723211960608536</v>
      </c>
      <c r="O3039" s="47">
        <v>47.474999999999987</v>
      </c>
      <c r="P3039" s="47">
        <v>0.52498141014792687</v>
      </c>
      <c r="Q3039" s="47">
        <v>47.99998141014791</v>
      </c>
      <c r="R3039" s="47">
        <v>47.516834381265312</v>
      </c>
      <c r="S3039" s="47"/>
      <c r="T3039" s="47">
        <v>157.90100000000001</v>
      </c>
      <c r="U3039" s="47">
        <v>1.7460787708007968</v>
      </c>
      <c r="V3039" s="47">
        <v>159.64707877080082</v>
      </c>
      <c r="W3039" s="47">
        <v>158.04014040307902</v>
      </c>
      <c r="X3039" s="47">
        <v>12.231999999999998</v>
      </c>
      <c r="Y3039" s="47">
        <v>0.13526219292110461</v>
      </c>
      <c r="Z3039" s="47">
        <v>12.367262192921102</v>
      </c>
      <c r="AA3039" s="47">
        <v>12.242778686711686</v>
      </c>
      <c r="AB3039" s="47">
        <v>170.13300000000001</v>
      </c>
      <c r="AC3039" s="47">
        <v>1.8813409637219014</v>
      </c>
      <c r="AD3039" s="47">
        <v>172.01434096372191</v>
      </c>
      <c r="AE3039" s="47">
        <v>170.28291908979071</v>
      </c>
    </row>
    <row r="3040" spans="1:31" ht="13" x14ac:dyDescent="0.3">
      <c r="A3040" s="46">
        <v>45784</v>
      </c>
      <c r="B3040" s="44">
        <v>13</v>
      </c>
      <c r="C3040" s="44" t="s">
        <v>5</v>
      </c>
      <c r="D3040" s="45">
        <v>26.301794000000001</v>
      </c>
      <c r="E3040" s="43">
        <v>1.063708E-2</v>
      </c>
      <c r="F3040" s="43"/>
      <c r="G3040" s="47">
        <v>44.467000000000006</v>
      </c>
      <c r="H3040" s="47">
        <v>0.467213918575</v>
      </c>
      <c r="I3040" s="47">
        <v>44.934213918575004</v>
      </c>
      <c r="J3040" s="47">
        <v>44.456245090386012</v>
      </c>
      <c r="K3040" s="47">
        <v>3.7399999999999998</v>
      </c>
      <c r="L3040" s="47">
        <v>3.9296108473036176E-2</v>
      </c>
      <c r="M3040" s="47">
        <v>3.7792961084730359</v>
      </c>
      <c r="N3040" s="47">
        <v>3.7390954334235196</v>
      </c>
      <c r="O3040" s="47">
        <v>48.207000000000008</v>
      </c>
      <c r="P3040" s="47">
        <v>0.50651002704803616</v>
      </c>
      <c r="Q3040" s="47">
        <v>48.713510027048038</v>
      </c>
      <c r="R3040" s="47">
        <v>48.195340523809534</v>
      </c>
      <c r="S3040" s="47"/>
      <c r="T3040" s="47">
        <v>159.601</v>
      </c>
      <c r="U3040" s="47">
        <v>1.676924654653756</v>
      </c>
      <c r="V3040" s="47">
        <v>161.27792465465376</v>
      </c>
      <c r="W3040" s="47">
        <v>159.56239846786823</v>
      </c>
      <c r="X3040" s="47">
        <v>12.436999999999998</v>
      </c>
      <c r="Y3040" s="47">
        <v>0.130675321144158</v>
      </c>
      <c r="Z3040" s="47">
        <v>12.567675321144156</v>
      </c>
      <c r="AA3040" s="47">
        <v>12.43399195333912</v>
      </c>
      <c r="AB3040" s="47">
        <v>172.03800000000001</v>
      </c>
      <c r="AC3040" s="47">
        <v>1.807599975797914</v>
      </c>
      <c r="AD3040" s="47">
        <v>173.84559997579791</v>
      </c>
      <c r="AE3040" s="47">
        <v>171.99639042120737</v>
      </c>
    </row>
    <row r="3041" spans="1:31" ht="13" x14ac:dyDescent="0.3">
      <c r="A3041" s="46">
        <v>45784</v>
      </c>
      <c r="B3041" s="44">
        <v>14</v>
      </c>
      <c r="C3041" s="44" t="s">
        <v>5</v>
      </c>
      <c r="D3041" s="45">
        <v>27.231749000000001</v>
      </c>
      <c r="E3041" s="43">
        <v>1.0652330999999999E-2</v>
      </c>
      <c r="F3041" s="43"/>
      <c r="G3041" s="47">
        <v>45.134999999999991</v>
      </c>
      <c r="H3041" s="47">
        <v>0.62695667558956669</v>
      </c>
      <c r="I3041" s="47">
        <v>45.761956675589559</v>
      </c>
      <c r="J3041" s="47">
        <v>45.274485165873521</v>
      </c>
      <c r="K3041" s="47">
        <v>3.7270000000000003</v>
      </c>
      <c r="L3041" s="47">
        <v>5.1770633209755529E-2</v>
      </c>
      <c r="M3041" s="47">
        <v>3.7787706332097559</v>
      </c>
      <c r="N3041" s="47">
        <v>3.738517917651726</v>
      </c>
      <c r="O3041" s="47">
        <v>48.861999999999995</v>
      </c>
      <c r="P3041" s="47">
        <v>0.67872730879932219</v>
      </c>
      <c r="Q3041" s="47">
        <v>49.540727308799312</v>
      </c>
      <c r="R3041" s="47">
        <v>49.013003083525248</v>
      </c>
      <c r="S3041" s="47"/>
      <c r="T3041" s="47">
        <v>162.55200000000002</v>
      </c>
      <c r="U3041" s="47">
        <v>2.2579608182216742</v>
      </c>
      <c r="V3041" s="47">
        <v>164.8099608182217</v>
      </c>
      <c r="W3041" s="47">
        <v>163.05435056348898</v>
      </c>
      <c r="X3041" s="47">
        <v>12.670000000000002</v>
      </c>
      <c r="Y3041" s="47">
        <v>0.17599514965591695</v>
      </c>
      <c r="Z3041" s="47">
        <v>12.845995149655918</v>
      </c>
      <c r="AA3041" s="47">
        <v>12.709155357297389</v>
      </c>
      <c r="AB3041" s="47">
        <v>175.22200000000004</v>
      </c>
      <c r="AC3041" s="47">
        <v>2.4339559678775911</v>
      </c>
      <c r="AD3041" s="47">
        <v>177.65595596787762</v>
      </c>
      <c r="AE3041" s="47">
        <v>175.76350592078637</v>
      </c>
    </row>
    <row r="3042" spans="1:31" ht="13" x14ac:dyDescent="0.3">
      <c r="A3042" s="46">
        <v>45784</v>
      </c>
      <c r="B3042" s="44">
        <v>15</v>
      </c>
      <c r="C3042" s="44" t="s">
        <v>5</v>
      </c>
      <c r="D3042" s="45">
        <v>27.410508</v>
      </c>
      <c r="E3042" s="43">
        <v>1.1095872999999999E-2</v>
      </c>
      <c r="F3042" s="43"/>
      <c r="G3042" s="47">
        <v>45.286000000000008</v>
      </c>
      <c r="H3042" s="47">
        <v>0.77322770657736561</v>
      </c>
      <c r="I3042" s="47">
        <v>46.059227706577374</v>
      </c>
      <c r="J3042" s="47">
        <v>45.548160365467112</v>
      </c>
      <c r="K3042" s="47">
        <v>3.7029999999999998</v>
      </c>
      <c r="L3042" s="47">
        <v>6.3226211134919941E-2</v>
      </c>
      <c r="M3042" s="47">
        <v>3.7662262111349198</v>
      </c>
      <c r="N3042" s="47">
        <v>3.7244366434068956</v>
      </c>
      <c r="O3042" s="47">
        <v>48.989000000000011</v>
      </c>
      <c r="P3042" s="47">
        <v>0.83645391771228561</v>
      </c>
      <c r="Q3042" s="47">
        <v>49.825453917712295</v>
      </c>
      <c r="R3042" s="47">
        <v>49.272597008874008</v>
      </c>
      <c r="S3042" s="47"/>
      <c r="T3042" s="47">
        <v>162.79200000000003</v>
      </c>
      <c r="U3042" s="47">
        <v>2.7795628849786356</v>
      </c>
      <c r="V3042" s="47">
        <v>165.57156288497868</v>
      </c>
      <c r="W3042" s="47">
        <v>163.73440185079542</v>
      </c>
      <c r="X3042" s="47">
        <v>12.809999999999999</v>
      </c>
      <c r="Y3042" s="47">
        <v>0.21872205364253963</v>
      </c>
      <c r="Z3042" s="47">
        <v>13.028722053642538</v>
      </c>
      <c r="AA3042" s="47">
        <v>12.884157008383021</v>
      </c>
      <c r="AB3042" s="47">
        <v>175.60200000000003</v>
      </c>
      <c r="AC3042" s="47">
        <v>2.9982849386211754</v>
      </c>
      <c r="AD3042" s="47">
        <v>178.6002849386212</v>
      </c>
      <c r="AE3042" s="47">
        <v>176.61855885917845</v>
      </c>
    </row>
    <row r="3043" spans="1:31" ht="13" x14ac:dyDescent="0.3">
      <c r="A3043" s="46">
        <v>45784</v>
      </c>
      <c r="B3043" s="44">
        <v>16</v>
      </c>
      <c r="C3043" s="44" t="s">
        <v>5</v>
      </c>
      <c r="D3043" s="45">
        <v>25.584493999999999</v>
      </c>
      <c r="E3043" s="43">
        <v>1.2126872E-2</v>
      </c>
      <c r="F3043" s="43"/>
      <c r="G3043" s="47">
        <v>44.32</v>
      </c>
      <c r="H3043" s="47">
        <v>0.89608272736977312</v>
      </c>
      <c r="I3043" s="47">
        <v>45.216082727369773</v>
      </c>
      <c r="J3043" s="47">
        <v>44.667753079793549</v>
      </c>
      <c r="K3043" s="47">
        <v>3.7030000000000003</v>
      </c>
      <c r="L3043" s="47">
        <v>7.4869005854022341E-2</v>
      </c>
      <c r="M3043" s="47">
        <v>3.7778690058540225</v>
      </c>
      <c r="N3043" s="47">
        <v>3.7320552719872637</v>
      </c>
      <c r="O3043" s="47">
        <v>48.023000000000003</v>
      </c>
      <c r="P3043" s="47">
        <v>0.97095173322379547</v>
      </c>
      <c r="Q3043" s="47">
        <v>48.993951733223795</v>
      </c>
      <c r="R3043" s="47">
        <v>48.399808351780813</v>
      </c>
      <c r="S3043" s="47"/>
      <c r="T3043" s="47">
        <v>160.22</v>
      </c>
      <c r="U3043" s="47">
        <v>3.239403758555619</v>
      </c>
      <c r="V3043" s="47">
        <v>163.45940375855562</v>
      </c>
      <c r="W3043" s="47">
        <v>161.4771524919793</v>
      </c>
      <c r="X3043" s="47">
        <v>12.865999999999998</v>
      </c>
      <c r="Y3043" s="47">
        <v>0.2601308747820284</v>
      </c>
      <c r="Z3043" s="47">
        <v>13.126130874782026</v>
      </c>
      <c r="AA3043" s="47">
        <v>12.966951965808297</v>
      </c>
      <c r="AB3043" s="47">
        <v>173.08599999999998</v>
      </c>
      <c r="AC3043" s="47">
        <v>3.4995346333376474</v>
      </c>
      <c r="AD3043" s="47">
        <v>176.58553463333766</v>
      </c>
      <c r="AE3043" s="47">
        <v>174.4441044577876</v>
      </c>
    </row>
    <row r="3044" spans="1:31" ht="13" x14ac:dyDescent="0.3">
      <c r="A3044" s="46">
        <v>45784</v>
      </c>
      <c r="B3044" s="44">
        <v>17</v>
      </c>
      <c r="C3044" s="44" t="s">
        <v>5</v>
      </c>
      <c r="D3044" s="45">
        <v>30.030398000000002</v>
      </c>
      <c r="E3044" s="43">
        <v>1.3384704000000001E-2</v>
      </c>
      <c r="F3044" s="43"/>
      <c r="G3044" s="47">
        <v>42.134</v>
      </c>
      <c r="H3044" s="47">
        <v>0.85672972349383958</v>
      </c>
      <c r="I3044" s="47">
        <v>42.990729723493843</v>
      </c>
      <c r="J3044" s="47">
        <v>42.415311531400874</v>
      </c>
      <c r="K3044" s="47">
        <v>3.6819999999999999</v>
      </c>
      <c r="L3044" s="47">
        <v>7.4867775238627171E-2</v>
      </c>
      <c r="M3044" s="47">
        <v>3.7568677752386272</v>
      </c>
      <c r="N3044" s="47">
        <v>3.7065832120999196</v>
      </c>
      <c r="O3044" s="47">
        <v>45.816000000000003</v>
      </c>
      <c r="P3044" s="47">
        <v>0.93159749873246678</v>
      </c>
      <c r="Q3044" s="47">
        <v>46.747597498732468</v>
      </c>
      <c r="R3044" s="47">
        <v>46.121894743500796</v>
      </c>
      <c r="S3044" s="47"/>
      <c r="T3044" s="47">
        <v>154.22199999999998</v>
      </c>
      <c r="U3044" s="47">
        <v>3.1358658427081907</v>
      </c>
      <c r="V3044" s="47">
        <v>157.35786584270818</v>
      </c>
      <c r="W3044" s="47">
        <v>155.25167738633181</v>
      </c>
      <c r="X3044" s="47">
        <v>12.651999999999999</v>
      </c>
      <c r="Y3044" s="47">
        <v>0.25725885179769448</v>
      </c>
      <c r="Z3044" s="47">
        <v>12.909258851797693</v>
      </c>
      <c r="AA3044" s="47">
        <v>12.736472243207</v>
      </c>
      <c r="AB3044" s="47">
        <v>166.87399999999997</v>
      </c>
      <c r="AC3044" s="47">
        <v>3.3931246945058851</v>
      </c>
      <c r="AD3044" s="47">
        <v>170.26712469450587</v>
      </c>
      <c r="AE3044" s="47">
        <v>167.98814962953881</v>
      </c>
    </row>
    <row r="3045" spans="1:31" ht="13" x14ac:dyDescent="0.3">
      <c r="A3045" s="46">
        <v>45784</v>
      </c>
      <c r="B3045" s="44">
        <v>18</v>
      </c>
      <c r="C3045" s="44" t="s">
        <v>5</v>
      </c>
      <c r="D3045" s="45">
        <v>28.958542000000001</v>
      </c>
      <c r="E3045" s="43">
        <v>1.4871156999999999E-2</v>
      </c>
      <c r="F3045" s="43"/>
      <c r="G3045" s="47">
        <v>40.074000000000005</v>
      </c>
      <c r="H3045" s="47">
        <v>0.95148957614996221</v>
      </c>
      <c r="I3045" s="47">
        <v>41.025489576149965</v>
      </c>
      <c r="J3045" s="47">
        <v>40.415393079661179</v>
      </c>
      <c r="K3045" s="47">
        <v>3.5700000000000003</v>
      </c>
      <c r="L3045" s="47">
        <v>8.476363195227242E-2</v>
      </c>
      <c r="M3045" s="47">
        <v>3.6547636319522727</v>
      </c>
      <c r="N3045" s="47">
        <v>3.6004130681836202</v>
      </c>
      <c r="O3045" s="47">
        <v>43.644000000000005</v>
      </c>
      <c r="P3045" s="47">
        <v>1.0362532081022346</v>
      </c>
      <c r="Q3045" s="47">
        <v>44.680253208102236</v>
      </c>
      <c r="R3045" s="47">
        <v>44.015806147844799</v>
      </c>
      <c r="S3045" s="47"/>
      <c r="T3045" s="47">
        <v>147.38700000000009</v>
      </c>
      <c r="U3045" s="47">
        <v>3.4994558606581458</v>
      </c>
      <c r="V3045" s="47">
        <v>150.88645586065823</v>
      </c>
      <c r="W3045" s="47">
        <v>148.64259968638081</v>
      </c>
      <c r="X3045" s="47">
        <v>12.379999999999997</v>
      </c>
      <c r="Y3045" s="47">
        <v>0.29394223069163367</v>
      </c>
      <c r="Z3045" s="47">
        <v>12.673942230691631</v>
      </c>
      <c r="AA3045" s="47">
        <v>12.485466045970087</v>
      </c>
      <c r="AB3045" s="47">
        <v>159.76700000000008</v>
      </c>
      <c r="AC3045" s="47">
        <v>3.7933980913497796</v>
      </c>
      <c r="AD3045" s="47">
        <v>163.56039809134987</v>
      </c>
      <c r="AE3045" s="47">
        <v>161.1280657323509</v>
      </c>
    </row>
    <row r="3046" spans="1:31" ht="13" x14ac:dyDescent="0.3">
      <c r="A3046" s="46">
        <v>45784</v>
      </c>
      <c r="B3046" s="44">
        <v>19</v>
      </c>
      <c r="C3046" s="44" t="s">
        <v>5</v>
      </c>
      <c r="D3046" s="45">
        <v>27.491440999999998</v>
      </c>
      <c r="E3046" s="43">
        <v>1.5322328E-2</v>
      </c>
      <c r="F3046" s="43"/>
      <c r="G3046" s="47">
        <v>38.408999999999999</v>
      </c>
      <c r="H3046" s="47">
        <v>0.90087113170276945</v>
      </c>
      <c r="I3046" s="47">
        <v>39.309871131702771</v>
      </c>
      <c r="J3046" s="47">
        <v>38.707552392585093</v>
      </c>
      <c r="K3046" s="47">
        <v>3.411</v>
      </c>
      <c r="L3046" s="47">
        <v>8.0003942571744813E-2</v>
      </c>
      <c r="M3046" s="47">
        <v>3.4910039425717447</v>
      </c>
      <c r="N3046" s="47">
        <v>3.4375136351143674</v>
      </c>
      <c r="O3046" s="47">
        <v>41.82</v>
      </c>
      <c r="P3046" s="47">
        <v>0.98087507427451426</v>
      </c>
      <c r="Q3046" s="47">
        <v>42.800875074274515</v>
      </c>
      <c r="R3046" s="47">
        <v>42.145066027699457</v>
      </c>
      <c r="S3046" s="47"/>
      <c r="T3046" s="47">
        <v>141.88400000000007</v>
      </c>
      <c r="U3046" s="47">
        <v>3.3278450272205937</v>
      </c>
      <c r="V3046" s="47">
        <v>145.21184502722068</v>
      </c>
      <c r="W3046" s="47">
        <v>142.98686150822843</v>
      </c>
      <c r="X3046" s="47">
        <v>12.023999999999997</v>
      </c>
      <c r="Y3046" s="47">
        <v>0.28201917487031936</v>
      </c>
      <c r="Z3046" s="47">
        <v>12.306019174870316</v>
      </c>
      <c r="AA3046" s="47">
        <v>12.117462312698665</v>
      </c>
      <c r="AB3046" s="47">
        <v>153.90800000000007</v>
      </c>
      <c r="AC3046" s="47">
        <v>3.6098642020909129</v>
      </c>
      <c r="AD3046" s="47">
        <v>157.517864202091</v>
      </c>
      <c r="AE3046" s="47">
        <v>155.10432382092711</v>
      </c>
    </row>
    <row r="3047" spans="1:31" ht="13" x14ac:dyDescent="0.3">
      <c r="A3047" s="46">
        <v>45784</v>
      </c>
      <c r="B3047" s="44">
        <v>20</v>
      </c>
      <c r="C3047" s="44" t="s">
        <v>5</v>
      </c>
      <c r="D3047" s="45">
        <v>30.683851000000001</v>
      </c>
      <c r="E3047" s="43">
        <v>1.4718208E-2</v>
      </c>
      <c r="F3047" s="43"/>
      <c r="G3047" s="47">
        <v>36.921999999999997</v>
      </c>
      <c r="H3047" s="47">
        <v>0.55426482948795741</v>
      </c>
      <c r="I3047" s="47">
        <v>37.476264829487953</v>
      </c>
      <c r="J3047" s="47">
        <v>36.924681368664466</v>
      </c>
      <c r="K3047" s="47">
        <v>3.3709999999999991</v>
      </c>
      <c r="L3047" s="47">
        <v>5.0604700184277776E-2</v>
      </c>
      <c r="M3047" s="47">
        <v>3.4216047001842771</v>
      </c>
      <c r="N3047" s="47">
        <v>3.3712448105131871</v>
      </c>
      <c r="O3047" s="47">
        <v>40.292999999999999</v>
      </c>
      <c r="P3047" s="47">
        <v>0.60486952967223517</v>
      </c>
      <c r="Q3047" s="47">
        <v>40.897869529672228</v>
      </c>
      <c r="R3047" s="47">
        <v>40.295926179177656</v>
      </c>
      <c r="S3047" s="47"/>
      <c r="T3047" s="47">
        <v>136.78099999999998</v>
      </c>
      <c r="U3047" s="47">
        <v>2.0533258664804799</v>
      </c>
      <c r="V3047" s="47">
        <v>138.83432586648047</v>
      </c>
      <c r="W3047" s="47">
        <v>136.79093338083783</v>
      </c>
      <c r="X3047" s="47">
        <v>11.655999999999999</v>
      </c>
      <c r="Y3047" s="47">
        <v>0.17497727242596911</v>
      </c>
      <c r="Z3047" s="47">
        <v>11.830977272425969</v>
      </c>
      <c r="AA3047" s="47">
        <v>11.656846488087131</v>
      </c>
      <c r="AB3047" s="47">
        <v>148.43699999999998</v>
      </c>
      <c r="AC3047" s="47">
        <v>2.2283031389064489</v>
      </c>
      <c r="AD3047" s="47">
        <v>150.66530313890644</v>
      </c>
      <c r="AE3047" s="47">
        <v>148.44777986892495</v>
      </c>
    </row>
    <row r="3048" spans="1:31" ht="13" x14ac:dyDescent="0.3">
      <c r="A3048" s="46">
        <v>45784</v>
      </c>
      <c r="B3048" s="44">
        <v>21</v>
      </c>
      <c r="C3048" s="44" t="s">
        <v>5</v>
      </c>
      <c r="D3048" s="45">
        <v>37.466200000000001</v>
      </c>
      <c r="E3048" s="43">
        <v>1.4011634E-2</v>
      </c>
      <c r="F3048" s="43"/>
      <c r="G3048" s="47">
        <v>35.127000000000002</v>
      </c>
      <c r="H3048" s="47">
        <v>0.44247616805456635</v>
      </c>
      <c r="I3048" s="47">
        <v>35.569476168054571</v>
      </c>
      <c r="J3048" s="47">
        <v>35.071089686416066</v>
      </c>
      <c r="K3048" s="47">
        <v>3.218</v>
      </c>
      <c r="L3048" s="47">
        <v>4.0535437378643048E-2</v>
      </c>
      <c r="M3048" s="47">
        <v>3.2585354373786428</v>
      </c>
      <c r="N3048" s="47">
        <v>3.2128780314540633</v>
      </c>
      <c r="O3048" s="47">
        <v>38.344999999999999</v>
      </c>
      <c r="P3048" s="47">
        <v>0.48301160543320942</v>
      </c>
      <c r="Q3048" s="47">
        <v>38.828011605433211</v>
      </c>
      <c r="R3048" s="47">
        <v>38.283967717870127</v>
      </c>
      <c r="S3048" s="47"/>
      <c r="T3048" s="47">
        <v>130.31100000000004</v>
      </c>
      <c r="U3048" s="47">
        <v>1.6414584773922798</v>
      </c>
      <c r="V3048" s="47">
        <v>131.95245847739233</v>
      </c>
      <c r="W3048" s="47">
        <v>130.10358892380691</v>
      </c>
      <c r="X3048" s="47">
        <v>11.158999999999997</v>
      </c>
      <c r="Y3048" s="47">
        <v>0.1405639980448346</v>
      </c>
      <c r="Z3048" s="47">
        <v>11.299563998044832</v>
      </c>
      <c r="AA3048" s="47">
        <v>11.14123864294465</v>
      </c>
      <c r="AB3048" s="47">
        <v>141.47000000000003</v>
      </c>
      <c r="AC3048" s="47">
        <v>1.7820224754371143</v>
      </c>
      <c r="AD3048" s="47">
        <v>143.25202247543717</v>
      </c>
      <c r="AE3048" s="47">
        <v>141.24482756675155</v>
      </c>
    </row>
    <row r="3049" spans="1:31" ht="13" x14ac:dyDescent="0.3">
      <c r="A3049" s="46">
        <v>45784</v>
      </c>
      <c r="B3049" s="44">
        <v>22</v>
      </c>
      <c r="C3049" s="44" t="s">
        <v>5</v>
      </c>
      <c r="D3049" s="45">
        <v>37.028022999999997</v>
      </c>
      <c r="E3049" s="43">
        <v>1.3800298000000001E-2</v>
      </c>
      <c r="F3049" s="43"/>
      <c r="G3049" s="47">
        <v>32.284000000000006</v>
      </c>
      <c r="H3049" s="47">
        <v>0.55774293676267928</v>
      </c>
      <c r="I3049" s="47">
        <v>32.841742936762685</v>
      </c>
      <c r="J3049" s="47">
        <v>32.388517097395962</v>
      </c>
      <c r="K3049" s="47">
        <v>2.9969999999999999</v>
      </c>
      <c r="L3049" s="47">
        <v>5.1776594643716679E-2</v>
      </c>
      <c r="M3049" s="47">
        <v>3.0487765946437166</v>
      </c>
      <c r="N3049" s="47">
        <v>3.0067025691022082</v>
      </c>
      <c r="O3049" s="47">
        <v>35.281000000000006</v>
      </c>
      <c r="P3049" s="47">
        <v>0.60951953140639592</v>
      </c>
      <c r="Q3049" s="47">
        <v>35.890519531406404</v>
      </c>
      <c r="R3049" s="47">
        <v>35.395219666498171</v>
      </c>
      <c r="S3049" s="47"/>
      <c r="T3049" s="47">
        <v>120.39399999999998</v>
      </c>
      <c r="U3049" s="47">
        <v>2.0799437222341095</v>
      </c>
      <c r="V3049" s="47">
        <v>122.47394372223408</v>
      </c>
      <c r="W3049" s="47">
        <v>120.78376680163201</v>
      </c>
      <c r="X3049" s="47">
        <v>10.280999999999999</v>
      </c>
      <c r="Y3049" s="47">
        <v>0.17761600584986695</v>
      </c>
      <c r="Z3049" s="47">
        <v>10.458616005849866</v>
      </c>
      <c r="AA3049" s="47">
        <v>10.314283988301566</v>
      </c>
      <c r="AB3049" s="47">
        <v>130.67499999999998</v>
      </c>
      <c r="AC3049" s="47">
        <v>2.2575597280839763</v>
      </c>
      <c r="AD3049" s="47">
        <v>132.93255972808396</v>
      </c>
      <c r="AE3049" s="47">
        <v>131.09805078993358</v>
      </c>
    </row>
    <row r="3050" spans="1:31" ht="13" x14ac:dyDescent="0.3">
      <c r="A3050" s="46">
        <v>45784</v>
      </c>
      <c r="B3050" s="44">
        <v>23</v>
      </c>
      <c r="C3050" s="44" t="s">
        <v>5</v>
      </c>
      <c r="D3050" s="45">
        <v>29.624714999999998</v>
      </c>
      <c r="E3050" s="43">
        <v>1.4784942000000001E-2</v>
      </c>
      <c r="F3050" s="43"/>
      <c r="G3050" s="47">
        <v>29.291000000000004</v>
      </c>
      <c r="H3050" s="47">
        <v>0.5539652370434911</v>
      </c>
      <c r="I3050" s="47">
        <v>29.844965237043496</v>
      </c>
      <c r="J3050" s="47">
        <v>29.40370915702179</v>
      </c>
      <c r="K3050" s="47">
        <v>2.7450000000000001</v>
      </c>
      <c r="L3050" s="47">
        <v>5.1914737485384013E-2</v>
      </c>
      <c r="M3050" s="47">
        <v>2.796914737485384</v>
      </c>
      <c r="N3050" s="47">
        <v>2.7555625153127172</v>
      </c>
      <c r="O3050" s="47">
        <v>32.036000000000001</v>
      </c>
      <c r="P3050" s="47">
        <v>0.6058799745288751</v>
      </c>
      <c r="Q3050" s="47">
        <v>32.641879974528877</v>
      </c>
      <c r="R3050" s="47">
        <v>32.159271672334505</v>
      </c>
      <c r="S3050" s="47"/>
      <c r="T3050" s="47">
        <v>109.23699999999999</v>
      </c>
      <c r="U3050" s="47">
        <v>2.0659417773008717</v>
      </c>
      <c r="V3050" s="47">
        <v>111.30294177730087</v>
      </c>
      <c r="W3050" s="47">
        <v>109.65733423869411</v>
      </c>
      <c r="X3050" s="47">
        <v>9.468</v>
      </c>
      <c r="Y3050" s="47">
        <v>0.17906329126106221</v>
      </c>
      <c r="Z3050" s="47">
        <v>9.6470632912610625</v>
      </c>
      <c r="AA3050" s="47">
        <v>9.504432020029439</v>
      </c>
      <c r="AB3050" s="47">
        <v>118.705</v>
      </c>
      <c r="AC3050" s="47">
        <v>2.2450050685619338</v>
      </c>
      <c r="AD3050" s="47">
        <v>120.95000506856194</v>
      </c>
      <c r="AE3050" s="47">
        <v>119.16176625872355</v>
      </c>
    </row>
    <row r="3051" spans="1:31" ht="13" x14ac:dyDescent="0.3">
      <c r="A3051" s="46">
        <v>45784</v>
      </c>
      <c r="B3051" s="44">
        <v>24</v>
      </c>
      <c r="C3051" s="44" t="s">
        <v>3</v>
      </c>
      <c r="D3051" s="45">
        <v>26.579865999999999</v>
      </c>
      <c r="E3051" s="43">
        <v>1.4425874999999999E-2</v>
      </c>
      <c r="F3051" s="43"/>
      <c r="G3051" s="47">
        <v>27.195999999999998</v>
      </c>
      <c r="H3051" s="47">
        <v>0.51817213624175118</v>
      </c>
      <c r="I3051" s="47">
        <v>27.71417213624175</v>
      </c>
      <c r="J3051" s="47">
        <v>27.314370953275844</v>
      </c>
      <c r="K3051" s="47">
        <v>2.5329999999999995</v>
      </c>
      <c r="L3051" s="47">
        <v>4.8261877522442848E-2</v>
      </c>
      <c r="M3051" s="47">
        <v>2.5812618775224423</v>
      </c>
      <c r="N3051" s="47">
        <v>2.5440249163350384</v>
      </c>
      <c r="O3051" s="47">
        <v>29.728999999999999</v>
      </c>
      <c r="P3051" s="47">
        <v>0.566434013764194</v>
      </c>
      <c r="Q3051" s="47">
        <v>30.295434013764194</v>
      </c>
      <c r="R3051" s="47">
        <v>29.858395869610881</v>
      </c>
      <c r="S3051" s="47"/>
      <c r="T3051" s="47">
        <v>100.65100000000001</v>
      </c>
      <c r="U3051" s="47">
        <v>1.9177284778963271</v>
      </c>
      <c r="V3051" s="47">
        <v>102.56872847789634</v>
      </c>
      <c r="W3051" s="47">
        <v>101.08908482196527</v>
      </c>
      <c r="X3051" s="47">
        <v>8.8170000000000002</v>
      </c>
      <c r="Y3051" s="47">
        <v>0.16799248879406975</v>
      </c>
      <c r="Z3051" s="47">
        <v>8.9849924887940702</v>
      </c>
      <c r="AA3051" s="47">
        <v>8.8553761102747881</v>
      </c>
      <c r="AB3051" s="47">
        <v>109.46800000000002</v>
      </c>
      <c r="AC3051" s="47">
        <v>2.0857209666903969</v>
      </c>
      <c r="AD3051" s="47">
        <v>111.55372096669041</v>
      </c>
      <c r="AE3051" s="47">
        <v>109.94446093224006</v>
      </c>
    </row>
    <row r="3052" spans="1:31" ht="13" x14ac:dyDescent="0.3">
      <c r="A3052" s="46">
        <v>45785</v>
      </c>
      <c r="B3052" s="44">
        <v>1</v>
      </c>
      <c r="C3052" s="44" t="s">
        <v>3</v>
      </c>
      <c r="D3052" s="45">
        <v>25.543104</v>
      </c>
      <c r="E3052" s="43">
        <v>1.4811166000000001E-2</v>
      </c>
      <c r="F3052" s="43"/>
      <c r="G3052" s="47">
        <v>26.145000000000003</v>
      </c>
      <c r="H3052" s="47">
        <v>0.59761566192409554</v>
      </c>
      <c r="I3052" s="47">
        <v>26.742615661924098</v>
      </c>
      <c r="J3052" s="47">
        <v>26.346526342081141</v>
      </c>
      <c r="K3052" s="47">
        <v>2.4319999999999995</v>
      </c>
      <c r="L3052" s="47">
        <v>5.5590028296018355E-2</v>
      </c>
      <c r="M3052" s="47">
        <v>2.4875900282960179</v>
      </c>
      <c r="N3052" s="47">
        <v>2.4507459194469812</v>
      </c>
      <c r="O3052" s="47">
        <v>28.577000000000002</v>
      </c>
      <c r="P3052" s="47">
        <v>0.65320569022011388</v>
      </c>
      <c r="Q3052" s="47">
        <v>29.230205690220117</v>
      </c>
      <c r="R3052" s="47">
        <v>28.797272261528121</v>
      </c>
      <c r="S3052" s="47"/>
      <c r="T3052" s="47">
        <v>95.962000000000003</v>
      </c>
      <c r="U3052" s="47">
        <v>2.1934746280191262</v>
      </c>
      <c r="V3052" s="47">
        <v>98.155474628019135</v>
      </c>
      <c r="W3052" s="47">
        <v>96.701677599494758</v>
      </c>
      <c r="X3052" s="47">
        <v>8.5190000000000019</v>
      </c>
      <c r="Y3052" s="47">
        <v>0.19472510322935058</v>
      </c>
      <c r="Z3052" s="47">
        <v>8.7137251032293523</v>
      </c>
      <c r="AA3052" s="47">
        <v>8.5846646742470547</v>
      </c>
      <c r="AB3052" s="47">
        <v>104.48100000000001</v>
      </c>
      <c r="AC3052" s="47">
        <v>2.3881997312484766</v>
      </c>
      <c r="AD3052" s="47">
        <v>106.86919973124849</v>
      </c>
      <c r="AE3052" s="47">
        <v>105.28634227374181</v>
      </c>
    </row>
    <row r="3053" spans="1:31" ht="13" x14ac:dyDescent="0.3">
      <c r="A3053" s="46">
        <v>45785</v>
      </c>
      <c r="B3053" s="44">
        <v>2</v>
      </c>
      <c r="C3053" s="44" t="s">
        <v>3</v>
      </c>
      <c r="D3053" s="45">
        <v>20.227903999999999</v>
      </c>
      <c r="E3053" s="43">
        <v>1.4114165999999999E-2</v>
      </c>
      <c r="F3053" s="43"/>
      <c r="G3053" s="47">
        <v>25.358000000000001</v>
      </c>
      <c r="H3053" s="47">
        <v>0.57592915161529423</v>
      </c>
      <c r="I3053" s="47">
        <v>25.933929151615295</v>
      </c>
      <c r="J3053" s="47">
        <v>25.567893370537156</v>
      </c>
      <c r="K3053" s="47">
        <v>2.3649999999999993</v>
      </c>
      <c r="L3053" s="47">
        <v>5.3713717310914531E-2</v>
      </c>
      <c r="M3053" s="47">
        <v>2.4187137173109137</v>
      </c>
      <c r="N3053" s="47">
        <v>2.3845755903983101</v>
      </c>
      <c r="O3053" s="47">
        <v>27.722999999999999</v>
      </c>
      <c r="P3053" s="47">
        <v>0.6296428689262088</v>
      </c>
      <c r="Q3053" s="47">
        <v>28.35264286892621</v>
      </c>
      <c r="R3053" s="47">
        <v>27.952468960935466</v>
      </c>
      <c r="S3053" s="47"/>
      <c r="T3053" s="47">
        <v>93.499000000000052</v>
      </c>
      <c r="U3053" s="47">
        <v>2.1235428561747152</v>
      </c>
      <c r="V3053" s="47">
        <v>95.622542856174761</v>
      </c>
      <c r="W3053" s="47">
        <v>94.272910412960599</v>
      </c>
      <c r="X3053" s="47">
        <v>8.4369999999999994</v>
      </c>
      <c r="Y3053" s="47">
        <v>0.19162056361614629</v>
      </c>
      <c r="Z3053" s="47">
        <v>8.6286205636161455</v>
      </c>
      <c r="AA3053" s="47">
        <v>8.5068347806302533</v>
      </c>
      <c r="AB3053" s="47">
        <v>101.93600000000005</v>
      </c>
      <c r="AC3053" s="47">
        <v>2.3151634197908613</v>
      </c>
      <c r="AD3053" s="47">
        <v>104.25116341979091</v>
      </c>
      <c r="AE3053" s="47">
        <v>102.77974519359086</v>
      </c>
    </row>
    <row r="3054" spans="1:31" ht="13" x14ac:dyDescent="0.3">
      <c r="A3054" s="46">
        <v>45785</v>
      </c>
      <c r="B3054" s="44">
        <v>3</v>
      </c>
      <c r="C3054" s="44" t="s">
        <v>3</v>
      </c>
      <c r="D3054" s="45">
        <v>21.088591999999998</v>
      </c>
      <c r="E3054" s="43">
        <v>1.4224321E-2</v>
      </c>
      <c r="F3054" s="43"/>
      <c r="G3054" s="47">
        <v>24.582000000000001</v>
      </c>
      <c r="H3054" s="47">
        <v>0.62483914652303563</v>
      </c>
      <c r="I3054" s="47">
        <v>25.206839146523038</v>
      </c>
      <c r="J3054" s="47">
        <v>24.848288975107526</v>
      </c>
      <c r="K3054" s="47">
        <v>2.3349999999999995</v>
      </c>
      <c r="L3054" s="47">
        <v>5.9352347536054353E-2</v>
      </c>
      <c r="M3054" s="47">
        <v>2.3943523475360537</v>
      </c>
      <c r="N3054" s="47">
        <v>2.3602943111575971</v>
      </c>
      <c r="O3054" s="47">
        <v>26.917000000000002</v>
      </c>
      <c r="P3054" s="47">
        <v>0.68419149405908997</v>
      </c>
      <c r="Q3054" s="47">
        <v>27.601191494059091</v>
      </c>
      <c r="R3054" s="47">
        <v>27.208583286265124</v>
      </c>
      <c r="S3054" s="47"/>
      <c r="T3054" s="47">
        <v>91.780000000000015</v>
      </c>
      <c r="U3054" s="47">
        <v>2.3329158273486383</v>
      </c>
      <c r="V3054" s="47">
        <v>94.112915827348658</v>
      </c>
      <c r="W3054" s="47">
        <v>92.774223502374468</v>
      </c>
      <c r="X3054" s="47">
        <v>8.2560000000000002</v>
      </c>
      <c r="Y3054" s="47">
        <v>0.20985566649150525</v>
      </c>
      <c r="Z3054" s="47">
        <v>8.465855666491505</v>
      </c>
      <c r="AA3054" s="47">
        <v>8.3454346179516605</v>
      </c>
      <c r="AB3054" s="47">
        <v>100.03600000000002</v>
      </c>
      <c r="AC3054" s="47">
        <v>2.5427714938401436</v>
      </c>
      <c r="AD3054" s="47">
        <v>102.57877149384016</v>
      </c>
      <c r="AE3054" s="47">
        <v>101.11965812032614</v>
      </c>
    </row>
    <row r="3055" spans="1:31" ht="13" x14ac:dyDescent="0.3">
      <c r="A3055" s="46">
        <v>45785</v>
      </c>
      <c r="B3055" s="44">
        <v>4</v>
      </c>
      <c r="C3055" s="44" t="s">
        <v>3</v>
      </c>
      <c r="D3055" s="45">
        <v>19.919405000000001</v>
      </c>
      <c r="E3055" s="43">
        <v>1.3540864E-2</v>
      </c>
      <c r="F3055" s="43"/>
      <c r="G3055" s="47">
        <v>24.474999999999998</v>
      </c>
      <c r="H3055" s="47">
        <v>0.5770693318883422</v>
      </c>
      <c r="I3055" s="47">
        <v>25.05206933188834</v>
      </c>
      <c r="J3055" s="47">
        <v>24.712842668146671</v>
      </c>
      <c r="K3055" s="47">
        <v>2.3380000000000001</v>
      </c>
      <c r="L3055" s="47">
        <v>5.5125152112561554E-2</v>
      </c>
      <c r="M3055" s="47">
        <v>2.3931251521125616</v>
      </c>
      <c r="N3055" s="47">
        <v>2.3607201698928262</v>
      </c>
      <c r="O3055" s="47">
        <v>26.812999999999999</v>
      </c>
      <c r="P3055" s="47">
        <v>0.63219448400090372</v>
      </c>
      <c r="Q3055" s="47">
        <v>27.445194484000901</v>
      </c>
      <c r="R3055" s="47">
        <v>27.073562838039496</v>
      </c>
      <c r="S3055" s="47"/>
      <c r="T3055" s="47">
        <v>91.736000000000004</v>
      </c>
      <c r="U3055" s="47">
        <v>2.1629430941821841</v>
      </c>
      <c r="V3055" s="47">
        <v>93.898943094182187</v>
      </c>
      <c r="W3055" s="47">
        <v>92.627470276000125</v>
      </c>
      <c r="X3055" s="47">
        <v>8.2239999999999966</v>
      </c>
      <c r="Y3055" s="47">
        <v>0.19390472667823183</v>
      </c>
      <c r="Z3055" s="47">
        <v>8.4179047266782288</v>
      </c>
      <c r="AA3055" s="47">
        <v>8.3039190236093212</v>
      </c>
      <c r="AB3055" s="47">
        <v>99.960000000000008</v>
      </c>
      <c r="AC3055" s="47">
        <v>2.3568478208604158</v>
      </c>
      <c r="AD3055" s="47">
        <v>102.31684782086042</v>
      </c>
      <c r="AE3055" s="47">
        <v>100.93138929960945</v>
      </c>
    </row>
    <row r="3056" spans="1:31" ht="13" x14ac:dyDescent="0.3">
      <c r="A3056" s="46">
        <v>45785</v>
      </c>
      <c r="B3056" s="44">
        <v>5</v>
      </c>
      <c r="C3056" s="44" t="s">
        <v>3</v>
      </c>
      <c r="D3056" s="45">
        <v>21.811985</v>
      </c>
      <c r="E3056" s="43">
        <v>1.3862723E-2</v>
      </c>
      <c r="F3056" s="43"/>
      <c r="G3056" s="47">
        <v>25.516000000000005</v>
      </c>
      <c r="H3056" s="47">
        <v>0.61857180983089943</v>
      </c>
      <c r="I3056" s="47">
        <v>26.134571809830906</v>
      </c>
      <c r="J3056" s="47">
        <v>25.772275480107609</v>
      </c>
      <c r="K3056" s="47">
        <v>2.4079999999999999</v>
      </c>
      <c r="L3056" s="47">
        <v>5.8375956971030152E-2</v>
      </c>
      <c r="M3056" s="47">
        <v>2.4663759569710302</v>
      </c>
      <c r="N3056" s="47">
        <v>2.432185270265681</v>
      </c>
      <c r="O3056" s="47">
        <v>27.924000000000007</v>
      </c>
      <c r="P3056" s="47">
        <v>0.67694776680192958</v>
      </c>
      <c r="Q3056" s="47">
        <v>28.600947766801937</v>
      </c>
      <c r="R3056" s="47">
        <v>28.20446075037329</v>
      </c>
      <c r="S3056" s="47"/>
      <c r="T3056" s="47">
        <v>94.823000000000036</v>
      </c>
      <c r="U3056" s="47">
        <v>2.2987472457906954</v>
      </c>
      <c r="V3056" s="47">
        <v>97.121747245790729</v>
      </c>
      <c r="W3056" s="47">
        <v>95.775375366446312</v>
      </c>
      <c r="X3056" s="47">
        <v>8.5939999999999994</v>
      </c>
      <c r="Y3056" s="47">
        <v>0.20834010556853536</v>
      </c>
      <c r="Z3056" s="47">
        <v>8.8023401055685344</v>
      </c>
      <c r="AA3056" s="47">
        <v>8.6803157029332461</v>
      </c>
      <c r="AB3056" s="47">
        <v>103.41700000000003</v>
      </c>
      <c r="AC3056" s="47">
        <v>2.5070873513592309</v>
      </c>
      <c r="AD3056" s="47">
        <v>105.92408735135926</v>
      </c>
      <c r="AE3056" s="47">
        <v>104.45569106937955</v>
      </c>
    </row>
    <row r="3057" spans="1:31" ht="13" x14ac:dyDescent="0.3">
      <c r="A3057" s="46">
        <v>45785</v>
      </c>
      <c r="B3057" s="44">
        <v>6</v>
      </c>
      <c r="C3057" s="44" t="s">
        <v>3</v>
      </c>
      <c r="D3057" s="45">
        <v>22.085197999999998</v>
      </c>
      <c r="E3057" s="43">
        <v>1.4477215E-2</v>
      </c>
      <c r="F3057" s="43"/>
      <c r="G3057" s="47">
        <v>27.4</v>
      </c>
      <c r="H3057" s="47">
        <v>0.61241306844221133</v>
      </c>
      <c r="I3057" s="47">
        <v>28.012413068442211</v>
      </c>
      <c r="J3057" s="47">
        <v>27.606871341781563</v>
      </c>
      <c r="K3057" s="47">
        <v>2.52</v>
      </c>
      <c r="L3057" s="47">
        <v>5.6324121623152291E-2</v>
      </c>
      <c r="M3057" s="47">
        <v>2.5763241216231525</v>
      </c>
      <c r="N3057" s="47">
        <v>2.539026123404728</v>
      </c>
      <c r="O3057" s="47">
        <v>29.919999999999998</v>
      </c>
      <c r="P3057" s="47">
        <v>0.66873719006536358</v>
      </c>
      <c r="Q3057" s="47">
        <v>30.588737190065363</v>
      </c>
      <c r="R3057" s="47">
        <v>30.145897465186291</v>
      </c>
      <c r="S3057" s="47"/>
      <c r="T3057" s="47">
        <v>101.99599999999998</v>
      </c>
      <c r="U3057" s="47">
        <v>2.2796964718551744</v>
      </c>
      <c r="V3057" s="47">
        <v>104.27569647185516</v>
      </c>
      <c r="W3057" s="47">
        <v>102.76607479475737</v>
      </c>
      <c r="X3057" s="47">
        <v>9.0050000000000008</v>
      </c>
      <c r="Y3057" s="47">
        <v>0.20126933143511366</v>
      </c>
      <c r="Z3057" s="47">
        <v>9.2062693314351147</v>
      </c>
      <c r="AA3057" s="47">
        <v>9.072988190976023</v>
      </c>
      <c r="AB3057" s="47">
        <v>111.00099999999998</v>
      </c>
      <c r="AC3057" s="47">
        <v>2.4809658032902879</v>
      </c>
      <c r="AD3057" s="47">
        <v>113.48196580329027</v>
      </c>
      <c r="AE3057" s="47">
        <v>111.83906298573339</v>
      </c>
    </row>
    <row r="3058" spans="1:31" ht="13" x14ac:dyDescent="0.3">
      <c r="A3058" s="46">
        <v>45785</v>
      </c>
      <c r="B3058" s="44">
        <v>7</v>
      </c>
      <c r="C3058" s="44" t="s">
        <v>3</v>
      </c>
      <c r="D3058" s="45">
        <v>27.472016</v>
      </c>
      <c r="E3058" s="43">
        <v>1.4724533999999999E-2</v>
      </c>
      <c r="F3058" s="43"/>
      <c r="G3058" s="47">
        <v>30.478000000000002</v>
      </c>
      <c r="H3058" s="47">
        <v>0.50234285792096434</v>
      </c>
      <c r="I3058" s="47">
        <v>30.980342857920967</v>
      </c>
      <c r="J3058" s="47">
        <v>30.524171746177853</v>
      </c>
      <c r="K3058" s="47">
        <v>2.879</v>
      </c>
      <c r="L3058" s="47">
        <v>4.7452099480098965E-2</v>
      </c>
      <c r="M3058" s="47">
        <v>2.9264520994800991</v>
      </c>
      <c r="N3058" s="47">
        <v>2.8833614560419329</v>
      </c>
      <c r="O3058" s="47">
        <v>33.356999999999999</v>
      </c>
      <c r="P3058" s="47">
        <v>0.54979495740106332</v>
      </c>
      <c r="Q3058" s="47">
        <v>33.906794957401068</v>
      </c>
      <c r="R3058" s="47">
        <v>33.407533202219788</v>
      </c>
      <c r="S3058" s="47"/>
      <c r="T3058" s="47">
        <v>112.94099999999997</v>
      </c>
      <c r="U3058" s="47">
        <v>1.8615100963465983</v>
      </c>
      <c r="V3058" s="47">
        <v>114.80251009634657</v>
      </c>
      <c r="W3058" s="47">
        <v>113.11209663314757</v>
      </c>
      <c r="X3058" s="47">
        <v>9.6490000000000009</v>
      </c>
      <c r="Y3058" s="47">
        <v>0.15903623059516325</v>
      </c>
      <c r="Z3058" s="47">
        <v>9.8080362305951638</v>
      </c>
      <c r="AA3058" s="47">
        <v>9.6636174676445332</v>
      </c>
      <c r="AB3058" s="47">
        <v>122.58999999999997</v>
      </c>
      <c r="AC3058" s="47">
        <v>2.0205463269417616</v>
      </c>
      <c r="AD3058" s="47">
        <v>124.61054632694173</v>
      </c>
      <c r="AE3058" s="47">
        <v>122.7757141007921</v>
      </c>
    </row>
    <row r="3059" spans="1:31" ht="13" x14ac:dyDescent="0.3">
      <c r="A3059" s="46">
        <v>45785</v>
      </c>
      <c r="B3059" s="44">
        <v>8</v>
      </c>
      <c r="C3059" s="44" t="s">
        <v>5</v>
      </c>
      <c r="D3059" s="45">
        <v>26.418945999999998</v>
      </c>
      <c r="E3059" s="43">
        <v>1.3416866E-2</v>
      </c>
      <c r="F3059" s="43"/>
      <c r="G3059" s="47">
        <v>34.336000000000006</v>
      </c>
      <c r="H3059" s="47">
        <v>0.5297745383058543</v>
      </c>
      <c r="I3059" s="47">
        <v>34.865774538305857</v>
      </c>
      <c r="J3059" s="47">
        <v>34.397985113339196</v>
      </c>
      <c r="K3059" s="47">
        <v>3.008</v>
      </c>
      <c r="L3059" s="47">
        <v>4.6410816962488624E-2</v>
      </c>
      <c r="M3059" s="47">
        <v>3.0544108169624886</v>
      </c>
      <c r="N3059" s="47">
        <v>3.0134301963223522</v>
      </c>
      <c r="O3059" s="47">
        <v>37.344000000000008</v>
      </c>
      <c r="P3059" s="47">
        <v>0.57618535526834291</v>
      </c>
      <c r="Q3059" s="47">
        <v>37.920185355268345</v>
      </c>
      <c r="R3059" s="47">
        <v>37.41141530966155</v>
      </c>
      <c r="S3059" s="47"/>
      <c r="T3059" s="47">
        <v>127.03900000000002</v>
      </c>
      <c r="U3059" s="47">
        <v>1.9601009893941468</v>
      </c>
      <c r="V3059" s="47">
        <v>128.99910098939415</v>
      </c>
      <c r="W3059" s="47">
        <v>127.26833733729897</v>
      </c>
      <c r="X3059" s="47">
        <v>10.405999999999999</v>
      </c>
      <c r="Y3059" s="47">
        <v>0.16055550575520497</v>
      </c>
      <c r="Z3059" s="47">
        <v>10.566555505755204</v>
      </c>
      <c r="AA3059" s="47">
        <v>10.424785446452924</v>
      </c>
      <c r="AB3059" s="47">
        <v>137.44500000000002</v>
      </c>
      <c r="AC3059" s="47">
        <v>2.1206564951493516</v>
      </c>
      <c r="AD3059" s="47">
        <v>139.56565649514937</v>
      </c>
      <c r="AE3059" s="47">
        <v>137.6931227837519</v>
      </c>
    </row>
    <row r="3060" spans="1:31" ht="13" x14ac:dyDescent="0.3">
      <c r="A3060" s="46">
        <v>45785</v>
      </c>
      <c r="B3060" s="44">
        <v>9</v>
      </c>
      <c r="C3060" s="44" t="s">
        <v>5</v>
      </c>
      <c r="D3060" s="45">
        <v>21.967110999999999</v>
      </c>
      <c r="E3060" s="43">
        <v>1.2363322E-2</v>
      </c>
      <c r="F3060" s="43"/>
      <c r="G3060" s="47">
        <v>38.610999999999997</v>
      </c>
      <c r="H3060" s="47">
        <v>0.67792252817928245</v>
      </c>
      <c r="I3060" s="47">
        <v>39.288922528179278</v>
      </c>
      <c r="J3060" s="47">
        <v>38.803180927930342</v>
      </c>
      <c r="K3060" s="47">
        <v>3.2460000000000004</v>
      </c>
      <c r="L3060" s="47">
        <v>5.6992476922896364E-2</v>
      </c>
      <c r="M3060" s="47">
        <v>3.3029924769228969</v>
      </c>
      <c r="N3060" s="47">
        <v>3.2621565173671216</v>
      </c>
      <c r="O3060" s="47">
        <v>41.856999999999999</v>
      </c>
      <c r="P3060" s="47">
        <v>0.73491500510217878</v>
      </c>
      <c r="Q3060" s="47">
        <v>42.591915005102173</v>
      </c>
      <c r="R3060" s="47">
        <v>42.065337445297466</v>
      </c>
      <c r="S3060" s="47"/>
      <c r="T3060" s="47">
        <v>141.98400000000001</v>
      </c>
      <c r="U3060" s="47">
        <v>2.4929204693224016</v>
      </c>
      <c r="V3060" s="47">
        <v>144.47692046932241</v>
      </c>
      <c r="W3060" s="47">
        <v>142.69070577999179</v>
      </c>
      <c r="X3060" s="47">
        <v>11.358000000000001</v>
      </c>
      <c r="Y3060" s="47">
        <v>0.19942099596126209</v>
      </c>
      <c r="Z3060" s="47">
        <v>11.557420995961262</v>
      </c>
      <c r="AA3060" s="47">
        <v>11.414532878698633</v>
      </c>
      <c r="AB3060" s="47">
        <v>153.34200000000001</v>
      </c>
      <c r="AC3060" s="47">
        <v>2.6923414652836639</v>
      </c>
      <c r="AD3060" s="47">
        <v>156.03434146528366</v>
      </c>
      <c r="AE3060" s="47">
        <v>154.10523865869041</v>
      </c>
    </row>
    <row r="3061" spans="1:31" ht="13" x14ac:dyDescent="0.3">
      <c r="A3061" s="46">
        <v>45785</v>
      </c>
      <c r="B3061" s="44">
        <v>10</v>
      </c>
      <c r="C3061" s="44" t="s">
        <v>5</v>
      </c>
      <c r="D3061" s="45">
        <v>25.246542999999999</v>
      </c>
      <c r="E3061" s="43">
        <v>1.2466833E-2</v>
      </c>
      <c r="F3061" s="43"/>
      <c r="G3061" s="47">
        <v>41.911000000000008</v>
      </c>
      <c r="H3061" s="47">
        <v>0.54237479426232993</v>
      </c>
      <c r="I3061" s="47">
        <v>42.453374794262338</v>
      </c>
      <c r="J3061" s="47">
        <v>41.924115660415865</v>
      </c>
      <c r="K3061" s="47">
        <v>3.5630000000000002</v>
      </c>
      <c r="L3061" s="47">
        <v>4.6109169238545515E-2</v>
      </c>
      <c r="M3061" s="47">
        <v>3.6091091692385455</v>
      </c>
      <c r="N3061" s="47">
        <v>3.5641150079468802</v>
      </c>
      <c r="O3061" s="47">
        <v>45.474000000000011</v>
      </c>
      <c r="P3061" s="47">
        <v>0.5884839635008754</v>
      </c>
      <c r="Q3061" s="47">
        <v>46.062483963500881</v>
      </c>
      <c r="R3061" s="47">
        <v>45.488230668362746</v>
      </c>
      <c r="S3061" s="47"/>
      <c r="T3061" s="47">
        <v>153.054</v>
      </c>
      <c r="U3061" s="47">
        <v>1.9806884054550504</v>
      </c>
      <c r="V3061" s="47">
        <v>155.03468840545506</v>
      </c>
      <c r="W3061" s="47">
        <v>153.10189683589721</v>
      </c>
      <c r="X3061" s="47">
        <v>12.202000000000002</v>
      </c>
      <c r="Y3061" s="47">
        <v>0.15790740472880507</v>
      </c>
      <c r="Z3061" s="47">
        <v>12.359907404728807</v>
      </c>
      <c r="AA3061" s="47">
        <v>12.205818503218589</v>
      </c>
      <c r="AB3061" s="47">
        <v>165.256</v>
      </c>
      <c r="AC3061" s="47">
        <v>2.1385958101838556</v>
      </c>
      <c r="AD3061" s="47">
        <v>167.39459581018386</v>
      </c>
      <c r="AE3061" s="47">
        <v>165.30771533911579</v>
      </c>
    </row>
    <row r="3062" spans="1:31" ht="13" x14ac:dyDescent="0.3">
      <c r="A3062" s="46">
        <v>45785</v>
      </c>
      <c r="B3062" s="44">
        <v>11</v>
      </c>
      <c r="C3062" s="44" t="s">
        <v>5</v>
      </c>
      <c r="D3062" s="45">
        <v>26.865749999999998</v>
      </c>
      <c r="E3062" s="43">
        <v>1.3060575E-2</v>
      </c>
      <c r="F3062" s="43"/>
      <c r="G3062" s="47">
        <v>44.579000000000008</v>
      </c>
      <c r="H3062" s="47">
        <v>0.14067689405761741</v>
      </c>
      <c r="I3062" s="47">
        <v>44.719676894057628</v>
      </c>
      <c r="J3062" s="47">
        <v>44.135612200007017</v>
      </c>
      <c r="K3062" s="47">
        <v>3.78</v>
      </c>
      <c r="L3062" s="47">
        <v>1.1928456437735116E-2</v>
      </c>
      <c r="M3062" s="47">
        <v>3.7919284564377351</v>
      </c>
      <c r="N3062" s="47">
        <v>3.7424036904377957</v>
      </c>
      <c r="O3062" s="47">
        <v>48.359000000000009</v>
      </c>
      <c r="P3062" s="47">
        <v>0.15260535049535251</v>
      </c>
      <c r="Q3062" s="47">
        <v>48.511605350495365</v>
      </c>
      <c r="R3062" s="47">
        <v>47.878015890444814</v>
      </c>
      <c r="S3062" s="47"/>
      <c r="T3062" s="47">
        <v>160.85300000000004</v>
      </c>
      <c r="U3062" s="47">
        <v>0.50760000089391721</v>
      </c>
      <c r="V3062" s="47">
        <v>161.36060000089395</v>
      </c>
      <c r="W3062" s="47">
        <v>159.25313778253727</v>
      </c>
      <c r="X3062" s="47">
        <v>12.666000000000004</v>
      </c>
      <c r="Y3062" s="47">
        <v>3.9969796095331488E-2</v>
      </c>
      <c r="Z3062" s="47">
        <v>12.705969796095335</v>
      </c>
      <c r="AA3062" s="47">
        <v>12.540022524625696</v>
      </c>
      <c r="AB3062" s="47">
        <v>173.51900000000003</v>
      </c>
      <c r="AC3062" s="47">
        <v>0.54756979698924868</v>
      </c>
      <c r="AD3062" s="47">
        <v>174.06656979698928</v>
      </c>
      <c r="AE3062" s="47">
        <v>171.79316030716296</v>
      </c>
    </row>
    <row r="3063" spans="1:31" ht="13" x14ac:dyDescent="0.3">
      <c r="A3063" s="46">
        <v>45785</v>
      </c>
      <c r="B3063" s="44">
        <v>12</v>
      </c>
      <c r="C3063" s="44" t="s">
        <v>5</v>
      </c>
      <c r="D3063" s="45">
        <v>28.491976000000001</v>
      </c>
      <c r="E3063" s="43">
        <v>1.3850604000000001E-2</v>
      </c>
      <c r="F3063" s="43"/>
      <c r="G3063" s="47">
        <v>46.056999999999995</v>
      </c>
      <c r="H3063" s="47">
        <v>0.97630759414668533</v>
      </c>
      <c r="I3063" s="47">
        <v>47.033307594146677</v>
      </c>
      <c r="J3063" s="47">
        <v>46.381867875849956</v>
      </c>
      <c r="K3063" s="47">
        <v>3.8750000000000004</v>
      </c>
      <c r="L3063" s="47">
        <v>8.2141518711996153E-2</v>
      </c>
      <c r="M3063" s="47">
        <v>3.9571415187119965</v>
      </c>
      <c r="N3063" s="47">
        <v>3.9023327185643577</v>
      </c>
      <c r="O3063" s="47">
        <v>49.931999999999995</v>
      </c>
      <c r="P3063" s="47">
        <v>1.0584491128586815</v>
      </c>
      <c r="Q3063" s="47">
        <v>50.990449112858677</v>
      </c>
      <c r="R3063" s="47">
        <v>50.284200594414315</v>
      </c>
      <c r="S3063" s="47"/>
      <c r="T3063" s="47">
        <v>165.46200000000002</v>
      </c>
      <c r="U3063" s="47">
        <v>3.5074322500965951</v>
      </c>
      <c r="V3063" s="47">
        <v>168.96943225009662</v>
      </c>
      <c r="W3063" s="47">
        <v>166.62910355589568</v>
      </c>
      <c r="X3063" s="47">
        <v>12.890000000000002</v>
      </c>
      <c r="Y3063" s="47">
        <v>0.2732397874058401</v>
      </c>
      <c r="Z3063" s="47">
        <v>13.163239787405843</v>
      </c>
      <c r="AA3063" s="47">
        <v>12.980920965753439</v>
      </c>
      <c r="AB3063" s="47">
        <v>178.35200000000003</v>
      </c>
      <c r="AC3063" s="47">
        <v>3.780672037502435</v>
      </c>
      <c r="AD3063" s="47">
        <v>182.13267203750246</v>
      </c>
      <c r="AE3063" s="47">
        <v>179.61002452164911</v>
      </c>
    </row>
    <row r="3064" spans="1:31" ht="13" x14ac:dyDescent="0.3">
      <c r="A3064" s="46">
        <v>45785</v>
      </c>
      <c r="B3064" s="44">
        <v>13</v>
      </c>
      <c r="C3064" s="44" t="s">
        <v>5</v>
      </c>
      <c r="D3064" s="45">
        <v>30.003077000000001</v>
      </c>
      <c r="E3064" s="43">
        <v>1.5432276E-2</v>
      </c>
      <c r="F3064" s="43"/>
      <c r="G3064" s="47">
        <v>46.597999999999999</v>
      </c>
      <c r="H3064" s="47">
        <v>0.8884557853952838</v>
      </c>
      <c r="I3064" s="47">
        <v>47.486455785395286</v>
      </c>
      <c r="J3064" s="47">
        <v>46.753631693453272</v>
      </c>
      <c r="K3064" s="47">
        <v>3.8339999999999996</v>
      </c>
      <c r="L3064" s="47">
        <v>7.3100551122484175E-2</v>
      </c>
      <c r="M3064" s="47">
        <v>3.9071005511224839</v>
      </c>
      <c r="N3064" s="47">
        <v>3.8468050970578096</v>
      </c>
      <c r="O3064" s="47">
        <v>50.432000000000002</v>
      </c>
      <c r="P3064" s="47">
        <v>0.96155633651776795</v>
      </c>
      <c r="Q3064" s="47">
        <v>51.393556336517769</v>
      </c>
      <c r="R3064" s="47">
        <v>50.600436790511083</v>
      </c>
      <c r="S3064" s="47"/>
      <c r="T3064" s="47">
        <v>167.01499999999999</v>
      </c>
      <c r="U3064" s="47">
        <v>3.184373642598251</v>
      </c>
      <c r="V3064" s="47">
        <v>170.19937364259823</v>
      </c>
      <c r="W3064" s="47">
        <v>167.57280993351853</v>
      </c>
      <c r="X3064" s="47">
        <v>13.052000000000001</v>
      </c>
      <c r="Y3064" s="47">
        <v>0.24885456266318826</v>
      </c>
      <c r="Z3064" s="47">
        <v>13.30085456266319</v>
      </c>
      <c r="AA3064" s="47">
        <v>13.095592104016312</v>
      </c>
      <c r="AB3064" s="47">
        <v>180.06699999999998</v>
      </c>
      <c r="AC3064" s="47">
        <v>3.4332282052614391</v>
      </c>
      <c r="AD3064" s="47">
        <v>183.50022820526141</v>
      </c>
      <c r="AE3064" s="47">
        <v>180.66840203753483</v>
      </c>
    </row>
    <row r="3065" spans="1:31" ht="13" x14ac:dyDescent="0.3">
      <c r="A3065" s="46">
        <v>45785</v>
      </c>
      <c r="B3065" s="44">
        <v>14</v>
      </c>
      <c r="C3065" s="44" t="s">
        <v>5</v>
      </c>
      <c r="D3065" s="45">
        <v>39.224040000000002</v>
      </c>
      <c r="E3065" s="43">
        <v>1.5035991E-2</v>
      </c>
      <c r="F3065" s="43"/>
      <c r="G3065" s="47">
        <v>47.698</v>
      </c>
      <c r="H3065" s="47">
        <v>0.89154755237962136</v>
      </c>
      <c r="I3065" s="47">
        <v>48.589547552379621</v>
      </c>
      <c r="J3065" s="47">
        <v>47.858955552687974</v>
      </c>
      <c r="K3065" s="47">
        <v>3.9279999999999999</v>
      </c>
      <c r="L3065" s="47">
        <v>7.3420243736574978E-2</v>
      </c>
      <c r="M3065" s="47">
        <v>4.0014202437365753</v>
      </c>
      <c r="N3065" s="47">
        <v>3.9412549249645346</v>
      </c>
      <c r="O3065" s="47">
        <v>51.625999999999998</v>
      </c>
      <c r="P3065" s="47">
        <v>0.96496779611619632</v>
      </c>
      <c r="Q3065" s="47">
        <v>52.590967796116196</v>
      </c>
      <c r="R3065" s="47">
        <v>51.800210477652506</v>
      </c>
      <c r="S3065" s="47"/>
      <c r="T3065" s="47">
        <v>169.93900000000002</v>
      </c>
      <c r="U3065" s="47">
        <v>3.1764161915350853</v>
      </c>
      <c r="V3065" s="47">
        <v>173.1154161915351</v>
      </c>
      <c r="W3065" s="47">
        <v>170.51245435171793</v>
      </c>
      <c r="X3065" s="47">
        <v>13.290000000000001</v>
      </c>
      <c r="Y3065" s="47">
        <v>0.24841014237756653</v>
      </c>
      <c r="Z3065" s="47">
        <v>13.538410142377568</v>
      </c>
      <c r="AA3065" s="47">
        <v>13.334846729322472</v>
      </c>
      <c r="AB3065" s="47">
        <v>183.22900000000001</v>
      </c>
      <c r="AC3065" s="47">
        <v>3.4248263339126517</v>
      </c>
      <c r="AD3065" s="47">
        <v>186.65382633391266</v>
      </c>
      <c r="AE3065" s="47">
        <v>183.8473010810404</v>
      </c>
    </row>
    <row r="3066" spans="1:31" ht="13" x14ac:dyDescent="0.3">
      <c r="A3066" s="46">
        <v>45785</v>
      </c>
      <c r="B3066" s="44">
        <v>15</v>
      </c>
      <c r="C3066" s="44" t="s">
        <v>5</v>
      </c>
      <c r="D3066" s="45">
        <v>27.485562999999999</v>
      </c>
      <c r="E3066" s="43">
        <v>1.4743806E-2</v>
      </c>
      <c r="F3066" s="43"/>
      <c r="G3066" s="47">
        <v>47.746000000000002</v>
      </c>
      <c r="H3066" s="47">
        <v>0.9913746848841567</v>
      </c>
      <c r="I3066" s="47">
        <v>48.737374684884159</v>
      </c>
      <c r="J3066" s="47">
        <v>48.018800287580916</v>
      </c>
      <c r="K3066" s="47">
        <v>3.911</v>
      </c>
      <c r="L3066" s="47">
        <v>8.1206098784860237E-2</v>
      </c>
      <c r="M3066" s="47">
        <v>3.9922060987848602</v>
      </c>
      <c r="N3066" s="47">
        <v>3.9333457865523593</v>
      </c>
      <c r="O3066" s="47">
        <v>51.657000000000004</v>
      </c>
      <c r="P3066" s="47">
        <v>1.0725807836690169</v>
      </c>
      <c r="Q3066" s="47">
        <v>52.729580783669022</v>
      </c>
      <c r="R3066" s="47">
        <v>51.952146074133275</v>
      </c>
      <c r="S3066" s="47"/>
      <c r="T3066" s="47">
        <v>169.39299999999994</v>
      </c>
      <c r="U3066" s="47">
        <v>3.5171937334348824</v>
      </c>
      <c r="V3066" s="47">
        <v>172.91019373343482</v>
      </c>
      <c r="W3066" s="47">
        <v>170.36083938160664</v>
      </c>
      <c r="X3066" s="47">
        <v>13.020999999999997</v>
      </c>
      <c r="Y3066" s="47">
        <v>0.27036170091476985</v>
      </c>
      <c r="Z3066" s="47">
        <v>13.291361700914766</v>
      </c>
      <c r="AA3066" s="47">
        <v>13.095396442520649</v>
      </c>
      <c r="AB3066" s="47">
        <v>182.41399999999993</v>
      </c>
      <c r="AC3066" s="47">
        <v>3.7875554343496525</v>
      </c>
      <c r="AD3066" s="47">
        <v>186.20155543434959</v>
      </c>
      <c r="AE3066" s="47">
        <v>183.45623582412728</v>
      </c>
    </row>
    <row r="3067" spans="1:31" ht="13" x14ac:dyDescent="0.3">
      <c r="A3067" s="46">
        <v>45785</v>
      </c>
      <c r="B3067" s="44">
        <v>16</v>
      </c>
      <c r="C3067" s="44" t="s">
        <v>5</v>
      </c>
      <c r="D3067" s="45">
        <v>26.080393999999998</v>
      </c>
      <c r="E3067" s="43">
        <v>1.6428531999999999E-2</v>
      </c>
      <c r="F3067" s="43"/>
      <c r="G3067" s="47">
        <v>45.894999999999996</v>
      </c>
      <c r="H3067" s="47">
        <v>1.0388522403897351</v>
      </c>
      <c r="I3067" s="47">
        <v>46.933852240389733</v>
      </c>
      <c r="J3067" s="47">
        <v>46.162797946975218</v>
      </c>
      <c r="K3067" s="47">
        <v>3.8730000000000007</v>
      </c>
      <c r="L3067" s="47">
        <v>8.7666951237159715E-2</v>
      </c>
      <c r="M3067" s="47">
        <v>3.9606669512371604</v>
      </c>
      <c r="N3067" s="47">
        <v>3.8955990074874181</v>
      </c>
      <c r="O3067" s="47">
        <v>49.767999999999994</v>
      </c>
      <c r="P3067" s="47">
        <v>1.1265191916268948</v>
      </c>
      <c r="Q3067" s="47">
        <v>50.894519191626891</v>
      </c>
      <c r="R3067" s="47">
        <v>50.058396954462637</v>
      </c>
      <c r="S3067" s="47"/>
      <c r="T3067" s="47">
        <v>162.40200000000004</v>
      </c>
      <c r="U3067" s="47">
        <v>3.6760362031544571</v>
      </c>
      <c r="V3067" s="47">
        <v>166.07803620315451</v>
      </c>
      <c r="W3067" s="47">
        <v>163.34961787089381</v>
      </c>
      <c r="X3067" s="47">
        <v>12.746999999999998</v>
      </c>
      <c r="Y3067" s="47">
        <v>0.28853359861091521</v>
      </c>
      <c r="Z3067" s="47">
        <v>13.035533598610913</v>
      </c>
      <c r="AA3067" s="47">
        <v>12.821378917749058</v>
      </c>
      <c r="AB3067" s="47">
        <v>175.14900000000003</v>
      </c>
      <c r="AC3067" s="47">
        <v>3.9645698017653723</v>
      </c>
      <c r="AD3067" s="47">
        <v>179.11356980176544</v>
      </c>
      <c r="AE3067" s="47">
        <v>176.17099678864287</v>
      </c>
    </row>
    <row r="3068" spans="1:31" ht="13" x14ac:dyDescent="0.3">
      <c r="A3068" s="46">
        <v>45785</v>
      </c>
      <c r="B3068" s="44">
        <v>17</v>
      </c>
      <c r="C3068" s="44" t="s">
        <v>5</v>
      </c>
      <c r="D3068" s="45">
        <v>44.103579000000003</v>
      </c>
      <c r="E3068" s="43">
        <v>1.9320751000000001E-2</v>
      </c>
      <c r="F3068" s="43"/>
      <c r="G3068" s="47">
        <v>43.238000000000007</v>
      </c>
      <c r="H3068" s="47">
        <v>0.97396525505469767</v>
      </c>
      <c r="I3068" s="47">
        <v>44.211965255054707</v>
      </c>
      <c r="J3068" s="47">
        <v>43.357756883141143</v>
      </c>
      <c r="K3068" s="47">
        <v>3.7569999999999997</v>
      </c>
      <c r="L3068" s="47">
        <v>8.4628971350212731E-2</v>
      </c>
      <c r="M3068" s="47">
        <v>3.8416289713502123</v>
      </c>
      <c r="N3068" s="47">
        <v>3.767405814560369</v>
      </c>
      <c r="O3068" s="47">
        <v>46.995000000000005</v>
      </c>
      <c r="P3068" s="47">
        <v>1.0585942264049104</v>
      </c>
      <c r="Q3068" s="47">
        <v>48.053594226404918</v>
      </c>
      <c r="R3068" s="47">
        <v>47.125162697701512</v>
      </c>
      <c r="S3068" s="47"/>
      <c r="T3068" s="47">
        <v>155.77700000000002</v>
      </c>
      <c r="U3068" s="47">
        <v>3.5089825046638516</v>
      </c>
      <c r="V3068" s="47">
        <v>159.28598250466388</v>
      </c>
      <c r="W3068" s="47">
        <v>156.20845769890093</v>
      </c>
      <c r="X3068" s="47">
        <v>12.586999999999998</v>
      </c>
      <c r="Y3068" s="47">
        <v>0.2835307059848623</v>
      </c>
      <c r="Z3068" s="47">
        <v>12.87053070598486</v>
      </c>
      <c r="AA3068" s="47">
        <v>12.621862386976673</v>
      </c>
      <c r="AB3068" s="47">
        <v>168.364</v>
      </c>
      <c r="AC3068" s="47">
        <v>3.7925132106487141</v>
      </c>
      <c r="AD3068" s="47">
        <v>172.15651321064874</v>
      </c>
      <c r="AE3068" s="47">
        <v>168.83032008587759</v>
      </c>
    </row>
    <row r="3069" spans="1:31" ht="13" x14ac:dyDescent="0.3">
      <c r="A3069" s="46">
        <v>45785</v>
      </c>
      <c r="B3069" s="44">
        <v>18</v>
      </c>
      <c r="C3069" s="44" t="s">
        <v>5</v>
      </c>
      <c r="D3069" s="45">
        <v>29.682212</v>
      </c>
      <c r="E3069" s="43">
        <v>1.9899409E-2</v>
      </c>
      <c r="F3069" s="43"/>
      <c r="G3069" s="47">
        <v>40.221000000000011</v>
      </c>
      <c r="H3069" s="47">
        <v>1.0395449302447071</v>
      </c>
      <c r="I3069" s="47">
        <v>41.26054493024472</v>
      </c>
      <c r="J3069" s="47">
        <v>40.439484471114902</v>
      </c>
      <c r="K3069" s="47">
        <v>3.6270000000000002</v>
      </c>
      <c r="L3069" s="47">
        <v>9.3742807538289744E-2</v>
      </c>
      <c r="M3069" s="47">
        <v>3.72074280753829</v>
      </c>
      <c r="N3069" s="47">
        <v>3.6467022246272776</v>
      </c>
      <c r="O3069" s="47">
        <v>43.848000000000013</v>
      </c>
      <c r="P3069" s="47">
        <v>1.1332877377829969</v>
      </c>
      <c r="Q3069" s="47">
        <v>44.981287737783006</v>
      </c>
      <c r="R3069" s="47">
        <v>44.086186695742178</v>
      </c>
      <c r="S3069" s="47"/>
      <c r="T3069" s="47">
        <v>148.15</v>
      </c>
      <c r="U3069" s="47">
        <v>3.8290589845044458</v>
      </c>
      <c r="V3069" s="47">
        <v>151.97905898450446</v>
      </c>
      <c r="W3069" s="47">
        <v>148.95476553033669</v>
      </c>
      <c r="X3069" s="47">
        <v>12.337999999999996</v>
      </c>
      <c r="Y3069" s="47">
        <v>0.31888578974563503</v>
      </c>
      <c r="Z3069" s="47">
        <v>12.656885789745631</v>
      </c>
      <c r="AA3069" s="47">
        <v>12.405021242749195</v>
      </c>
      <c r="AB3069" s="47">
        <v>160.488</v>
      </c>
      <c r="AC3069" s="47">
        <v>4.1479447742500808</v>
      </c>
      <c r="AD3069" s="47">
        <v>164.63594477425011</v>
      </c>
      <c r="AE3069" s="47">
        <v>161.35978677308589</v>
      </c>
    </row>
    <row r="3070" spans="1:31" ht="13" x14ac:dyDescent="0.3">
      <c r="A3070" s="46">
        <v>45785</v>
      </c>
      <c r="B3070" s="44">
        <v>19</v>
      </c>
      <c r="C3070" s="44" t="s">
        <v>5</v>
      </c>
      <c r="D3070" s="45">
        <v>36.144233999999997</v>
      </c>
      <c r="E3070" s="43">
        <v>2.0747521000000001E-2</v>
      </c>
      <c r="F3070" s="43"/>
      <c r="G3070" s="47">
        <v>37.960000000000015</v>
      </c>
      <c r="H3070" s="47">
        <v>1.0736760157756824</v>
      </c>
      <c r="I3070" s="47">
        <v>39.033676015775697</v>
      </c>
      <c r="J3070" s="47">
        <v>38.223824002931195</v>
      </c>
      <c r="K3070" s="47">
        <v>3.4359999999999999</v>
      </c>
      <c r="L3070" s="47">
        <v>9.7185215758831503E-2</v>
      </c>
      <c r="M3070" s="47">
        <v>3.5331852157588313</v>
      </c>
      <c r="N3070" s="47">
        <v>3.4598803812979853</v>
      </c>
      <c r="O3070" s="47">
        <v>41.396000000000015</v>
      </c>
      <c r="P3070" s="47">
        <v>1.1708612315345139</v>
      </c>
      <c r="Q3070" s="47">
        <v>42.566861231534531</v>
      </c>
      <c r="R3070" s="47">
        <v>41.683704384229181</v>
      </c>
      <c r="S3070" s="47"/>
      <c r="T3070" s="47">
        <v>141.26800000000003</v>
      </c>
      <c r="U3070" s="47">
        <v>3.9956813328924947</v>
      </c>
      <c r="V3070" s="47">
        <v>145.26368133289253</v>
      </c>
      <c r="W3070" s="47">
        <v>142.24982005390103</v>
      </c>
      <c r="X3070" s="47">
        <v>11.958</v>
      </c>
      <c r="Y3070" s="47">
        <v>0.33822491561237111</v>
      </c>
      <c r="Z3070" s="47">
        <v>12.29622491561237</v>
      </c>
      <c r="AA3070" s="47">
        <v>12.04110873095498</v>
      </c>
      <c r="AB3070" s="47">
        <v>153.22600000000003</v>
      </c>
      <c r="AC3070" s="47">
        <v>4.3339062485048654</v>
      </c>
      <c r="AD3070" s="47">
        <v>157.55990624850489</v>
      </c>
      <c r="AE3070" s="47">
        <v>154.29092878485602</v>
      </c>
    </row>
    <row r="3071" spans="1:31" ht="13" x14ac:dyDescent="0.3">
      <c r="A3071" s="46">
        <v>45785</v>
      </c>
      <c r="B3071" s="44">
        <v>20</v>
      </c>
      <c r="C3071" s="44" t="s">
        <v>5</v>
      </c>
      <c r="D3071" s="45">
        <v>48.632992999999999</v>
      </c>
      <c r="E3071" s="43">
        <v>1.9028045E-2</v>
      </c>
      <c r="F3071" s="43"/>
      <c r="G3071" s="47">
        <v>36.003</v>
      </c>
      <c r="H3071" s="47">
        <v>0.70690017786869297</v>
      </c>
      <c r="I3071" s="47">
        <v>36.70990017786869</v>
      </c>
      <c r="J3071" s="47">
        <v>36.011382545338698</v>
      </c>
      <c r="K3071" s="47">
        <v>3.2510000000000003</v>
      </c>
      <c r="L3071" s="47">
        <v>6.3831693976921955E-2</v>
      </c>
      <c r="M3071" s="47">
        <v>3.3148316939769225</v>
      </c>
      <c r="N3071" s="47">
        <v>3.2517569273365035</v>
      </c>
      <c r="O3071" s="47">
        <v>39.253999999999998</v>
      </c>
      <c r="P3071" s="47">
        <v>0.77073187184561487</v>
      </c>
      <c r="Q3071" s="47">
        <v>40.02473187184561</v>
      </c>
      <c r="R3071" s="47">
        <v>39.263139472675199</v>
      </c>
      <c r="S3071" s="47"/>
      <c r="T3071" s="47">
        <v>133.53399999999999</v>
      </c>
      <c r="U3071" s="47">
        <v>2.6218706316561966</v>
      </c>
      <c r="V3071" s="47">
        <v>136.1558706316562</v>
      </c>
      <c r="W3071" s="47">
        <v>133.56509059826286</v>
      </c>
      <c r="X3071" s="47">
        <v>11.483999999999998</v>
      </c>
      <c r="Y3071" s="47">
        <v>0.22548236654290113</v>
      </c>
      <c r="Z3071" s="47">
        <v>11.709482366542899</v>
      </c>
      <c r="AA3071" s="47">
        <v>11.486673809145614</v>
      </c>
      <c r="AB3071" s="47">
        <v>145.018</v>
      </c>
      <c r="AC3071" s="47">
        <v>2.8473529981990979</v>
      </c>
      <c r="AD3071" s="47">
        <v>147.86535299819909</v>
      </c>
      <c r="AE3071" s="47">
        <v>145.05176440740848</v>
      </c>
    </row>
    <row r="3072" spans="1:31" ht="13" x14ac:dyDescent="0.3">
      <c r="A3072" s="46">
        <v>45785</v>
      </c>
      <c r="B3072" s="44">
        <v>21</v>
      </c>
      <c r="C3072" s="44" t="s">
        <v>5</v>
      </c>
      <c r="D3072" s="45">
        <v>43.368428999999999</v>
      </c>
      <c r="E3072" s="43">
        <v>1.7836067000000001E-2</v>
      </c>
      <c r="F3072" s="43"/>
      <c r="G3072" s="47">
        <v>34.553999999999995</v>
      </c>
      <c r="H3072" s="47">
        <v>0.65243854724768069</v>
      </c>
      <c r="I3072" s="47">
        <v>35.206438547247679</v>
      </c>
      <c r="J3072" s="47">
        <v>34.578494150487586</v>
      </c>
      <c r="K3072" s="47">
        <v>3.1789999999999998</v>
      </c>
      <c r="L3072" s="47">
        <v>6.0024950561450983E-2</v>
      </c>
      <c r="M3072" s="47">
        <v>3.239024950561451</v>
      </c>
      <c r="N3072" s="47">
        <v>3.1812534845285656</v>
      </c>
      <c r="O3072" s="47">
        <v>37.732999999999997</v>
      </c>
      <c r="P3072" s="47">
        <v>0.71246349780913165</v>
      </c>
      <c r="Q3072" s="47">
        <v>38.445463497809129</v>
      </c>
      <c r="R3072" s="47">
        <v>37.759747635016154</v>
      </c>
      <c r="S3072" s="47"/>
      <c r="T3072" s="47">
        <v>127.19200000000005</v>
      </c>
      <c r="U3072" s="47">
        <v>2.4016022371223897</v>
      </c>
      <c r="V3072" s="47">
        <v>129.59360223712244</v>
      </c>
      <c r="W3072" s="47">
        <v>127.28216206484979</v>
      </c>
      <c r="X3072" s="47">
        <v>11.085000000000001</v>
      </c>
      <c r="Y3072" s="47">
        <v>0.20930373607225047</v>
      </c>
      <c r="Z3072" s="47">
        <v>11.294303736072251</v>
      </c>
      <c r="AA3072" s="47">
        <v>11.092857777917317</v>
      </c>
      <c r="AB3072" s="47">
        <v>138.27700000000004</v>
      </c>
      <c r="AC3072" s="47">
        <v>2.6109059731946402</v>
      </c>
      <c r="AD3072" s="47">
        <v>140.88790597319468</v>
      </c>
      <c r="AE3072" s="47">
        <v>138.3750198427671</v>
      </c>
    </row>
    <row r="3073" spans="1:31" ht="13" x14ac:dyDescent="0.3">
      <c r="A3073" s="46">
        <v>45785</v>
      </c>
      <c r="B3073" s="44">
        <v>22</v>
      </c>
      <c r="C3073" s="44" t="s">
        <v>5</v>
      </c>
      <c r="D3073" s="45">
        <v>30.876942</v>
      </c>
      <c r="E3073" s="43">
        <v>1.6363623000000001E-2</v>
      </c>
      <c r="F3073" s="43"/>
      <c r="G3073" s="47">
        <v>32.101000000000006</v>
      </c>
      <c r="H3073" s="47">
        <v>0.58279717125276442</v>
      </c>
      <c r="I3073" s="47">
        <v>32.68379717125277</v>
      </c>
      <c r="J3073" s="47">
        <v>32.148971836133924</v>
      </c>
      <c r="K3073" s="47">
        <v>2.9519999999999995</v>
      </c>
      <c r="L3073" s="47">
        <v>5.3593883353732275E-2</v>
      </c>
      <c r="M3073" s="47">
        <v>3.0055938833537317</v>
      </c>
      <c r="N3073" s="47">
        <v>2.9564114781554252</v>
      </c>
      <c r="O3073" s="47">
        <v>35.053000000000004</v>
      </c>
      <c r="P3073" s="47">
        <v>0.6363910546064967</v>
      </c>
      <c r="Q3073" s="47">
        <v>35.689391054606503</v>
      </c>
      <c r="R3073" s="47">
        <v>35.105383314289348</v>
      </c>
      <c r="S3073" s="47"/>
      <c r="T3073" s="47">
        <v>117.06500000000003</v>
      </c>
      <c r="U3073" s="47">
        <v>2.1253278979690622</v>
      </c>
      <c r="V3073" s="47">
        <v>119.19032789796908</v>
      </c>
      <c r="W3073" s="47">
        <v>117.23994230700033</v>
      </c>
      <c r="X3073" s="47">
        <v>10.27</v>
      </c>
      <c r="Y3073" s="47">
        <v>0.18645297494675833</v>
      </c>
      <c r="Z3073" s="47">
        <v>10.456452974946759</v>
      </c>
      <c r="AA3073" s="47">
        <v>10.2853475205475</v>
      </c>
      <c r="AB3073" s="47">
        <v>127.33500000000002</v>
      </c>
      <c r="AC3073" s="47">
        <v>2.3117808729158207</v>
      </c>
      <c r="AD3073" s="47">
        <v>129.64678087291585</v>
      </c>
      <c r="AE3073" s="47">
        <v>127.52528982754784</v>
      </c>
    </row>
    <row r="3074" spans="1:31" ht="13" x14ac:dyDescent="0.3">
      <c r="A3074" s="46">
        <v>45785</v>
      </c>
      <c r="B3074" s="44">
        <v>23</v>
      </c>
      <c r="C3074" s="44" t="s">
        <v>5</v>
      </c>
      <c r="D3074" s="45">
        <v>40.416615</v>
      </c>
      <c r="E3074" s="43">
        <v>1.7988418999999999E-2</v>
      </c>
      <c r="F3074" s="43"/>
      <c r="G3074" s="47">
        <v>28.495999999999999</v>
      </c>
      <c r="H3074" s="47">
        <v>0.64336658932149482</v>
      </c>
      <c r="I3074" s="47">
        <v>29.139366589321494</v>
      </c>
      <c r="J3074" s="47">
        <v>28.615195453718176</v>
      </c>
      <c r="K3074" s="47">
        <v>2.7340000000000004</v>
      </c>
      <c r="L3074" s="47">
        <v>6.1726707439814954E-2</v>
      </c>
      <c r="M3074" s="47">
        <v>2.7957267074398153</v>
      </c>
      <c r="N3074" s="47">
        <v>2.7454360040168972</v>
      </c>
      <c r="O3074" s="47">
        <v>31.23</v>
      </c>
      <c r="P3074" s="47">
        <v>0.70509329676130972</v>
      </c>
      <c r="Q3074" s="47">
        <v>31.935093296761309</v>
      </c>
      <c r="R3074" s="47">
        <v>31.360631457735074</v>
      </c>
      <c r="S3074" s="47"/>
      <c r="T3074" s="47">
        <v>106.09400000000005</v>
      </c>
      <c r="U3074" s="47">
        <v>2.3953303947036324</v>
      </c>
      <c r="V3074" s="47">
        <v>108.48933039470369</v>
      </c>
      <c r="W3074" s="47">
        <v>106.53777886253431</v>
      </c>
      <c r="X3074" s="47">
        <v>9.2480000000000011</v>
      </c>
      <c r="Y3074" s="47">
        <v>0.20879611938676251</v>
      </c>
      <c r="Z3074" s="47">
        <v>9.4567961193867642</v>
      </c>
      <c r="AA3074" s="47">
        <v>9.2866833083936609</v>
      </c>
      <c r="AB3074" s="47">
        <v>115.34200000000006</v>
      </c>
      <c r="AC3074" s="47">
        <v>2.6041265140903951</v>
      </c>
      <c r="AD3074" s="47">
        <v>117.94612651409045</v>
      </c>
      <c r="AE3074" s="47">
        <v>115.82446217092797</v>
      </c>
    </row>
    <row r="3075" spans="1:31" ht="13" x14ac:dyDescent="0.3">
      <c r="A3075" s="46">
        <v>45785</v>
      </c>
      <c r="B3075" s="44">
        <v>24</v>
      </c>
      <c r="C3075" s="44" t="s">
        <v>3</v>
      </c>
      <c r="D3075" s="45">
        <v>30.322983000000001</v>
      </c>
      <c r="E3075" s="43">
        <v>1.8138532999999998E-2</v>
      </c>
      <c r="F3075" s="43"/>
      <c r="G3075" s="47">
        <v>26.529000000000003</v>
      </c>
      <c r="H3075" s="47">
        <v>0.69860369717368853</v>
      </c>
      <c r="I3075" s="47">
        <v>27.227603697173691</v>
      </c>
      <c r="J3075" s="47">
        <v>26.733734909001583</v>
      </c>
      <c r="K3075" s="47">
        <v>2.5539999999999994</v>
      </c>
      <c r="L3075" s="47">
        <v>6.7255978083666915E-2</v>
      </c>
      <c r="M3075" s="47">
        <v>2.6212559780836662</v>
      </c>
      <c r="N3075" s="47">
        <v>2.5737102400237482</v>
      </c>
      <c r="O3075" s="47">
        <v>29.083000000000002</v>
      </c>
      <c r="P3075" s="47">
        <v>0.76585967525735543</v>
      </c>
      <c r="Q3075" s="47">
        <v>29.848859675257359</v>
      </c>
      <c r="R3075" s="47">
        <v>29.30744514902533</v>
      </c>
      <c r="S3075" s="47"/>
      <c r="T3075" s="47">
        <v>97.963999999999956</v>
      </c>
      <c r="U3075" s="47">
        <v>2.5797433974112547</v>
      </c>
      <c r="V3075" s="47">
        <v>100.54374339741121</v>
      </c>
      <c r="W3075" s="47">
        <v>98.720027389853726</v>
      </c>
      <c r="X3075" s="47">
        <v>8.6189999999999998</v>
      </c>
      <c r="Y3075" s="47">
        <v>0.22696917584304047</v>
      </c>
      <c r="Z3075" s="47">
        <v>8.8459691758430399</v>
      </c>
      <c r="AA3075" s="47">
        <v>8.6855162720300285</v>
      </c>
      <c r="AB3075" s="47">
        <v>106.58299999999996</v>
      </c>
      <c r="AC3075" s="47">
        <v>2.8067125732542952</v>
      </c>
      <c r="AD3075" s="47">
        <v>109.38971257325424</v>
      </c>
      <c r="AE3075" s="47">
        <v>107.40554366188375</v>
      </c>
    </row>
    <row r="3076" spans="1:31" ht="13" x14ac:dyDescent="0.3">
      <c r="A3076" s="46">
        <v>45786</v>
      </c>
      <c r="B3076" s="44">
        <v>1</v>
      </c>
      <c r="C3076" s="44" t="s">
        <v>3</v>
      </c>
      <c r="D3076" s="45">
        <v>29.010186999999998</v>
      </c>
      <c r="E3076" s="43">
        <v>1.7949408E-2</v>
      </c>
      <c r="F3076" s="43"/>
      <c r="G3076" s="47">
        <v>25.674000000000003</v>
      </c>
      <c r="H3076" s="47">
        <v>0.65614604203383986</v>
      </c>
      <c r="I3076" s="47">
        <v>26.330146042033842</v>
      </c>
      <c r="J3076" s="47">
        <v>25.857535508025791</v>
      </c>
      <c r="K3076" s="47">
        <v>2.4729999999999994</v>
      </c>
      <c r="L3076" s="47">
        <v>6.3202039493249415E-2</v>
      </c>
      <c r="M3076" s="47">
        <v>2.536202039493249</v>
      </c>
      <c r="N3076" s="47">
        <v>2.4906787143159526</v>
      </c>
      <c r="O3076" s="47">
        <v>28.147000000000002</v>
      </c>
      <c r="P3076" s="47">
        <v>0.71934808152708929</v>
      </c>
      <c r="Q3076" s="47">
        <v>28.866348081527093</v>
      </c>
      <c r="R3076" s="47">
        <v>28.348214222341742</v>
      </c>
      <c r="S3076" s="47"/>
      <c r="T3076" s="47">
        <v>93.321000000000026</v>
      </c>
      <c r="U3076" s="47">
        <v>2.3849888910430779</v>
      </c>
      <c r="V3076" s="47">
        <v>95.705988891043106</v>
      </c>
      <c r="W3076" s="47">
        <v>93.9881230483943</v>
      </c>
      <c r="X3076" s="47">
        <v>8.4769999999999985</v>
      </c>
      <c r="Y3076" s="47">
        <v>0.21664524415053593</v>
      </c>
      <c r="Z3076" s="47">
        <v>8.6936452441505345</v>
      </c>
      <c r="AA3076" s="47">
        <v>8.5375994586560164</v>
      </c>
      <c r="AB3076" s="47">
        <v>101.79800000000003</v>
      </c>
      <c r="AC3076" s="47">
        <v>2.6016341351936139</v>
      </c>
      <c r="AD3076" s="47">
        <v>104.39963413519364</v>
      </c>
      <c r="AE3076" s="47">
        <v>102.52572250705032</v>
      </c>
    </row>
    <row r="3077" spans="1:31" ht="13" x14ac:dyDescent="0.3">
      <c r="A3077" s="46">
        <v>45786</v>
      </c>
      <c r="B3077" s="44">
        <v>2</v>
      </c>
      <c r="C3077" s="44" t="s">
        <v>3</v>
      </c>
      <c r="D3077" s="45">
        <v>33.151330000000002</v>
      </c>
      <c r="E3077" s="43">
        <v>1.6762717999999999E-2</v>
      </c>
      <c r="F3077" s="43"/>
      <c r="G3077" s="47">
        <v>25.018000000000001</v>
      </c>
      <c r="H3077" s="47">
        <v>0.65420756582870265</v>
      </c>
      <c r="I3077" s="47">
        <v>25.672207565828703</v>
      </c>
      <c r="J3077" s="47">
        <v>25.24187158996525</v>
      </c>
      <c r="K3077" s="47">
        <v>2.4670000000000001</v>
      </c>
      <c r="L3077" s="47">
        <v>6.4510754852482602E-2</v>
      </c>
      <c r="M3077" s="47">
        <v>2.5315107548524827</v>
      </c>
      <c r="N3077" s="47">
        <v>2.4890757539549235</v>
      </c>
      <c r="O3077" s="47">
        <v>27.484999999999999</v>
      </c>
      <c r="P3077" s="47">
        <v>0.71871832068118524</v>
      </c>
      <c r="Q3077" s="47">
        <v>28.203718320681187</v>
      </c>
      <c r="R3077" s="47">
        <v>27.730947343920175</v>
      </c>
      <c r="S3077" s="47"/>
      <c r="T3077" s="47">
        <v>90.840999999999966</v>
      </c>
      <c r="U3077" s="47">
        <v>2.3754444594869759</v>
      </c>
      <c r="V3077" s="47">
        <v>93.216444459486937</v>
      </c>
      <c r="W3077" s="47">
        <v>91.6538834880499</v>
      </c>
      <c r="X3077" s="47">
        <v>8.3710000000000004</v>
      </c>
      <c r="Y3077" s="47">
        <v>0.21889725531825366</v>
      </c>
      <c r="Z3077" s="47">
        <v>8.5898972553182542</v>
      </c>
      <c r="AA3077" s="47">
        <v>8.4459072299783813</v>
      </c>
      <c r="AB3077" s="47">
        <v>99.211999999999961</v>
      </c>
      <c r="AC3077" s="47">
        <v>2.5943417148052297</v>
      </c>
      <c r="AD3077" s="47">
        <v>101.80634171480519</v>
      </c>
      <c r="AE3077" s="47">
        <v>100.09979071802829</v>
      </c>
    </row>
    <row r="3078" spans="1:31" ht="13" x14ac:dyDescent="0.3">
      <c r="A3078" s="46">
        <v>45786</v>
      </c>
      <c r="B3078" s="44">
        <v>3</v>
      </c>
      <c r="C3078" s="44" t="s">
        <v>3</v>
      </c>
      <c r="D3078" s="45">
        <v>27.359828</v>
      </c>
      <c r="E3078" s="43">
        <v>1.6691122999999999E-2</v>
      </c>
      <c r="F3078" s="43"/>
      <c r="G3078" s="47">
        <v>24.448000000000004</v>
      </c>
      <c r="H3078" s="47">
        <v>0.69745157082012244</v>
      </c>
      <c r="I3078" s="47">
        <v>25.145451570820125</v>
      </c>
      <c r="J3078" s="47">
        <v>24.725745745761024</v>
      </c>
      <c r="K3078" s="47">
        <v>2.4540000000000002</v>
      </c>
      <c r="L3078" s="47">
        <v>7.0007614315795968E-2</v>
      </c>
      <c r="M3078" s="47">
        <v>2.5240076143157961</v>
      </c>
      <c r="N3078" s="47">
        <v>2.4818790927723149</v>
      </c>
      <c r="O3078" s="47">
        <v>26.902000000000005</v>
      </c>
      <c r="P3078" s="47">
        <v>0.76745918513591838</v>
      </c>
      <c r="Q3078" s="47">
        <v>27.669459185135921</v>
      </c>
      <c r="R3078" s="47">
        <v>27.207624838533338</v>
      </c>
      <c r="S3078" s="47"/>
      <c r="T3078" s="47">
        <v>89.83</v>
      </c>
      <c r="U3078" s="47">
        <v>2.5626666642167693</v>
      </c>
      <c r="V3078" s="47">
        <v>92.392666664216762</v>
      </c>
      <c r="W3078" s="47">
        <v>90.85052930062632</v>
      </c>
      <c r="X3078" s="47">
        <v>8.2999999999999989</v>
      </c>
      <c r="Y3078" s="47">
        <v>0.23678206960925285</v>
      </c>
      <c r="Z3078" s="47">
        <v>8.5367820696092522</v>
      </c>
      <c r="AA3078" s="47">
        <v>8.3942935900612099</v>
      </c>
      <c r="AB3078" s="47">
        <v>98.13</v>
      </c>
      <c r="AC3078" s="47">
        <v>2.7994487338260221</v>
      </c>
      <c r="AD3078" s="47">
        <v>100.92944873382601</v>
      </c>
      <c r="AE3078" s="47">
        <v>99.24482289068753</v>
      </c>
    </row>
    <row r="3079" spans="1:31" ht="13" x14ac:dyDescent="0.3">
      <c r="A3079" s="46">
        <v>45786</v>
      </c>
      <c r="B3079" s="44">
        <v>4</v>
      </c>
      <c r="C3079" s="44" t="s">
        <v>3</v>
      </c>
      <c r="D3079" s="45">
        <v>24.886101</v>
      </c>
      <c r="E3079" s="43">
        <v>1.6656553000000001E-2</v>
      </c>
      <c r="F3079" s="43"/>
      <c r="G3079" s="47">
        <v>24.392000000000003</v>
      </c>
      <c r="H3079" s="47">
        <v>0.64841101574589832</v>
      </c>
      <c r="I3079" s="47">
        <v>25.040411015745903</v>
      </c>
      <c r="J3079" s="47">
        <v>24.623324082520348</v>
      </c>
      <c r="K3079" s="47">
        <v>2.4300000000000002</v>
      </c>
      <c r="L3079" s="47">
        <v>6.4596538547988386E-2</v>
      </c>
      <c r="M3079" s="47">
        <v>2.4945965385479885</v>
      </c>
      <c r="N3079" s="47">
        <v>2.4530451590900473</v>
      </c>
      <c r="O3079" s="47">
        <v>26.822000000000003</v>
      </c>
      <c r="P3079" s="47">
        <v>0.71300755429388674</v>
      </c>
      <c r="Q3079" s="47">
        <v>27.535007554293891</v>
      </c>
      <c r="R3079" s="47">
        <v>27.076369241610394</v>
      </c>
      <c r="S3079" s="47"/>
      <c r="T3079" s="47">
        <v>90.078000000000003</v>
      </c>
      <c r="U3079" s="47">
        <v>2.3945378598048142</v>
      </c>
      <c r="V3079" s="47">
        <v>92.472537859804817</v>
      </c>
      <c r="W3079" s="47">
        <v>90.932264131898464</v>
      </c>
      <c r="X3079" s="47">
        <v>8.3239999999999981</v>
      </c>
      <c r="Y3079" s="47">
        <v>0.22127637319895277</v>
      </c>
      <c r="Z3079" s="47">
        <v>8.5452763731989503</v>
      </c>
      <c r="AA3079" s="47">
        <v>8.4029415243891137</v>
      </c>
      <c r="AB3079" s="47">
        <v>98.402000000000001</v>
      </c>
      <c r="AC3079" s="47">
        <v>2.6158142330037668</v>
      </c>
      <c r="AD3079" s="47">
        <v>101.01781423300376</v>
      </c>
      <c r="AE3079" s="47">
        <v>99.33520565628757</v>
      </c>
    </row>
    <row r="3080" spans="1:31" ht="13" x14ac:dyDescent="0.3">
      <c r="A3080" s="46">
        <v>45786</v>
      </c>
      <c r="B3080" s="44">
        <v>5</v>
      </c>
      <c r="C3080" s="44" t="s">
        <v>3</v>
      </c>
      <c r="D3080" s="45">
        <v>25.118998000000001</v>
      </c>
      <c r="E3080" s="43">
        <v>1.6264816000000001E-2</v>
      </c>
      <c r="F3080" s="43"/>
      <c r="G3080" s="47">
        <v>25.222000000000001</v>
      </c>
      <c r="H3080" s="47">
        <v>0.65724024242999202</v>
      </c>
      <c r="I3080" s="47">
        <v>25.879240242429994</v>
      </c>
      <c r="J3080" s="47">
        <v>25.458319161667074</v>
      </c>
      <c r="K3080" s="47">
        <v>2.508</v>
      </c>
      <c r="L3080" s="47">
        <v>6.5353997621696136E-2</v>
      </c>
      <c r="M3080" s="47">
        <v>2.5733539976216964</v>
      </c>
      <c r="N3080" s="47">
        <v>2.5314988683475153</v>
      </c>
      <c r="O3080" s="47">
        <v>27.73</v>
      </c>
      <c r="P3080" s="47">
        <v>0.72259424005168815</v>
      </c>
      <c r="Q3080" s="47">
        <v>28.452594240051688</v>
      </c>
      <c r="R3080" s="47">
        <v>27.98981803001459</v>
      </c>
      <c r="S3080" s="47"/>
      <c r="T3080" s="47">
        <v>93.064999999999998</v>
      </c>
      <c r="U3080" s="47">
        <v>2.4251075712373011</v>
      </c>
      <c r="V3080" s="47">
        <v>95.490107571237303</v>
      </c>
      <c r="W3080" s="47">
        <v>93.936978541770927</v>
      </c>
      <c r="X3080" s="47">
        <v>8.8349999999999973</v>
      </c>
      <c r="Y3080" s="47">
        <v>0.23022430980370223</v>
      </c>
      <c r="Z3080" s="47">
        <v>9.0652243098036998</v>
      </c>
      <c r="AA3080" s="47">
        <v>8.9177801044060168</v>
      </c>
      <c r="AB3080" s="47">
        <v>101.89999999999999</v>
      </c>
      <c r="AC3080" s="47">
        <v>2.6553318810410032</v>
      </c>
      <c r="AD3080" s="47">
        <v>104.555331881041</v>
      </c>
      <c r="AE3080" s="47">
        <v>102.85475864617695</v>
      </c>
    </row>
    <row r="3081" spans="1:31" ht="13" x14ac:dyDescent="0.3">
      <c r="A3081" s="46">
        <v>45786</v>
      </c>
      <c r="B3081" s="44">
        <v>6</v>
      </c>
      <c r="C3081" s="44" t="s">
        <v>3</v>
      </c>
      <c r="D3081" s="45">
        <v>24.303944000000001</v>
      </c>
      <c r="E3081" s="43">
        <v>1.5281013E-2</v>
      </c>
      <c r="F3081" s="43"/>
      <c r="G3081" s="47">
        <v>27.201000000000001</v>
      </c>
      <c r="H3081" s="47">
        <v>0.64714398707421983</v>
      </c>
      <c r="I3081" s="47">
        <v>27.84814398707422</v>
      </c>
      <c r="J3081" s="47">
        <v>27.42259613678187</v>
      </c>
      <c r="K3081" s="47">
        <v>2.6319999999999997</v>
      </c>
      <c r="L3081" s="47">
        <v>6.2618395425879436E-2</v>
      </c>
      <c r="M3081" s="47">
        <v>2.6946183954258789</v>
      </c>
      <c r="N3081" s="47">
        <v>2.653441896695337</v>
      </c>
      <c r="O3081" s="47">
        <v>29.832999999999998</v>
      </c>
      <c r="P3081" s="47">
        <v>0.70976238250009926</v>
      </c>
      <c r="Q3081" s="47">
        <v>30.542762382500101</v>
      </c>
      <c r="R3081" s="47">
        <v>30.076038033477207</v>
      </c>
      <c r="S3081" s="47"/>
      <c r="T3081" s="47">
        <v>101.30100000000004</v>
      </c>
      <c r="U3081" s="47">
        <v>2.4100706972025132</v>
      </c>
      <c r="V3081" s="47">
        <v>103.71107069720256</v>
      </c>
      <c r="W3081" s="47">
        <v>102.12626047763469</v>
      </c>
      <c r="X3081" s="47">
        <v>9.2429999999999986</v>
      </c>
      <c r="Y3081" s="47">
        <v>0.21990191068442386</v>
      </c>
      <c r="Z3081" s="47">
        <v>9.4629019106844225</v>
      </c>
      <c r="AA3081" s="47">
        <v>9.318299183569529</v>
      </c>
      <c r="AB3081" s="47">
        <v>110.54400000000004</v>
      </c>
      <c r="AC3081" s="47">
        <v>2.6299726078869372</v>
      </c>
      <c r="AD3081" s="47">
        <v>113.17397260788698</v>
      </c>
      <c r="AE3081" s="47">
        <v>111.44455966120421</v>
      </c>
    </row>
    <row r="3082" spans="1:31" ht="13" x14ac:dyDescent="0.3">
      <c r="A3082" s="46">
        <v>45786</v>
      </c>
      <c r="B3082" s="44">
        <v>7</v>
      </c>
      <c r="C3082" s="44" t="s">
        <v>3</v>
      </c>
      <c r="D3082" s="45">
        <v>31.323793999999999</v>
      </c>
      <c r="E3082" s="43">
        <v>1.3851613E-2</v>
      </c>
      <c r="F3082" s="43"/>
      <c r="G3082" s="47">
        <v>30.232000000000003</v>
      </c>
      <c r="H3082" s="47">
        <v>0.42991809291891148</v>
      </c>
      <c r="I3082" s="47">
        <v>30.661918092918913</v>
      </c>
      <c r="J3082" s="47">
        <v>30.237201069658102</v>
      </c>
      <c r="K3082" s="47">
        <v>2.98</v>
      </c>
      <c r="L3082" s="47">
        <v>4.2377478066233001E-2</v>
      </c>
      <c r="M3082" s="47">
        <v>3.0223774780662329</v>
      </c>
      <c r="N3082" s="47">
        <v>2.9805126749001434</v>
      </c>
      <c r="O3082" s="47">
        <v>33.212000000000003</v>
      </c>
      <c r="P3082" s="47">
        <v>0.47229557098514446</v>
      </c>
      <c r="Q3082" s="47">
        <v>33.684295570985149</v>
      </c>
      <c r="R3082" s="47">
        <v>33.217713744558246</v>
      </c>
      <c r="S3082" s="47"/>
      <c r="T3082" s="47">
        <v>111.56800000000001</v>
      </c>
      <c r="U3082" s="47">
        <v>1.5865672727830484</v>
      </c>
      <c r="V3082" s="47">
        <v>113.15456727278305</v>
      </c>
      <c r="W3082" s="47">
        <v>111.587193997738</v>
      </c>
      <c r="X3082" s="47">
        <v>10.138999999999998</v>
      </c>
      <c r="Y3082" s="47">
        <v>0.14418296983675716</v>
      </c>
      <c r="Z3082" s="47">
        <v>10.283182969836755</v>
      </c>
      <c r="AA3082" s="47">
        <v>10.140744298930386</v>
      </c>
      <c r="AB3082" s="47">
        <v>121.70700000000001</v>
      </c>
      <c r="AC3082" s="47">
        <v>1.7307502426198056</v>
      </c>
      <c r="AD3082" s="47">
        <v>123.43775024261981</v>
      </c>
      <c r="AE3082" s="47">
        <v>121.72793829666838</v>
      </c>
    </row>
    <row r="3083" spans="1:31" ht="13" x14ac:dyDescent="0.3">
      <c r="A3083" s="46">
        <v>45786</v>
      </c>
      <c r="B3083" s="44">
        <v>8</v>
      </c>
      <c r="C3083" s="44" t="s">
        <v>5</v>
      </c>
      <c r="D3083" s="45">
        <v>31.419643000000001</v>
      </c>
      <c r="E3083" s="43">
        <v>1.4485991E-2</v>
      </c>
      <c r="F3083" s="43"/>
      <c r="G3083" s="47">
        <v>33.733000000000004</v>
      </c>
      <c r="H3083" s="47">
        <v>0.58659083857131167</v>
      </c>
      <c r="I3083" s="47">
        <v>34.319590838571315</v>
      </c>
      <c r="J3083" s="47">
        <v>33.822437554560089</v>
      </c>
      <c r="K3083" s="47">
        <v>3.17</v>
      </c>
      <c r="L3083" s="47">
        <v>5.5123853741767925E-2</v>
      </c>
      <c r="M3083" s="47">
        <v>3.2251238537417679</v>
      </c>
      <c r="N3083" s="47">
        <v>3.1784047386225791</v>
      </c>
      <c r="O3083" s="47">
        <v>36.903000000000006</v>
      </c>
      <c r="P3083" s="47">
        <v>0.64171469231307965</v>
      </c>
      <c r="Q3083" s="47">
        <v>37.544714692313086</v>
      </c>
      <c r="R3083" s="47">
        <v>37.000842293182671</v>
      </c>
      <c r="S3083" s="47"/>
      <c r="T3083" s="47">
        <v>123.29299999999996</v>
      </c>
      <c r="U3083" s="47">
        <v>2.1439701259885777</v>
      </c>
      <c r="V3083" s="47">
        <v>125.43697012598854</v>
      </c>
      <c r="W3083" s="47">
        <v>123.61989130567619</v>
      </c>
      <c r="X3083" s="47">
        <v>10.573</v>
      </c>
      <c r="Y3083" s="47">
        <v>0.18385631091852123</v>
      </c>
      <c r="Z3083" s="47">
        <v>10.756856310918522</v>
      </c>
      <c r="AA3083" s="47">
        <v>10.601032587210263</v>
      </c>
      <c r="AB3083" s="47">
        <v>133.86599999999996</v>
      </c>
      <c r="AC3083" s="47">
        <v>2.3278264369070989</v>
      </c>
      <c r="AD3083" s="47">
        <v>136.19382643690705</v>
      </c>
      <c r="AE3083" s="47">
        <v>134.22092389288645</v>
      </c>
    </row>
    <row r="3084" spans="1:31" ht="13" x14ac:dyDescent="0.3">
      <c r="A3084" s="46">
        <v>45786</v>
      </c>
      <c r="B3084" s="44">
        <v>9</v>
      </c>
      <c r="C3084" s="44" t="s">
        <v>5</v>
      </c>
      <c r="D3084" s="45">
        <v>44.040914999999998</v>
      </c>
      <c r="E3084" s="43">
        <v>1.5181877E-2</v>
      </c>
      <c r="F3084" s="43"/>
      <c r="G3084" s="47">
        <v>37.270000000000003</v>
      </c>
      <c r="H3084" s="47">
        <v>0.56550082113434486</v>
      </c>
      <c r="I3084" s="47">
        <v>37.835500821134346</v>
      </c>
      <c r="J3084" s="47">
        <v>37.261086901434489</v>
      </c>
      <c r="K3084" s="47">
        <v>3.4370000000000003</v>
      </c>
      <c r="L3084" s="47">
        <v>5.2149887905520338E-2</v>
      </c>
      <c r="M3084" s="47">
        <v>3.4891498879055205</v>
      </c>
      <c r="N3084" s="47">
        <v>3.4361780434727751</v>
      </c>
      <c r="O3084" s="47">
        <v>40.707000000000001</v>
      </c>
      <c r="P3084" s="47">
        <v>0.61765070903986519</v>
      </c>
      <c r="Q3084" s="47">
        <v>41.324650709039865</v>
      </c>
      <c r="R3084" s="47">
        <v>40.697264944907261</v>
      </c>
      <c r="S3084" s="47"/>
      <c r="T3084" s="47">
        <v>135.48800000000003</v>
      </c>
      <c r="U3084" s="47">
        <v>2.0557707339374862</v>
      </c>
      <c r="V3084" s="47">
        <v>137.54377073393752</v>
      </c>
      <c r="W3084" s="47">
        <v>135.45559812453868</v>
      </c>
      <c r="X3084" s="47">
        <v>11.367999999999999</v>
      </c>
      <c r="Y3084" s="47">
        <v>0.17248761295023421</v>
      </c>
      <c r="Z3084" s="47">
        <v>11.540487612950233</v>
      </c>
      <c r="AA3084" s="47">
        <v>11.365281349490401</v>
      </c>
      <c r="AB3084" s="47">
        <v>146.85600000000002</v>
      </c>
      <c r="AC3084" s="47">
        <v>2.2282583468877206</v>
      </c>
      <c r="AD3084" s="47">
        <v>149.08425834688776</v>
      </c>
      <c r="AE3084" s="47">
        <v>146.82087947402908</v>
      </c>
    </row>
    <row r="3085" spans="1:31" ht="13" x14ac:dyDescent="0.3">
      <c r="A3085" s="46">
        <v>45786</v>
      </c>
      <c r="B3085" s="44">
        <v>10</v>
      </c>
      <c r="C3085" s="44" t="s">
        <v>5</v>
      </c>
      <c r="D3085" s="45">
        <v>45.511073000000003</v>
      </c>
      <c r="E3085" s="43">
        <v>1.5944086999999999E-2</v>
      </c>
      <c r="F3085" s="43"/>
      <c r="G3085" s="47">
        <v>39.372000000000014</v>
      </c>
      <c r="H3085" s="47">
        <v>0.51626515960598307</v>
      </c>
      <c r="I3085" s="47">
        <v>39.888265159606</v>
      </c>
      <c r="J3085" s="47">
        <v>39.252283189622169</v>
      </c>
      <c r="K3085" s="47">
        <v>3.6280000000000001</v>
      </c>
      <c r="L3085" s="47">
        <v>4.7572132455818997E-2</v>
      </c>
      <c r="M3085" s="47">
        <v>3.675572132455819</v>
      </c>
      <c r="N3085" s="47">
        <v>3.6169684906011677</v>
      </c>
      <c r="O3085" s="47">
        <v>43.000000000000014</v>
      </c>
      <c r="P3085" s="47">
        <v>0.56383729206180211</v>
      </c>
      <c r="Q3085" s="47">
        <v>43.56383729206182</v>
      </c>
      <c r="R3085" s="47">
        <v>42.869251680223336</v>
      </c>
      <c r="S3085" s="47"/>
      <c r="T3085" s="47">
        <v>142.89499999999998</v>
      </c>
      <c r="U3085" s="47">
        <v>1.8737099964923525</v>
      </c>
      <c r="V3085" s="47">
        <v>144.76870999649233</v>
      </c>
      <c r="W3085" s="47">
        <v>142.46050508943048</v>
      </c>
      <c r="X3085" s="47">
        <v>11.813999999999998</v>
      </c>
      <c r="Y3085" s="47">
        <v>0.15491101787018896</v>
      </c>
      <c r="Z3085" s="47">
        <v>11.968911017870187</v>
      </c>
      <c r="AA3085" s="47">
        <v>11.778077659306007</v>
      </c>
      <c r="AB3085" s="47">
        <v>154.70899999999997</v>
      </c>
      <c r="AC3085" s="47">
        <v>2.0286210143625416</v>
      </c>
      <c r="AD3085" s="47">
        <v>156.73762101436253</v>
      </c>
      <c r="AE3085" s="47">
        <v>154.23858274873649</v>
      </c>
    </row>
    <row r="3086" spans="1:31" ht="13" x14ac:dyDescent="0.3">
      <c r="A3086" s="46">
        <v>45786</v>
      </c>
      <c r="B3086" s="44">
        <v>11</v>
      </c>
      <c r="C3086" s="44" t="s">
        <v>5</v>
      </c>
      <c r="D3086" s="45">
        <v>32.205388999999997</v>
      </c>
      <c r="E3086" s="43">
        <v>1.5587343E-2</v>
      </c>
      <c r="F3086" s="43"/>
      <c r="G3086" s="47">
        <v>40.852000000000011</v>
      </c>
      <c r="H3086" s="47">
        <v>0.96462958015912492</v>
      </c>
      <c r="I3086" s="47">
        <v>41.816629580159137</v>
      </c>
      <c r="J3086" s="47">
        <v>41.164819431789255</v>
      </c>
      <c r="K3086" s="47">
        <v>3.7070000000000003</v>
      </c>
      <c r="L3086" s="47">
        <v>8.7532601920343567E-2</v>
      </c>
      <c r="M3086" s="47">
        <v>3.794532601920344</v>
      </c>
      <c r="N3086" s="47">
        <v>3.7353859207295295</v>
      </c>
      <c r="O3086" s="47">
        <v>44.559000000000012</v>
      </c>
      <c r="P3086" s="47">
        <v>1.0521621820794684</v>
      </c>
      <c r="Q3086" s="47">
        <v>45.611162182079482</v>
      </c>
      <c r="R3086" s="47">
        <v>44.900205352518782</v>
      </c>
      <c r="S3086" s="47"/>
      <c r="T3086" s="47">
        <v>147.03200000000001</v>
      </c>
      <c r="U3086" s="47">
        <v>3.4718353184655939</v>
      </c>
      <c r="V3086" s="47">
        <v>150.5038353184656</v>
      </c>
      <c r="W3086" s="47">
        <v>148.15788041454118</v>
      </c>
      <c r="X3086" s="47">
        <v>11.996999999999996</v>
      </c>
      <c r="Y3086" s="47">
        <v>0.28328260729386601</v>
      </c>
      <c r="Z3086" s="47">
        <v>12.280282607293863</v>
      </c>
      <c r="AA3086" s="47">
        <v>12.08886563015704</v>
      </c>
      <c r="AB3086" s="47">
        <v>159.029</v>
      </c>
      <c r="AC3086" s="47">
        <v>3.75511792575946</v>
      </c>
      <c r="AD3086" s="47">
        <v>162.78411792575946</v>
      </c>
      <c r="AE3086" s="47">
        <v>160.24674604469823</v>
      </c>
    </row>
    <row r="3087" spans="1:31" ht="13" x14ac:dyDescent="0.3">
      <c r="A3087" s="46">
        <v>45786</v>
      </c>
      <c r="B3087" s="44">
        <v>12</v>
      </c>
      <c r="C3087" s="44" t="s">
        <v>5</v>
      </c>
      <c r="D3087" s="45">
        <v>25.569202000000001</v>
      </c>
      <c r="E3087" s="43">
        <v>1.5616862E-2</v>
      </c>
      <c r="F3087" s="43"/>
      <c r="G3087" s="47">
        <v>41.764000000000003</v>
      </c>
      <c r="H3087" s="47">
        <v>0.96541463354922019</v>
      </c>
      <c r="I3087" s="47">
        <v>42.729414633549226</v>
      </c>
      <c r="J3087" s="47">
        <v>42.062115261876308</v>
      </c>
      <c r="K3087" s="47">
        <v>3.6849999999999996</v>
      </c>
      <c r="L3087" s="47">
        <v>8.5182284374793499E-2</v>
      </c>
      <c r="M3087" s="47">
        <v>3.7701822843747932</v>
      </c>
      <c r="N3087" s="47">
        <v>3.7113038679248671</v>
      </c>
      <c r="O3087" s="47">
        <v>45.449000000000005</v>
      </c>
      <c r="P3087" s="47">
        <v>1.0505969179240138</v>
      </c>
      <c r="Q3087" s="47">
        <v>46.499596917924016</v>
      </c>
      <c r="R3087" s="47">
        <v>45.773419129801177</v>
      </c>
      <c r="S3087" s="47"/>
      <c r="T3087" s="47">
        <v>149.15900000000005</v>
      </c>
      <c r="U3087" s="47">
        <v>3.4479523351587051</v>
      </c>
      <c r="V3087" s="47">
        <v>152.60695233515875</v>
      </c>
      <c r="W3087" s="47">
        <v>150.22371062030001</v>
      </c>
      <c r="X3087" s="47">
        <v>11.938000000000001</v>
      </c>
      <c r="Y3087" s="47">
        <v>0.27595823904105427</v>
      </c>
      <c r="Z3087" s="47">
        <v>12.213958239041055</v>
      </c>
      <c r="AA3087" s="47">
        <v>12.023214538748189</v>
      </c>
      <c r="AB3087" s="47">
        <v>161.09700000000004</v>
      </c>
      <c r="AC3087" s="47">
        <v>3.7239105741997593</v>
      </c>
      <c r="AD3087" s="47">
        <v>164.82091057419981</v>
      </c>
      <c r="AE3087" s="47">
        <v>162.2469251590482</v>
      </c>
    </row>
    <row r="3088" spans="1:31" ht="13" x14ac:dyDescent="0.3">
      <c r="A3088" s="46">
        <v>45786</v>
      </c>
      <c r="B3088" s="44">
        <v>13</v>
      </c>
      <c r="C3088" s="44" t="s">
        <v>5</v>
      </c>
      <c r="D3088" s="45">
        <v>26.799323999999999</v>
      </c>
      <c r="E3088" s="43">
        <v>1.5080636E-2</v>
      </c>
      <c r="F3088" s="43"/>
      <c r="G3088" s="47">
        <v>42.052000000000007</v>
      </c>
      <c r="H3088" s="47">
        <v>0.99591032622690057</v>
      </c>
      <c r="I3088" s="47">
        <v>43.047910326226905</v>
      </c>
      <c r="J3088" s="47">
        <v>42.398720460036436</v>
      </c>
      <c r="K3088" s="47">
        <v>3.6150000000000002</v>
      </c>
      <c r="L3088" s="47">
        <v>8.5613426931186273E-2</v>
      </c>
      <c r="M3088" s="47">
        <v>3.7006134269311866</v>
      </c>
      <c r="N3088" s="47">
        <v>3.6448058228629248</v>
      </c>
      <c r="O3088" s="47">
        <v>45.667000000000009</v>
      </c>
      <c r="P3088" s="47">
        <v>1.0815237531580868</v>
      </c>
      <c r="Q3088" s="47">
        <v>46.748523753158089</v>
      </c>
      <c r="R3088" s="47">
        <v>46.043526282899364</v>
      </c>
      <c r="S3088" s="47"/>
      <c r="T3088" s="47">
        <v>149.517</v>
      </c>
      <c r="U3088" s="47">
        <v>3.5409855475712799</v>
      </c>
      <c r="V3088" s="47">
        <v>153.05798554757126</v>
      </c>
      <c r="W3088" s="47">
        <v>150.74977378063508</v>
      </c>
      <c r="X3088" s="47">
        <v>12.120000000000001</v>
      </c>
      <c r="Y3088" s="47">
        <v>0.2870358878024834</v>
      </c>
      <c r="Z3088" s="47">
        <v>12.407035887802484</v>
      </c>
      <c r="AA3088" s="47">
        <v>12.219929895739599</v>
      </c>
      <c r="AB3088" s="47">
        <v>161.637</v>
      </c>
      <c r="AC3088" s="47">
        <v>3.8280214353737634</v>
      </c>
      <c r="AD3088" s="47">
        <v>165.46502143537376</v>
      </c>
      <c r="AE3088" s="47">
        <v>162.96970367637468</v>
      </c>
    </row>
    <row r="3089" spans="1:31" ht="13" x14ac:dyDescent="0.3">
      <c r="A3089" s="46">
        <v>45786</v>
      </c>
      <c r="B3089" s="44">
        <v>14</v>
      </c>
      <c r="C3089" s="44" t="s">
        <v>5</v>
      </c>
      <c r="D3089" s="45">
        <v>27.747969000000001</v>
      </c>
      <c r="E3089" s="43">
        <v>1.4676880999999999E-2</v>
      </c>
      <c r="F3089" s="43"/>
      <c r="G3089" s="47">
        <v>42.262999999999991</v>
      </c>
      <c r="H3089" s="47">
        <v>0.90303712568192707</v>
      </c>
      <c r="I3089" s="47">
        <v>43.166037125681918</v>
      </c>
      <c r="J3089" s="47">
        <v>42.532494335546701</v>
      </c>
      <c r="K3089" s="47">
        <v>3.6640000000000001</v>
      </c>
      <c r="L3089" s="47">
        <v>7.8289000508685647E-2</v>
      </c>
      <c r="M3089" s="47">
        <v>3.742289000508686</v>
      </c>
      <c r="N3089" s="47">
        <v>3.6873638701806111</v>
      </c>
      <c r="O3089" s="47">
        <v>45.926999999999992</v>
      </c>
      <c r="P3089" s="47">
        <v>0.98132612619061277</v>
      </c>
      <c r="Q3089" s="47">
        <v>46.908326126190602</v>
      </c>
      <c r="R3089" s="47">
        <v>46.219858205727313</v>
      </c>
      <c r="S3089" s="47"/>
      <c r="T3089" s="47">
        <v>149.47999999999999</v>
      </c>
      <c r="U3089" s="47">
        <v>3.1939519093991073</v>
      </c>
      <c r="V3089" s="47">
        <v>152.67395190939911</v>
      </c>
      <c r="W3089" s="47">
        <v>150.43317448542513</v>
      </c>
      <c r="X3089" s="47">
        <v>12.065000000000001</v>
      </c>
      <c r="Y3089" s="47">
        <v>0.25779388404402082</v>
      </c>
      <c r="Z3089" s="47">
        <v>12.322793884044023</v>
      </c>
      <c r="AA3089" s="47">
        <v>12.141933704620381</v>
      </c>
      <c r="AB3089" s="47">
        <v>161.54499999999999</v>
      </c>
      <c r="AC3089" s="47">
        <v>3.4517457934431279</v>
      </c>
      <c r="AD3089" s="47">
        <v>164.99674579344313</v>
      </c>
      <c r="AE3089" s="47">
        <v>162.57510819004551</v>
      </c>
    </row>
    <row r="3090" spans="1:31" ht="13" x14ac:dyDescent="0.3">
      <c r="A3090" s="46">
        <v>45786</v>
      </c>
      <c r="B3090" s="44">
        <v>15</v>
      </c>
      <c r="C3090" s="44" t="s">
        <v>5</v>
      </c>
      <c r="D3090" s="45">
        <v>27.212603999999999</v>
      </c>
      <c r="E3090" s="43">
        <v>1.4429044E-2</v>
      </c>
      <c r="F3090" s="43"/>
      <c r="G3090" s="47">
        <v>41.780999999999999</v>
      </c>
      <c r="H3090" s="47">
        <v>0.88892518677633059</v>
      </c>
      <c r="I3090" s="47">
        <v>42.669925186776332</v>
      </c>
      <c r="J3090" s="47">
        <v>42.054238958779628</v>
      </c>
      <c r="K3090" s="47">
        <v>3.5859999999999999</v>
      </c>
      <c r="L3090" s="47">
        <v>7.6295103510684803E-2</v>
      </c>
      <c r="M3090" s="47">
        <v>3.6622951035106848</v>
      </c>
      <c r="N3090" s="47">
        <v>3.6094516863211443</v>
      </c>
      <c r="O3090" s="47">
        <v>45.366999999999997</v>
      </c>
      <c r="P3090" s="47">
        <v>0.96522029028701539</v>
      </c>
      <c r="Q3090" s="47">
        <v>46.332220290287019</v>
      </c>
      <c r="R3090" s="47">
        <v>45.663690645100772</v>
      </c>
      <c r="S3090" s="47"/>
      <c r="T3090" s="47">
        <v>147.83699999999993</v>
      </c>
      <c r="U3090" s="47">
        <v>3.1453539368960133</v>
      </c>
      <c r="V3090" s="47">
        <v>150.98235393689595</v>
      </c>
      <c r="W3090" s="47">
        <v>148.80382290871691</v>
      </c>
      <c r="X3090" s="47">
        <v>11.997999999999998</v>
      </c>
      <c r="Y3090" s="47">
        <v>0.25526733182409256</v>
      </c>
      <c r="Z3090" s="47">
        <v>12.253267331824091</v>
      </c>
      <c r="AA3090" s="47">
        <v>12.076464398349438</v>
      </c>
      <c r="AB3090" s="47">
        <v>159.83499999999992</v>
      </c>
      <c r="AC3090" s="47">
        <v>3.4006212687201058</v>
      </c>
      <c r="AD3090" s="47">
        <v>163.23562126872002</v>
      </c>
      <c r="AE3090" s="47">
        <v>160.88028730706634</v>
      </c>
    </row>
    <row r="3091" spans="1:31" ht="13" x14ac:dyDescent="0.3">
      <c r="A3091" s="46">
        <v>45786</v>
      </c>
      <c r="B3091" s="44">
        <v>16</v>
      </c>
      <c r="C3091" s="44" t="s">
        <v>5</v>
      </c>
      <c r="D3091" s="45">
        <v>25.674876000000001</v>
      </c>
      <c r="E3091" s="43">
        <v>1.5445433E-2</v>
      </c>
      <c r="F3091" s="43"/>
      <c r="G3091" s="47">
        <v>40.036000000000001</v>
      </c>
      <c r="H3091" s="47">
        <v>0.71747963835797735</v>
      </c>
      <c r="I3091" s="47">
        <v>40.75347963835798</v>
      </c>
      <c r="J3091" s="47">
        <v>40.124024499086858</v>
      </c>
      <c r="K3091" s="47">
        <v>3.5379999999999998</v>
      </c>
      <c r="L3091" s="47">
        <v>6.3404010403400032E-2</v>
      </c>
      <c r="M3091" s="47">
        <v>3.6014040104034</v>
      </c>
      <c r="N3091" s="47">
        <v>3.545778766054783</v>
      </c>
      <c r="O3091" s="47">
        <v>43.573999999999998</v>
      </c>
      <c r="P3091" s="47">
        <v>0.78088364876137739</v>
      </c>
      <c r="Q3091" s="47">
        <v>44.35488364876138</v>
      </c>
      <c r="R3091" s="47">
        <v>43.669803265141638</v>
      </c>
      <c r="S3091" s="47"/>
      <c r="T3091" s="47">
        <v>142.452</v>
      </c>
      <c r="U3091" s="47">
        <v>2.5528626596905433</v>
      </c>
      <c r="V3091" s="47">
        <v>145.00486265969053</v>
      </c>
      <c r="W3091" s="47">
        <v>142.76519976880607</v>
      </c>
      <c r="X3091" s="47">
        <v>11.917999999999996</v>
      </c>
      <c r="Y3091" s="47">
        <v>0.21358083549681217</v>
      </c>
      <c r="Z3091" s="47">
        <v>12.131580835496807</v>
      </c>
      <c r="AA3091" s="47">
        <v>11.944203316518058</v>
      </c>
      <c r="AB3091" s="47">
        <v>154.37</v>
      </c>
      <c r="AC3091" s="47">
        <v>2.7664434951873553</v>
      </c>
      <c r="AD3091" s="47">
        <v>157.13644349518734</v>
      </c>
      <c r="AE3091" s="47">
        <v>154.70940308532414</v>
      </c>
    </row>
    <row r="3092" spans="1:31" ht="13" x14ac:dyDescent="0.3">
      <c r="A3092" s="46">
        <v>45786</v>
      </c>
      <c r="B3092" s="44">
        <v>17</v>
      </c>
      <c r="C3092" s="44" t="s">
        <v>5</v>
      </c>
      <c r="D3092" s="45">
        <v>25.975646999999999</v>
      </c>
      <c r="E3092" s="43">
        <v>1.5631920000000001E-2</v>
      </c>
      <c r="F3092" s="43"/>
      <c r="G3092" s="47">
        <v>38.085000000000015</v>
      </c>
      <c r="H3092" s="47">
        <v>0.83569181088700706</v>
      </c>
      <c r="I3092" s="47">
        <v>38.920691810887021</v>
      </c>
      <c r="J3092" s="47">
        <v>38.312286670154577</v>
      </c>
      <c r="K3092" s="47">
        <v>3.4430000000000001</v>
      </c>
      <c r="L3092" s="47">
        <v>7.5549085069816571E-2</v>
      </c>
      <c r="M3092" s="47">
        <v>3.5185490850698167</v>
      </c>
      <c r="N3092" s="47">
        <v>3.4635474072559322</v>
      </c>
      <c r="O3092" s="47">
        <v>41.528000000000013</v>
      </c>
      <c r="P3092" s="47">
        <v>0.91124089595682367</v>
      </c>
      <c r="Q3092" s="47">
        <v>42.439240895956836</v>
      </c>
      <c r="R3092" s="47">
        <v>41.775834077410508</v>
      </c>
      <c r="S3092" s="47"/>
      <c r="T3092" s="47">
        <v>136.39099999999993</v>
      </c>
      <c r="U3092" s="47">
        <v>2.9928014120700981</v>
      </c>
      <c r="V3092" s="47">
        <v>139.38380141207003</v>
      </c>
      <c r="W3092" s="47">
        <v>137.20496497910065</v>
      </c>
      <c r="X3092" s="47">
        <v>11.621000000000004</v>
      </c>
      <c r="Y3092" s="47">
        <v>0.25499736206690055</v>
      </c>
      <c r="Z3092" s="47">
        <v>11.875997362066904</v>
      </c>
      <c r="AA3092" s="47">
        <v>11.690352721382864</v>
      </c>
      <c r="AB3092" s="47">
        <v>148.01199999999994</v>
      </c>
      <c r="AC3092" s="47">
        <v>3.2477987741369985</v>
      </c>
      <c r="AD3092" s="47">
        <v>151.25979877413693</v>
      </c>
      <c r="AE3092" s="47">
        <v>148.8953177004835</v>
      </c>
    </row>
    <row r="3093" spans="1:31" ht="13" x14ac:dyDescent="0.3">
      <c r="A3093" s="46">
        <v>45786</v>
      </c>
      <c r="B3093" s="44">
        <v>18</v>
      </c>
      <c r="C3093" s="44" t="s">
        <v>5</v>
      </c>
      <c r="D3093" s="45">
        <v>23.351583000000002</v>
      </c>
      <c r="E3093" s="43">
        <v>1.4830958E-2</v>
      </c>
      <c r="F3093" s="43"/>
      <c r="G3093" s="47">
        <v>35.731000000000009</v>
      </c>
      <c r="H3093" s="47">
        <v>0.79097005506490592</v>
      </c>
      <c r="I3093" s="47">
        <v>36.521970055064912</v>
      </c>
      <c r="J3093" s="47">
        <v>35.980314251100985</v>
      </c>
      <c r="K3093" s="47">
        <v>3.3629999999999995</v>
      </c>
      <c r="L3093" s="47">
        <v>7.4446063507410301E-2</v>
      </c>
      <c r="M3093" s="47">
        <v>3.43744606350741</v>
      </c>
      <c r="N3093" s="47">
        <v>3.3864654453122665</v>
      </c>
      <c r="O3093" s="47">
        <v>39.094000000000008</v>
      </c>
      <c r="P3093" s="47">
        <v>0.86541611857231626</v>
      </c>
      <c r="Q3093" s="47">
        <v>39.959416118572321</v>
      </c>
      <c r="R3093" s="47">
        <v>39.366779696413253</v>
      </c>
      <c r="S3093" s="47"/>
      <c r="T3093" s="47">
        <v>131.95900000000003</v>
      </c>
      <c r="U3093" s="47">
        <v>2.9211501916070057</v>
      </c>
      <c r="V3093" s="47">
        <v>134.88015019160704</v>
      </c>
      <c r="W3093" s="47">
        <v>132.87974834908164</v>
      </c>
      <c r="X3093" s="47">
        <v>11.586</v>
      </c>
      <c r="Y3093" s="47">
        <v>0.25647698239573469</v>
      </c>
      <c r="Z3093" s="47">
        <v>11.842476982395734</v>
      </c>
      <c r="AA3093" s="47">
        <v>11.666841703653857</v>
      </c>
      <c r="AB3093" s="47">
        <v>143.54500000000004</v>
      </c>
      <c r="AC3093" s="47">
        <v>3.1776271740027404</v>
      </c>
      <c r="AD3093" s="47">
        <v>146.72262717400278</v>
      </c>
      <c r="AE3093" s="47">
        <v>144.5465900527355</v>
      </c>
    </row>
    <row r="3094" spans="1:31" ht="13" x14ac:dyDescent="0.3">
      <c r="A3094" s="46">
        <v>45786</v>
      </c>
      <c r="B3094" s="44">
        <v>19</v>
      </c>
      <c r="C3094" s="44" t="s">
        <v>5</v>
      </c>
      <c r="D3094" s="45">
        <v>28.740518000000002</v>
      </c>
      <c r="E3094" s="43">
        <v>1.4639472000000001E-2</v>
      </c>
      <c r="F3094" s="43"/>
      <c r="G3094" s="47">
        <v>34.927000000000007</v>
      </c>
      <c r="H3094" s="47">
        <v>0.89662866676473874</v>
      </c>
      <c r="I3094" s="47">
        <v>35.823628666764748</v>
      </c>
      <c r="J3094" s="47">
        <v>35.299189657959246</v>
      </c>
      <c r="K3094" s="47">
        <v>3.2529999999999997</v>
      </c>
      <c r="L3094" s="47">
        <v>8.3509406848160286E-2</v>
      </c>
      <c r="M3094" s="47">
        <v>3.33650940684816</v>
      </c>
      <c r="N3094" s="47">
        <v>3.2876646708088697</v>
      </c>
      <c r="O3094" s="47">
        <v>38.180000000000007</v>
      </c>
      <c r="P3094" s="47">
        <v>0.98013807361289906</v>
      </c>
      <c r="Q3094" s="47">
        <v>39.160138073612906</v>
      </c>
      <c r="R3094" s="47">
        <v>38.586854328768119</v>
      </c>
      <c r="S3094" s="47"/>
      <c r="T3094" s="47">
        <v>128.50300000000007</v>
      </c>
      <c r="U3094" s="47">
        <v>3.2988654498029968</v>
      </c>
      <c r="V3094" s="47">
        <v>131.80186544980307</v>
      </c>
      <c r="W3094" s="47">
        <v>129.8723557310029</v>
      </c>
      <c r="X3094" s="47">
        <v>11.379</v>
      </c>
      <c r="Y3094" s="47">
        <v>0.29211605918389671</v>
      </c>
      <c r="Z3094" s="47">
        <v>11.671116059183896</v>
      </c>
      <c r="AA3094" s="47">
        <v>11.500257082426723</v>
      </c>
      <c r="AB3094" s="47">
        <v>139.88200000000006</v>
      </c>
      <c r="AC3094" s="47">
        <v>3.5909815089868937</v>
      </c>
      <c r="AD3094" s="47">
        <v>143.47298150898698</v>
      </c>
      <c r="AE3094" s="47">
        <v>141.37261281342961</v>
      </c>
    </row>
    <row r="3095" spans="1:31" ht="13" x14ac:dyDescent="0.3">
      <c r="A3095" s="46">
        <v>45786</v>
      </c>
      <c r="B3095" s="44">
        <v>20</v>
      </c>
      <c r="C3095" s="44" t="s">
        <v>5</v>
      </c>
      <c r="D3095" s="45">
        <v>31.034158999999999</v>
      </c>
      <c r="E3095" s="43">
        <v>1.298123E-2</v>
      </c>
      <c r="F3095" s="43"/>
      <c r="G3095" s="47">
        <v>34.103999999999999</v>
      </c>
      <c r="H3095" s="47">
        <v>0.477559195698261</v>
      </c>
      <c r="I3095" s="47">
        <v>34.581559195698262</v>
      </c>
      <c r="J3095" s="47">
        <v>34.132648022020291</v>
      </c>
      <c r="K3095" s="47">
        <v>3.2190000000000003</v>
      </c>
      <c r="L3095" s="47">
        <v>4.5075740410295051E-2</v>
      </c>
      <c r="M3095" s="47">
        <v>3.2640757404102954</v>
      </c>
      <c r="N3095" s="47">
        <v>3.2217040224866094</v>
      </c>
      <c r="O3095" s="47">
        <v>37.323</v>
      </c>
      <c r="P3095" s="47">
        <v>0.52263493610855605</v>
      </c>
      <c r="Q3095" s="47">
        <v>37.84563493610856</v>
      </c>
      <c r="R3095" s="47">
        <v>37.354352044506903</v>
      </c>
      <c r="S3095" s="47"/>
      <c r="T3095" s="47">
        <v>124.41500000000005</v>
      </c>
      <c r="U3095" s="47">
        <v>1.7421864688247468</v>
      </c>
      <c r="V3095" s="47">
        <v>126.15718646882479</v>
      </c>
      <c r="W3095" s="47">
        <v>124.51951101512009</v>
      </c>
      <c r="X3095" s="47">
        <v>11.168999999999999</v>
      </c>
      <c r="Y3095" s="47">
        <v>0.15639979640962576</v>
      </c>
      <c r="Z3095" s="47">
        <v>11.325399796409624</v>
      </c>
      <c r="AA3095" s="47">
        <v>11.178382176810478</v>
      </c>
      <c r="AB3095" s="47">
        <v>135.58400000000006</v>
      </c>
      <c r="AC3095" s="47">
        <v>1.8985862652343726</v>
      </c>
      <c r="AD3095" s="47">
        <v>137.4825862652344</v>
      </c>
      <c r="AE3095" s="47">
        <v>135.69789319193058</v>
      </c>
    </row>
    <row r="3096" spans="1:31" ht="13" x14ac:dyDescent="0.3">
      <c r="A3096" s="46">
        <v>45786</v>
      </c>
      <c r="B3096" s="44">
        <v>21</v>
      </c>
      <c r="C3096" s="44" t="s">
        <v>5</v>
      </c>
      <c r="D3096" s="45">
        <v>50.738008000000001</v>
      </c>
      <c r="E3096" s="43">
        <v>1.1875569000000001E-2</v>
      </c>
      <c r="F3096" s="43"/>
      <c r="G3096" s="47">
        <v>33.038999999999994</v>
      </c>
      <c r="H3096" s="47">
        <v>0.47367732480851982</v>
      </c>
      <c r="I3096" s="47">
        <v>33.512677324808514</v>
      </c>
      <c r="J3096" s="47">
        <v>33.114695212863019</v>
      </c>
      <c r="K3096" s="47">
        <v>3.181</v>
      </c>
      <c r="L3096" s="47">
        <v>4.5605725664090969E-2</v>
      </c>
      <c r="M3096" s="47">
        <v>3.2266057256640912</v>
      </c>
      <c r="N3096" s="47">
        <v>3.1882879467331722</v>
      </c>
      <c r="O3096" s="47">
        <v>36.219999999999992</v>
      </c>
      <c r="P3096" s="47">
        <v>0.51928305047261081</v>
      </c>
      <c r="Q3096" s="47">
        <v>36.739283050472608</v>
      </c>
      <c r="R3096" s="47">
        <v>36.302983159596188</v>
      </c>
      <c r="S3096" s="47"/>
      <c r="T3096" s="47">
        <v>120.17800000000004</v>
      </c>
      <c r="U3096" s="47">
        <v>1.7229817349447112</v>
      </c>
      <c r="V3096" s="47">
        <v>121.90098173494475</v>
      </c>
      <c r="W3096" s="47">
        <v>120.45333821518368</v>
      </c>
      <c r="X3096" s="47">
        <v>10.948999999999998</v>
      </c>
      <c r="Y3096" s="47">
        <v>0.15697487906197172</v>
      </c>
      <c r="Z3096" s="47">
        <v>11.10597487906197</v>
      </c>
      <c r="AA3096" s="47">
        <v>10.974085108073403</v>
      </c>
      <c r="AB3096" s="47">
        <v>131.12700000000004</v>
      </c>
      <c r="AC3096" s="47">
        <v>1.8799566140066828</v>
      </c>
      <c r="AD3096" s="47">
        <v>133.00695661400673</v>
      </c>
      <c r="AE3096" s="47">
        <v>131.42742332325707</v>
      </c>
    </row>
    <row r="3097" spans="1:31" ht="13" x14ac:dyDescent="0.3">
      <c r="A3097" s="46">
        <v>45786</v>
      </c>
      <c r="B3097" s="44">
        <v>22</v>
      </c>
      <c r="C3097" s="44" t="s">
        <v>5</v>
      </c>
      <c r="D3097" s="45">
        <v>29.14554</v>
      </c>
      <c r="E3097" s="43">
        <v>1.1786283E-2</v>
      </c>
      <c r="F3097" s="43"/>
      <c r="G3097" s="47">
        <v>31.282999999999998</v>
      </c>
      <c r="H3097" s="47">
        <v>0.52969387267119428</v>
      </c>
      <c r="I3097" s="47">
        <v>31.812693872671193</v>
      </c>
      <c r="J3097" s="47">
        <v>31.437740459695526</v>
      </c>
      <c r="K3097" s="47">
        <v>2.992</v>
      </c>
      <c r="L3097" s="47">
        <v>5.0661511588793069E-2</v>
      </c>
      <c r="M3097" s="47">
        <v>3.0426615115887929</v>
      </c>
      <c r="N3097" s="47">
        <v>3.0067998419399999</v>
      </c>
      <c r="O3097" s="47">
        <v>34.274999999999999</v>
      </c>
      <c r="P3097" s="47">
        <v>0.58035538425998734</v>
      </c>
      <c r="Q3097" s="47">
        <v>34.855355384259987</v>
      </c>
      <c r="R3097" s="47">
        <v>34.444540301635527</v>
      </c>
      <c r="S3097" s="47"/>
      <c r="T3097" s="47">
        <v>113.70800000000001</v>
      </c>
      <c r="U3097" s="47">
        <v>1.9253406282548404</v>
      </c>
      <c r="V3097" s="47">
        <v>115.63334062825486</v>
      </c>
      <c r="W3097" s="47">
        <v>114.27045335137485</v>
      </c>
      <c r="X3097" s="47">
        <v>10.307</v>
      </c>
      <c r="Y3097" s="47">
        <v>0.17452145720109966</v>
      </c>
      <c r="Z3097" s="47">
        <v>10.481521457201101</v>
      </c>
      <c r="AA3097" s="47">
        <v>10.357983279035956</v>
      </c>
      <c r="AB3097" s="47">
        <v>124.01500000000001</v>
      </c>
      <c r="AC3097" s="47">
        <v>2.09986208545594</v>
      </c>
      <c r="AD3097" s="47">
        <v>126.11486208545595</v>
      </c>
      <c r="AE3097" s="47">
        <v>124.62843663041082</v>
      </c>
    </row>
    <row r="3098" spans="1:31" ht="13" x14ac:dyDescent="0.3">
      <c r="A3098" s="46">
        <v>45786</v>
      </c>
      <c r="B3098" s="44">
        <v>23</v>
      </c>
      <c r="C3098" s="44" t="s">
        <v>5</v>
      </c>
      <c r="D3098" s="45">
        <v>28.904783999999999</v>
      </c>
      <c r="E3098" s="43">
        <v>1.2985136E-2</v>
      </c>
      <c r="F3098" s="43"/>
      <c r="G3098" s="47">
        <v>28.547000000000004</v>
      </c>
      <c r="H3098" s="47">
        <v>0.56249531336993586</v>
      </c>
      <c r="I3098" s="47">
        <v>29.109495313369941</v>
      </c>
      <c r="J3098" s="47">
        <v>28.731504557834469</v>
      </c>
      <c r="K3098" s="47">
        <v>2.8050000000000002</v>
      </c>
      <c r="L3098" s="47">
        <v>5.5270233439684381E-2</v>
      </c>
      <c r="M3098" s="47">
        <v>2.8602702334396843</v>
      </c>
      <c r="N3098" s="47">
        <v>2.8231292354617183</v>
      </c>
      <c r="O3098" s="47">
        <v>31.352000000000004</v>
      </c>
      <c r="P3098" s="47">
        <v>0.61776554680962026</v>
      </c>
      <c r="Q3098" s="47">
        <v>31.969765546809626</v>
      </c>
      <c r="R3098" s="47">
        <v>31.554633793296187</v>
      </c>
      <c r="S3098" s="47"/>
      <c r="T3098" s="47">
        <v>105.24399999999994</v>
      </c>
      <c r="U3098" s="47">
        <v>2.0737470403301748</v>
      </c>
      <c r="V3098" s="47">
        <v>107.31774704033012</v>
      </c>
      <c r="W3098" s="47">
        <v>105.92421149979783</v>
      </c>
      <c r="X3098" s="47">
        <v>9.5269999999999992</v>
      </c>
      <c r="Y3098" s="47">
        <v>0.18772175186448239</v>
      </c>
      <c r="Z3098" s="47">
        <v>9.7147217518644808</v>
      </c>
      <c r="AA3098" s="47">
        <v>9.5885747687143628</v>
      </c>
      <c r="AB3098" s="47">
        <v>114.77099999999994</v>
      </c>
      <c r="AC3098" s="47">
        <v>2.2614687921946572</v>
      </c>
      <c r="AD3098" s="47">
        <v>117.03246879219461</v>
      </c>
      <c r="AE3098" s="47">
        <v>115.5127862685122</v>
      </c>
    </row>
    <row r="3099" spans="1:31" ht="13" x14ac:dyDescent="0.3">
      <c r="A3099" s="46">
        <v>45786</v>
      </c>
      <c r="B3099" s="44">
        <v>24</v>
      </c>
      <c r="C3099" s="44" t="s">
        <v>3</v>
      </c>
      <c r="D3099" s="45">
        <v>23.903017999999999</v>
      </c>
      <c r="E3099" s="43">
        <v>1.2988259E-2</v>
      </c>
      <c r="F3099" s="43"/>
      <c r="G3099" s="47">
        <v>26.54</v>
      </c>
      <c r="H3099" s="47">
        <v>0.59171155098885331</v>
      </c>
      <c r="I3099" s="47">
        <v>27.131711550988854</v>
      </c>
      <c r="J3099" s="47">
        <v>26.779317854251317</v>
      </c>
      <c r="K3099" s="47">
        <v>2.7010000000000001</v>
      </c>
      <c r="L3099" s="47">
        <v>6.0219024085188116E-2</v>
      </c>
      <c r="M3099" s="47">
        <v>2.7612190240851882</v>
      </c>
      <c r="N3099" s="47">
        <v>2.7253555962446425</v>
      </c>
      <c r="O3099" s="47">
        <v>29.241</v>
      </c>
      <c r="P3099" s="47">
        <v>0.6519305750740414</v>
      </c>
      <c r="Q3099" s="47">
        <v>29.892930575074043</v>
      </c>
      <c r="R3099" s="47">
        <v>29.504673450495961</v>
      </c>
      <c r="S3099" s="47"/>
      <c r="T3099" s="47">
        <v>97.362000000000009</v>
      </c>
      <c r="U3099" s="47">
        <v>2.1706940477534564</v>
      </c>
      <c r="V3099" s="47">
        <v>99.532694047753466</v>
      </c>
      <c r="W3099" s="47">
        <v>98.239937638493487</v>
      </c>
      <c r="X3099" s="47">
        <v>8.8890000000000011</v>
      </c>
      <c r="Y3099" s="47">
        <v>0.19818100892011745</v>
      </c>
      <c r="Z3099" s="47">
        <v>9.087181008920119</v>
      </c>
      <c r="AA3099" s="47">
        <v>8.9691543483963834</v>
      </c>
      <c r="AB3099" s="47">
        <v>106.251</v>
      </c>
      <c r="AC3099" s="47">
        <v>2.3688750566735739</v>
      </c>
      <c r="AD3099" s="47">
        <v>108.61987505667358</v>
      </c>
      <c r="AE3099" s="47">
        <v>107.20909198688987</v>
      </c>
    </row>
    <row r="3100" spans="1:31" ht="13" x14ac:dyDescent="0.3">
      <c r="A3100" s="46">
        <v>45787</v>
      </c>
      <c r="B3100" s="44">
        <v>1</v>
      </c>
      <c r="C3100" s="44" t="s">
        <v>3</v>
      </c>
      <c r="D3100" s="45">
        <v>20.954077999999999</v>
      </c>
      <c r="E3100" s="43">
        <v>1.3362004E-2</v>
      </c>
      <c r="F3100" s="43"/>
      <c r="G3100" s="47">
        <v>25.343</v>
      </c>
      <c r="H3100" s="47">
        <v>0.51724053941211379</v>
      </c>
      <c r="I3100" s="47">
        <v>25.860240539412114</v>
      </c>
      <c r="J3100" s="47">
        <v>25.514695901883528</v>
      </c>
      <c r="K3100" s="47">
        <v>2.5559999999999996</v>
      </c>
      <c r="L3100" s="47">
        <v>5.2166942301123106E-2</v>
      </c>
      <c r="M3100" s="47">
        <v>2.6081669423011227</v>
      </c>
      <c r="N3100" s="47">
        <v>2.5733166051854273</v>
      </c>
      <c r="O3100" s="47">
        <v>27.899000000000001</v>
      </c>
      <c r="P3100" s="47">
        <v>0.56940748171323685</v>
      </c>
      <c r="Q3100" s="47">
        <v>28.468407481713236</v>
      </c>
      <c r="R3100" s="47">
        <v>28.088012507068953</v>
      </c>
      <c r="S3100" s="47"/>
      <c r="T3100" s="47">
        <v>92.421999999999983</v>
      </c>
      <c r="U3100" s="47">
        <v>1.886296221187167</v>
      </c>
      <c r="V3100" s="47">
        <v>94.308296221187149</v>
      </c>
      <c r="W3100" s="47">
        <v>93.04814838984646</v>
      </c>
      <c r="X3100" s="47">
        <v>8.639999999999997</v>
      </c>
      <c r="Y3100" s="47">
        <v>0.17633895989112031</v>
      </c>
      <c r="Z3100" s="47">
        <v>8.8163389598911177</v>
      </c>
      <c r="AA3100" s="47">
        <v>8.6985350034436966</v>
      </c>
      <c r="AB3100" s="47">
        <v>101.06199999999998</v>
      </c>
      <c r="AC3100" s="47">
        <v>2.0626351810782872</v>
      </c>
      <c r="AD3100" s="47">
        <v>103.12463518107826</v>
      </c>
      <c r="AE3100" s="47">
        <v>101.74668339329016</v>
      </c>
    </row>
    <row r="3101" spans="1:31" ht="13" x14ac:dyDescent="0.3">
      <c r="A3101" s="46">
        <v>45787</v>
      </c>
      <c r="B3101" s="44">
        <v>2</v>
      </c>
      <c r="C3101" s="44" t="s">
        <v>3</v>
      </c>
      <c r="D3101" s="45">
        <v>23.878312999999999</v>
      </c>
      <c r="E3101" s="43">
        <v>1.2447957000000001E-2</v>
      </c>
      <c r="F3101" s="43"/>
      <c r="G3101" s="47">
        <v>24.800999999999995</v>
      </c>
      <c r="H3101" s="47">
        <v>0.53936730950131917</v>
      </c>
      <c r="I3101" s="47">
        <v>25.340367309501314</v>
      </c>
      <c r="J3101" s="47">
        <v>25.024931506868437</v>
      </c>
      <c r="K3101" s="47">
        <v>2.5579999999999998</v>
      </c>
      <c r="L3101" s="47">
        <v>5.5630884952396049E-2</v>
      </c>
      <c r="M3101" s="47">
        <v>2.6136308849523959</v>
      </c>
      <c r="N3101" s="47">
        <v>2.5810965200826366</v>
      </c>
      <c r="O3101" s="47">
        <v>27.358999999999995</v>
      </c>
      <c r="P3101" s="47">
        <v>0.59499819445371527</v>
      </c>
      <c r="Q3101" s="47">
        <v>27.95399819445371</v>
      </c>
      <c r="R3101" s="47">
        <v>27.606028026951073</v>
      </c>
      <c r="S3101" s="47"/>
      <c r="T3101" s="47">
        <v>90.081000000000046</v>
      </c>
      <c r="U3101" s="47">
        <v>1.9590640138376822</v>
      </c>
      <c r="V3101" s="47">
        <v>92.040064013837721</v>
      </c>
      <c r="W3101" s="47">
        <v>90.894353254716222</v>
      </c>
      <c r="X3101" s="47">
        <v>8.5850000000000009</v>
      </c>
      <c r="Y3101" s="47">
        <v>0.18670490512756849</v>
      </c>
      <c r="Z3101" s="47">
        <v>8.7717049051275691</v>
      </c>
      <c r="AA3101" s="47">
        <v>8.6625150996518521</v>
      </c>
      <c r="AB3101" s="47">
        <v>98.666000000000054</v>
      </c>
      <c r="AC3101" s="47">
        <v>2.1457689189652509</v>
      </c>
      <c r="AD3101" s="47">
        <v>100.81176891896529</v>
      </c>
      <c r="AE3101" s="47">
        <v>99.556868354368078</v>
      </c>
    </row>
    <row r="3102" spans="1:31" ht="13" x14ac:dyDescent="0.3">
      <c r="A3102" s="46">
        <v>45787</v>
      </c>
      <c r="B3102" s="44">
        <v>3</v>
      </c>
      <c r="C3102" s="44" t="s">
        <v>3</v>
      </c>
      <c r="D3102" s="45">
        <v>21.770109000000001</v>
      </c>
      <c r="E3102" s="43">
        <v>1.1994166000000001E-2</v>
      </c>
      <c r="F3102" s="43"/>
      <c r="G3102" s="47">
        <v>24.412000000000006</v>
      </c>
      <c r="H3102" s="47">
        <v>0.47714044707343772</v>
      </c>
      <c r="I3102" s="47">
        <v>24.889140447073444</v>
      </c>
      <c r="J3102" s="47">
        <v>24.59061596495393</v>
      </c>
      <c r="K3102" s="47">
        <v>2.6230000000000002</v>
      </c>
      <c r="L3102" s="47">
        <v>5.1267384592562137E-2</v>
      </c>
      <c r="M3102" s="47">
        <v>2.6742673845925622</v>
      </c>
      <c r="N3102" s="47">
        <v>2.6421917776533732</v>
      </c>
      <c r="O3102" s="47">
        <v>27.035000000000007</v>
      </c>
      <c r="P3102" s="47">
        <v>0.52840783166599992</v>
      </c>
      <c r="Q3102" s="47">
        <v>27.563407831666005</v>
      </c>
      <c r="R3102" s="47">
        <v>27.232807742607303</v>
      </c>
      <c r="S3102" s="47"/>
      <c r="T3102" s="47">
        <v>88.587000000000032</v>
      </c>
      <c r="U3102" s="47">
        <v>1.731461608425964</v>
      </c>
      <c r="V3102" s="47">
        <v>90.318461608425991</v>
      </c>
      <c r="W3102" s="47">
        <v>89.235166987029899</v>
      </c>
      <c r="X3102" s="47">
        <v>8.5590000000000011</v>
      </c>
      <c r="Y3102" s="47">
        <v>0.16728842726943932</v>
      </c>
      <c r="Z3102" s="47">
        <v>8.7262884272694397</v>
      </c>
      <c r="AA3102" s="47">
        <v>8.6216238753088916</v>
      </c>
      <c r="AB3102" s="47">
        <v>97.146000000000029</v>
      </c>
      <c r="AC3102" s="47">
        <v>1.8987500356954032</v>
      </c>
      <c r="AD3102" s="47">
        <v>99.044750035695429</v>
      </c>
      <c r="AE3102" s="47">
        <v>97.856790862338784</v>
      </c>
    </row>
    <row r="3103" spans="1:31" ht="13" x14ac:dyDescent="0.3">
      <c r="A3103" s="46">
        <v>45787</v>
      </c>
      <c r="B3103" s="44">
        <v>4</v>
      </c>
      <c r="C3103" s="44" t="s">
        <v>3</v>
      </c>
      <c r="D3103" s="45">
        <v>20.415579000000001</v>
      </c>
      <c r="E3103" s="43">
        <v>1.1720315E-2</v>
      </c>
      <c r="F3103" s="43"/>
      <c r="G3103" s="47">
        <v>24.276999999999997</v>
      </c>
      <c r="H3103" s="47">
        <v>0.49354647566138832</v>
      </c>
      <c r="I3103" s="47">
        <v>24.770546475661387</v>
      </c>
      <c r="J3103" s="47">
        <v>24.480227868244494</v>
      </c>
      <c r="K3103" s="47">
        <v>2.6040000000000001</v>
      </c>
      <c r="L3103" s="47">
        <v>5.2938790732885259E-2</v>
      </c>
      <c r="M3103" s="47">
        <v>2.6569387907328852</v>
      </c>
      <c r="N3103" s="47">
        <v>2.6257986311697765</v>
      </c>
      <c r="O3103" s="47">
        <v>26.880999999999997</v>
      </c>
      <c r="P3103" s="47">
        <v>0.54648526639427353</v>
      </c>
      <c r="Q3103" s="47">
        <v>27.427485266394271</v>
      </c>
      <c r="R3103" s="47">
        <v>27.10602649941427</v>
      </c>
      <c r="S3103" s="47"/>
      <c r="T3103" s="47">
        <v>88.676000000000002</v>
      </c>
      <c r="U3103" s="47">
        <v>1.8027650564628774</v>
      </c>
      <c r="V3103" s="47">
        <v>90.478765056462876</v>
      </c>
      <c r="W3103" s="47">
        <v>89.418325429190133</v>
      </c>
      <c r="X3103" s="47">
        <v>8.552999999999999</v>
      </c>
      <c r="Y3103" s="47">
        <v>0.17388075158923483</v>
      </c>
      <c r="Z3103" s="47">
        <v>8.726880751589233</v>
      </c>
      <c r="AA3103" s="47">
        <v>8.6245989602131701</v>
      </c>
      <c r="AB3103" s="47">
        <v>97.228999999999999</v>
      </c>
      <c r="AC3103" s="47">
        <v>1.9766458080521123</v>
      </c>
      <c r="AD3103" s="47">
        <v>99.205645808052111</v>
      </c>
      <c r="AE3103" s="47">
        <v>98.042924389403311</v>
      </c>
    </row>
    <row r="3104" spans="1:31" ht="13" x14ac:dyDescent="0.3">
      <c r="A3104" s="46">
        <v>45787</v>
      </c>
      <c r="B3104" s="44">
        <v>5</v>
      </c>
      <c r="C3104" s="44" t="s">
        <v>3</v>
      </c>
      <c r="D3104" s="45">
        <v>20.154897999999999</v>
      </c>
      <c r="E3104" s="43">
        <v>1.1427420000000001E-2</v>
      </c>
      <c r="F3104" s="43"/>
      <c r="G3104" s="47">
        <v>24.627000000000006</v>
      </c>
      <c r="H3104" s="47">
        <v>0.50633404954941053</v>
      </c>
      <c r="I3104" s="47">
        <v>25.133334049549415</v>
      </c>
      <c r="J3104" s="47">
        <v>24.846124885364915</v>
      </c>
      <c r="K3104" s="47">
        <v>2.6839999999999993</v>
      </c>
      <c r="L3104" s="47">
        <v>5.5183359280083534E-2</v>
      </c>
      <c r="M3104" s="47">
        <v>2.7391833592800827</v>
      </c>
      <c r="N3104" s="47">
        <v>2.7078815605765785</v>
      </c>
      <c r="O3104" s="47">
        <v>27.311000000000007</v>
      </c>
      <c r="P3104" s="47">
        <v>0.56151740882949408</v>
      </c>
      <c r="Q3104" s="47">
        <v>27.872517408829498</v>
      </c>
      <c r="R3104" s="47">
        <v>27.554006445941493</v>
      </c>
      <c r="S3104" s="47"/>
      <c r="T3104" s="47">
        <v>90.718000000000004</v>
      </c>
      <c r="U3104" s="47">
        <v>1.8651728715240756</v>
      </c>
      <c r="V3104" s="47">
        <v>92.583172871524084</v>
      </c>
      <c r="W3104" s="47">
        <v>91.525186070188582</v>
      </c>
      <c r="X3104" s="47">
        <v>8.993999999999998</v>
      </c>
      <c r="Y3104" s="47">
        <v>0.18491770989756756</v>
      </c>
      <c r="Z3104" s="47">
        <v>9.1789177098975649</v>
      </c>
      <c r="AA3104" s="47">
        <v>9.0740263620811277</v>
      </c>
      <c r="AB3104" s="47">
        <v>99.712000000000003</v>
      </c>
      <c r="AC3104" s="47">
        <v>2.0500905814216432</v>
      </c>
      <c r="AD3104" s="47">
        <v>101.76209058142165</v>
      </c>
      <c r="AE3104" s="47">
        <v>100.59921243226971</v>
      </c>
    </row>
    <row r="3105" spans="1:31" ht="13" x14ac:dyDescent="0.3">
      <c r="A3105" s="46">
        <v>45787</v>
      </c>
      <c r="B3105" s="44">
        <v>6</v>
      </c>
      <c r="C3105" s="44" t="s">
        <v>3</v>
      </c>
      <c r="D3105" s="45">
        <v>21.032602000000001</v>
      </c>
      <c r="E3105" s="43">
        <v>1.2001210999999999E-2</v>
      </c>
      <c r="F3105" s="43"/>
      <c r="G3105" s="47">
        <v>25.737999999999996</v>
      </c>
      <c r="H3105" s="47">
        <v>0.54526080941661936</v>
      </c>
      <c r="I3105" s="47">
        <v>26.283260809416614</v>
      </c>
      <c r="J3105" s="47">
        <v>25.967829850674775</v>
      </c>
      <c r="K3105" s="47">
        <v>2.7579999999999996</v>
      </c>
      <c r="L3105" s="47">
        <v>5.842836709810538E-2</v>
      </c>
      <c r="M3105" s="47">
        <v>2.816428367098105</v>
      </c>
      <c r="N3105" s="47">
        <v>2.7826278159981754</v>
      </c>
      <c r="O3105" s="47">
        <v>28.495999999999995</v>
      </c>
      <c r="P3105" s="47">
        <v>0.60368917651472476</v>
      </c>
      <c r="Q3105" s="47">
        <v>29.099689176514719</v>
      </c>
      <c r="R3105" s="47">
        <v>28.750457666672951</v>
      </c>
      <c r="S3105" s="47"/>
      <c r="T3105" s="47">
        <v>95.05</v>
      </c>
      <c r="U3105" s="47">
        <v>2.0136389748640018</v>
      </c>
      <c r="V3105" s="47">
        <v>97.063638974864006</v>
      </c>
      <c r="W3105" s="47">
        <v>95.898757763098843</v>
      </c>
      <c r="X3105" s="47">
        <v>9.4389999999999983</v>
      </c>
      <c r="Y3105" s="47">
        <v>0.19996568420558977</v>
      </c>
      <c r="Z3105" s="47">
        <v>9.6389656842055889</v>
      </c>
      <c r="AA3105" s="47">
        <v>9.5232864232076793</v>
      </c>
      <c r="AB3105" s="47">
        <v>104.48899999999999</v>
      </c>
      <c r="AC3105" s="47">
        <v>2.2136046590695915</v>
      </c>
      <c r="AD3105" s="47">
        <v>106.70260465906959</v>
      </c>
      <c r="AE3105" s="47">
        <v>105.42204418630652</v>
      </c>
    </row>
    <row r="3106" spans="1:31" ht="13" x14ac:dyDescent="0.3">
      <c r="A3106" s="46">
        <v>45787</v>
      </c>
      <c r="B3106" s="44">
        <v>7</v>
      </c>
      <c r="C3106" s="44" t="s">
        <v>3</v>
      </c>
      <c r="D3106" s="45">
        <v>21.454794</v>
      </c>
      <c r="E3106" s="43">
        <v>1.3637699E-2</v>
      </c>
      <c r="F3106" s="43"/>
      <c r="G3106" s="47">
        <v>26.246999999999996</v>
      </c>
      <c r="H3106" s="47">
        <v>0.38576599363662495</v>
      </c>
      <c r="I3106" s="47">
        <v>26.632765993636621</v>
      </c>
      <c r="J3106" s="47">
        <v>26.26955634747797</v>
      </c>
      <c r="K3106" s="47">
        <v>2.8780000000000001</v>
      </c>
      <c r="L3106" s="47">
        <v>4.2299482976576631E-2</v>
      </c>
      <c r="M3106" s="47">
        <v>2.9202994829765769</v>
      </c>
      <c r="N3106" s="47">
        <v>2.8804733176378869</v>
      </c>
      <c r="O3106" s="47">
        <v>29.124999999999996</v>
      </c>
      <c r="P3106" s="47">
        <v>0.4280654766132016</v>
      </c>
      <c r="Q3106" s="47">
        <v>29.553065476613199</v>
      </c>
      <c r="R3106" s="47">
        <v>29.150029665115856</v>
      </c>
      <c r="S3106" s="47"/>
      <c r="T3106" s="47">
        <v>98.106999999999999</v>
      </c>
      <c r="U3106" s="47">
        <v>1.4419302906125795</v>
      </c>
      <c r="V3106" s="47">
        <v>99.548930290612574</v>
      </c>
      <c r="W3106" s="47">
        <v>98.191311943537215</v>
      </c>
      <c r="X3106" s="47">
        <v>9.7040000000000006</v>
      </c>
      <c r="Y3106" s="47">
        <v>0.14262480292032648</v>
      </c>
      <c r="Z3106" s="47">
        <v>9.8466248029203278</v>
      </c>
      <c r="AA3106" s="47">
        <v>9.7123394976921666</v>
      </c>
      <c r="AB3106" s="47">
        <v>107.81100000000001</v>
      </c>
      <c r="AC3106" s="47">
        <v>1.584555093532906</v>
      </c>
      <c r="AD3106" s="47">
        <v>109.39555509353291</v>
      </c>
      <c r="AE3106" s="47">
        <v>107.90365144122939</v>
      </c>
    </row>
    <row r="3107" spans="1:31" ht="13" x14ac:dyDescent="0.3">
      <c r="A3107" s="46">
        <v>45787</v>
      </c>
      <c r="B3107" s="44">
        <v>8</v>
      </c>
      <c r="C3107" s="44" t="s">
        <v>3</v>
      </c>
      <c r="D3107" s="45">
        <v>19.329896999999999</v>
      </c>
      <c r="E3107" s="43">
        <v>1.2111283E-2</v>
      </c>
      <c r="F3107" s="43"/>
      <c r="G3107" s="47">
        <v>26.975999999999999</v>
      </c>
      <c r="H3107" s="47">
        <v>0.43984088611038269</v>
      </c>
      <c r="I3107" s="47">
        <v>27.415840886110381</v>
      </c>
      <c r="J3107" s="47">
        <v>27.083799878455729</v>
      </c>
      <c r="K3107" s="47">
        <v>2.9409999999999994</v>
      </c>
      <c r="L3107" s="47">
        <v>4.7952700402232928E-2</v>
      </c>
      <c r="M3107" s="47">
        <v>2.9889527004022325</v>
      </c>
      <c r="N3107" s="47">
        <v>2.9527526483740467</v>
      </c>
      <c r="O3107" s="47">
        <v>29.916999999999998</v>
      </c>
      <c r="P3107" s="47">
        <v>0.48779358651261562</v>
      </c>
      <c r="Q3107" s="47">
        <v>30.404793586512614</v>
      </c>
      <c r="R3107" s="47">
        <v>30.036552526829777</v>
      </c>
      <c r="S3107" s="47"/>
      <c r="T3107" s="47">
        <v>102.24399999999999</v>
      </c>
      <c r="U3107" s="47">
        <v>1.6670778306446459</v>
      </c>
      <c r="V3107" s="47">
        <v>103.91107783064463</v>
      </c>
      <c r="W3107" s="47">
        <v>102.65258136020267</v>
      </c>
      <c r="X3107" s="47">
        <v>9.9769999999999985</v>
      </c>
      <c r="Y3107" s="47">
        <v>0.16267395168754775</v>
      </c>
      <c r="Z3107" s="47">
        <v>10.139673951687547</v>
      </c>
      <c r="AA3107" s="47">
        <v>10.016869490930931</v>
      </c>
      <c r="AB3107" s="47">
        <v>112.22099999999999</v>
      </c>
      <c r="AC3107" s="47">
        <v>1.8297517823321936</v>
      </c>
      <c r="AD3107" s="47">
        <v>114.05075178233217</v>
      </c>
      <c r="AE3107" s="47">
        <v>112.6694508511336</v>
      </c>
    </row>
    <row r="3108" spans="1:31" ht="13" x14ac:dyDescent="0.3">
      <c r="A3108" s="46">
        <v>45787</v>
      </c>
      <c r="B3108" s="44">
        <v>9</v>
      </c>
      <c r="C3108" s="44" t="s">
        <v>3</v>
      </c>
      <c r="D3108" s="45">
        <v>18.661894</v>
      </c>
      <c r="E3108" s="43">
        <v>1.0592549E-2</v>
      </c>
      <c r="F3108" s="43"/>
      <c r="G3108" s="47">
        <v>28.205000000000002</v>
      </c>
      <c r="H3108" s="47">
        <v>0.22983383251044134</v>
      </c>
      <c r="I3108" s="47">
        <v>28.434833832510442</v>
      </c>
      <c r="J3108" s="47">
        <v>28.133636461832719</v>
      </c>
      <c r="K3108" s="47">
        <v>2.9489999999999998</v>
      </c>
      <c r="L3108" s="47">
        <v>2.4030490057553318E-2</v>
      </c>
      <c r="M3108" s="47">
        <v>2.9730304900575533</v>
      </c>
      <c r="N3108" s="47">
        <v>2.9415385189131249</v>
      </c>
      <c r="O3108" s="47">
        <v>31.154000000000003</v>
      </c>
      <c r="P3108" s="47">
        <v>0.25386432256799468</v>
      </c>
      <c r="Q3108" s="47">
        <v>31.407864322567995</v>
      </c>
      <c r="R3108" s="47">
        <v>31.075174980745842</v>
      </c>
      <c r="S3108" s="47"/>
      <c r="T3108" s="47">
        <v>109.33400000000003</v>
      </c>
      <c r="U3108" s="47">
        <v>0.89092899286284699</v>
      </c>
      <c r="V3108" s="47">
        <v>110.22492899286289</v>
      </c>
      <c r="W3108" s="47">
        <v>109.05736603148446</v>
      </c>
      <c r="X3108" s="47">
        <v>10.357999999999997</v>
      </c>
      <c r="Y3108" s="47">
        <v>8.4404142426631815E-2</v>
      </c>
      <c r="Z3108" s="47">
        <v>10.442404142426629</v>
      </c>
      <c r="AA3108" s="47">
        <v>10.331792464870173</v>
      </c>
      <c r="AB3108" s="47">
        <v>119.69200000000004</v>
      </c>
      <c r="AC3108" s="47">
        <v>0.97533313528947885</v>
      </c>
      <c r="AD3108" s="47">
        <v>120.66733313528951</v>
      </c>
      <c r="AE3108" s="47">
        <v>119.38915849635464</v>
      </c>
    </row>
    <row r="3109" spans="1:31" ht="13" x14ac:dyDescent="0.3">
      <c r="A3109" s="46">
        <v>45787</v>
      </c>
      <c r="B3109" s="44">
        <v>10</v>
      </c>
      <c r="C3109" s="44" t="s">
        <v>3</v>
      </c>
      <c r="D3109" s="45">
        <v>18.997658000000001</v>
      </c>
      <c r="E3109" s="43">
        <v>9.9508679999999999E-3</v>
      </c>
      <c r="F3109" s="43"/>
      <c r="G3109" s="47">
        <v>30.042000000000002</v>
      </c>
      <c r="H3109" s="47">
        <v>0.12608960448313691</v>
      </c>
      <c r="I3109" s="47">
        <v>30.168089604483139</v>
      </c>
      <c r="J3109" s="47">
        <v>29.867890927016756</v>
      </c>
      <c r="K3109" s="47">
        <v>3.0960000000000005</v>
      </c>
      <c r="L3109" s="47">
        <v>1.2994255225344248E-2</v>
      </c>
      <c r="M3109" s="47">
        <v>3.1089942552253449</v>
      </c>
      <c r="N3109" s="47">
        <v>3.0780570637788394</v>
      </c>
      <c r="O3109" s="47">
        <v>33.138000000000005</v>
      </c>
      <c r="P3109" s="47">
        <v>0.13908385970848117</v>
      </c>
      <c r="Q3109" s="47">
        <v>33.277083859708483</v>
      </c>
      <c r="R3109" s="47">
        <v>32.945947990795595</v>
      </c>
      <c r="S3109" s="47"/>
      <c r="T3109" s="47">
        <v>116.35999999999999</v>
      </c>
      <c r="U3109" s="47">
        <v>0.48837581977424294</v>
      </c>
      <c r="V3109" s="47">
        <v>116.84837581977423</v>
      </c>
      <c r="W3109" s="47">
        <v>115.68563305597726</v>
      </c>
      <c r="X3109" s="47">
        <v>10.677000000000001</v>
      </c>
      <c r="Y3109" s="47">
        <v>4.4812552661821874E-2</v>
      </c>
      <c r="Z3109" s="47">
        <v>10.721812552661824</v>
      </c>
      <c r="AA3109" s="47">
        <v>10.615121211229543</v>
      </c>
      <c r="AB3109" s="47">
        <v>127.03699999999999</v>
      </c>
      <c r="AC3109" s="47">
        <v>0.53318837243606476</v>
      </c>
      <c r="AD3109" s="47">
        <v>127.57018837243606</v>
      </c>
      <c r="AE3109" s="47">
        <v>126.3007542672068</v>
      </c>
    </row>
    <row r="3110" spans="1:31" ht="13" x14ac:dyDescent="0.3">
      <c r="A3110" s="46">
        <v>45787</v>
      </c>
      <c r="B3110" s="44">
        <v>11</v>
      </c>
      <c r="C3110" s="44" t="s">
        <v>3</v>
      </c>
      <c r="D3110" s="45">
        <v>18.568467999999999</v>
      </c>
      <c r="E3110" s="43">
        <v>9.6282190000000004E-3</v>
      </c>
      <c r="F3110" s="43"/>
      <c r="G3110" s="47">
        <v>31.755999999999997</v>
      </c>
      <c r="H3110" s="47">
        <v>0.31442891768295206</v>
      </c>
      <c r="I3110" s="47">
        <v>32.070428917682946</v>
      </c>
      <c r="J3110" s="47">
        <v>31.761647804639562</v>
      </c>
      <c r="K3110" s="47">
        <v>3.1939999999999995</v>
      </c>
      <c r="L3110" s="47">
        <v>3.1625077562644814E-2</v>
      </c>
      <c r="M3110" s="47">
        <v>3.2256250775626443</v>
      </c>
      <c r="N3110" s="47">
        <v>3.1945680529039793</v>
      </c>
      <c r="O3110" s="47">
        <v>34.949999999999996</v>
      </c>
      <c r="P3110" s="47">
        <v>0.34605399524559688</v>
      </c>
      <c r="Q3110" s="47">
        <v>35.296053995245593</v>
      </c>
      <c r="R3110" s="47">
        <v>34.95621585754354</v>
      </c>
      <c r="S3110" s="47"/>
      <c r="T3110" s="47">
        <v>121.66</v>
      </c>
      <c r="U3110" s="47">
        <v>1.2046045511181493</v>
      </c>
      <c r="V3110" s="47">
        <v>122.86460455111815</v>
      </c>
      <c r="W3110" s="47">
        <v>121.68163723115158</v>
      </c>
      <c r="X3110" s="47">
        <v>10.859</v>
      </c>
      <c r="Y3110" s="47">
        <v>0.1075193228718723</v>
      </c>
      <c r="Z3110" s="47">
        <v>10.966519322871873</v>
      </c>
      <c r="AA3110" s="47">
        <v>10.860931273163532</v>
      </c>
      <c r="AB3110" s="47">
        <v>132.51900000000001</v>
      </c>
      <c r="AC3110" s="47">
        <v>1.3121238739900216</v>
      </c>
      <c r="AD3110" s="47">
        <v>133.83112387399001</v>
      </c>
      <c r="AE3110" s="47">
        <v>132.54256850431511</v>
      </c>
    </row>
    <row r="3111" spans="1:31" ht="13" x14ac:dyDescent="0.3">
      <c r="A3111" s="46">
        <v>45787</v>
      </c>
      <c r="B3111" s="44">
        <v>12</v>
      </c>
      <c r="C3111" s="44" t="s">
        <v>3</v>
      </c>
      <c r="D3111" s="45">
        <v>19.273081000000001</v>
      </c>
      <c r="E3111" s="43">
        <v>1.0268991E-2</v>
      </c>
      <c r="F3111" s="43"/>
      <c r="G3111" s="47">
        <v>32.567</v>
      </c>
      <c r="H3111" s="47">
        <v>0.50717316941273505</v>
      </c>
      <c r="I3111" s="47">
        <v>33.074173169412738</v>
      </c>
      <c r="J3111" s="47">
        <v>32.7345347828036</v>
      </c>
      <c r="K3111" s="47">
        <v>3.1499999999999995</v>
      </c>
      <c r="L3111" s="47">
        <v>4.905565399484494E-2</v>
      </c>
      <c r="M3111" s="47">
        <v>3.1990556539948445</v>
      </c>
      <c r="N3111" s="47">
        <v>3.1662045802754721</v>
      </c>
      <c r="O3111" s="47">
        <v>35.716999999999999</v>
      </c>
      <c r="P3111" s="47">
        <v>0.55622882340757995</v>
      </c>
      <c r="Q3111" s="47">
        <v>36.273228823407585</v>
      </c>
      <c r="R3111" s="47">
        <v>35.900739363079069</v>
      </c>
      <c r="S3111" s="47"/>
      <c r="T3111" s="47">
        <v>124.892</v>
      </c>
      <c r="U3111" s="47">
        <v>1.9449710281664048</v>
      </c>
      <c r="V3111" s="47">
        <v>126.8369710281664</v>
      </c>
      <c r="W3111" s="47">
        <v>125.5344833142109</v>
      </c>
      <c r="X3111" s="47">
        <v>11.295000000000002</v>
      </c>
      <c r="Y3111" s="47">
        <v>0.17589955932437265</v>
      </c>
      <c r="Z3111" s="47">
        <v>11.470899559324375</v>
      </c>
      <c r="AA3111" s="47">
        <v>11.353104994987769</v>
      </c>
      <c r="AB3111" s="47">
        <v>136.18700000000001</v>
      </c>
      <c r="AC3111" s="47">
        <v>2.1208705874907774</v>
      </c>
      <c r="AD3111" s="47">
        <v>138.30787058749078</v>
      </c>
      <c r="AE3111" s="47">
        <v>136.88758830919866</v>
      </c>
    </row>
    <row r="3112" spans="1:31" ht="13" x14ac:dyDescent="0.3">
      <c r="A3112" s="46">
        <v>45787</v>
      </c>
      <c r="B3112" s="44">
        <v>13</v>
      </c>
      <c r="C3112" s="44" t="s">
        <v>3</v>
      </c>
      <c r="D3112" s="45">
        <v>18.183848999999999</v>
      </c>
      <c r="E3112" s="43">
        <v>9.2200709999999998E-3</v>
      </c>
      <c r="F3112" s="43"/>
      <c r="G3112" s="47">
        <v>33.082999999999991</v>
      </c>
      <c r="H3112" s="47">
        <v>0.42998790799348985</v>
      </c>
      <c r="I3112" s="47">
        <v>33.512987907993484</v>
      </c>
      <c r="J3112" s="47">
        <v>33.203995780059643</v>
      </c>
      <c r="K3112" s="47">
        <v>3.2159999999999997</v>
      </c>
      <c r="L3112" s="47">
        <v>4.1799144941724257E-2</v>
      </c>
      <c r="M3112" s="47">
        <v>3.2577991449417238</v>
      </c>
      <c r="N3112" s="47">
        <v>3.2277620055216221</v>
      </c>
      <c r="O3112" s="47">
        <v>36.298999999999992</v>
      </c>
      <c r="P3112" s="47">
        <v>0.47178705293521411</v>
      </c>
      <c r="Q3112" s="47">
        <v>36.770787052935205</v>
      </c>
      <c r="R3112" s="47">
        <v>36.431757785581262</v>
      </c>
      <c r="S3112" s="47"/>
      <c r="T3112" s="47">
        <v>127.80400000000006</v>
      </c>
      <c r="U3112" s="47">
        <v>1.6611000995435727</v>
      </c>
      <c r="V3112" s="47">
        <v>129.46510009954363</v>
      </c>
      <c r="W3112" s="47">
        <v>128.27142268460372</v>
      </c>
      <c r="X3112" s="47">
        <v>11.354999999999999</v>
      </c>
      <c r="Y3112" s="47">
        <v>0.14758373470562156</v>
      </c>
      <c r="Z3112" s="47">
        <v>11.50258373470562</v>
      </c>
      <c r="AA3112" s="47">
        <v>11.396529095988189</v>
      </c>
      <c r="AB3112" s="47">
        <v>139.15900000000005</v>
      </c>
      <c r="AC3112" s="47">
        <v>1.8086838342491942</v>
      </c>
      <c r="AD3112" s="47">
        <v>140.96768383424924</v>
      </c>
      <c r="AE3112" s="47">
        <v>139.66795178059192</v>
      </c>
    </row>
    <row r="3113" spans="1:31" ht="13" x14ac:dyDescent="0.3">
      <c r="A3113" s="46">
        <v>45787</v>
      </c>
      <c r="B3113" s="44">
        <v>14</v>
      </c>
      <c r="C3113" s="44" t="s">
        <v>3</v>
      </c>
      <c r="D3113" s="45">
        <v>17.972352000000001</v>
      </c>
      <c r="E3113" s="43">
        <v>9.1274040000000004E-3</v>
      </c>
      <c r="F3113" s="43"/>
      <c r="G3113" s="47">
        <v>34.084999999999994</v>
      </c>
      <c r="H3113" s="47">
        <v>0.48863987561121269</v>
      </c>
      <c r="I3113" s="47">
        <v>34.573639875611207</v>
      </c>
      <c r="J3113" s="47">
        <v>34.258072296715994</v>
      </c>
      <c r="K3113" s="47">
        <v>3.2309999999999999</v>
      </c>
      <c r="L3113" s="47">
        <v>4.631936154026195E-2</v>
      </c>
      <c r="M3113" s="47">
        <v>3.277319361540262</v>
      </c>
      <c r="N3113" s="47">
        <v>3.2474059436904619</v>
      </c>
      <c r="O3113" s="47">
        <v>37.315999999999995</v>
      </c>
      <c r="P3113" s="47">
        <v>0.53495923715147464</v>
      </c>
      <c r="Q3113" s="47">
        <v>37.850959237151471</v>
      </c>
      <c r="R3113" s="47">
        <v>37.505478240406454</v>
      </c>
      <c r="S3113" s="47"/>
      <c r="T3113" s="47">
        <v>129.9190000000001</v>
      </c>
      <c r="U3113" s="47">
        <v>1.8625085521353442</v>
      </c>
      <c r="V3113" s="47">
        <v>131.78150855213545</v>
      </c>
      <c r="W3113" s="47">
        <v>130.57868548385065</v>
      </c>
      <c r="X3113" s="47">
        <v>11.365999999999998</v>
      </c>
      <c r="Y3113" s="47">
        <v>0.16294208086246278</v>
      </c>
      <c r="Z3113" s="47">
        <v>11.528942080862461</v>
      </c>
      <c r="AA3113" s="47">
        <v>11.423712768797827</v>
      </c>
      <c r="AB3113" s="47">
        <v>141.28500000000008</v>
      </c>
      <c r="AC3113" s="47">
        <v>2.0254506329978068</v>
      </c>
      <c r="AD3113" s="47">
        <v>143.31045063299791</v>
      </c>
      <c r="AE3113" s="47">
        <v>142.00239825264848</v>
      </c>
    </row>
    <row r="3114" spans="1:31" ht="13" x14ac:dyDescent="0.3">
      <c r="A3114" s="46">
        <v>45787</v>
      </c>
      <c r="B3114" s="44">
        <v>15</v>
      </c>
      <c r="C3114" s="44" t="s">
        <v>3</v>
      </c>
      <c r="D3114" s="45">
        <v>19.231408999999999</v>
      </c>
      <c r="E3114" s="43">
        <v>9.9427690000000006E-3</v>
      </c>
      <c r="F3114" s="43"/>
      <c r="G3114" s="47">
        <v>35.055999999999997</v>
      </c>
      <c r="H3114" s="47">
        <v>0.56843321341693387</v>
      </c>
      <c r="I3114" s="47">
        <v>35.624433213416928</v>
      </c>
      <c r="J3114" s="47">
        <v>35.270227703219994</v>
      </c>
      <c r="K3114" s="47">
        <v>3.2489999999999992</v>
      </c>
      <c r="L3114" s="47">
        <v>5.2682551072330504E-2</v>
      </c>
      <c r="M3114" s="47">
        <v>3.3016825510723296</v>
      </c>
      <c r="N3114" s="47">
        <v>3.2688546841556865</v>
      </c>
      <c r="O3114" s="47">
        <v>38.305</v>
      </c>
      <c r="P3114" s="47">
        <v>0.62111576448926442</v>
      </c>
      <c r="Q3114" s="47">
        <v>38.926115764489261</v>
      </c>
      <c r="R3114" s="47">
        <v>38.539082387375679</v>
      </c>
      <c r="S3114" s="47"/>
      <c r="T3114" s="47">
        <v>132.19300000000007</v>
      </c>
      <c r="U3114" s="47">
        <v>2.1435101489395478</v>
      </c>
      <c r="V3114" s="47">
        <v>134.33651014893962</v>
      </c>
      <c r="W3114" s="47">
        <v>133.00083326026257</v>
      </c>
      <c r="X3114" s="47">
        <v>11.542999999999999</v>
      </c>
      <c r="Y3114" s="47">
        <v>0.18716980210154235</v>
      </c>
      <c r="Z3114" s="47">
        <v>11.730169802101541</v>
      </c>
      <c r="AA3114" s="47">
        <v>11.613539433428469</v>
      </c>
      <c r="AB3114" s="47">
        <v>143.73600000000008</v>
      </c>
      <c r="AC3114" s="47">
        <v>2.3306799510410903</v>
      </c>
      <c r="AD3114" s="47">
        <v>146.06667995104115</v>
      </c>
      <c r="AE3114" s="47">
        <v>144.61437269369102</v>
      </c>
    </row>
    <row r="3115" spans="1:31" ht="13" x14ac:dyDescent="0.3">
      <c r="A3115" s="46">
        <v>45787</v>
      </c>
      <c r="B3115" s="44">
        <v>16</v>
      </c>
      <c r="C3115" s="44" t="s">
        <v>3</v>
      </c>
      <c r="D3115" s="45">
        <v>20.111440000000002</v>
      </c>
      <c r="E3115" s="43">
        <v>1.1020593E-2</v>
      </c>
      <c r="F3115" s="43"/>
      <c r="G3115" s="47">
        <v>35.744999999999997</v>
      </c>
      <c r="H3115" s="47">
        <v>0.69095553902384499</v>
      </c>
      <c r="I3115" s="47">
        <v>36.435955539023844</v>
      </c>
      <c r="J3115" s="47">
        <v>36.034409702462163</v>
      </c>
      <c r="K3115" s="47">
        <v>3.2520000000000002</v>
      </c>
      <c r="L3115" s="47">
        <v>6.2861586596881916E-2</v>
      </c>
      <c r="M3115" s="47">
        <v>3.3148615865968822</v>
      </c>
      <c r="N3115" s="47">
        <v>3.2783298461996635</v>
      </c>
      <c r="O3115" s="47">
        <v>38.997</v>
      </c>
      <c r="P3115" s="47">
        <v>0.75381712562072689</v>
      </c>
      <c r="Q3115" s="47">
        <v>39.750817125620728</v>
      </c>
      <c r="R3115" s="47">
        <v>39.312739548661824</v>
      </c>
      <c r="S3115" s="47"/>
      <c r="T3115" s="47">
        <v>134.01300000000001</v>
      </c>
      <c r="U3115" s="47">
        <v>2.5904888698056383</v>
      </c>
      <c r="V3115" s="47">
        <v>136.60348886980563</v>
      </c>
      <c r="W3115" s="47">
        <v>135.09803741659147</v>
      </c>
      <c r="X3115" s="47">
        <v>11.516999999999999</v>
      </c>
      <c r="Y3115" s="47">
        <v>0.22262512079836683</v>
      </c>
      <c r="Z3115" s="47">
        <v>11.739625120798367</v>
      </c>
      <c r="AA3115" s="47">
        <v>11.610247490369472</v>
      </c>
      <c r="AB3115" s="47">
        <v>145.53</v>
      </c>
      <c r="AC3115" s="47">
        <v>2.813113990604005</v>
      </c>
      <c r="AD3115" s="47">
        <v>148.343113990604</v>
      </c>
      <c r="AE3115" s="47">
        <v>146.70828490696093</v>
      </c>
    </row>
    <row r="3116" spans="1:31" ht="13" x14ac:dyDescent="0.3">
      <c r="A3116" s="46">
        <v>45787</v>
      </c>
      <c r="B3116" s="44">
        <v>17</v>
      </c>
      <c r="C3116" s="44" t="s">
        <v>3</v>
      </c>
      <c r="D3116" s="45">
        <v>24.750344999999999</v>
      </c>
      <c r="E3116" s="43">
        <v>1.2989529E-2</v>
      </c>
      <c r="F3116" s="43"/>
      <c r="G3116" s="47">
        <v>36.164999999999992</v>
      </c>
      <c r="H3116" s="47">
        <v>0.8063117760205134</v>
      </c>
      <c r="I3116" s="47">
        <v>36.971311776020507</v>
      </c>
      <c r="J3116" s="47">
        <v>36.491071849537846</v>
      </c>
      <c r="K3116" s="47">
        <v>3.331</v>
      </c>
      <c r="L3116" s="47">
        <v>7.4265851677708578E-2</v>
      </c>
      <c r="M3116" s="47">
        <v>3.4052658516777083</v>
      </c>
      <c r="N3116" s="47">
        <v>3.3610330521446312</v>
      </c>
      <c r="O3116" s="47">
        <v>39.495999999999995</v>
      </c>
      <c r="P3116" s="47">
        <v>0.88057762769822201</v>
      </c>
      <c r="Q3116" s="47">
        <v>40.376577627698218</v>
      </c>
      <c r="R3116" s="47">
        <v>39.85210490168248</v>
      </c>
      <c r="S3116" s="47"/>
      <c r="T3116" s="47">
        <v>135.36199999999999</v>
      </c>
      <c r="U3116" s="47">
        <v>3.0179448258174686</v>
      </c>
      <c r="V3116" s="47">
        <v>138.37994482581746</v>
      </c>
      <c r="W3116" s="47">
        <v>136.58245451948412</v>
      </c>
      <c r="X3116" s="47">
        <v>11.734000000000002</v>
      </c>
      <c r="Y3116" s="47">
        <v>0.26161378072237546</v>
      </c>
      <c r="Z3116" s="47">
        <v>11.995613780722378</v>
      </c>
      <c r="AA3116" s="47">
        <v>11.839796407644887</v>
      </c>
      <c r="AB3116" s="47">
        <v>147.096</v>
      </c>
      <c r="AC3116" s="47">
        <v>3.2795586065398439</v>
      </c>
      <c r="AD3116" s="47">
        <v>150.37555860653984</v>
      </c>
      <c r="AE3116" s="47">
        <v>148.422250927129</v>
      </c>
    </row>
    <row r="3117" spans="1:31" ht="13" x14ac:dyDescent="0.3">
      <c r="A3117" s="46">
        <v>45787</v>
      </c>
      <c r="B3117" s="44">
        <v>18</v>
      </c>
      <c r="C3117" s="44" t="s">
        <v>3</v>
      </c>
      <c r="D3117" s="45">
        <v>22.387699999999999</v>
      </c>
      <c r="E3117" s="43">
        <v>1.4807476999999999E-2</v>
      </c>
      <c r="F3117" s="43"/>
      <c r="G3117" s="47">
        <v>36.700000000000003</v>
      </c>
      <c r="H3117" s="47">
        <v>0.85960268265420658</v>
      </c>
      <c r="I3117" s="47">
        <v>37.559602682654209</v>
      </c>
      <c r="J3117" s="47">
        <v>37.00343972980167</v>
      </c>
      <c r="K3117" s="47">
        <v>3.415</v>
      </c>
      <c r="L3117" s="47">
        <v>7.9987552078041285E-2</v>
      </c>
      <c r="M3117" s="47">
        <v>3.4949875520780411</v>
      </c>
      <c r="N3117" s="47">
        <v>3.4432356042853596</v>
      </c>
      <c r="O3117" s="47">
        <v>40.115000000000002</v>
      </c>
      <c r="P3117" s="47">
        <v>0.9395902347322479</v>
      </c>
      <c r="Q3117" s="47">
        <v>41.054590234732252</v>
      </c>
      <c r="R3117" s="47">
        <v>40.446675334087033</v>
      </c>
      <c r="S3117" s="47"/>
      <c r="T3117" s="47">
        <v>135.32300000000001</v>
      </c>
      <c r="U3117" s="47">
        <v>3.1695916573519129</v>
      </c>
      <c r="V3117" s="47">
        <v>138.49259165735191</v>
      </c>
      <c r="W3117" s="47">
        <v>136.44186579171529</v>
      </c>
      <c r="X3117" s="47">
        <v>11.858999999999998</v>
      </c>
      <c r="Y3117" s="47">
        <v>0.27776643633777204</v>
      </c>
      <c r="Z3117" s="47">
        <v>12.136766436337771</v>
      </c>
      <c r="AA3117" s="47">
        <v>11.957051546477327</v>
      </c>
      <c r="AB3117" s="47">
        <v>147.18200000000002</v>
      </c>
      <c r="AC3117" s="47">
        <v>3.4473580936896848</v>
      </c>
      <c r="AD3117" s="47">
        <v>150.62935809368969</v>
      </c>
      <c r="AE3117" s="47">
        <v>148.3989173381926</v>
      </c>
    </row>
    <row r="3118" spans="1:31" ht="13" x14ac:dyDescent="0.3">
      <c r="A3118" s="46">
        <v>45787</v>
      </c>
      <c r="B3118" s="44">
        <v>19</v>
      </c>
      <c r="C3118" s="44" t="s">
        <v>3</v>
      </c>
      <c r="D3118" s="45">
        <v>22.948999000000001</v>
      </c>
      <c r="E3118" s="43">
        <v>1.6488317999999998E-2</v>
      </c>
      <c r="F3118" s="43"/>
      <c r="G3118" s="47">
        <v>36.119999999999997</v>
      </c>
      <c r="H3118" s="47">
        <v>0.94074430030599765</v>
      </c>
      <c r="I3118" s="47">
        <v>37.060744300305998</v>
      </c>
      <c r="J3118" s="47">
        <v>36.449674962965865</v>
      </c>
      <c r="K3118" s="47">
        <v>3.4470000000000001</v>
      </c>
      <c r="L3118" s="47">
        <v>8.977701005411888E-2</v>
      </c>
      <c r="M3118" s="47">
        <v>3.5367770100541192</v>
      </c>
      <c r="N3118" s="47">
        <v>3.4784615060172577</v>
      </c>
      <c r="O3118" s="47">
        <v>39.567</v>
      </c>
      <c r="P3118" s="47">
        <v>1.0305213103601165</v>
      </c>
      <c r="Q3118" s="47">
        <v>40.597521310360115</v>
      </c>
      <c r="R3118" s="47">
        <v>39.928136468983126</v>
      </c>
      <c r="S3118" s="47"/>
      <c r="T3118" s="47">
        <v>133.083</v>
      </c>
      <c r="U3118" s="47">
        <v>3.4661426832121567</v>
      </c>
      <c r="V3118" s="47">
        <v>136.54914268321215</v>
      </c>
      <c r="W3118" s="47">
        <v>134.29767699602399</v>
      </c>
      <c r="X3118" s="47">
        <v>11.568999999999997</v>
      </c>
      <c r="Y3118" s="47">
        <v>0.30131425277519613</v>
      </c>
      <c r="Z3118" s="47">
        <v>11.870314252775193</v>
      </c>
      <c r="AA3118" s="47">
        <v>11.674592736615503</v>
      </c>
      <c r="AB3118" s="47">
        <v>144.65199999999999</v>
      </c>
      <c r="AC3118" s="47">
        <v>3.7674569359873527</v>
      </c>
      <c r="AD3118" s="47">
        <v>148.41945693598734</v>
      </c>
      <c r="AE3118" s="47">
        <v>145.97226973263949</v>
      </c>
    </row>
    <row r="3119" spans="1:31" ht="13" x14ac:dyDescent="0.3">
      <c r="A3119" s="46">
        <v>45787</v>
      </c>
      <c r="B3119" s="44">
        <v>20</v>
      </c>
      <c r="C3119" s="44" t="s">
        <v>3</v>
      </c>
      <c r="D3119" s="45">
        <v>25.781358000000001</v>
      </c>
      <c r="E3119" s="43">
        <v>1.6049740999999999E-2</v>
      </c>
      <c r="F3119" s="43"/>
      <c r="G3119" s="47">
        <v>35.203999999999994</v>
      </c>
      <c r="H3119" s="47">
        <v>0.58921302557434008</v>
      </c>
      <c r="I3119" s="47">
        <v>35.793213025574332</v>
      </c>
      <c r="J3119" s="47">
        <v>35.218741226956034</v>
      </c>
      <c r="K3119" s="47">
        <v>3.3689999999999998</v>
      </c>
      <c r="L3119" s="47">
        <v>5.6387304941482558E-2</v>
      </c>
      <c r="M3119" s="47">
        <v>3.4253873049414825</v>
      </c>
      <c r="N3119" s="47">
        <v>3.3704107258724836</v>
      </c>
      <c r="O3119" s="47">
        <v>38.572999999999993</v>
      </c>
      <c r="P3119" s="47">
        <v>0.64560033051582266</v>
      </c>
      <c r="Q3119" s="47">
        <v>39.218600330515812</v>
      </c>
      <c r="R3119" s="47">
        <v>38.589151952828516</v>
      </c>
      <c r="S3119" s="47"/>
      <c r="T3119" s="47">
        <v>128.44700000000006</v>
      </c>
      <c r="U3119" s="47">
        <v>2.1498308571738245</v>
      </c>
      <c r="V3119" s="47">
        <v>130.59683085717387</v>
      </c>
      <c r="W3119" s="47">
        <v>128.50078554649542</v>
      </c>
      <c r="X3119" s="47">
        <v>11.132000000000001</v>
      </c>
      <c r="Y3119" s="47">
        <v>0.18631744690073729</v>
      </c>
      <c r="Z3119" s="47">
        <v>11.318317446900739</v>
      </c>
      <c r="AA3119" s="47">
        <v>11.136661383322201</v>
      </c>
      <c r="AB3119" s="47">
        <v>139.57900000000006</v>
      </c>
      <c r="AC3119" s="47">
        <v>2.3361483040745616</v>
      </c>
      <c r="AD3119" s="47">
        <v>141.91514830407462</v>
      </c>
      <c r="AE3119" s="47">
        <v>139.63744692981763</v>
      </c>
    </row>
    <row r="3120" spans="1:31" ht="13" x14ac:dyDescent="0.3">
      <c r="A3120" s="46">
        <v>45787</v>
      </c>
      <c r="B3120" s="44">
        <v>21</v>
      </c>
      <c r="C3120" s="44" t="s">
        <v>3</v>
      </c>
      <c r="D3120" s="45">
        <v>26.435131999999999</v>
      </c>
      <c r="E3120" s="43">
        <v>1.5767336999999999E-2</v>
      </c>
      <c r="F3120" s="43"/>
      <c r="G3120" s="47">
        <v>33.868999999999993</v>
      </c>
      <c r="H3120" s="47">
        <v>0.60393019779571155</v>
      </c>
      <c r="I3120" s="47">
        <v>34.472930197795705</v>
      </c>
      <c r="J3120" s="47">
        <v>33.92938388998958</v>
      </c>
      <c r="K3120" s="47">
        <v>3.3</v>
      </c>
      <c r="L3120" s="47">
        <v>5.8843474939497729E-2</v>
      </c>
      <c r="M3120" s="47">
        <v>3.3588434749394978</v>
      </c>
      <c r="N3120" s="47">
        <v>3.3058834579398755</v>
      </c>
      <c r="O3120" s="47">
        <v>37.16899999999999</v>
      </c>
      <c r="P3120" s="47">
        <v>0.66277367273520926</v>
      </c>
      <c r="Q3120" s="47">
        <v>37.831773672735203</v>
      </c>
      <c r="R3120" s="47">
        <v>37.235267347929458</v>
      </c>
      <c r="S3120" s="47"/>
      <c r="T3120" s="47">
        <v>122.84899999999999</v>
      </c>
      <c r="U3120" s="47">
        <v>2.1905642584370777</v>
      </c>
      <c r="V3120" s="47">
        <v>125.03956425843707</v>
      </c>
      <c r="W3120" s="47">
        <v>123.06802331044113</v>
      </c>
      <c r="X3120" s="47">
        <v>10.936999999999999</v>
      </c>
      <c r="Y3120" s="47">
        <v>0.19502154103432931</v>
      </c>
      <c r="Z3120" s="47">
        <v>11.132021541034328</v>
      </c>
      <c r="AA3120" s="47">
        <v>10.956499205905581</v>
      </c>
      <c r="AB3120" s="47">
        <v>133.786</v>
      </c>
      <c r="AC3120" s="47">
        <v>2.3855857994714071</v>
      </c>
      <c r="AD3120" s="47">
        <v>136.17158579947139</v>
      </c>
      <c r="AE3120" s="47">
        <v>134.02452251634671</v>
      </c>
    </row>
    <row r="3121" spans="1:31" ht="13" x14ac:dyDescent="0.3">
      <c r="A3121" s="46">
        <v>45787</v>
      </c>
      <c r="B3121" s="44">
        <v>22</v>
      </c>
      <c r="C3121" s="44" t="s">
        <v>3</v>
      </c>
      <c r="D3121" s="45">
        <v>23.697861</v>
      </c>
      <c r="E3121" s="43">
        <v>1.5809633999999999E-2</v>
      </c>
      <c r="F3121" s="43"/>
      <c r="G3121" s="47">
        <v>31.97600000000001</v>
      </c>
      <c r="H3121" s="47">
        <v>0.60212385928858336</v>
      </c>
      <c r="I3121" s="47">
        <v>32.578123859288596</v>
      </c>
      <c r="J3121" s="47">
        <v>32.063075644666576</v>
      </c>
      <c r="K3121" s="47">
        <v>3.117</v>
      </c>
      <c r="L3121" s="47">
        <v>5.8694648154944767E-2</v>
      </c>
      <c r="M3121" s="47">
        <v>3.1756946481549448</v>
      </c>
      <c r="N3121" s="47">
        <v>3.1254880780718564</v>
      </c>
      <c r="O3121" s="47">
        <v>35.093000000000011</v>
      </c>
      <c r="P3121" s="47">
        <v>0.6608185074435281</v>
      </c>
      <c r="Q3121" s="47">
        <v>35.75381850744354</v>
      </c>
      <c r="R3121" s="47">
        <v>35.188563722738429</v>
      </c>
      <c r="S3121" s="47"/>
      <c r="T3121" s="47">
        <v>114.86000000000004</v>
      </c>
      <c r="U3121" s="47">
        <v>2.1628704802941798</v>
      </c>
      <c r="V3121" s="47">
        <v>117.02287048029422</v>
      </c>
      <c r="W3121" s="47">
        <v>115.17278172837136</v>
      </c>
      <c r="X3121" s="47">
        <v>10.338000000000001</v>
      </c>
      <c r="Y3121" s="47">
        <v>0.19466964152255986</v>
      </c>
      <c r="Z3121" s="47">
        <v>10.532669641522562</v>
      </c>
      <c r="AA3121" s="47">
        <v>10.366151989447179</v>
      </c>
      <c r="AB3121" s="47">
        <v>125.19800000000004</v>
      </c>
      <c r="AC3121" s="47">
        <v>2.3575401218167396</v>
      </c>
      <c r="AD3121" s="47">
        <v>127.55554012181678</v>
      </c>
      <c r="AE3121" s="47">
        <v>125.53893371781854</v>
      </c>
    </row>
    <row r="3122" spans="1:31" ht="13" x14ac:dyDescent="0.3">
      <c r="A3122" s="46">
        <v>45787</v>
      </c>
      <c r="B3122" s="44">
        <v>23</v>
      </c>
      <c r="C3122" s="44" t="s">
        <v>3</v>
      </c>
      <c r="D3122" s="45">
        <v>20.936260000000001</v>
      </c>
      <c r="E3122" s="43">
        <v>1.5358203000000001E-2</v>
      </c>
      <c r="F3122" s="43"/>
      <c r="G3122" s="47">
        <v>29.318000000000005</v>
      </c>
      <c r="H3122" s="47">
        <v>0.54508188604636976</v>
      </c>
      <c r="I3122" s="47">
        <v>29.863081886046373</v>
      </c>
      <c r="J3122" s="47">
        <v>29.404438612234848</v>
      </c>
      <c r="K3122" s="47">
        <v>2.7750000000000008</v>
      </c>
      <c r="L3122" s="47">
        <v>5.159295428674112E-2</v>
      </c>
      <c r="M3122" s="47">
        <v>2.8265929542867418</v>
      </c>
      <c r="N3122" s="47">
        <v>2.7831815658964363</v>
      </c>
      <c r="O3122" s="47">
        <v>32.093000000000004</v>
      </c>
      <c r="P3122" s="47">
        <v>0.59667484033311091</v>
      </c>
      <c r="Q3122" s="47">
        <v>32.689674840333112</v>
      </c>
      <c r="R3122" s="47">
        <v>32.187620178131283</v>
      </c>
      <c r="S3122" s="47"/>
      <c r="T3122" s="47">
        <v>106.14500000000001</v>
      </c>
      <c r="U3122" s="47">
        <v>1.9734537415373459</v>
      </c>
      <c r="V3122" s="47">
        <v>108.11845374153735</v>
      </c>
      <c r="W3122" s="47">
        <v>106.45794858092871</v>
      </c>
      <c r="X3122" s="47">
        <v>9.5810000000000031</v>
      </c>
      <c r="Y3122" s="47">
        <v>0.17813048469234835</v>
      </c>
      <c r="Z3122" s="47">
        <v>9.759130484692351</v>
      </c>
      <c r="AA3122" s="47">
        <v>9.6092477776049581</v>
      </c>
      <c r="AB3122" s="47">
        <v>115.72600000000001</v>
      </c>
      <c r="AC3122" s="47">
        <v>2.1515842262296943</v>
      </c>
      <c r="AD3122" s="47">
        <v>117.8775842262297</v>
      </c>
      <c r="AE3122" s="47">
        <v>116.06719635853368</v>
      </c>
    </row>
    <row r="3123" spans="1:31" ht="13" x14ac:dyDescent="0.3">
      <c r="A3123" s="46">
        <v>45787</v>
      </c>
      <c r="B3123" s="44">
        <v>24</v>
      </c>
      <c r="C3123" s="44" t="s">
        <v>3</v>
      </c>
      <c r="D3123" s="45">
        <v>20.417912000000001</v>
      </c>
      <c r="E3123" s="43">
        <v>1.3562298E-2</v>
      </c>
      <c r="F3123" s="43"/>
      <c r="G3123" s="47">
        <v>27.118000000000002</v>
      </c>
      <c r="H3123" s="47">
        <v>0.53981847319469356</v>
      </c>
      <c r="I3123" s="47">
        <v>27.657818473194695</v>
      </c>
      <c r="J3123" s="47">
        <v>27.282714897031322</v>
      </c>
      <c r="K3123" s="47">
        <v>2.6709999999999998</v>
      </c>
      <c r="L3123" s="47">
        <v>5.3169671137363601E-2</v>
      </c>
      <c r="M3123" s="47">
        <v>2.7241696711373633</v>
      </c>
      <c r="N3123" s="47">
        <v>2.6872236702548364</v>
      </c>
      <c r="O3123" s="47">
        <v>29.789000000000001</v>
      </c>
      <c r="P3123" s="47">
        <v>0.59298814433205715</v>
      </c>
      <c r="Q3123" s="47">
        <v>30.381988144332059</v>
      </c>
      <c r="R3123" s="47">
        <v>29.96993856728616</v>
      </c>
      <c r="S3123" s="47"/>
      <c r="T3123" s="47">
        <v>98.517000000000024</v>
      </c>
      <c r="U3123" s="47">
        <v>1.9611068856007681</v>
      </c>
      <c r="V3123" s="47">
        <v>100.47810688560079</v>
      </c>
      <c r="W3123" s="47">
        <v>99.115392857542432</v>
      </c>
      <c r="X3123" s="47">
        <v>8.8710000000000004</v>
      </c>
      <c r="Y3123" s="47">
        <v>0.17658860077107921</v>
      </c>
      <c r="Z3123" s="47">
        <v>9.0475886007710802</v>
      </c>
      <c r="AA3123" s="47">
        <v>8.9248825079860197</v>
      </c>
      <c r="AB3123" s="47">
        <v>107.38800000000002</v>
      </c>
      <c r="AC3123" s="47">
        <v>2.1376954863718471</v>
      </c>
      <c r="AD3123" s="47">
        <v>109.52569548637187</v>
      </c>
      <c r="AE3123" s="47">
        <v>108.04027536552846</v>
      </c>
    </row>
    <row r="3124" spans="1:31" ht="13" x14ac:dyDescent="0.3">
      <c r="A3124" s="46">
        <v>45788</v>
      </c>
      <c r="B3124" s="44">
        <v>1</v>
      </c>
      <c r="C3124" s="44" t="s">
        <v>3</v>
      </c>
      <c r="D3124" s="45">
        <v>17.486543000000001</v>
      </c>
      <c r="E3124" s="43">
        <v>1.2150637000000001E-2</v>
      </c>
      <c r="F3124" s="43"/>
      <c r="G3124" s="47">
        <v>25.537999999999997</v>
      </c>
      <c r="H3124" s="47">
        <v>0.51271153918904666</v>
      </c>
      <c r="I3124" s="47">
        <v>26.050711539189045</v>
      </c>
      <c r="J3124" s="47">
        <v>25.734178799684649</v>
      </c>
      <c r="K3124" s="47">
        <v>2.4959999999999996</v>
      </c>
      <c r="L3124" s="47">
        <v>5.0110737012133297E-2</v>
      </c>
      <c r="M3124" s="47">
        <v>2.5461107370121328</v>
      </c>
      <c r="N3124" s="47">
        <v>2.515173869684896</v>
      </c>
      <c r="O3124" s="47">
        <v>28.033999999999995</v>
      </c>
      <c r="P3124" s="47">
        <v>0.56282227620117997</v>
      </c>
      <c r="Q3124" s="47">
        <v>28.596822276201177</v>
      </c>
      <c r="R3124" s="47">
        <v>28.249352669369546</v>
      </c>
      <c r="S3124" s="47"/>
      <c r="T3124" s="47">
        <v>93.442999999999998</v>
      </c>
      <c r="U3124" s="47">
        <v>1.8760006404746685</v>
      </c>
      <c r="V3124" s="47">
        <v>95.31900064047467</v>
      </c>
      <c r="W3124" s="47">
        <v>94.1608140644895</v>
      </c>
      <c r="X3124" s="47">
        <v>8.5269999999999992</v>
      </c>
      <c r="Y3124" s="47">
        <v>0.1711916083743833</v>
      </c>
      <c r="Z3124" s="47">
        <v>8.6981916083743833</v>
      </c>
      <c r="AA3124" s="47">
        <v>8.5925030395845798</v>
      </c>
      <c r="AB3124" s="47">
        <v>101.97</v>
      </c>
      <c r="AC3124" s="47">
        <v>2.0471922488490519</v>
      </c>
      <c r="AD3124" s="47">
        <v>104.01719224884906</v>
      </c>
      <c r="AE3124" s="47">
        <v>102.75331710407409</v>
      </c>
    </row>
    <row r="3125" spans="1:31" ht="13" x14ac:dyDescent="0.3">
      <c r="A3125" s="46">
        <v>45788</v>
      </c>
      <c r="B3125" s="44">
        <v>2</v>
      </c>
      <c r="C3125" s="44" t="s">
        <v>3</v>
      </c>
      <c r="D3125" s="45">
        <v>17.858628</v>
      </c>
      <c r="E3125" s="43">
        <v>1.096544E-2</v>
      </c>
      <c r="F3125" s="43"/>
      <c r="G3125" s="47">
        <v>24.672999999999998</v>
      </c>
      <c r="H3125" s="47">
        <v>0.46206958823326327</v>
      </c>
      <c r="I3125" s="47">
        <v>25.135069588233261</v>
      </c>
      <c r="J3125" s="47">
        <v>24.859452490767666</v>
      </c>
      <c r="K3125" s="47">
        <v>2.3809999999999998</v>
      </c>
      <c r="L3125" s="47">
        <v>4.4590754654213104E-2</v>
      </c>
      <c r="M3125" s="47">
        <v>2.425590754654213</v>
      </c>
      <c r="N3125" s="47">
        <v>2.3989930847694976</v>
      </c>
      <c r="O3125" s="47">
        <v>27.053999999999998</v>
      </c>
      <c r="P3125" s="47">
        <v>0.50666034288747641</v>
      </c>
      <c r="Q3125" s="47">
        <v>27.560660342887473</v>
      </c>
      <c r="R3125" s="47">
        <v>27.258445575537163</v>
      </c>
      <c r="S3125" s="47"/>
      <c r="T3125" s="47">
        <v>90.171000000000021</v>
      </c>
      <c r="U3125" s="47">
        <v>1.6886992599433226</v>
      </c>
      <c r="V3125" s="47">
        <v>91.859699259943341</v>
      </c>
      <c r="W3125" s="47">
        <v>90.852417239290389</v>
      </c>
      <c r="X3125" s="47">
        <v>8.1849999999999987</v>
      </c>
      <c r="Y3125" s="47">
        <v>0.15328657154335751</v>
      </c>
      <c r="Z3125" s="47">
        <v>8.3382865715433567</v>
      </c>
      <c r="AA3125" s="47">
        <v>8.246853590440292</v>
      </c>
      <c r="AB3125" s="47">
        <v>98.356000000000023</v>
      </c>
      <c r="AC3125" s="47">
        <v>1.8419858314866802</v>
      </c>
      <c r="AD3125" s="47">
        <v>100.1979858314867</v>
      </c>
      <c r="AE3125" s="47">
        <v>99.099270829730685</v>
      </c>
    </row>
    <row r="3126" spans="1:31" ht="13" x14ac:dyDescent="0.3">
      <c r="A3126" s="46">
        <v>45788</v>
      </c>
      <c r="B3126" s="44">
        <v>3</v>
      </c>
      <c r="C3126" s="44" t="s">
        <v>3</v>
      </c>
      <c r="D3126" s="45">
        <v>16.702946000000001</v>
      </c>
      <c r="E3126" s="43">
        <v>1.0827605000000001E-2</v>
      </c>
      <c r="F3126" s="43"/>
      <c r="G3126" s="47">
        <v>24.131999999999998</v>
      </c>
      <c r="H3126" s="47">
        <v>0.50438412780260333</v>
      </c>
      <c r="I3126" s="47">
        <v>24.6363841278026</v>
      </c>
      <c r="J3126" s="47">
        <v>24.369631091838485</v>
      </c>
      <c r="K3126" s="47">
        <v>2.3679999999999999</v>
      </c>
      <c r="L3126" s="47">
        <v>4.9493685340484206E-2</v>
      </c>
      <c r="M3126" s="47">
        <v>2.4174936853404843</v>
      </c>
      <c r="N3126" s="47">
        <v>2.3913180186256233</v>
      </c>
      <c r="O3126" s="47">
        <v>26.499999999999996</v>
      </c>
      <c r="P3126" s="47">
        <v>0.55387781314308748</v>
      </c>
      <c r="Q3126" s="47">
        <v>27.053877813143085</v>
      </c>
      <c r="R3126" s="47">
        <v>26.760949110464107</v>
      </c>
      <c r="S3126" s="47"/>
      <c r="T3126" s="47">
        <v>88.338000000000008</v>
      </c>
      <c r="U3126" s="47">
        <v>1.8463569153748709</v>
      </c>
      <c r="V3126" s="47">
        <v>90.184356915374877</v>
      </c>
      <c r="W3126" s="47">
        <v>89.207876321516181</v>
      </c>
      <c r="X3126" s="47">
        <v>8.0129999999999999</v>
      </c>
      <c r="Y3126" s="47">
        <v>0.16748011006473815</v>
      </c>
      <c r="Z3126" s="47">
        <v>8.1804801100647389</v>
      </c>
      <c r="AA3126" s="47">
        <v>8.0919051027226008</v>
      </c>
      <c r="AB3126" s="47">
        <v>96.351000000000013</v>
      </c>
      <c r="AC3126" s="47">
        <v>2.0138370254396092</v>
      </c>
      <c r="AD3126" s="47">
        <v>98.364837025439613</v>
      </c>
      <c r="AE3126" s="47">
        <v>97.299781424238788</v>
      </c>
    </row>
    <row r="3127" spans="1:31" ht="13" x14ac:dyDescent="0.3">
      <c r="A3127" s="46">
        <v>45788</v>
      </c>
      <c r="B3127" s="44">
        <v>4</v>
      </c>
      <c r="C3127" s="44" t="s">
        <v>3</v>
      </c>
      <c r="D3127" s="45">
        <v>18.230516000000001</v>
      </c>
      <c r="E3127" s="43">
        <v>1.1540757E-2</v>
      </c>
      <c r="F3127" s="43"/>
      <c r="G3127" s="47">
        <v>23.788000000000004</v>
      </c>
      <c r="H3127" s="47">
        <v>0.47760790808385134</v>
      </c>
      <c r="I3127" s="47">
        <v>24.265607908083854</v>
      </c>
      <c r="J3127" s="47">
        <v>23.985564423759381</v>
      </c>
      <c r="K3127" s="47">
        <v>2.3639999999999999</v>
      </c>
      <c r="L3127" s="47">
        <v>4.7463641109392316E-2</v>
      </c>
      <c r="M3127" s="47">
        <v>2.4114636411093922</v>
      </c>
      <c r="N3127" s="47">
        <v>2.3836335252130136</v>
      </c>
      <c r="O3127" s="47">
        <v>26.152000000000005</v>
      </c>
      <c r="P3127" s="47">
        <v>0.52507154919324361</v>
      </c>
      <c r="Q3127" s="47">
        <v>26.677071549193247</v>
      </c>
      <c r="R3127" s="47">
        <v>26.369197948972396</v>
      </c>
      <c r="S3127" s="47"/>
      <c r="T3127" s="47">
        <v>87.576999999999998</v>
      </c>
      <c r="U3127" s="47">
        <v>1.7583431884252332</v>
      </c>
      <c r="V3127" s="47">
        <v>89.335343188425227</v>
      </c>
      <c r="W3127" s="47">
        <v>88.304345701176004</v>
      </c>
      <c r="X3127" s="47">
        <v>8.0069999999999997</v>
      </c>
      <c r="Y3127" s="47">
        <v>0.16076200269158389</v>
      </c>
      <c r="Z3127" s="47">
        <v>8.1677620026915836</v>
      </c>
      <c r="AA3127" s="47">
        <v>8.0734998461846867</v>
      </c>
      <c r="AB3127" s="47">
        <v>95.584000000000003</v>
      </c>
      <c r="AC3127" s="47">
        <v>1.9191051911168171</v>
      </c>
      <c r="AD3127" s="47">
        <v>97.503105191116816</v>
      </c>
      <c r="AE3127" s="47">
        <v>96.377845547360693</v>
      </c>
    </row>
    <row r="3128" spans="1:31" ht="13" x14ac:dyDescent="0.3">
      <c r="A3128" s="46">
        <v>45788</v>
      </c>
      <c r="B3128" s="44">
        <v>5</v>
      </c>
      <c r="C3128" s="44" t="s">
        <v>3</v>
      </c>
      <c r="D3128" s="45">
        <v>18.674700000000001</v>
      </c>
      <c r="E3128" s="43">
        <v>1.2134941E-2</v>
      </c>
      <c r="F3128" s="43"/>
      <c r="G3128" s="47">
        <v>23.741000000000003</v>
      </c>
      <c r="H3128" s="47">
        <v>0.54794820789273135</v>
      </c>
      <c r="I3128" s="47">
        <v>24.288948207892734</v>
      </c>
      <c r="J3128" s="47">
        <v>23.994203254437899</v>
      </c>
      <c r="K3128" s="47">
        <v>2.3719999999999994</v>
      </c>
      <c r="L3128" s="47">
        <v>5.4746352264923907E-2</v>
      </c>
      <c r="M3128" s="47">
        <v>2.4267463522649235</v>
      </c>
      <c r="N3128" s="47">
        <v>2.3972979284582236</v>
      </c>
      <c r="O3128" s="47">
        <v>26.113000000000003</v>
      </c>
      <c r="P3128" s="47">
        <v>0.60269456015765521</v>
      </c>
      <c r="Q3128" s="47">
        <v>26.715694560157658</v>
      </c>
      <c r="R3128" s="47">
        <v>26.391501182896121</v>
      </c>
      <c r="S3128" s="47"/>
      <c r="T3128" s="47">
        <v>88.287000000000006</v>
      </c>
      <c r="U3128" s="47">
        <v>2.0376860043901091</v>
      </c>
      <c r="V3128" s="47">
        <v>90.324686004390117</v>
      </c>
      <c r="W3128" s="47">
        <v>89.22860126888331</v>
      </c>
      <c r="X3128" s="47">
        <v>8.1309999999999985</v>
      </c>
      <c r="Y3128" s="47">
        <v>0.18766551023022612</v>
      </c>
      <c r="Z3128" s="47">
        <v>8.3186655102302254</v>
      </c>
      <c r="AA3128" s="47">
        <v>8.2177189950648462</v>
      </c>
      <c r="AB3128" s="47">
        <v>96.418000000000006</v>
      </c>
      <c r="AC3128" s="47">
        <v>2.2253515146203351</v>
      </c>
      <c r="AD3128" s="47">
        <v>98.643351514620349</v>
      </c>
      <c r="AE3128" s="47">
        <v>97.446320263948152</v>
      </c>
    </row>
    <row r="3129" spans="1:31" ht="13" x14ac:dyDescent="0.3">
      <c r="A3129" s="46">
        <v>45788</v>
      </c>
      <c r="B3129" s="44">
        <v>6</v>
      </c>
      <c r="C3129" s="44" t="s">
        <v>3</v>
      </c>
      <c r="D3129" s="45">
        <v>18.301425999999999</v>
      </c>
      <c r="E3129" s="43">
        <v>1.1293490999999999E-2</v>
      </c>
      <c r="F3129" s="43"/>
      <c r="G3129" s="47">
        <v>24.264999999999997</v>
      </c>
      <c r="H3129" s="47">
        <v>0.45504369227816505</v>
      </c>
      <c r="I3129" s="47">
        <v>24.720043692278161</v>
      </c>
      <c r="J3129" s="47">
        <v>24.440868101319811</v>
      </c>
      <c r="K3129" s="47">
        <v>2.4019999999999997</v>
      </c>
      <c r="L3129" s="47">
        <v>4.5044918559742533E-2</v>
      </c>
      <c r="M3129" s="47">
        <v>2.447044918559742</v>
      </c>
      <c r="N3129" s="47">
        <v>2.4194092387953918</v>
      </c>
      <c r="O3129" s="47">
        <v>26.666999999999998</v>
      </c>
      <c r="P3129" s="47">
        <v>0.50008861083790757</v>
      </c>
      <c r="Q3129" s="47">
        <v>27.167088610837901</v>
      </c>
      <c r="R3129" s="47">
        <v>26.860277340115204</v>
      </c>
      <c r="S3129" s="47"/>
      <c r="T3129" s="47">
        <v>91.082000000000008</v>
      </c>
      <c r="U3129" s="47">
        <v>1.7080688061026101</v>
      </c>
      <c r="V3129" s="47">
        <v>92.790068806102624</v>
      </c>
      <c r="W3129" s="47">
        <v>91.74214499915152</v>
      </c>
      <c r="X3129" s="47">
        <v>8.4080000000000013</v>
      </c>
      <c r="Y3129" s="47">
        <v>0.15767596804759171</v>
      </c>
      <c r="Z3129" s="47">
        <v>8.5656759680475929</v>
      </c>
      <c r="AA3129" s="47">
        <v>8.4689395835935315</v>
      </c>
      <c r="AB3129" s="47">
        <v>99.490000000000009</v>
      </c>
      <c r="AC3129" s="47">
        <v>1.8657447741502018</v>
      </c>
      <c r="AD3129" s="47">
        <v>101.35574477415022</v>
      </c>
      <c r="AE3129" s="47">
        <v>100.21108458274506</v>
      </c>
    </row>
    <row r="3130" spans="1:31" ht="13" x14ac:dyDescent="0.3">
      <c r="A3130" s="46">
        <v>45788</v>
      </c>
      <c r="B3130" s="44">
        <v>7</v>
      </c>
      <c r="C3130" s="44" t="s">
        <v>3</v>
      </c>
      <c r="D3130" s="45">
        <v>17.746303000000001</v>
      </c>
      <c r="E3130" s="43">
        <v>1.165923E-2</v>
      </c>
      <c r="F3130" s="43"/>
      <c r="G3130" s="47">
        <v>24.322999999999997</v>
      </c>
      <c r="H3130" s="47">
        <v>0.32214477150177689</v>
      </c>
      <c r="I3130" s="47">
        <v>24.645144771501773</v>
      </c>
      <c r="J3130" s="47">
        <v>24.357801360227537</v>
      </c>
      <c r="K3130" s="47">
        <v>2.4829999999999997</v>
      </c>
      <c r="L3130" s="47">
        <v>3.2885970794676318E-2</v>
      </c>
      <c r="M3130" s="47">
        <v>2.5158859707946761</v>
      </c>
      <c r="N3130" s="47">
        <v>2.4865526776074076</v>
      </c>
      <c r="O3130" s="47">
        <v>26.805999999999997</v>
      </c>
      <c r="P3130" s="47">
        <v>0.35503074229645321</v>
      </c>
      <c r="Q3130" s="47">
        <v>27.16103074229645</v>
      </c>
      <c r="R3130" s="47">
        <v>26.844354037834943</v>
      </c>
      <c r="S3130" s="47"/>
      <c r="T3130" s="47">
        <v>93.403000000000006</v>
      </c>
      <c r="U3130" s="47">
        <v>1.2370714176943829</v>
      </c>
      <c r="V3130" s="47">
        <v>94.640071417694386</v>
      </c>
      <c r="W3130" s="47">
        <v>93.536641057819054</v>
      </c>
      <c r="X3130" s="47">
        <v>8.6930000000000014</v>
      </c>
      <c r="Y3130" s="47">
        <v>0.1151340089078217</v>
      </c>
      <c r="Z3130" s="47">
        <v>8.8081340089078228</v>
      </c>
      <c r="AA3130" s="47">
        <v>8.7054379486271447</v>
      </c>
      <c r="AB3130" s="47">
        <v>102.096</v>
      </c>
      <c r="AC3130" s="47">
        <v>1.3522054266022046</v>
      </c>
      <c r="AD3130" s="47">
        <v>103.44820542660221</v>
      </c>
      <c r="AE3130" s="47">
        <v>102.2420790064462</v>
      </c>
    </row>
    <row r="3131" spans="1:31" ht="13" x14ac:dyDescent="0.3">
      <c r="A3131" s="46">
        <v>45788</v>
      </c>
      <c r="B3131" s="44">
        <v>8</v>
      </c>
      <c r="C3131" s="44" t="s">
        <v>3</v>
      </c>
      <c r="D3131" s="45">
        <v>15.789052</v>
      </c>
      <c r="E3131" s="43">
        <v>1.1627040999999999E-2</v>
      </c>
      <c r="F3131" s="43"/>
      <c r="G3131" s="47">
        <v>24.936999999999998</v>
      </c>
      <c r="H3131" s="47">
        <v>0.35868829489790316</v>
      </c>
      <c r="I3131" s="47">
        <v>25.2956882948979</v>
      </c>
      <c r="J3131" s="47">
        <v>25.001574289969902</v>
      </c>
      <c r="K3131" s="47">
        <v>2.5720000000000001</v>
      </c>
      <c r="L3131" s="47">
        <v>3.6995079379131691E-2</v>
      </c>
      <c r="M3131" s="47">
        <v>2.6089950793791319</v>
      </c>
      <c r="N3131" s="47">
        <v>2.5786601866223924</v>
      </c>
      <c r="O3131" s="47">
        <v>27.508999999999997</v>
      </c>
      <c r="P3131" s="47">
        <v>0.39568337427703487</v>
      </c>
      <c r="Q3131" s="47">
        <v>27.904683374277031</v>
      </c>
      <c r="R3131" s="47">
        <v>27.580234476592295</v>
      </c>
      <c r="S3131" s="47"/>
      <c r="T3131" s="47">
        <v>97.292000000000058</v>
      </c>
      <c r="U3131" s="47">
        <v>1.3994266185670616</v>
      </c>
      <c r="V3131" s="47">
        <v>98.691426618567121</v>
      </c>
      <c r="W3131" s="47">
        <v>97.543937354924552</v>
      </c>
      <c r="X3131" s="47">
        <v>8.985000000000003</v>
      </c>
      <c r="Y3131" s="47">
        <v>0.12923825358534149</v>
      </c>
      <c r="Z3131" s="47">
        <v>9.114238253585345</v>
      </c>
      <c r="AA3131" s="47">
        <v>9.0082666317271389</v>
      </c>
      <c r="AB3131" s="47">
        <v>106.27700000000006</v>
      </c>
      <c r="AC3131" s="47">
        <v>1.5286648721524032</v>
      </c>
      <c r="AD3131" s="47">
        <v>107.80566487215246</v>
      </c>
      <c r="AE3131" s="47">
        <v>106.55220398665169</v>
      </c>
    </row>
    <row r="3132" spans="1:31" ht="13" x14ac:dyDescent="0.3">
      <c r="A3132" s="46">
        <v>45788</v>
      </c>
      <c r="B3132" s="44">
        <v>9</v>
      </c>
      <c r="C3132" s="44" t="s">
        <v>3</v>
      </c>
      <c r="D3132" s="45">
        <v>14.758023</v>
      </c>
      <c r="E3132" s="43">
        <v>1.2143388E-2</v>
      </c>
      <c r="F3132" s="43"/>
      <c r="G3132" s="47">
        <v>26.159000000000006</v>
      </c>
      <c r="H3132" s="47">
        <v>0.27706273668129444</v>
      </c>
      <c r="I3132" s="47">
        <v>26.436062736681301</v>
      </c>
      <c r="J3132" s="47">
        <v>26.115039369677437</v>
      </c>
      <c r="K3132" s="47">
        <v>2.597</v>
      </c>
      <c r="L3132" s="47">
        <v>2.7506094543419915E-2</v>
      </c>
      <c r="M3132" s="47">
        <v>2.62450609454342</v>
      </c>
      <c r="N3132" s="47">
        <v>2.5926356987290147</v>
      </c>
      <c r="O3132" s="47">
        <v>28.756000000000007</v>
      </c>
      <c r="P3132" s="47">
        <v>0.30456883122471434</v>
      </c>
      <c r="Q3132" s="47">
        <v>29.060568831224721</v>
      </c>
      <c r="R3132" s="47">
        <v>28.707675068406452</v>
      </c>
      <c r="S3132" s="47"/>
      <c r="T3132" s="47">
        <v>105.10499999999996</v>
      </c>
      <c r="U3132" s="47">
        <v>1.1132183546346357</v>
      </c>
      <c r="V3132" s="47">
        <v>106.2182183546346</v>
      </c>
      <c r="W3132" s="47">
        <v>104.92836931648554</v>
      </c>
      <c r="X3132" s="47">
        <v>9.609</v>
      </c>
      <c r="Y3132" s="47">
        <v>0.10177360895946168</v>
      </c>
      <c r="Z3132" s="47">
        <v>9.7107736089594621</v>
      </c>
      <c r="AA3132" s="47">
        <v>9.5928519172457065</v>
      </c>
      <c r="AB3132" s="47">
        <v>114.71399999999996</v>
      </c>
      <c r="AC3132" s="47">
        <v>1.2149919635940973</v>
      </c>
      <c r="AD3132" s="47">
        <v>115.92899196359406</v>
      </c>
      <c r="AE3132" s="47">
        <v>114.52122123373125</v>
      </c>
    </row>
    <row r="3133" spans="1:31" ht="13" x14ac:dyDescent="0.3">
      <c r="A3133" s="46">
        <v>45788</v>
      </c>
      <c r="B3133" s="44">
        <v>10</v>
      </c>
      <c r="C3133" s="44" t="s">
        <v>3</v>
      </c>
      <c r="D3133" s="45">
        <v>12.763063000000001</v>
      </c>
      <c r="E3133" s="43">
        <v>1.3459745E-2</v>
      </c>
      <c r="F3133" s="43"/>
      <c r="G3133" s="47">
        <v>28.233999999999998</v>
      </c>
      <c r="H3133" s="47">
        <v>0.23348770230705815</v>
      </c>
      <c r="I3133" s="47">
        <v>28.467487702307057</v>
      </c>
      <c r="J3133" s="47">
        <v>28.084322577043366</v>
      </c>
      <c r="K3133" s="47">
        <v>2.8090000000000002</v>
      </c>
      <c r="L3133" s="47">
        <v>2.3229686044504014E-2</v>
      </c>
      <c r="M3133" s="47">
        <v>2.8322296860445042</v>
      </c>
      <c r="N3133" s="47">
        <v>2.7941085966889152</v>
      </c>
      <c r="O3133" s="47">
        <v>31.042999999999999</v>
      </c>
      <c r="P3133" s="47">
        <v>0.25671738835156216</v>
      </c>
      <c r="Q3133" s="47">
        <v>31.29971738835156</v>
      </c>
      <c r="R3133" s="47">
        <v>30.878431173732281</v>
      </c>
      <c r="S3133" s="47"/>
      <c r="T3133" s="47">
        <v>112.82299999999999</v>
      </c>
      <c r="U3133" s="47">
        <v>0.93301632915595445</v>
      </c>
      <c r="V3133" s="47">
        <v>113.75601632915595</v>
      </c>
      <c r="W3133" s="47">
        <v>112.22488935714968</v>
      </c>
      <c r="X3133" s="47">
        <v>10.167</v>
      </c>
      <c r="Y3133" s="47">
        <v>8.4078397299562943E-2</v>
      </c>
      <c r="Z3133" s="47">
        <v>10.251078397299564</v>
      </c>
      <c r="AA3133" s="47">
        <v>10.113101496096903</v>
      </c>
      <c r="AB3133" s="47">
        <v>122.99</v>
      </c>
      <c r="AC3133" s="47">
        <v>1.0170947264555175</v>
      </c>
      <c r="AD3133" s="47">
        <v>124.00709472645552</v>
      </c>
      <c r="AE3133" s="47">
        <v>122.33799085324658</v>
      </c>
    </row>
    <row r="3134" spans="1:31" ht="13" x14ac:dyDescent="0.3">
      <c r="A3134" s="46">
        <v>45788</v>
      </c>
      <c r="B3134" s="44">
        <v>11</v>
      </c>
      <c r="C3134" s="44" t="s">
        <v>3</v>
      </c>
      <c r="D3134" s="45">
        <v>15.030692999999999</v>
      </c>
      <c r="E3134" s="43">
        <v>1.1723568E-2</v>
      </c>
      <c r="F3134" s="43"/>
      <c r="G3134" s="47">
        <v>30.693999999999999</v>
      </c>
      <c r="H3134" s="47">
        <v>0.23013032334114486</v>
      </c>
      <c r="I3134" s="47">
        <v>30.924130323341142</v>
      </c>
      <c r="J3134" s="47">
        <v>30.561589178654593</v>
      </c>
      <c r="K3134" s="47">
        <v>2.9</v>
      </c>
      <c r="L3134" s="47">
        <v>2.1742944474142181E-2</v>
      </c>
      <c r="M3134" s="47">
        <v>2.9217429444741421</v>
      </c>
      <c r="N3134" s="47">
        <v>2.8874896923860796</v>
      </c>
      <c r="O3134" s="47">
        <v>33.594000000000001</v>
      </c>
      <c r="P3134" s="47">
        <v>0.25187326781528702</v>
      </c>
      <c r="Q3134" s="47">
        <v>33.845873267815286</v>
      </c>
      <c r="R3134" s="47">
        <v>33.449078871040669</v>
      </c>
      <c r="S3134" s="47"/>
      <c r="T3134" s="47">
        <v>120.77000000000002</v>
      </c>
      <c r="U3134" s="47">
        <v>0.90548117384212146</v>
      </c>
      <c r="V3134" s="47">
        <v>121.67548117384214</v>
      </c>
      <c r="W3134" s="47">
        <v>120.24901039636789</v>
      </c>
      <c r="X3134" s="47">
        <v>10.827</v>
      </c>
      <c r="Y3134" s="47">
        <v>8.1176158559150835E-2</v>
      </c>
      <c r="Z3134" s="47">
        <v>10.908176158559151</v>
      </c>
      <c r="AA3134" s="47">
        <v>10.780293413608304</v>
      </c>
      <c r="AB3134" s="47">
        <v>131.59700000000004</v>
      </c>
      <c r="AC3134" s="47">
        <v>0.98665733240127229</v>
      </c>
      <c r="AD3134" s="47">
        <v>132.58365733240129</v>
      </c>
      <c r="AE3134" s="47">
        <v>131.0293038099762</v>
      </c>
    </row>
    <row r="3135" spans="1:31" ht="13" x14ac:dyDescent="0.3">
      <c r="A3135" s="46">
        <v>45788</v>
      </c>
      <c r="B3135" s="44">
        <v>12</v>
      </c>
      <c r="C3135" s="44" t="s">
        <v>3</v>
      </c>
      <c r="D3135" s="45">
        <v>14.298055</v>
      </c>
      <c r="E3135" s="43">
        <v>1.0876057999999999E-2</v>
      </c>
      <c r="F3135" s="43"/>
      <c r="G3135" s="47">
        <v>32.458000000000006</v>
      </c>
      <c r="H3135" s="47">
        <v>0.4502672937674515</v>
      </c>
      <c r="I3135" s="47">
        <v>32.908267293767459</v>
      </c>
      <c r="J3135" s="47">
        <v>32.55035507000094</v>
      </c>
      <c r="K3135" s="47">
        <v>3.0329999999999999</v>
      </c>
      <c r="L3135" s="47">
        <v>4.2074702754226388E-2</v>
      </c>
      <c r="M3135" s="47">
        <v>3.0750747027542262</v>
      </c>
      <c r="N3135" s="47">
        <v>3.0416300119327384</v>
      </c>
      <c r="O3135" s="47">
        <v>35.491000000000007</v>
      </c>
      <c r="P3135" s="47">
        <v>0.49234199652167787</v>
      </c>
      <c r="Q3135" s="47">
        <v>35.983341996521688</v>
      </c>
      <c r="R3135" s="47">
        <v>35.591985081933679</v>
      </c>
      <c r="S3135" s="47"/>
      <c r="T3135" s="47">
        <v>127.89400000000001</v>
      </c>
      <c r="U3135" s="47">
        <v>1.7741846469004388</v>
      </c>
      <c r="V3135" s="47">
        <v>129.66818464690044</v>
      </c>
      <c r="W3135" s="47">
        <v>128.25790594992606</v>
      </c>
      <c r="X3135" s="47">
        <v>11.257999999999999</v>
      </c>
      <c r="Y3135" s="47">
        <v>0.1561744159601321</v>
      </c>
      <c r="Z3135" s="47">
        <v>11.414174415960131</v>
      </c>
      <c r="AA3135" s="47">
        <v>11.290033192990032</v>
      </c>
      <c r="AB3135" s="47">
        <v>139.15200000000002</v>
      </c>
      <c r="AC3135" s="47">
        <v>1.9303590628605709</v>
      </c>
      <c r="AD3135" s="47">
        <v>141.08235906286058</v>
      </c>
      <c r="AE3135" s="47">
        <v>139.54793914291608</v>
      </c>
    </row>
    <row r="3136" spans="1:31" ht="13" x14ac:dyDescent="0.3">
      <c r="A3136" s="46">
        <v>45788</v>
      </c>
      <c r="B3136" s="44">
        <v>13</v>
      </c>
      <c r="C3136" s="44" t="s">
        <v>3</v>
      </c>
      <c r="D3136" s="45">
        <v>14.145725000000001</v>
      </c>
      <c r="E3136" s="43">
        <v>1.1302397E-2</v>
      </c>
      <c r="F3136" s="43"/>
      <c r="G3136" s="47">
        <v>33.860999999999997</v>
      </c>
      <c r="H3136" s="47">
        <v>0.49058614680488877</v>
      </c>
      <c r="I3136" s="47">
        <v>34.351586146804884</v>
      </c>
      <c r="J3136" s="47">
        <v>33.963330882593993</v>
      </c>
      <c r="K3136" s="47">
        <v>3.1850000000000001</v>
      </c>
      <c r="L3136" s="47">
        <v>4.6145030494479516E-2</v>
      </c>
      <c r="M3136" s="47">
        <v>3.2311450304944795</v>
      </c>
      <c r="N3136" s="47">
        <v>3.1946253465952537</v>
      </c>
      <c r="O3136" s="47">
        <v>37.045999999999999</v>
      </c>
      <c r="P3136" s="47">
        <v>0.53673117729936826</v>
      </c>
      <c r="Q3136" s="47">
        <v>37.582731177299365</v>
      </c>
      <c r="R3136" s="47">
        <v>37.157956229189246</v>
      </c>
      <c r="S3136" s="47"/>
      <c r="T3136" s="47">
        <v>132.54200000000003</v>
      </c>
      <c r="U3136" s="47">
        <v>1.920299727409515</v>
      </c>
      <c r="V3136" s="47">
        <v>134.46229972740954</v>
      </c>
      <c r="W3136" s="47">
        <v>132.94255343435736</v>
      </c>
      <c r="X3136" s="47">
        <v>11.702000000000002</v>
      </c>
      <c r="Y3136" s="47">
        <v>0.16954133338976435</v>
      </c>
      <c r="Z3136" s="47">
        <v>11.871541333389766</v>
      </c>
      <c r="AA3136" s="47">
        <v>11.737364460237885</v>
      </c>
      <c r="AB3136" s="47">
        <v>144.24400000000003</v>
      </c>
      <c r="AC3136" s="47">
        <v>2.0898410607992792</v>
      </c>
      <c r="AD3136" s="47">
        <v>146.3338410607993</v>
      </c>
      <c r="AE3136" s="47">
        <v>144.67991789459523</v>
      </c>
    </row>
    <row r="3137" spans="1:31" ht="13" x14ac:dyDescent="0.3">
      <c r="A3137" s="46">
        <v>45788</v>
      </c>
      <c r="B3137" s="44">
        <v>14</v>
      </c>
      <c r="C3137" s="44" t="s">
        <v>3</v>
      </c>
      <c r="D3137" s="45">
        <v>15.704152000000001</v>
      </c>
      <c r="E3137" s="43">
        <v>1.2139851E-2</v>
      </c>
      <c r="F3137" s="43"/>
      <c r="G3137" s="47">
        <v>34.875999999999998</v>
      </c>
      <c r="H3137" s="47">
        <v>0.49201521657392361</v>
      </c>
      <c r="I3137" s="47">
        <v>35.368015216573923</v>
      </c>
      <c r="J3137" s="47">
        <v>34.938652781678982</v>
      </c>
      <c r="K3137" s="47">
        <v>3.2029999999999998</v>
      </c>
      <c r="L3137" s="47">
        <v>4.5186510456654359E-2</v>
      </c>
      <c r="M3137" s="47">
        <v>3.2481865104566543</v>
      </c>
      <c r="N3137" s="47">
        <v>3.2087540101995002</v>
      </c>
      <c r="O3137" s="47">
        <v>38.079000000000001</v>
      </c>
      <c r="P3137" s="47">
        <v>0.537201727030578</v>
      </c>
      <c r="Q3137" s="47">
        <v>38.616201727030578</v>
      </c>
      <c r="R3137" s="47">
        <v>38.147406791878481</v>
      </c>
      <c r="S3137" s="47"/>
      <c r="T3137" s="47">
        <v>136.40900000000002</v>
      </c>
      <c r="U3137" s="47">
        <v>1.924397972176636</v>
      </c>
      <c r="V3137" s="47">
        <v>138.33339797217667</v>
      </c>
      <c r="W3137" s="47">
        <v>136.65405113247073</v>
      </c>
      <c r="X3137" s="47">
        <v>11.938000000000001</v>
      </c>
      <c r="Y3137" s="47">
        <v>0.16841603553903833</v>
      </c>
      <c r="Z3137" s="47">
        <v>12.10641603553904</v>
      </c>
      <c r="AA3137" s="47">
        <v>11.959445948723584</v>
      </c>
      <c r="AB3137" s="47">
        <v>148.34700000000001</v>
      </c>
      <c r="AC3137" s="47">
        <v>2.0928140077156745</v>
      </c>
      <c r="AD3137" s="47">
        <v>150.43981400771571</v>
      </c>
      <c r="AE3137" s="47">
        <v>148.61349708119431</v>
      </c>
    </row>
    <row r="3138" spans="1:31" ht="13" x14ac:dyDescent="0.3">
      <c r="A3138" s="46">
        <v>45788</v>
      </c>
      <c r="B3138" s="44">
        <v>15</v>
      </c>
      <c r="C3138" s="44" t="s">
        <v>3</v>
      </c>
      <c r="D3138" s="45">
        <v>19.128845999999999</v>
      </c>
      <c r="E3138" s="43">
        <v>1.3478581E-2</v>
      </c>
      <c r="F3138" s="43"/>
      <c r="G3138" s="47">
        <v>35.529999999999994</v>
      </c>
      <c r="H3138" s="47">
        <v>0.61429254899494501</v>
      </c>
      <c r="I3138" s="47">
        <v>36.14429254899494</v>
      </c>
      <c r="J3138" s="47">
        <v>35.657118774185619</v>
      </c>
      <c r="K3138" s="47">
        <v>3.2199999999999998</v>
      </c>
      <c r="L3138" s="47">
        <v>5.567188313435753E-2</v>
      </c>
      <c r="M3138" s="47">
        <v>3.2756718831343572</v>
      </c>
      <c r="N3138" s="47">
        <v>3.2315204743281081</v>
      </c>
      <c r="O3138" s="47">
        <v>38.749999999999993</v>
      </c>
      <c r="P3138" s="47">
        <v>0.66996443212930257</v>
      </c>
      <c r="Q3138" s="47">
        <v>39.419964432129298</v>
      </c>
      <c r="R3138" s="47">
        <v>38.888639248513726</v>
      </c>
      <c r="S3138" s="47"/>
      <c r="T3138" s="47">
        <v>139.095</v>
      </c>
      <c r="U3138" s="47">
        <v>2.4048697467619449</v>
      </c>
      <c r="V3138" s="47">
        <v>141.49986974676193</v>
      </c>
      <c r="W3138" s="47">
        <v>139.59265229089075</v>
      </c>
      <c r="X3138" s="47">
        <v>12.065999999999995</v>
      </c>
      <c r="Y3138" s="47">
        <v>0.20861395711153971</v>
      </c>
      <c r="Z3138" s="47">
        <v>12.274613957111535</v>
      </c>
      <c r="AA3138" s="47">
        <v>12.109169578646878</v>
      </c>
      <c r="AB3138" s="47">
        <v>151.161</v>
      </c>
      <c r="AC3138" s="47">
        <v>2.6134837038734844</v>
      </c>
      <c r="AD3138" s="47">
        <v>153.77448370387347</v>
      </c>
      <c r="AE3138" s="47">
        <v>151.70182186953764</v>
      </c>
    </row>
    <row r="3139" spans="1:31" ht="13" x14ac:dyDescent="0.3">
      <c r="A3139" s="46">
        <v>45788</v>
      </c>
      <c r="B3139" s="44">
        <v>16</v>
      </c>
      <c r="C3139" s="44" t="s">
        <v>3</v>
      </c>
      <c r="D3139" s="45">
        <v>22.777152999999998</v>
      </c>
      <c r="E3139" s="43">
        <v>1.6214424000000002E-2</v>
      </c>
      <c r="F3139" s="43"/>
      <c r="G3139" s="47">
        <v>36.118000000000009</v>
      </c>
      <c r="H3139" s="47">
        <v>0.69309469779201593</v>
      </c>
      <c r="I3139" s="47">
        <v>36.811094697792022</v>
      </c>
      <c r="J3139" s="47">
        <v>36.214224000457875</v>
      </c>
      <c r="K3139" s="47">
        <v>3.2999999999999994</v>
      </c>
      <c r="L3139" s="47">
        <v>6.3326111709221214E-2</v>
      </c>
      <c r="M3139" s="47">
        <v>3.3633261117092208</v>
      </c>
      <c r="N3139" s="47">
        <v>3.3087917160836962</v>
      </c>
      <c r="O3139" s="47">
        <v>39.418000000000006</v>
      </c>
      <c r="P3139" s="47">
        <v>0.75642080950123713</v>
      </c>
      <c r="Q3139" s="47">
        <v>40.174420809501243</v>
      </c>
      <c r="R3139" s="47">
        <v>39.523015716541572</v>
      </c>
      <c r="S3139" s="47"/>
      <c r="T3139" s="47">
        <v>140.31700000000001</v>
      </c>
      <c r="U3139" s="47">
        <v>2.6926454596069074</v>
      </c>
      <c r="V3139" s="47">
        <v>143.0096454596069</v>
      </c>
      <c r="W3139" s="47">
        <v>140.69082643203518</v>
      </c>
      <c r="X3139" s="47">
        <v>12.096999999999998</v>
      </c>
      <c r="Y3139" s="47">
        <v>0.23213817374134815</v>
      </c>
      <c r="Z3139" s="47">
        <v>12.329138173741345</v>
      </c>
      <c r="AA3139" s="47">
        <v>12.129228299837719</v>
      </c>
      <c r="AB3139" s="47">
        <v>152.41400000000002</v>
      </c>
      <c r="AC3139" s="47">
        <v>2.9247836333482553</v>
      </c>
      <c r="AD3139" s="47">
        <v>155.33878363334824</v>
      </c>
      <c r="AE3139" s="47">
        <v>152.82005473187289</v>
      </c>
    </row>
    <row r="3140" spans="1:31" ht="13" x14ac:dyDescent="0.3">
      <c r="A3140" s="46">
        <v>45788</v>
      </c>
      <c r="B3140" s="44">
        <v>17</v>
      </c>
      <c r="C3140" s="44" t="s">
        <v>3</v>
      </c>
      <c r="D3140" s="45">
        <v>23.632746000000001</v>
      </c>
      <c r="E3140" s="43">
        <v>1.6635153E-2</v>
      </c>
      <c r="F3140" s="43"/>
      <c r="G3140" s="47">
        <v>36.685999999999993</v>
      </c>
      <c r="H3140" s="47">
        <v>0.90993854895312543</v>
      </c>
      <c r="I3140" s="47">
        <v>37.595938548953121</v>
      </c>
      <c r="J3140" s="47">
        <v>36.970524359012693</v>
      </c>
      <c r="K3140" s="47">
        <v>3.3689999999999998</v>
      </c>
      <c r="L3140" s="47">
        <v>8.3562747953526695E-2</v>
      </c>
      <c r="M3140" s="47">
        <v>3.4525627479535266</v>
      </c>
      <c r="N3140" s="47">
        <v>3.3951288383992195</v>
      </c>
      <c r="O3140" s="47">
        <v>40.054999999999993</v>
      </c>
      <c r="P3140" s="47">
        <v>0.99350129690665212</v>
      </c>
      <c r="Q3140" s="47">
        <v>41.04850129690665</v>
      </c>
      <c r="R3140" s="47">
        <v>40.365653197411909</v>
      </c>
      <c r="S3140" s="47"/>
      <c r="T3140" s="47">
        <v>140.53700000000012</v>
      </c>
      <c r="U3140" s="47">
        <v>3.4857993200192317</v>
      </c>
      <c r="V3140" s="47">
        <v>144.02279932001935</v>
      </c>
      <c r="W3140" s="47">
        <v>141.62695801784253</v>
      </c>
      <c r="X3140" s="47">
        <v>12.147</v>
      </c>
      <c r="Y3140" s="47">
        <v>0.30128723638809402</v>
      </c>
      <c r="Z3140" s="47">
        <v>12.448287236388094</v>
      </c>
      <c r="AA3140" s="47">
        <v>12.241208073622831</v>
      </c>
      <c r="AB3140" s="47">
        <v>152.68400000000011</v>
      </c>
      <c r="AC3140" s="47">
        <v>3.7870865564073255</v>
      </c>
      <c r="AD3140" s="47">
        <v>156.47108655640744</v>
      </c>
      <c r="AE3140" s="47">
        <v>153.86816609146535</v>
      </c>
    </row>
    <row r="3141" spans="1:31" ht="13" x14ac:dyDescent="0.3">
      <c r="A3141" s="46">
        <v>45788</v>
      </c>
      <c r="B3141" s="44">
        <v>18</v>
      </c>
      <c r="C3141" s="44" t="s">
        <v>3</v>
      </c>
      <c r="D3141" s="45">
        <v>28.815110000000001</v>
      </c>
      <c r="E3141" s="43">
        <v>1.7542818000000002E-2</v>
      </c>
      <c r="F3141" s="43"/>
      <c r="G3141" s="47">
        <v>36.753</v>
      </c>
      <c r="H3141" s="47">
        <v>0.83715770368736497</v>
      </c>
      <c r="I3141" s="47">
        <v>37.590157703687368</v>
      </c>
      <c r="J3141" s="47">
        <v>36.930720408500278</v>
      </c>
      <c r="K3141" s="47">
        <v>3.399</v>
      </c>
      <c r="L3141" s="47">
        <v>7.7422224983902083E-2</v>
      </c>
      <c r="M3141" s="47">
        <v>3.4764222249839021</v>
      </c>
      <c r="N3141" s="47">
        <v>3.4154359825998544</v>
      </c>
      <c r="O3141" s="47">
        <v>40.152000000000001</v>
      </c>
      <c r="P3141" s="47">
        <v>0.91457992867126703</v>
      </c>
      <c r="Q3141" s="47">
        <v>41.066579928671267</v>
      </c>
      <c r="R3141" s="47">
        <v>40.346156391100131</v>
      </c>
      <c r="S3141" s="47"/>
      <c r="T3141" s="47">
        <v>140.12899999999999</v>
      </c>
      <c r="U3141" s="47">
        <v>3.1918502397085065</v>
      </c>
      <c r="V3141" s="47">
        <v>143.32085023970851</v>
      </c>
      <c r="W3141" s="47">
        <v>140.80659864834803</v>
      </c>
      <c r="X3141" s="47">
        <v>12.042</v>
      </c>
      <c r="Y3141" s="47">
        <v>0.27429197801004679</v>
      </c>
      <c r="Z3141" s="47">
        <v>12.316291978010046</v>
      </c>
      <c r="AA3141" s="47">
        <v>12.100229509404956</v>
      </c>
      <c r="AB3141" s="47">
        <v>152.17099999999999</v>
      </c>
      <c r="AC3141" s="47">
        <v>3.466142217718553</v>
      </c>
      <c r="AD3141" s="47">
        <v>155.63714221771855</v>
      </c>
      <c r="AE3141" s="47">
        <v>152.90682815775298</v>
      </c>
    </row>
    <row r="3142" spans="1:31" ht="13" x14ac:dyDescent="0.3">
      <c r="A3142" s="46">
        <v>45788</v>
      </c>
      <c r="B3142" s="44">
        <v>19</v>
      </c>
      <c r="C3142" s="44" t="s">
        <v>3</v>
      </c>
      <c r="D3142" s="45">
        <v>42.034458999999998</v>
      </c>
      <c r="E3142" s="43">
        <v>1.7705123E-2</v>
      </c>
      <c r="F3142" s="43"/>
      <c r="G3142" s="47">
        <v>36.357999999999997</v>
      </c>
      <c r="H3142" s="47">
        <v>0.88351763801116467</v>
      </c>
      <c r="I3142" s="47">
        <v>37.24151763801116</v>
      </c>
      <c r="J3142" s="47">
        <v>36.582151987523503</v>
      </c>
      <c r="K3142" s="47">
        <v>3.3309999999999995</v>
      </c>
      <c r="L3142" s="47">
        <v>8.0944970906408203E-2</v>
      </c>
      <c r="M3142" s="47">
        <v>3.4119449709064078</v>
      </c>
      <c r="N3142" s="47">
        <v>3.3515360655272781</v>
      </c>
      <c r="O3142" s="47">
        <v>39.688999999999993</v>
      </c>
      <c r="P3142" s="47">
        <v>0.96446260891757285</v>
      </c>
      <c r="Q3142" s="47">
        <v>40.653462608917565</v>
      </c>
      <c r="R3142" s="47">
        <v>39.93368805305078</v>
      </c>
      <c r="S3142" s="47"/>
      <c r="T3142" s="47">
        <v>136.30900000000005</v>
      </c>
      <c r="U3142" s="47">
        <v>3.3123770757374968</v>
      </c>
      <c r="V3142" s="47">
        <v>139.62137707573754</v>
      </c>
      <c r="W3142" s="47">
        <v>137.14936342118222</v>
      </c>
      <c r="X3142" s="47">
        <v>11.736000000000002</v>
      </c>
      <c r="Y3142" s="47">
        <v>0.28519068704821587</v>
      </c>
      <c r="Z3142" s="47">
        <v>12.021190687048218</v>
      </c>
      <c r="AA3142" s="47">
        <v>11.808354027327574</v>
      </c>
      <c r="AB3142" s="47">
        <v>148.04500000000004</v>
      </c>
      <c r="AC3142" s="47">
        <v>3.5975677627857126</v>
      </c>
      <c r="AD3142" s="47">
        <v>151.64256776278575</v>
      </c>
      <c r="AE3142" s="47">
        <v>148.95771744850978</v>
      </c>
    </row>
    <row r="3143" spans="1:31" ht="13" x14ac:dyDescent="0.3">
      <c r="A3143" s="46">
        <v>45788</v>
      </c>
      <c r="B3143" s="44">
        <v>20</v>
      </c>
      <c r="C3143" s="44" t="s">
        <v>3</v>
      </c>
      <c r="D3143" s="45">
        <v>59.452275999999998</v>
      </c>
      <c r="E3143" s="43">
        <v>1.6352731999999998E-2</v>
      </c>
      <c r="F3143" s="43"/>
      <c r="G3143" s="47">
        <v>34.922999999999995</v>
      </c>
      <c r="H3143" s="47">
        <v>0.54195506386626424</v>
      </c>
      <c r="I3143" s="47">
        <v>35.464955063866256</v>
      </c>
      <c r="J3143" s="47">
        <v>34.885006158314809</v>
      </c>
      <c r="K3143" s="47">
        <v>3.1920000000000002</v>
      </c>
      <c r="L3143" s="47">
        <v>4.9535279439369924E-2</v>
      </c>
      <c r="M3143" s="47">
        <v>3.2415352794393701</v>
      </c>
      <c r="N3143" s="47">
        <v>3.1885273217461529</v>
      </c>
      <c r="O3143" s="47">
        <v>38.114999999999995</v>
      </c>
      <c r="P3143" s="47">
        <v>0.59149034330563421</v>
      </c>
      <c r="Q3143" s="47">
        <v>38.706490343305624</v>
      </c>
      <c r="R3143" s="47">
        <v>38.073533480060959</v>
      </c>
      <c r="S3143" s="47"/>
      <c r="T3143" s="47">
        <v>129.44000000000008</v>
      </c>
      <c r="U3143" s="47">
        <v>2.0087238629799646</v>
      </c>
      <c r="V3143" s="47">
        <v>131.44872386298005</v>
      </c>
      <c r="W3143" s="47">
        <v>129.29917810990673</v>
      </c>
      <c r="X3143" s="47">
        <v>11.333</v>
      </c>
      <c r="Y3143" s="47">
        <v>0.17587196800951732</v>
      </c>
      <c r="Z3143" s="47">
        <v>11.508871968009517</v>
      </c>
      <c r="AA3143" s="47">
        <v>11.320670469094345</v>
      </c>
      <c r="AB3143" s="47">
        <v>140.77300000000008</v>
      </c>
      <c r="AC3143" s="47">
        <v>2.184595830989482</v>
      </c>
      <c r="AD3143" s="47">
        <v>142.95759583098956</v>
      </c>
      <c r="AE3143" s="47">
        <v>140.61984857900109</v>
      </c>
    </row>
    <row r="3144" spans="1:31" ht="13" x14ac:dyDescent="0.3">
      <c r="A3144" s="46">
        <v>45788</v>
      </c>
      <c r="B3144" s="44">
        <v>21</v>
      </c>
      <c r="C3144" s="44" t="s">
        <v>3</v>
      </c>
      <c r="D3144" s="45">
        <v>62.943398999999999</v>
      </c>
      <c r="E3144" s="43">
        <v>1.6390823999999998E-2</v>
      </c>
      <c r="F3144" s="43"/>
      <c r="G3144" s="47">
        <v>32.844999999999999</v>
      </c>
      <c r="H3144" s="47">
        <v>0.56024161400337014</v>
      </c>
      <c r="I3144" s="47">
        <v>33.405241614003366</v>
      </c>
      <c r="J3144" s="47">
        <v>32.857702178030763</v>
      </c>
      <c r="K3144" s="47">
        <v>2.9649999999999999</v>
      </c>
      <c r="L3144" s="47">
        <v>5.0574406622621186E-2</v>
      </c>
      <c r="M3144" s="47">
        <v>3.0155744066226209</v>
      </c>
      <c r="N3144" s="47">
        <v>2.966146657264765</v>
      </c>
      <c r="O3144" s="47">
        <v>35.81</v>
      </c>
      <c r="P3144" s="47">
        <v>0.61081602062599127</v>
      </c>
      <c r="Q3144" s="47">
        <v>36.420816020625985</v>
      </c>
      <c r="R3144" s="47">
        <v>35.823848835295529</v>
      </c>
      <c r="S3144" s="47"/>
      <c r="T3144" s="47">
        <v>121.69200000000002</v>
      </c>
      <c r="U3144" s="47">
        <v>2.0757169277301917</v>
      </c>
      <c r="V3144" s="47">
        <v>123.76771692773022</v>
      </c>
      <c r="W3144" s="47">
        <v>121.73906206268597</v>
      </c>
      <c r="X3144" s="47">
        <v>10.712</v>
      </c>
      <c r="Y3144" s="47">
        <v>0.18271603498870764</v>
      </c>
      <c r="Z3144" s="47">
        <v>10.894716034988708</v>
      </c>
      <c r="AA3144" s="47">
        <v>10.716142661929229</v>
      </c>
      <c r="AB3144" s="47">
        <v>132.40400000000002</v>
      </c>
      <c r="AC3144" s="47">
        <v>2.2584329627188993</v>
      </c>
      <c r="AD3144" s="47">
        <v>134.66243296271892</v>
      </c>
      <c r="AE3144" s="47">
        <v>132.45520472461521</v>
      </c>
    </row>
    <row r="3145" spans="1:31" ht="13" x14ac:dyDescent="0.3">
      <c r="A3145" s="46">
        <v>45788</v>
      </c>
      <c r="B3145" s="44">
        <v>22</v>
      </c>
      <c r="C3145" s="44" t="s">
        <v>3</v>
      </c>
      <c r="D3145" s="45">
        <v>28.812439999999999</v>
      </c>
      <c r="E3145" s="43">
        <v>1.5675365E-2</v>
      </c>
      <c r="F3145" s="43"/>
      <c r="G3145" s="47">
        <v>30.145000000000003</v>
      </c>
      <c r="H3145" s="47">
        <v>0.50205999663727086</v>
      </c>
      <c r="I3145" s="47">
        <v>30.647059996637275</v>
      </c>
      <c r="J3145" s="47">
        <v>30.166656145013086</v>
      </c>
      <c r="K3145" s="47">
        <v>2.819999999999999</v>
      </c>
      <c r="L3145" s="47">
        <v>4.6966634284859955E-2</v>
      </c>
      <c r="M3145" s="47">
        <v>2.866966634284859</v>
      </c>
      <c r="N3145" s="47">
        <v>2.8220258858496221</v>
      </c>
      <c r="O3145" s="47">
        <v>32.965000000000003</v>
      </c>
      <c r="P3145" s="47">
        <v>0.54902663092213078</v>
      </c>
      <c r="Q3145" s="47">
        <v>33.514026630922132</v>
      </c>
      <c r="R3145" s="47">
        <v>32.988682030862705</v>
      </c>
      <c r="S3145" s="47"/>
      <c r="T3145" s="47">
        <v>114.49700000000004</v>
      </c>
      <c r="U3145" s="47">
        <v>1.9069286261395795</v>
      </c>
      <c r="V3145" s="47">
        <v>116.40392862613962</v>
      </c>
      <c r="W3145" s="47">
        <v>114.57925455749093</v>
      </c>
      <c r="X3145" s="47">
        <v>10.212999999999999</v>
      </c>
      <c r="Y3145" s="47">
        <v>0.1700958283515159</v>
      </c>
      <c r="Z3145" s="47">
        <v>10.383095828351514</v>
      </c>
      <c r="AA3145" s="47">
        <v>10.220337011412127</v>
      </c>
      <c r="AB3145" s="47">
        <v>124.71000000000004</v>
      </c>
      <c r="AC3145" s="47">
        <v>2.0770244544910952</v>
      </c>
      <c r="AD3145" s="47">
        <v>126.78702445449113</v>
      </c>
      <c r="AE3145" s="47">
        <v>124.79959156890305</v>
      </c>
    </row>
    <row r="3146" spans="1:31" ht="13" x14ac:dyDescent="0.3">
      <c r="A3146" s="46">
        <v>45788</v>
      </c>
      <c r="B3146" s="44">
        <v>23</v>
      </c>
      <c r="C3146" s="44" t="s">
        <v>3</v>
      </c>
      <c r="D3146" s="45">
        <v>28.718461999999999</v>
      </c>
      <c r="E3146" s="43">
        <v>1.685799E-2</v>
      </c>
      <c r="F3146" s="43"/>
      <c r="G3146" s="47">
        <v>27.740000000000006</v>
      </c>
      <c r="H3146" s="47">
        <v>0.57680029339577021</v>
      </c>
      <c r="I3146" s="47">
        <v>28.316800293395776</v>
      </c>
      <c r="J3146" s="47">
        <v>27.839435957217713</v>
      </c>
      <c r="K3146" s="47">
        <v>2.6459999999999999</v>
      </c>
      <c r="L3146" s="47">
        <v>5.5018513926647715E-2</v>
      </c>
      <c r="M3146" s="47">
        <v>2.7010185139266478</v>
      </c>
      <c r="N3146" s="47">
        <v>2.6554847708290574</v>
      </c>
      <c r="O3146" s="47">
        <v>30.386000000000006</v>
      </c>
      <c r="P3146" s="47">
        <v>0.63181880732241791</v>
      </c>
      <c r="Q3146" s="47">
        <v>31.017818807322424</v>
      </c>
      <c r="R3146" s="47">
        <v>30.494920728046772</v>
      </c>
      <c r="S3146" s="47"/>
      <c r="T3146" s="47">
        <v>106.23400000000002</v>
      </c>
      <c r="U3146" s="47">
        <v>2.208933034196332</v>
      </c>
      <c r="V3146" s="47">
        <v>108.44293303419636</v>
      </c>
      <c r="W3146" s="47">
        <v>106.61480315353521</v>
      </c>
      <c r="X3146" s="47">
        <v>9.3969999999999985</v>
      </c>
      <c r="Y3146" s="47">
        <v>0.19539265886950433</v>
      </c>
      <c r="Z3146" s="47">
        <v>9.5923926588695032</v>
      </c>
      <c r="AA3146" s="47">
        <v>9.4306841993502086</v>
      </c>
      <c r="AB3146" s="47">
        <v>115.63100000000003</v>
      </c>
      <c r="AC3146" s="47">
        <v>2.4043256930658363</v>
      </c>
      <c r="AD3146" s="47">
        <v>118.03532569306586</v>
      </c>
      <c r="AE3146" s="47">
        <v>116.04548735288542</v>
      </c>
    </row>
    <row r="3147" spans="1:31" ht="13" x14ac:dyDescent="0.3">
      <c r="A3147" s="46">
        <v>45788</v>
      </c>
      <c r="B3147" s="44">
        <v>24</v>
      </c>
      <c r="C3147" s="44" t="s">
        <v>3</v>
      </c>
      <c r="D3147" s="45">
        <v>20.787503999999998</v>
      </c>
      <c r="E3147" s="43">
        <v>1.6068981E-2</v>
      </c>
      <c r="F3147" s="43"/>
      <c r="G3147" s="47">
        <v>26.257999999999999</v>
      </c>
      <c r="H3147" s="47">
        <v>0.5777345800865209</v>
      </c>
      <c r="I3147" s="47">
        <v>26.83573458008652</v>
      </c>
      <c r="J3147" s="47">
        <v>26.404511670998065</v>
      </c>
      <c r="K3147" s="47">
        <v>2.5139999999999998</v>
      </c>
      <c r="L3147" s="47">
        <v>5.5313608589287591E-2</v>
      </c>
      <c r="M3147" s="47">
        <v>2.5693136085892876</v>
      </c>
      <c r="N3147" s="47">
        <v>2.5280273570298251</v>
      </c>
      <c r="O3147" s="47">
        <v>28.771999999999998</v>
      </c>
      <c r="P3147" s="47">
        <v>0.63304818867580848</v>
      </c>
      <c r="Q3147" s="47">
        <v>29.405048188675806</v>
      </c>
      <c r="R3147" s="47">
        <v>28.93253902802789</v>
      </c>
      <c r="S3147" s="47"/>
      <c r="T3147" s="47">
        <v>98.895000000000024</v>
      </c>
      <c r="U3147" s="47">
        <v>2.1759106290523462</v>
      </c>
      <c r="V3147" s="47">
        <v>101.07091062905238</v>
      </c>
      <c r="W3147" s="47">
        <v>99.446804086501444</v>
      </c>
      <c r="X3147" s="47">
        <v>8.836999999999998</v>
      </c>
      <c r="Y3147" s="47">
        <v>0.19443371483831914</v>
      </c>
      <c r="Z3147" s="47">
        <v>9.0314337148383164</v>
      </c>
      <c r="AA3147" s="47">
        <v>8.8863077780718207</v>
      </c>
      <c r="AB3147" s="47">
        <v>107.73200000000003</v>
      </c>
      <c r="AC3147" s="47">
        <v>2.3703443438906655</v>
      </c>
      <c r="AD3147" s="47">
        <v>110.10234434389069</v>
      </c>
      <c r="AE3147" s="47">
        <v>108.33311186457327</v>
      </c>
    </row>
    <row r="3148" spans="1:31" ht="13" x14ac:dyDescent="0.3">
      <c r="A3148" s="46">
        <v>45789</v>
      </c>
      <c r="B3148" s="44">
        <v>1</v>
      </c>
      <c r="C3148" s="44" t="s">
        <v>3</v>
      </c>
      <c r="D3148" s="45">
        <v>18.460432999999998</v>
      </c>
      <c r="E3148" s="43">
        <v>1.5554142999999999E-2</v>
      </c>
      <c r="F3148" s="43"/>
      <c r="G3148" s="47">
        <v>25.369999999999997</v>
      </c>
      <c r="H3148" s="47">
        <v>0.39674274988585539</v>
      </c>
      <c r="I3148" s="47">
        <v>25.766742749885854</v>
      </c>
      <c r="J3148" s="47">
        <v>25.365963148509916</v>
      </c>
      <c r="K3148" s="47">
        <v>2.3679999999999994</v>
      </c>
      <c r="L3148" s="47">
        <v>3.7031408424505537E-2</v>
      </c>
      <c r="M3148" s="47">
        <v>2.405031408424505</v>
      </c>
      <c r="N3148" s="47">
        <v>2.3676232059783788</v>
      </c>
      <c r="O3148" s="47">
        <v>27.737999999999996</v>
      </c>
      <c r="P3148" s="47">
        <v>0.43377415831036092</v>
      </c>
      <c r="Q3148" s="47">
        <v>28.17177415831036</v>
      </c>
      <c r="R3148" s="47">
        <v>27.733586354488295</v>
      </c>
      <c r="S3148" s="47"/>
      <c r="T3148" s="47">
        <v>94.322999999999979</v>
      </c>
      <c r="U3148" s="47">
        <v>1.4750479462941875</v>
      </c>
      <c r="V3148" s="47">
        <v>95.798047946294162</v>
      </c>
      <c r="W3148" s="47">
        <v>94.307991409416644</v>
      </c>
      <c r="X3148" s="47">
        <v>8.5189999999999984</v>
      </c>
      <c r="Y3148" s="47">
        <v>0.1332223683988018</v>
      </c>
      <c r="Z3148" s="47">
        <v>8.6522223683987995</v>
      </c>
      <c r="AA3148" s="47">
        <v>8.5176444644129266</v>
      </c>
      <c r="AB3148" s="47">
        <v>102.84199999999998</v>
      </c>
      <c r="AC3148" s="47">
        <v>1.6082703146929893</v>
      </c>
      <c r="AD3148" s="47">
        <v>104.45027031469296</v>
      </c>
      <c r="AE3148" s="47">
        <v>102.82563587382957</v>
      </c>
    </row>
    <row r="3149" spans="1:31" ht="13" x14ac:dyDescent="0.3">
      <c r="A3149" s="46">
        <v>45789</v>
      </c>
      <c r="B3149" s="44">
        <v>2</v>
      </c>
      <c r="C3149" s="44" t="s">
        <v>3</v>
      </c>
      <c r="D3149" s="45">
        <v>18.176392</v>
      </c>
      <c r="E3149" s="43">
        <v>1.2607797E-2</v>
      </c>
      <c r="F3149" s="43"/>
      <c r="G3149" s="47">
        <v>24.925999999999998</v>
      </c>
      <c r="H3149" s="47">
        <v>0.40708413314418285</v>
      </c>
      <c r="I3149" s="47">
        <v>25.33308413314418</v>
      </c>
      <c r="J3149" s="47">
        <v>25.013689751009576</v>
      </c>
      <c r="K3149" s="47">
        <v>2.3369999999999997</v>
      </c>
      <c r="L3149" s="47">
        <v>3.8167199677363206E-2</v>
      </c>
      <c r="M3149" s="47">
        <v>2.3751671996773629</v>
      </c>
      <c r="N3149" s="47">
        <v>2.345221573782772</v>
      </c>
      <c r="O3149" s="47">
        <v>27.262999999999998</v>
      </c>
      <c r="P3149" s="47">
        <v>0.44525133282154605</v>
      </c>
      <c r="Q3149" s="47">
        <v>27.708251332821543</v>
      </c>
      <c r="R3149" s="47">
        <v>27.358911324792349</v>
      </c>
      <c r="S3149" s="47"/>
      <c r="T3149" s="47">
        <v>91.849000000000018</v>
      </c>
      <c r="U3149" s="47">
        <v>1.5000509726855518</v>
      </c>
      <c r="V3149" s="47">
        <v>93.349050972685575</v>
      </c>
      <c r="W3149" s="47">
        <v>92.172125087879294</v>
      </c>
      <c r="X3149" s="47">
        <v>8.3689999999999998</v>
      </c>
      <c r="Y3149" s="47">
        <v>0.13668005738119501</v>
      </c>
      <c r="Z3149" s="47">
        <v>8.5056800573811948</v>
      </c>
      <c r="AA3149" s="47">
        <v>8.3984421698707834</v>
      </c>
      <c r="AB3149" s="47">
        <v>100.21800000000002</v>
      </c>
      <c r="AC3149" s="47">
        <v>1.6367310300667468</v>
      </c>
      <c r="AD3149" s="47">
        <v>101.85473103006677</v>
      </c>
      <c r="AE3149" s="47">
        <v>100.57056725775007</v>
      </c>
    </row>
    <row r="3150" spans="1:31" ht="13" x14ac:dyDescent="0.3">
      <c r="A3150" s="46">
        <v>45789</v>
      </c>
      <c r="B3150" s="44">
        <v>3</v>
      </c>
      <c r="C3150" s="44" t="s">
        <v>3</v>
      </c>
      <c r="D3150" s="45">
        <v>17.788838999999999</v>
      </c>
      <c r="E3150" s="43">
        <v>1.1446876E-2</v>
      </c>
      <c r="F3150" s="43"/>
      <c r="G3150" s="47">
        <v>24.32</v>
      </c>
      <c r="H3150" s="47">
        <v>0.36338701238300253</v>
      </c>
      <c r="I3150" s="47">
        <v>24.683387012383001</v>
      </c>
      <c r="J3150" s="47">
        <v>24.400839341992242</v>
      </c>
      <c r="K3150" s="47">
        <v>2.327</v>
      </c>
      <c r="L3150" s="47">
        <v>3.4769801719376929E-2</v>
      </c>
      <c r="M3150" s="47">
        <v>2.3617698017193769</v>
      </c>
      <c r="N3150" s="47">
        <v>2.3347349156585504</v>
      </c>
      <c r="O3150" s="47">
        <v>26.646999999999998</v>
      </c>
      <c r="P3150" s="47">
        <v>0.39815681410237946</v>
      </c>
      <c r="Q3150" s="47">
        <v>27.045156814102377</v>
      </c>
      <c r="R3150" s="47">
        <v>26.735574257650793</v>
      </c>
      <c r="S3150" s="47"/>
      <c r="T3150" s="47">
        <v>90.55900000000004</v>
      </c>
      <c r="U3150" s="47">
        <v>1.3531235384207376</v>
      </c>
      <c r="V3150" s="47">
        <v>91.912123538420772</v>
      </c>
      <c r="W3150" s="47">
        <v>90.86001685737979</v>
      </c>
      <c r="X3150" s="47">
        <v>8.2339999999999982</v>
      </c>
      <c r="Y3150" s="47">
        <v>0.12303160608394909</v>
      </c>
      <c r="Z3150" s="47">
        <v>8.3570316060839467</v>
      </c>
      <c r="AA3150" s="47">
        <v>8.2613697015610228</v>
      </c>
      <c r="AB3150" s="47">
        <v>98.793000000000035</v>
      </c>
      <c r="AC3150" s="47">
        <v>1.4761551445046868</v>
      </c>
      <c r="AD3150" s="47">
        <v>100.26915514450472</v>
      </c>
      <c r="AE3150" s="47">
        <v>99.121386558940813</v>
      </c>
    </row>
    <row r="3151" spans="1:31" ht="13" x14ac:dyDescent="0.3">
      <c r="A3151" s="46">
        <v>45789</v>
      </c>
      <c r="B3151" s="44">
        <v>4</v>
      </c>
      <c r="C3151" s="44" t="s">
        <v>3</v>
      </c>
      <c r="D3151" s="45">
        <v>17.892567</v>
      </c>
      <c r="E3151" s="43">
        <v>1.0938832000000001E-2</v>
      </c>
      <c r="F3151" s="43"/>
      <c r="G3151" s="47">
        <v>24.358000000000001</v>
      </c>
      <c r="H3151" s="47">
        <v>0.43793277557042581</v>
      </c>
      <c r="I3151" s="47">
        <v>24.795932775570428</v>
      </c>
      <c r="J3151" s="47">
        <v>24.524694232655168</v>
      </c>
      <c r="K3151" s="47">
        <v>2.2989999999999999</v>
      </c>
      <c r="L3151" s="47">
        <v>4.1333748708285115E-2</v>
      </c>
      <c r="M3151" s="47">
        <v>2.3403337487082849</v>
      </c>
      <c r="N3151" s="47">
        <v>2.3147332310072346</v>
      </c>
      <c r="O3151" s="47">
        <v>26.657</v>
      </c>
      <c r="P3151" s="47">
        <v>0.47926652427871091</v>
      </c>
      <c r="Q3151" s="47">
        <v>27.136266524278714</v>
      </c>
      <c r="R3151" s="47">
        <v>26.839427463662403</v>
      </c>
      <c r="S3151" s="47"/>
      <c r="T3151" s="47">
        <v>90.887999999999991</v>
      </c>
      <c r="U3151" s="47">
        <v>1.6340764474113167</v>
      </c>
      <c r="V3151" s="47">
        <v>92.522076447411308</v>
      </c>
      <c r="W3151" s="47">
        <v>91.509992996861925</v>
      </c>
      <c r="X3151" s="47">
        <v>8.2089999999999996</v>
      </c>
      <c r="Y3151" s="47">
        <v>0.14758970993750001</v>
      </c>
      <c r="Z3151" s="47">
        <v>8.3565897099375004</v>
      </c>
      <c r="AA3151" s="47">
        <v>8.2651783790075655</v>
      </c>
      <c r="AB3151" s="47">
        <v>99.096999999999994</v>
      </c>
      <c r="AC3151" s="47">
        <v>1.7816661573488168</v>
      </c>
      <c r="AD3151" s="47">
        <v>100.8786661573488</v>
      </c>
      <c r="AE3151" s="47">
        <v>99.77517137586949</v>
      </c>
    </row>
    <row r="3152" spans="1:31" ht="13" x14ac:dyDescent="0.3">
      <c r="A3152" s="46">
        <v>45789</v>
      </c>
      <c r="B3152" s="44">
        <v>5</v>
      </c>
      <c r="C3152" s="44" t="s">
        <v>3</v>
      </c>
      <c r="D3152" s="45">
        <v>19.781950999999999</v>
      </c>
      <c r="E3152" s="43">
        <v>1.1360962E-2</v>
      </c>
      <c r="F3152" s="43"/>
      <c r="G3152" s="47">
        <v>25.163000000000007</v>
      </c>
      <c r="H3152" s="47">
        <v>0.57146625944082108</v>
      </c>
      <c r="I3152" s="47">
        <v>25.734466259440829</v>
      </c>
      <c r="J3152" s="47">
        <v>25.442097966177037</v>
      </c>
      <c r="K3152" s="47">
        <v>2.3609999999999998</v>
      </c>
      <c r="L3152" s="47">
        <v>5.3619673271858605E-2</v>
      </c>
      <c r="M3152" s="47">
        <v>2.4146196732718583</v>
      </c>
      <c r="N3152" s="47">
        <v>2.3871872709193642</v>
      </c>
      <c r="O3152" s="47">
        <v>27.524000000000008</v>
      </c>
      <c r="P3152" s="47">
        <v>0.62508593271267965</v>
      </c>
      <c r="Q3152" s="47">
        <v>28.149085932712687</v>
      </c>
      <c r="R3152" s="47">
        <v>27.8292852370964</v>
      </c>
      <c r="S3152" s="47"/>
      <c r="T3152" s="47">
        <v>93.688000000000017</v>
      </c>
      <c r="U3152" s="47">
        <v>2.1277085766598436</v>
      </c>
      <c r="V3152" s="47">
        <v>95.815708576659858</v>
      </c>
      <c r="W3152" s="47">
        <v>94.727149952517351</v>
      </c>
      <c r="X3152" s="47">
        <v>8.4610000000000003</v>
      </c>
      <c r="Y3152" s="47">
        <v>0.19215419549055301</v>
      </c>
      <c r="Z3152" s="47">
        <v>8.6531541954905542</v>
      </c>
      <c r="AA3152" s="47">
        <v>8.5548460394954446</v>
      </c>
      <c r="AB3152" s="47">
        <v>102.14900000000002</v>
      </c>
      <c r="AC3152" s="47">
        <v>2.3198627721503966</v>
      </c>
      <c r="AD3152" s="47">
        <v>104.46886277215042</v>
      </c>
      <c r="AE3152" s="47">
        <v>103.2819959920128</v>
      </c>
    </row>
    <row r="3153" spans="1:31" ht="13" x14ac:dyDescent="0.3">
      <c r="A3153" s="46">
        <v>45789</v>
      </c>
      <c r="B3153" s="44">
        <v>6</v>
      </c>
      <c r="C3153" s="44" t="s">
        <v>3</v>
      </c>
      <c r="D3153" s="45">
        <v>20.457329000000001</v>
      </c>
      <c r="E3153" s="43">
        <v>1.2761203E-2</v>
      </c>
      <c r="F3153" s="43"/>
      <c r="G3153" s="47">
        <v>27.355999999999998</v>
      </c>
      <c r="H3153" s="47">
        <v>0.67596579757004416</v>
      </c>
      <c r="I3153" s="47">
        <v>28.031965797570042</v>
      </c>
      <c r="J3153" s="47">
        <v>27.674244191538193</v>
      </c>
      <c r="K3153" s="47">
        <v>2.4390000000000001</v>
      </c>
      <c r="L3153" s="47">
        <v>6.0267604191889819E-2</v>
      </c>
      <c r="M3153" s="47">
        <v>2.49926760419189</v>
      </c>
      <c r="N3153" s="47">
        <v>2.4673739429434733</v>
      </c>
      <c r="O3153" s="47">
        <v>29.794999999999998</v>
      </c>
      <c r="P3153" s="47">
        <v>0.73623340176193397</v>
      </c>
      <c r="Q3153" s="47">
        <v>30.531233401761931</v>
      </c>
      <c r="R3153" s="47">
        <v>30.141618134481668</v>
      </c>
      <c r="S3153" s="47"/>
      <c r="T3153" s="47">
        <v>101.21100000000001</v>
      </c>
      <c r="U3153" s="47">
        <v>2.5009202492272906</v>
      </c>
      <c r="V3153" s="47">
        <v>103.7119202492273</v>
      </c>
      <c r="W3153" s="47">
        <v>102.3884313814071</v>
      </c>
      <c r="X3153" s="47">
        <v>8.9220000000000006</v>
      </c>
      <c r="Y3153" s="47">
        <v>0.22046230610907791</v>
      </c>
      <c r="Z3153" s="47">
        <v>9.1424623061090777</v>
      </c>
      <c r="AA3153" s="47">
        <v>9.0257934887009714</v>
      </c>
      <c r="AB3153" s="47">
        <v>110.13300000000001</v>
      </c>
      <c r="AC3153" s="47">
        <v>2.7213825553363686</v>
      </c>
      <c r="AD3153" s="47">
        <v>112.85438255533639</v>
      </c>
      <c r="AE3153" s="47">
        <v>111.41422487010807</v>
      </c>
    </row>
    <row r="3154" spans="1:31" ht="13" x14ac:dyDescent="0.3">
      <c r="A3154" s="46">
        <v>45789</v>
      </c>
      <c r="B3154" s="44">
        <v>7</v>
      </c>
      <c r="C3154" s="44" t="s">
        <v>3</v>
      </c>
      <c r="D3154" s="45">
        <v>22.845143</v>
      </c>
      <c r="E3154" s="43">
        <v>1.2292552999999999E-2</v>
      </c>
      <c r="F3154" s="43"/>
      <c r="G3154" s="47">
        <v>29.906000000000002</v>
      </c>
      <c r="H3154" s="47">
        <v>0.33637949732542594</v>
      </c>
      <c r="I3154" s="47">
        <v>30.242379497325427</v>
      </c>
      <c r="J3154" s="47">
        <v>29.870623444508443</v>
      </c>
      <c r="K3154" s="47">
        <v>2.7160000000000002</v>
      </c>
      <c r="L3154" s="47">
        <v>3.0549278229648123E-2</v>
      </c>
      <c r="M3154" s="47">
        <v>2.7465492782296481</v>
      </c>
      <c r="N3154" s="47">
        <v>2.7127871756598987</v>
      </c>
      <c r="O3154" s="47">
        <v>32.622</v>
      </c>
      <c r="P3154" s="47">
        <v>0.36692877555507408</v>
      </c>
      <c r="Q3154" s="47">
        <v>32.988928775555074</v>
      </c>
      <c r="R3154" s="47">
        <v>32.583410620168344</v>
      </c>
      <c r="S3154" s="47"/>
      <c r="T3154" s="47">
        <v>111.70099999999999</v>
      </c>
      <c r="U3154" s="47">
        <v>1.2564009306074835</v>
      </c>
      <c r="V3154" s="47">
        <v>112.95740093060748</v>
      </c>
      <c r="W3154" s="47">
        <v>111.56886609292573</v>
      </c>
      <c r="X3154" s="47">
        <v>9.5460000000000012</v>
      </c>
      <c r="Y3154" s="47">
        <v>0.10737238953616383</v>
      </c>
      <c r="Z3154" s="47">
        <v>9.6533723895361643</v>
      </c>
      <c r="AA3154" s="47">
        <v>9.5347077978090553</v>
      </c>
      <c r="AB3154" s="47">
        <v>121.247</v>
      </c>
      <c r="AC3154" s="47">
        <v>1.3637733201436473</v>
      </c>
      <c r="AD3154" s="47">
        <v>122.61077332014364</v>
      </c>
      <c r="AE3154" s="47">
        <v>121.10357389073479</v>
      </c>
    </row>
    <row r="3155" spans="1:31" ht="13" x14ac:dyDescent="0.3">
      <c r="A3155" s="46">
        <v>45789</v>
      </c>
      <c r="B3155" s="44">
        <v>8</v>
      </c>
      <c r="C3155" s="44" t="s">
        <v>5</v>
      </c>
      <c r="D3155" s="45">
        <v>26.854887999999999</v>
      </c>
      <c r="E3155" s="43">
        <v>1.2108315999999999E-2</v>
      </c>
      <c r="F3155" s="43"/>
      <c r="G3155" s="47">
        <v>33.974000000000004</v>
      </c>
      <c r="H3155" s="47">
        <v>0.51059461272227868</v>
      </c>
      <c r="I3155" s="47">
        <v>34.484594612722283</v>
      </c>
      <c r="J3155" s="47">
        <v>34.067044244019549</v>
      </c>
      <c r="K3155" s="47">
        <v>2.93</v>
      </c>
      <c r="L3155" s="47">
        <v>4.4034915384596349E-2</v>
      </c>
      <c r="M3155" s="47">
        <v>2.9740349153845966</v>
      </c>
      <c r="N3155" s="47">
        <v>2.938024360834087</v>
      </c>
      <c r="O3155" s="47">
        <v>36.904000000000003</v>
      </c>
      <c r="P3155" s="47">
        <v>0.55462952810687505</v>
      </c>
      <c r="Q3155" s="47">
        <v>37.458629528106883</v>
      </c>
      <c r="R3155" s="47">
        <v>37.005068604853633</v>
      </c>
      <c r="S3155" s="47"/>
      <c r="T3155" s="47">
        <v>126.12100000000004</v>
      </c>
      <c r="U3155" s="47">
        <v>1.8954701580957942</v>
      </c>
      <c r="V3155" s="47">
        <v>128.01647015809584</v>
      </c>
      <c r="W3155" s="47">
        <v>126.46640628421706</v>
      </c>
      <c r="X3155" s="47">
        <v>10.422000000000001</v>
      </c>
      <c r="Y3155" s="47">
        <v>0.15663204373319561</v>
      </c>
      <c r="Z3155" s="47">
        <v>10.578632043733196</v>
      </c>
      <c r="AA3155" s="47">
        <v>10.450542624099949</v>
      </c>
      <c r="AB3155" s="47">
        <v>136.54300000000003</v>
      </c>
      <c r="AC3155" s="47">
        <v>2.0521022018289896</v>
      </c>
      <c r="AD3155" s="47">
        <v>138.59510220182904</v>
      </c>
      <c r="AE3155" s="47">
        <v>136.91694890831701</v>
      </c>
    </row>
    <row r="3156" spans="1:31" ht="13" x14ac:dyDescent="0.3">
      <c r="A3156" s="46">
        <v>45789</v>
      </c>
      <c r="B3156" s="44">
        <v>9</v>
      </c>
      <c r="C3156" s="44" t="s">
        <v>5</v>
      </c>
      <c r="D3156" s="45">
        <v>27.294625</v>
      </c>
      <c r="E3156" s="43">
        <v>1.1817920000000001E-2</v>
      </c>
      <c r="F3156" s="43"/>
      <c r="G3156" s="47">
        <v>38.295999999999992</v>
      </c>
      <c r="H3156" s="47">
        <v>0.47211486350464898</v>
      </c>
      <c r="I3156" s="47">
        <v>38.768114863504643</v>
      </c>
      <c r="J3156" s="47">
        <v>38.309956383496932</v>
      </c>
      <c r="K3156" s="47">
        <v>3.2030000000000003</v>
      </c>
      <c r="L3156" s="47">
        <v>3.9486732499618531E-2</v>
      </c>
      <c r="M3156" s="47">
        <v>3.2424867324996187</v>
      </c>
      <c r="N3156" s="47">
        <v>3.2041672836938768</v>
      </c>
      <c r="O3156" s="47">
        <v>41.498999999999995</v>
      </c>
      <c r="P3156" s="47">
        <v>0.51160159600426747</v>
      </c>
      <c r="Q3156" s="47">
        <v>42.010601596004264</v>
      </c>
      <c r="R3156" s="47">
        <v>41.514123667190809</v>
      </c>
      <c r="S3156" s="47"/>
      <c r="T3156" s="47">
        <v>142.59400000000002</v>
      </c>
      <c r="U3156" s="47">
        <v>1.7579054430379657</v>
      </c>
      <c r="V3156" s="47">
        <v>144.35190544303799</v>
      </c>
      <c r="W3156" s="47">
        <v>142.6459661726646</v>
      </c>
      <c r="X3156" s="47">
        <v>11.331999999999999</v>
      </c>
      <c r="Y3156" s="47">
        <v>0.1397014213817287</v>
      </c>
      <c r="Z3156" s="47">
        <v>11.471701421381727</v>
      </c>
      <c r="AA3156" s="47">
        <v>11.336129771719952</v>
      </c>
      <c r="AB3156" s="47">
        <v>153.92600000000002</v>
      </c>
      <c r="AC3156" s="47">
        <v>1.8976068644196944</v>
      </c>
      <c r="AD3156" s="47">
        <v>155.82360686441973</v>
      </c>
      <c r="AE3156" s="47">
        <v>153.98209594438455</v>
      </c>
    </row>
    <row r="3157" spans="1:31" ht="13" x14ac:dyDescent="0.3">
      <c r="A3157" s="46">
        <v>45789</v>
      </c>
      <c r="B3157" s="44">
        <v>10</v>
      </c>
      <c r="C3157" s="44" t="s">
        <v>5</v>
      </c>
      <c r="D3157" s="45">
        <v>27.018000000000001</v>
      </c>
      <c r="E3157" s="43">
        <v>1.1406477E-2</v>
      </c>
      <c r="F3157" s="43"/>
      <c r="G3157" s="47">
        <v>41.808000000000014</v>
      </c>
      <c r="H3157" s="47">
        <v>0.24292952473160637</v>
      </c>
      <c r="I3157" s="47">
        <v>42.050929524731622</v>
      </c>
      <c r="J3157" s="47">
        <v>41.571276564279152</v>
      </c>
      <c r="K3157" s="47">
        <v>3.5459999999999998</v>
      </c>
      <c r="L3157" s="47">
        <v>2.060438420154697E-2</v>
      </c>
      <c r="M3157" s="47">
        <v>3.5666043842015469</v>
      </c>
      <c r="N3157" s="47">
        <v>3.5259219933250527</v>
      </c>
      <c r="O3157" s="47">
        <v>45.354000000000013</v>
      </c>
      <c r="P3157" s="47">
        <v>0.26353390893315332</v>
      </c>
      <c r="Q3157" s="47">
        <v>45.617533908933169</v>
      </c>
      <c r="R3157" s="47">
        <v>45.097198557604202</v>
      </c>
      <c r="S3157" s="47"/>
      <c r="T3157" s="47">
        <v>156.01599999999996</v>
      </c>
      <c r="U3157" s="47">
        <v>0.90654642007573372</v>
      </c>
      <c r="V3157" s="47">
        <v>156.92254642007569</v>
      </c>
      <c r="W3157" s="47">
        <v>155.13261300355367</v>
      </c>
      <c r="X3157" s="47">
        <v>12.257999999999999</v>
      </c>
      <c r="Y3157" s="47">
        <v>7.1226323052048152E-2</v>
      </c>
      <c r="Z3157" s="47">
        <v>12.329226323052048</v>
      </c>
      <c r="AA3157" s="47">
        <v>12.188593286570359</v>
      </c>
      <c r="AB3157" s="47">
        <v>168.27399999999997</v>
      </c>
      <c r="AC3157" s="47">
        <v>0.97777274312778184</v>
      </c>
      <c r="AD3157" s="47">
        <v>169.25177274312773</v>
      </c>
      <c r="AE3157" s="47">
        <v>167.32120629012402</v>
      </c>
    </row>
    <row r="3158" spans="1:31" ht="13" x14ac:dyDescent="0.3">
      <c r="A3158" s="46">
        <v>45789</v>
      </c>
      <c r="B3158" s="44">
        <v>11</v>
      </c>
      <c r="C3158" s="44" t="s">
        <v>5</v>
      </c>
      <c r="D3158" s="45">
        <v>32.957622999999998</v>
      </c>
      <c r="E3158" s="43">
        <v>1.1273026E-2</v>
      </c>
      <c r="F3158" s="43"/>
      <c r="G3158" s="47">
        <v>45.417000000000009</v>
      </c>
      <c r="H3158" s="47">
        <v>0.3252173359839397</v>
      </c>
      <c r="I3158" s="47">
        <v>45.742217335983952</v>
      </c>
      <c r="J3158" s="47">
        <v>45.226564130657756</v>
      </c>
      <c r="K3158" s="47">
        <v>3.8519999999999999</v>
      </c>
      <c r="L3158" s="47">
        <v>2.7583001479845329E-2</v>
      </c>
      <c r="M3158" s="47">
        <v>3.8795830014798454</v>
      </c>
      <c r="N3158" s="47">
        <v>3.835848361435005</v>
      </c>
      <c r="O3158" s="47">
        <v>49.269000000000005</v>
      </c>
      <c r="P3158" s="47">
        <v>0.35280033746378503</v>
      </c>
      <c r="Q3158" s="47">
        <v>49.621800337463796</v>
      </c>
      <c r="R3158" s="47">
        <v>49.062412492092761</v>
      </c>
      <c r="S3158" s="47"/>
      <c r="T3158" s="47">
        <v>167.60300000000001</v>
      </c>
      <c r="U3158" s="47">
        <v>1.2001541529144644</v>
      </c>
      <c r="V3158" s="47">
        <v>168.80315415291446</v>
      </c>
      <c r="W3158" s="47">
        <v>166.90023180726664</v>
      </c>
      <c r="X3158" s="47">
        <v>12.906000000000002</v>
      </c>
      <c r="Y3158" s="47">
        <v>9.2415944210509846E-2</v>
      </c>
      <c r="Z3158" s="47">
        <v>12.998415944210512</v>
      </c>
      <c r="AA3158" s="47">
        <v>12.851884463312611</v>
      </c>
      <c r="AB3158" s="47">
        <v>180.50900000000001</v>
      </c>
      <c r="AC3158" s="47">
        <v>1.2925700971249743</v>
      </c>
      <c r="AD3158" s="47">
        <v>181.80157009712497</v>
      </c>
      <c r="AE3158" s="47">
        <v>179.75211627057925</v>
      </c>
    </row>
    <row r="3159" spans="1:31" ht="13" x14ac:dyDescent="0.3">
      <c r="A3159" s="46">
        <v>45789</v>
      </c>
      <c r="B3159" s="44">
        <v>12</v>
      </c>
      <c r="C3159" s="44" t="s">
        <v>5</v>
      </c>
      <c r="D3159" s="45">
        <v>43.626162999999998</v>
      </c>
      <c r="E3159" s="43">
        <v>1.1887409999999999E-2</v>
      </c>
      <c r="F3159" s="43"/>
      <c r="G3159" s="47">
        <v>47.808</v>
      </c>
      <c r="H3159" s="47">
        <v>0.69954834360514273</v>
      </c>
      <c r="I3159" s="47">
        <v>48.507548343605144</v>
      </c>
      <c r="J3159" s="47">
        <v>47.930919228349886</v>
      </c>
      <c r="K3159" s="47">
        <v>4.1019999999999994</v>
      </c>
      <c r="L3159" s="47">
        <v>6.0022324829909116E-2</v>
      </c>
      <c r="M3159" s="47">
        <v>4.1620223248299082</v>
      </c>
      <c r="N3159" s="47">
        <v>4.1125466590255018</v>
      </c>
      <c r="O3159" s="47">
        <v>51.91</v>
      </c>
      <c r="P3159" s="47">
        <v>0.75957066843505183</v>
      </c>
      <c r="Q3159" s="47">
        <v>52.66957066843505</v>
      </c>
      <c r="R3159" s="47">
        <v>52.04346588737539</v>
      </c>
      <c r="S3159" s="47"/>
      <c r="T3159" s="47">
        <v>175.48100000000005</v>
      </c>
      <c r="U3159" s="47">
        <v>2.5677175971421957</v>
      </c>
      <c r="V3159" s="47">
        <v>178.04871759714226</v>
      </c>
      <c r="W3159" s="47">
        <v>175.93217949109081</v>
      </c>
      <c r="X3159" s="47">
        <v>13.308000000000003</v>
      </c>
      <c r="Y3159" s="47">
        <v>0.19472869303667256</v>
      </c>
      <c r="Z3159" s="47">
        <v>13.502728693036676</v>
      </c>
      <c r="AA3159" s="47">
        <v>13.342216220943785</v>
      </c>
      <c r="AB3159" s="47">
        <v>188.78900000000004</v>
      </c>
      <c r="AC3159" s="47">
        <v>2.7624462901788682</v>
      </c>
      <c r="AD3159" s="47">
        <v>191.55144629017894</v>
      </c>
      <c r="AE3159" s="47">
        <v>189.27439571203459</v>
      </c>
    </row>
    <row r="3160" spans="1:31" ht="13" x14ac:dyDescent="0.3">
      <c r="A3160" s="46">
        <v>45789</v>
      </c>
      <c r="B3160" s="44">
        <v>13</v>
      </c>
      <c r="C3160" s="44" t="s">
        <v>5</v>
      </c>
      <c r="D3160" s="45">
        <v>24.991371999999998</v>
      </c>
      <c r="E3160" s="43">
        <v>1.2421148E-2</v>
      </c>
      <c r="F3160" s="43"/>
      <c r="G3160" s="47">
        <v>49.462000000000003</v>
      </c>
      <c r="H3160" s="47">
        <v>0.96534911889596409</v>
      </c>
      <c r="I3160" s="47">
        <v>50.427349118895968</v>
      </c>
      <c r="J3160" s="47">
        <v>49.800983552242492</v>
      </c>
      <c r="K3160" s="47">
        <v>4.1310000000000002</v>
      </c>
      <c r="L3160" s="47">
        <v>8.0624665605095389E-2</v>
      </c>
      <c r="M3160" s="47">
        <v>4.211624665605096</v>
      </c>
      <c r="N3160" s="47">
        <v>4.1593114523131645</v>
      </c>
      <c r="O3160" s="47">
        <v>53.593000000000004</v>
      </c>
      <c r="P3160" s="47">
        <v>1.0459737845010595</v>
      </c>
      <c r="Q3160" s="47">
        <v>54.638973784501061</v>
      </c>
      <c r="R3160" s="47">
        <v>53.960295004555654</v>
      </c>
      <c r="S3160" s="47"/>
      <c r="T3160" s="47">
        <v>181.34300000000005</v>
      </c>
      <c r="U3160" s="47">
        <v>3.5392686358810979</v>
      </c>
      <c r="V3160" s="47">
        <v>184.88226863588113</v>
      </c>
      <c r="W3160" s="47">
        <v>182.5858186145791</v>
      </c>
      <c r="X3160" s="47">
        <v>13.83</v>
      </c>
      <c r="Y3160" s="47">
        <v>0.26991990445859815</v>
      </c>
      <c r="Z3160" s="47">
        <v>14.099919904458599</v>
      </c>
      <c r="AA3160" s="47">
        <v>13.924782712537171</v>
      </c>
      <c r="AB3160" s="47">
        <v>195.17300000000006</v>
      </c>
      <c r="AC3160" s="47">
        <v>3.8091885403396959</v>
      </c>
      <c r="AD3160" s="47">
        <v>198.98218854033973</v>
      </c>
      <c r="AE3160" s="47">
        <v>196.51060132711626</v>
      </c>
    </row>
    <row r="3161" spans="1:31" ht="13" x14ac:dyDescent="0.3">
      <c r="A3161" s="46">
        <v>45789</v>
      </c>
      <c r="B3161" s="44">
        <v>14</v>
      </c>
      <c r="C3161" s="44" t="s">
        <v>5</v>
      </c>
      <c r="D3161" s="45">
        <v>31.283698000000001</v>
      </c>
      <c r="E3161" s="43">
        <v>1.1669092000000001E-2</v>
      </c>
      <c r="F3161" s="43"/>
      <c r="G3161" s="47">
        <v>51.006999999999998</v>
      </c>
      <c r="H3161" s="47">
        <v>0.99441946696903594</v>
      </c>
      <c r="I3161" s="47">
        <v>52.001419466969033</v>
      </c>
      <c r="J3161" s="47">
        <v>51.394610119078379</v>
      </c>
      <c r="K3161" s="47">
        <v>4.1690000000000005</v>
      </c>
      <c r="L3161" s="47">
        <v>8.1277761048364178E-2</v>
      </c>
      <c r="M3161" s="47">
        <v>4.2502777610483644</v>
      </c>
      <c r="N3161" s="47">
        <v>4.2006808788291368</v>
      </c>
      <c r="O3161" s="47">
        <v>55.176000000000002</v>
      </c>
      <c r="P3161" s="47">
        <v>1.0756972280174002</v>
      </c>
      <c r="Q3161" s="47">
        <v>56.251697228017399</v>
      </c>
      <c r="R3161" s="47">
        <v>55.595290997907519</v>
      </c>
      <c r="S3161" s="47"/>
      <c r="T3161" s="47">
        <v>183.10000000000008</v>
      </c>
      <c r="U3161" s="47">
        <v>3.5696709157964706</v>
      </c>
      <c r="V3161" s="47">
        <v>186.66967091579656</v>
      </c>
      <c r="W3161" s="47">
        <v>184.49140535227042</v>
      </c>
      <c r="X3161" s="47">
        <v>13.869999999999997</v>
      </c>
      <c r="Y3161" s="47">
        <v>0.27040598362696355</v>
      </c>
      <c r="Z3161" s="47">
        <v>14.140405983626961</v>
      </c>
      <c r="AA3161" s="47">
        <v>13.975400285286668</v>
      </c>
      <c r="AB3161" s="47">
        <v>196.97000000000008</v>
      </c>
      <c r="AC3161" s="47">
        <v>3.8400768994234342</v>
      </c>
      <c r="AD3161" s="47">
        <v>200.81007689942351</v>
      </c>
      <c r="AE3161" s="47">
        <v>198.46680563755709</v>
      </c>
    </row>
    <row r="3162" spans="1:31" ht="13" x14ac:dyDescent="0.3">
      <c r="A3162" s="46">
        <v>45789</v>
      </c>
      <c r="B3162" s="44">
        <v>15</v>
      </c>
      <c r="C3162" s="44" t="s">
        <v>5</v>
      </c>
      <c r="D3162" s="45">
        <v>40.105255999999997</v>
      </c>
      <c r="E3162" s="43">
        <v>1.1822699000000001E-2</v>
      </c>
      <c r="F3162" s="43"/>
      <c r="G3162" s="47">
        <v>50.086000000000006</v>
      </c>
      <c r="H3162" s="47">
        <v>0.98701103897134956</v>
      </c>
      <c r="I3162" s="47">
        <v>51.073011038971359</v>
      </c>
      <c r="J3162" s="47">
        <v>50.469190202433921</v>
      </c>
      <c r="K3162" s="47">
        <v>4.2440000000000007</v>
      </c>
      <c r="L3162" s="47">
        <v>8.3633647114850621E-2</v>
      </c>
      <c r="M3162" s="47">
        <v>4.3276336471148511</v>
      </c>
      <c r="N3162" s="47">
        <v>4.27646933712274</v>
      </c>
      <c r="O3162" s="47">
        <v>54.330000000000005</v>
      </c>
      <c r="P3162" s="47">
        <v>1.0706446860862002</v>
      </c>
      <c r="Q3162" s="47">
        <v>55.40064468608621</v>
      </c>
      <c r="R3162" s="47">
        <v>54.745659539556662</v>
      </c>
      <c r="S3162" s="47"/>
      <c r="T3162" s="47">
        <v>179.773</v>
      </c>
      <c r="U3162" s="47">
        <v>3.5426653258195189</v>
      </c>
      <c r="V3162" s="47">
        <v>183.31566532581951</v>
      </c>
      <c r="W3162" s="47">
        <v>181.14837939268762</v>
      </c>
      <c r="X3162" s="47">
        <v>13.713999999999999</v>
      </c>
      <c r="Y3162" s="47">
        <v>0.27025255337725285</v>
      </c>
      <c r="Z3162" s="47">
        <v>13.984252553377251</v>
      </c>
      <c r="AA3162" s="47">
        <v>13.818920944698691</v>
      </c>
      <c r="AB3162" s="47">
        <v>193.48699999999999</v>
      </c>
      <c r="AC3162" s="47">
        <v>3.8129178791967719</v>
      </c>
      <c r="AD3162" s="47">
        <v>197.29991787919676</v>
      </c>
      <c r="AE3162" s="47">
        <v>194.96730033738632</v>
      </c>
    </row>
    <row r="3163" spans="1:31" ht="13" x14ac:dyDescent="0.3">
      <c r="A3163" s="46">
        <v>45789</v>
      </c>
      <c r="B3163" s="44">
        <v>16</v>
      </c>
      <c r="C3163" s="44" t="s">
        <v>5</v>
      </c>
      <c r="D3163" s="45">
        <v>33.201076999999998</v>
      </c>
      <c r="E3163" s="43">
        <v>1.3476404000000001E-2</v>
      </c>
      <c r="F3163" s="43"/>
      <c r="G3163" s="47">
        <v>48.465000000000003</v>
      </c>
      <c r="H3163" s="47">
        <v>0.64535352545589419</v>
      </c>
      <c r="I3163" s="47">
        <v>49.110353525455899</v>
      </c>
      <c r="J3163" s="47">
        <v>48.448522560764026</v>
      </c>
      <c r="K3163" s="47">
        <v>4.160000000000001</v>
      </c>
      <c r="L3163" s="47">
        <v>5.5394009406716599E-2</v>
      </c>
      <c r="M3163" s="47">
        <v>4.2153940094067179</v>
      </c>
      <c r="N3163" s="47">
        <v>4.1585856567167729</v>
      </c>
      <c r="O3163" s="47">
        <v>52.625000000000007</v>
      </c>
      <c r="P3163" s="47">
        <v>0.70074753486261077</v>
      </c>
      <c r="Q3163" s="47">
        <v>53.325747534862614</v>
      </c>
      <c r="R3163" s="47">
        <v>52.6071082174808</v>
      </c>
      <c r="S3163" s="47"/>
      <c r="T3163" s="47">
        <v>173.79200000000006</v>
      </c>
      <c r="U3163" s="47">
        <v>2.3141912699067531</v>
      </c>
      <c r="V3163" s="47">
        <v>176.10619126990682</v>
      </c>
      <c r="W3163" s="47">
        <v>173.73291308945227</v>
      </c>
      <c r="X3163" s="47">
        <v>13.553000000000004</v>
      </c>
      <c r="Y3163" s="47">
        <v>0.18046995420414186</v>
      </c>
      <c r="Z3163" s="47">
        <v>13.733469954204146</v>
      </c>
      <c r="AA3163" s="47">
        <v>13.548392164779429</v>
      </c>
      <c r="AB3163" s="47">
        <v>187.34500000000006</v>
      </c>
      <c r="AC3163" s="47">
        <v>2.494661224110895</v>
      </c>
      <c r="AD3163" s="47">
        <v>189.83966122411096</v>
      </c>
      <c r="AE3163" s="47">
        <v>187.28130525423171</v>
      </c>
    </row>
    <row r="3164" spans="1:31" ht="13" x14ac:dyDescent="0.3">
      <c r="A3164" s="46">
        <v>45789</v>
      </c>
      <c r="B3164" s="44">
        <v>17</v>
      </c>
      <c r="C3164" s="44" t="s">
        <v>5</v>
      </c>
      <c r="D3164" s="45">
        <v>33.409199999999998</v>
      </c>
      <c r="E3164" s="43">
        <v>1.4943188E-2</v>
      </c>
      <c r="F3164" s="43"/>
      <c r="G3164" s="47">
        <v>45.466000000000001</v>
      </c>
      <c r="H3164" s="47">
        <v>0.90491489202165842</v>
      </c>
      <c r="I3164" s="47">
        <v>46.370914892021659</v>
      </c>
      <c r="J3164" s="47">
        <v>45.677985593058175</v>
      </c>
      <c r="K3164" s="47">
        <v>4.0759999999999987</v>
      </c>
      <c r="L3164" s="47">
        <v>8.1125084676027776E-2</v>
      </c>
      <c r="M3164" s="47">
        <v>4.1571250846760268</v>
      </c>
      <c r="N3164" s="47">
        <v>4.0950043829961968</v>
      </c>
      <c r="O3164" s="47">
        <v>49.542000000000002</v>
      </c>
      <c r="P3164" s="47">
        <v>0.98603997669768617</v>
      </c>
      <c r="Q3164" s="47">
        <v>50.528039976697684</v>
      </c>
      <c r="R3164" s="47">
        <v>49.772989976054369</v>
      </c>
      <c r="S3164" s="47"/>
      <c r="T3164" s="47">
        <v>163.19000000000003</v>
      </c>
      <c r="U3164" s="47">
        <v>3.2479888538471489</v>
      </c>
      <c r="V3164" s="47">
        <v>166.43798885384717</v>
      </c>
      <c r="W3164" s="47">
        <v>163.95087469606221</v>
      </c>
      <c r="X3164" s="47">
        <v>13.049000000000003</v>
      </c>
      <c r="Y3164" s="47">
        <v>0.25971570901312241</v>
      </c>
      <c r="Z3164" s="47">
        <v>13.308715709013125</v>
      </c>
      <c r="AA3164" s="47">
        <v>13.109841068134788</v>
      </c>
      <c r="AB3164" s="47">
        <v>176.23900000000003</v>
      </c>
      <c r="AC3164" s="47">
        <v>3.5077045628602712</v>
      </c>
      <c r="AD3164" s="47">
        <v>179.74670456286029</v>
      </c>
      <c r="AE3164" s="47">
        <v>177.060715764197</v>
      </c>
    </row>
    <row r="3165" spans="1:31" ht="13" x14ac:dyDescent="0.3">
      <c r="A3165" s="46">
        <v>45789</v>
      </c>
      <c r="B3165" s="44">
        <v>18</v>
      </c>
      <c r="C3165" s="44" t="s">
        <v>5</v>
      </c>
      <c r="D3165" s="45">
        <v>47.165970999999999</v>
      </c>
      <c r="E3165" s="43">
        <v>1.4060259E-2</v>
      </c>
      <c r="F3165" s="43"/>
      <c r="G3165" s="47">
        <v>42.234999999999999</v>
      </c>
      <c r="H3165" s="47">
        <v>0.74084561050922282</v>
      </c>
      <c r="I3165" s="47">
        <v>42.975845610509225</v>
      </c>
      <c r="J3165" s="47">
        <v>42.371594090481452</v>
      </c>
      <c r="K3165" s="47">
        <v>3.8740000000000001</v>
      </c>
      <c r="L3165" s="47">
        <v>6.795396934089569E-2</v>
      </c>
      <c r="M3165" s="47">
        <v>3.9419539693408958</v>
      </c>
      <c r="N3165" s="47">
        <v>3.886529075565885</v>
      </c>
      <c r="O3165" s="47">
        <v>46.109000000000002</v>
      </c>
      <c r="P3165" s="47">
        <v>0.80879957985011852</v>
      </c>
      <c r="Q3165" s="47">
        <v>46.917799579850119</v>
      </c>
      <c r="R3165" s="47">
        <v>46.258123166047334</v>
      </c>
      <c r="S3165" s="47"/>
      <c r="T3165" s="47">
        <v>154.18599999999998</v>
      </c>
      <c r="U3165" s="47">
        <v>2.7045820125955964</v>
      </c>
      <c r="V3165" s="47">
        <v>156.89058201259559</v>
      </c>
      <c r="W3165" s="47">
        <v>154.68465979483776</v>
      </c>
      <c r="X3165" s="47">
        <v>12.591000000000003</v>
      </c>
      <c r="Y3165" s="47">
        <v>0.22085917087537887</v>
      </c>
      <c r="Z3165" s="47">
        <v>12.811859170875382</v>
      </c>
      <c r="AA3165" s="47">
        <v>12.631721112661349</v>
      </c>
      <c r="AB3165" s="47">
        <v>166.77699999999999</v>
      </c>
      <c r="AC3165" s="47">
        <v>2.9254411834709755</v>
      </c>
      <c r="AD3165" s="47">
        <v>169.70244118347097</v>
      </c>
      <c r="AE3165" s="47">
        <v>167.31638090749911</v>
      </c>
    </row>
    <row r="3166" spans="1:31" ht="13" x14ac:dyDescent="0.3">
      <c r="A3166" s="46">
        <v>45789</v>
      </c>
      <c r="B3166" s="44">
        <v>19</v>
      </c>
      <c r="C3166" s="44" t="s">
        <v>5</v>
      </c>
      <c r="D3166" s="45">
        <v>33.320335999999998</v>
      </c>
      <c r="E3166" s="43">
        <v>1.3685252E-2</v>
      </c>
      <c r="F3166" s="43"/>
      <c r="G3166" s="47">
        <v>39.83700000000001</v>
      </c>
      <c r="H3166" s="47">
        <v>0.57289420045672568</v>
      </c>
      <c r="I3166" s="47">
        <v>40.409894200456733</v>
      </c>
      <c r="J3166" s="47">
        <v>39.856874615030144</v>
      </c>
      <c r="K3166" s="47">
        <v>3.6850000000000001</v>
      </c>
      <c r="L3166" s="47">
        <v>5.2993828066446612E-2</v>
      </c>
      <c r="M3166" s="47">
        <v>3.7379938280664469</v>
      </c>
      <c r="N3166" s="47">
        <v>3.6868384405549128</v>
      </c>
      <c r="O3166" s="47">
        <v>43.522000000000013</v>
      </c>
      <c r="P3166" s="47">
        <v>0.62588802852317227</v>
      </c>
      <c r="Q3166" s="47">
        <v>44.147888028523184</v>
      </c>
      <c r="R3166" s="47">
        <v>43.543713055585059</v>
      </c>
      <c r="S3166" s="47"/>
      <c r="T3166" s="47">
        <v>146.62200000000001</v>
      </c>
      <c r="U3166" s="47">
        <v>2.1085647377906476</v>
      </c>
      <c r="V3166" s="47">
        <v>148.73056473779067</v>
      </c>
      <c r="W3166" s="47">
        <v>146.69514947925168</v>
      </c>
      <c r="X3166" s="47">
        <v>12.169</v>
      </c>
      <c r="Y3166" s="47">
        <v>0.1750018707572833</v>
      </c>
      <c r="Z3166" s="47">
        <v>12.344001870757284</v>
      </c>
      <c r="AA3166" s="47">
        <v>12.175071094467498</v>
      </c>
      <c r="AB3166" s="47">
        <v>158.79100000000003</v>
      </c>
      <c r="AC3166" s="47">
        <v>2.2835666085479307</v>
      </c>
      <c r="AD3166" s="47">
        <v>161.07456660854797</v>
      </c>
      <c r="AE3166" s="47">
        <v>158.87022057371917</v>
      </c>
    </row>
    <row r="3167" spans="1:31" ht="13" x14ac:dyDescent="0.3">
      <c r="A3167" s="46">
        <v>45789</v>
      </c>
      <c r="B3167" s="44">
        <v>20</v>
      </c>
      <c r="C3167" s="44" t="s">
        <v>5</v>
      </c>
      <c r="D3167" s="45">
        <v>42.504033</v>
      </c>
      <c r="E3167" s="43">
        <v>1.3025205E-2</v>
      </c>
      <c r="F3167" s="43"/>
      <c r="G3167" s="47">
        <v>38.155000000000008</v>
      </c>
      <c r="H3167" s="47">
        <v>0.3739109987993392</v>
      </c>
      <c r="I3167" s="47">
        <v>38.528910998799347</v>
      </c>
      <c r="J3167" s="47">
        <v>38.027064034613232</v>
      </c>
      <c r="K3167" s="47">
        <v>3.504</v>
      </c>
      <c r="L3167" s="47">
        <v>3.4338465202277138E-2</v>
      </c>
      <c r="M3167" s="47">
        <v>3.5383384652022771</v>
      </c>
      <c r="N3167" s="47">
        <v>3.4922508813336322</v>
      </c>
      <c r="O3167" s="47">
        <v>41.659000000000006</v>
      </c>
      <c r="P3167" s="47">
        <v>0.40824946400161632</v>
      </c>
      <c r="Q3167" s="47">
        <v>42.067249464001627</v>
      </c>
      <c r="R3167" s="47">
        <v>41.519314915946865</v>
      </c>
      <c r="S3167" s="47"/>
      <c r="T3167" s="47">
        <v>141.29700000000003</v>
      </c>
      <c r="U3167" s="47">
        <v>1.3846809696592906</v>
      </c>
      <c r="V3167" s="47">
        <v>142.68168096965931</v>
      </c>
      <c r="W3167" s="47">
        <v>140.82322282528489</v>
      </c>
      <c r="X3167" s="47">
        <v>12.002000000000001</v>
      </c>
      <c r="Y3167" s="47">
        <v>0.11761708315003717</v>
      </c>
      <c r="Z3167" s="47">
        <v>12.119617083150038</v>
      </c>
      <c r="AA3167" s="47">
        <v>11.961756586120506</v>
      </c>
      <c r="AB3167" s="47">
        <v>153.29900000000004</v>
      </c>
      <c r="AC3167" s="47">
        <v>1.5022980528093277</v>
      </c>
      <c r="AD3167" s="47">
        <v>154.80129805280936</v>
      </c>
      <c r="AE3167" s="47">
        <v>152.7849794114054</v>
      </c>
    </row>
    <row r="3168" spans="1:31" ht="13" x14ac:dyDescent="0.3">
      <c r="A3168" s="46">
        <v>45789</v>
      </c>
      <c r="B3168" s="44">
        <v>21</v>
      </c>
      <c r="C3168" s="44" t="s">
        <v>5</v>
      </c>
      <c r="D3168" s="45">
        <v>62.436734999999999</v>
      </c>
      <c r="E3168" s="43">
        <v>1.2772446E-2</v>
      </c>
      <c r="F3168" s="43"/>
      <c r="G3168" s="47">
        <v>36.254999999999995</v>
      </c>
      <c r="H3168" s="47">
        <v>0.45215121828888893</v>
      </c>
      <c r="I3168" s="47">
        <v>36.707151218288885</v>
      </c>
      <c r="J3168" s="47">
        <v>36.238311111539453</v>
      </c>
      <c r="K3168" s="47">
        <v>3.3519999999999999</v>
      </c>
      <c r="L3168" s="47">
        <v>4.1804189317455685E-2</v>
      </c>
      <c r="M3168" s="47">
        <v>3.3938041893174558</v>
      </c>
      <c r="N3168" s="47">
        <v>3.3504570085748244</v>
      </c>
      <c r="O3168" s="47">
        <v>39.606999999999992</v>
      </c>
      <c r="P3168" s="47">
        <v>0.4939554076063446</v>
      </c>
      <c r="Q3168" s="47">
        <v>40.100955407606342</v>
      </c>
      <c r="R3168" s="47">
        <v>39.588768120114274</v>
      </c>
      <c r="S3168" s="47"/>
      <c r="T3168" s="47">
        <v>136.27499999999998</v>
      </c>
      <c r="U3168" s="47">
        <v>1.6995423327077186</v>
      </c>
      <c r="V3168" s="47">
        <v>137.9745423327077</v>
      </c>
      <c r="W3168" s="47">
        <v>136.21226994138846</v>
      </c>
      <c r="X3168" s="47">
        <v>11.461000000000002</v>
      </c>
      <c r="Y3168" s="47">
        <v>0.14293490864181377</v>
      </c>
      <c r="Z3168" s="47">
        <v>11.603934908641817</v>
      </c>
      <c r="AA3168" s="47">
        <v>11.455724276633674</v>
      </c>
      <c r="AB3168" s="47">
        <v>147.73599999999999</v>
      </c>
      <c r="AC3168" s="47">
        <v>1.8424772413495323</v>
      </c>
      <c r="AD3168" s="47">
        <v>149.5784772413495</v>
      </c>
      <c r="AE3168" s="47">
        <v>147.66799421802213</v>
      </c>
    </row>
    <row r="3169" spans="1:31" ht="13" x14ac:dyDescent="0.3">
      <c r="A3169" s="46">
        <v>45789</v>
      </c>
      <c r="B3169" s="44">
        <v>22</v>
      </c>
      <c r="C3169" s="44" t="s">
        <v>5</v>
      </c>
      <c r="D3169" s="45">
        <v>41.745742999999997</v>
      </c>
      <c r="E3169" s="43">
        <v>1.2334909999999999E-2</v>
      </c>
      <c r="F3169" s="43"/>
      <c r="G3169" s="47">
        <v>33.522999999999996</v>
      </c>
      <c r="H3169" s="47">
        <v>0.34090732305258475</v>
      </c>
      <c r="I3169" s="47">
        <v>33.86390732305258</v>
      </c>
      <c r="J3169" s="47">
        <v>33.446199073974384</v>
      </c>
      <c r="K3169" s="47">
        <v>3.1130000000000004</v>
      </c>
      <c r="L3169" s="47">
        <v>3.1657205401148365E-2</v>
      </c>
      <c r="M3169" s="47">
        <v>3.144657205401149</v>
      </c>
      <c r="N3169" s="47">
        <v>3.1058681417916745</v>
      </c>
      <c r="O3169" s="47">
        <v>36.635999999999996</v>
      </c>
      <c r="P3169" s="47">
        <v>0.37256452845373311</v>
      </c>
      <c r="Q3169" s="47">
        <v>37.008564528453732</v>
      </c>
      <c r="R3169" s="47">
        <v>36.552067215766058</v>
      </c>
      <c r="S3169" s="47"/>
      <c r="T3169" s="47">
        <v>125.44700000000003</v>
      </c>
      <c r="U3169" s="47">
        <v>1.2757152091094957</v>
      </c>
      <c r="V3169" s="47">
        <v>126.72271520910952</v>
      </c>
      <c r="W3169" s="47">
        <v>125.15960192204953</v>
      </c>
      <c r="X3169" s="47">
        <v>10.657999999999998</v>
      </c>
      <c r="Y3169" s="47">
        <v>0.10838499684080924</v>
      </c>
      <c r="Z3169" s="47">
        <v>10.766384996840808</v>
      </c>
      <c r="AA3169" s="47">
        <v>10.633582606879425</v>
      </c>
      <c r="AB3169" s="47">
        <v>136.10500000000002</v>
      </c>
      <c r="AC3169" s="47">
        <v>1.3841002059503049</v>
      </c>
      <c r="AD3169" s="47">
        <v>137.48910020595034</v>
      </c>
      <c r="AE3169" s="47">
        <v>135.79318452892895</v>
      </c>
    </row>
    <row r="3170" spans="1:31" ht="13" x14ac:dyDescent="0.3">
      <c r="A3170" s="46">
        <v>45789</v>
      </c>
      <c r="B3170" s="44">
        <v>23</v>
      </c>
      <c r="C3170" s="44" t="s">
        <v>5</v>
      </c>
      <c r="D3170" s="45">
        <v>36.041842000000003</v>
      </c>
      <c r="E3170" s="43">
        <v>1.2462235E-2</v>
      </c>
      <c r="F3170" s="43"/>
      <c r="G3170" s="47">
        <v>30.830000000000002</v>
      </c>
      <c r="H3170" s="47">
        <v>0.43925818675347944</v>
      </c>
      <c r="I3170" s="47">
        <v>31.269258186753483</v>
      </c>
      <c r="J3170" s="47">
        <v>30.879573342954487</v>
      </c>
      <c r="K3170" s="47">
        <v>2.8320000000000003</v>
      </c>
      <c r="L3170" s="47">
        <v>4.0349632983647542E-2</v>
      </c>
      <c r="M3170" s="47">
        <v>2.872349632983648</v>
      </c>
      <c r="N3170" s="47">
        <v>2.836553736855242</v>
      </c>
      <c r="O3170" s="47">
        <v>33.661999999999999</v>
      </c>
      <c r="P3170" s="47">
        <v>0.47960781973712696</v>
      </c>
      <c r="Q3170" s="47">
        <v>34.141607819737132</v>
      </c>
      <c r="R3170" s="47">
        <v>33.716127079809731</v>
      </c>
      <c r="S3170" s="47"/>
      <c r="T3170" s="47">
        <v>114.70100000000001</v>
      </c>
      <c r="U3170" s="47">
        <v>1.6342313745965242</v>
      </c>
      <c r="V3170" s="47">
        <v>116.33523137459653</v>
      </c>
      <c r="W3170" s="47">
        <v>114.88543438242694</v>
      </c>
      <c r="X3170" s="47">
        <v>9.836999999999998</v>
      </c>
      <c r="Y3170" s="47">
        <v>0.14015513406078417</v>
      </c>
      <c r="Z3170" s="47">
        <v>9.9771551340607818</v>
      </c>
      <c r="AA3170" s="47">
        <v>9.8528174821486605</v>
      </c>
      <c r="AB3170" s="47">
        <v>124.53800000000001</v>
      </c>
      <c r="AC3170" s="47">
        <v>1.7743865086573085</v>
      </c>
      <c r="AD3170" s="47">
        <v>126.31238650865731</v>
      </c>
      <c r="AE3170" s="47">
        <v>124.7382518645756</v>
      </c>
    </row>
    <row r="3171" spans="1:31" ht="13" x14ac:dyDescent="0.3">
      <c r="A3171" s="46">
        <v>45789</v>
      </c>
      <c r="B3171" s="44">
        <v>24</v>
      </c>
      <c r="C3171" s="44" t="s">
        <v>3</v>
      </c>
      <c r="D3171" s="45">
        <v>32.989192000000003</v>
      </c>
      <c r="E3171" s="43">
        <v>1.2647523000000001E-2</v>
      </c>
      <c r="F3171" s="43"/>
      <c r="G3171" s="47">
        <v>28.670999999999996</v>
      </c>
      <c r="H3171" s="47">
        <v>0.5036892973754078</v>
      </c>
      <c r="I3171" s="47">
        <v>29.174689297375405</v>
      </c>
      <c r="J3171" s="47">
        <v>28.805701743468994</v>
      </c>
      <c r="K3171" s="47">
        <v>2.6989999999999998</v>
      </c>
      <c r="L3171" s="47">
        <v>4.741576553368302E-2</v>
      </c>
      <c r="M3171" s="47">
        <v>2.7464157655336829</v>
      </c>
      <c r="N3171" s="47">
        <v>2.711680408971533</v>
      </c>
      <c r="O3171" s="47">
        <v>31.369999999999997</v>
      </c>
      <c r="P3171" s="47">
        <v>0.55110506290909078</v>
      </c>
      <c r="Q3171" s="47">
        <v>31.921105062909088</v>
      </c>
      <c r="R3171" s="47">
        <v>31.517382152440526</v>
      </c>
      <c r="S3171" s="47"/>
      <c r="T3171" s="47">
        <v>106.68499999999999</v>
      </c>
      <c r="U3171" s="47">
        <v>1.8742315472252584</v>
      </c>
      <c r="V3171" s="47">
        <v>108.55923154722525</v>
      </c>
      <c r="W3171" s="47">
        <v>107.18622616936939</v>
      </c>
      <c r="X3171" s="47">
        <v>9.1389999999999976</v>
      </c>
      <c r="Y3171" s="47">
        <v>0.1605530497266873</v>
      </c>
      <c r="Z3171" s="47">
        <v>9.2995530497266845</v>
      </c>
      <c r="AA3171" s="47">
        <v>9.1819367386405464</v>
      </c>
      <c r="AB3171" s="47">
        <v>115.82399999999998</v>
      </c>
      <c r="AC3171" s="47">
        <v>2.0347845969519458</v>
      </c>
      <c r="AD3171" s="47">
        <v>117.85878459695193</v>
      </c>
      <c r="AE3171" s="47">
        <v>116.36816290800994</v>
      </c>
    </row>
    <row r="3172" spans="1:31" ht="13" x14ac:dyDescent="0.3">
      <c r="A3172" s="46">
        <v>45790</v>
      </c>
      <c r="B3172" s="44">
        <v>1</v>
      </c>
      <c r="C3172" s="44" t="s">
        <v>3</v>
      </c>
      <c r="D3172" s="45">
        <v>21.579567999999998</v>
      </c>
      <c r="E3172" s="43">
        <v>1.3220391999999999E-2</v>
      </c>
      <c r="F3172" s="43"/>
      <c r="G3172" s="47">
        <v>27.684999999999999</v>
      </c>
      <c r="H3172" s="47">
        <v>0.48391894631753429</v>
      </c>
      <c r="I3172" s="47">
        <v>28.168918946317532</v>
      </c>
      <c r="J3172" s="47">
        <v>27.796514795630987</v>
      </c>
      <c r="K3172" s="47">
        <v>2.5909999999999997</v>
      </c>
      <c r="L3172" s="47">
        <v>4.5289289864862969E-2</v>
      </c>
      <c r="M3172" s="47">
        <v>2.6362892898648629</v>
      </c>
      <c r="N3172" s="47">
        <v>2.6014365120274476</v>
      </c>
      <c r="O3172" s="47">
        <v>30.276</v>
      </c>
      <c r="P3172" s="47">
        <v>0.52920823618239732</v>
      </c>
      <c r="Q3172" s="47">
        <v>30.805208236182395</v>
      </c>
      <c r="R3172" s="47">
        <v>30.397951307658435</v>
      </c>
      <c r="S3172" s="47"/>
      <c r="T3172" s="47">
        <v>102.77</v>
      </c>
      <c r="U3172" s="47">
        <v>1.7963644613708869</v>
      </c>
      <c r="V3172" s="47">
        <v>104.56636446137088</v>
      </c>
      <c r="W3172" s="47">
        <v>103.18395613317669</v>
      </c>
      <c r="X3172" s="47">
        <v>8.8730000000000011</v>
      </c>
      <c r="Y3172" s="47">
        <v>0.15509527941757206</v>
      </c>
      <c r="Z3172" s="47">
        <v>9.0280952794175739</v>
      </c>
      <c r="AA3172" s="47">
        <v>8.908740320810324</v>
      </c>
      <c r="AB3172" s="47">
        <v>111.643</v>
      </c>
      <c r="AC3172" s="47">
        <v>1.9514597407884589</v>
      </c>
      <c r="AD3172" s="47">
        <v>113.59445974078845</v>
      </c>
      <c r="AE3172" s="47">
        <v>112.09269645398702</v>
      </c>
    </row>
    <row r="3173" spans="1:31" ht="13" x14ac:dyDescent="0.3">
      <c r="A3173" s="46">
        <v>45790</v>
      </c>
      <c r="B3173" s="44">
        <v>2</v>
      </c>
      <c r="C3173" s="44" t="s">
        <v>3</v>
      </c>
      <c r="D3173" s="45">
        <v>22.025638000000001</v>
      </c>
      <c r="E3173" s="43">
        <v>1.3402696E-2</v>
      </c>
      <c r="F3173" s="43"/>
      <c r="G3173" s="47">
        <v>27.086000000000002</v>
      </c>
      <c r="H3173" s="47">
        <v>0.52038613428571134</v>
      </c>
      <c r="I3173" s="47">
        <v>27.606386134285714</v>
      </c>
      <c r="J3173" s="47">
        <v>27.236386133269267</v>
      </c>
      <c r="K3173" s="47">
        <v>2.5029999999999997</v>
      </c>
      <c r="L3173" s="47">
        <v>4.8088551063912542E-2</v>
      </c>
      <c r="M3173" s="47">
        <v>2.5510885510639123</v>
      </c>
      <c r="N3173" s="47">
        <v>2.5168970867449221</v>
      </c>
      <c r="O3173" s="47">
        <v>29.589000000000002</v>
      </c>
      <c r="P3173" s="47">
        <v>0.56847468534962386</v>
      </c>
      <c r="Q3173" s="47">
        <v>30.157474685349626</v>
      </c>
      <c r="R3173" s="47">
        <v>29.75328322001419</v>
      </c>
      <c r="S3173" s="47"/>
      <c r="T3173" s="47">
        <v>100.08500000000005</v>
      </c>
      <c r="U3173" s="47">
        <v>1.9228696097609628</v>
      </c>
      <c r="V3173" s="47">
        <v>102.00786960976102</v>
      </c>
      <c r="W3173" s="47">
        <v>100.64068914377376</v>
      </c>
      <c r="X3173" s="47">
        <v>8.6579999999999995</v>
      </c>
      <c r="Y3173" s="47">
        <v>0.16634066125104069</v>
      </c>
      <c r="Z3173" s="47">
        <v>8.8243406612510409</v>
      </c>
      <c r="AA3173" s="47">
        <v>8.7060707059678535</v>
      </c>
      <c r="AB3173" s="47">
        <v>108.74300000000005</v>
      </c>
      <c r="AC3173" s="47">
        <v>2.0892102710120035</v>
      </c>
      <c r="AD3173" s="47">
        <v>110.83221027101206</v>
      </c>
      <c r="AE3173" s="47">
        <v>109.3467598497416</v>
      </c>
    </row>
    <row r="3174" spans="1:31" ht="13" x14ac:dyDescent="0.3">
      <c r="A3174" s="46">
        <v>45790</v>
      </c>
      <c r="B3174" s="44">
        <v>3</v>
      </c>
      <c r="C3174" s="44" t="s">
        <v>3</v>
      </c>
      <c r="D3174" s="45">
        <v>21.136590000000002</v>
      </c>
      <c r="E3174" s="43">
        <v>1.2687156999999999E-2</v>
      </c>
      <c r="F3174" s="43"/>
      <c r="G3174" s="47">
        <v>26.309000000000001</v>
      </c>
      <c r="H3174" s="47">
        <v>0.44830074132232517</v>
      </c>
      <c r="I3174" s="47">
        <v>26.757300741322325</v>
      </c>
      <c r="J3174" s="47">
        <v>26.417826665920952</v>
      </c>
      <c r="K3174" s="47">
        <v>2.5089999999999995</v>
      </c>
      <c r="L3174" s="47">
        <v>4.2752919532392464E-2</v>
      </c>
      <c r="M3174" s="47">
        <v>2.551752919532392</v>
      </c>
      <c r="N3174" s="47">
        <v>2.5193784296170763</v>
      </c>
      <c r="O3174" s="47">
        <v>28.818000000000001</v>
      </c>
      <c r="P3174" s="47">
        <v>0.49105366085471763</v>
      </c>
      <c r="Q3174" s="47">
        <v>29.309053660854715</v>
      </c>
      <c r="R3174" s="47">
        <v>28.93720509553803</v>
      </c>
      <c r="S3174" s="47"/>
      <c r="T3174" s="47">
        <v>98.89800000000001</v>
      </c>
      <c r="U3174" s="47">
        <v>1.6852045579571748</v>
      </c>
      <c r="V3174" s="47">
        <v>100.58320455795719</v>
      </c>
      <c r="W3174" s="47">
        <v>99.307089650167271</v>
      </c>
      <c r="X3174" s="47">
        <v>8.5510000000000002</v>
      </c>
      <c r="Y3174" s="47">
        <v>0.14570753882881152</v>
      </c>
      <c r="Z3174" s="47">
        <v>8.6967075388288109</v>
      </c>
      <c r="AA3174" s="47">
        <v>8.5863710449006057</v>
      </c>
      <c r="AB3174" s="47">
        <v>107.44900000000001</v>
      </c>
      <c r="AC3174" s="47">
        <v>1.8309120967859864</v>
      </c>
      <c r="AD3174" s="47">
        <v>109.27991209678601</v>
      </c>
      <c r="AE3174" s="47">
        <v>107.89346069506787</v>
      </c>
    </row>
    <row r="3175" spans="1:31" ht="13" x14ac:dyDescent="0.3">
      <c r="A3175" s="46">
        <v>45790</v>
      </c>
      <c r="B3175" s="44">
        <v>4</v>
      </c>
      <c r="C3175" s="44" t="s">
        <v>3</v>
      </c>
      <c r="D3175" s="45">
        <v>19.326315000000001</v>
      </c>
      <c r="E3175" s="43">
        <v>1.1774754E-2</v>
      </c>
      <c r="F3175" s="43"/>
      <c r="G3175" s="47">
        <v>26.218000000000004</v>
      </c>
      <c r="H3175" s="47">
        <v>0.49560500965738269</v>
      </c>
      <c r="I3175" s="47">
        <v>26.713605009657385</v>
      </c>
      <c r="J3175" s="47">
        <v>26.399058882215499</v>
      </c>
      <c r="K3175" s="47">
        <v>2.4839999999999995</v>
      </c>
      <c r="L3175" s="47">
        <v>4.6955635212027537E-2</v>
      </c>
      <c r="M3175" s="47">
        <v>2.530955635212027</v>
      </c>
      <c r="N3175" s="47">
        <v>2.5011542552224917</v>
      </c>
      <c r="O3175" s="47">
        <v>28.702000000000002</v>
      </c>
      <c r="P3175" s="47">
        <v>0.54256064486941025</v>
      </c>
      <c r="Q3175" s="47">
        <v>29.244560644869413</v>
      </c>
      <c r="R3175" s="47">
        <v>28.900213137437991</v>
      </c>
      <c r="S3175" s="47"/>
      <c r="T3175" s="47">
        <v>99.085000000000008</v>
      </c>
      <c r="U3175" s="47">
        <v>1.8730270189145533</v>
      </c>
      <c r="V3175" s="47">
        <v>100.95802701891456</v>
      </c>
      <c r="W3175" s="47">
        <v>99.769271086441492</v>
      </c>
      <c r="X3175" s="47">
        <v>8.652000000000001</v>
      </c>
      <c r="Y3175" s="47">
        <v>0.16355078738102352</v>
      </c>
      <c r="Z3175" s="47">
        <v>8.8155507873810244</v>
      </c>
      <c r="AA3175" s="47">
        <v>8.7117498454851052</v>
      </c>
      <c r="AB3175" s="47">
        <v>107.73700000000001</v>
      </c>
      <c r="AC3175" s="47">
        <v>2.0365778062955768</v>
      </c>
      <c r="AD3175" s="47">
        <v>109.77357780629559</v>
      </c>
      <c r="AE3175" s="47">
        <v>108.48102093192659</v>
      </c>
    </row>
    <row r="3176" spans="1:31" ht="13" x14ac:dyDescent="0.3">
      <c r="A3176" s="46">
        <v>45790</v>
      </c>
      <c r="B3176" s="44">
        <v>5</v>
      </c>
      <c r="C3176" s="44" t="s">
        <v>3</v>
      </c>
      <c r="D3176" s="45">
        <v>21.165232</v>
      </c>
      <c r="E3176" s="43">
        <v>1.2694527000000001E-2</v>
      </c>
      <c r="F3176" s="43"/>
      <c r="G3176" s="47">
        <v>27.266999999999999</v>
      </c>
      <c r="H3176" s="47">
        <v>0.5804056577672051</v>
      </c>
      <c r="I3176" s="47">
        <v>27.847405657767204</v>
      </c>
      <c r="J3176" s="47">
        <v>27.493896014764726</v>
      </c>
      <c r="K3176" s="47">
        <v>2.5529999999999999</v>
      </c>
      <c r="L3176" s="47">
        <v>5.4343185692583507E-2</v>
      </c>
      <c r="M3176" s="47">
        <v>2.6073431856925833</v>
      </c>
      <c r="N3176" s="47">
        <v>2.574244197223543</v>
      </c>
      <c r="O3176" s="47">
        <v>29.82</v>
      </c>
      <c r="P3176" s="47">
        <v>0.63474884345978855</v>
      </c>
      <c r="Q3176" s="47">
        <v>30.454748843459789</v>
      </c>
      <c r="R3176" s="47">
        <v>30.068140211988268</v>
      </c>
      <c r="S3176" s="47"/>
      <c r="T3176" s="47">
        <v>102.36300000000003</v>
      </c>
      <c r="U3176" s="47">
        <v>2.1788999283391801</v>
      </c>
      <c r="V3176" s="47">
        <v>104.54189992833921</v>
      </c>
      <c r="W3176" s="47">
        <v>103.21478995706761</v>
      </c>
      <c r="X3176" s="47">
        <v>8.886000000000001</v>
      </c>
      <c r="Y3176" s="47">
        <v>0.18914749238711207</v>
      </c>
      <c r="Z3176" s="47">
        <v>9.0751474923871136</v>
      </c>
      <c r="AA3176" s="47">
        <v>8.9599427875160238</v>
      </c>
      <c r="AB3176" s="47">
        <v>111.24900000000002</v>
      </c>
      <c r="AC3176" s="47">
        <v>2.3680474207262923</v>
      </c>
      <c r="AD3176" s="47">
        <v>113.61704742072632</v>
      </c>
      <c r="AE3176" s="47">
        <v>112.17473274458364</v>
      </c>
    </row>
    <row r="3177" spans="1:31" ht="13" x14ac:dyDescent="0.3">
      <c r="A3177" s="46">
        <v>45790</v>
      </c>
      <c r="B3177" s="44">
        <v>6</v>
      </c>
      <c r="C3177" s="44" t="s">
        <v>3</v>
      </c>
      <c r="D3177" s="45">
        <v>29.072472000000001</v>
      </c>
      <c r="E3177" s="43">
        <v>1.3110969E-2</v>
      </c>
      <c r="F3177" s="43"/>
      <c r="G3177" s="47">
        <v>29.254000000000005</v>
      </c>
      <c r="H3177" s="47">
        <v>0.5560982436194819</v>
      </c>
      <c r="I3177" s="47">
        <v>29.810098243619485</v>
      </c>
      <c r="J3177" s="47">
        <v>29.419258969660437</v>
      </c>
      <c r="K3177" s="47">
        <v>2.6649999999999996</v>
      </c>
      <c r="L3177" s="47">
        <v>5.065980102707044E-2</v>
      </c>
      <c r="M3177" s="47">
        <v>2.7156598010270701</v>
      </c>
      <c r="N3177" s="47">
        <v>2.6800548695612578</v>
      </c>
      <c r="O3177" s="47">
        <v>31.919000000000004</v>
      </c>
      <c r="P3177" s="47">
        <v>0.60675804464655236</v>
      </c>
      <c r="Q3177" s="47">
        <v>32.525758044646558</v>
      </c>
      <c r="R3177" s="47">
        <v>32.099313839221693</v>
      </c>
      <c r="S3177" s="47"/>
      <c r="T3177" s="47">
        <v>110.91700000000003</v>
      </c>
      <c r="U3177" s="47">
        <v>2.1084552159548124</v>
      </c>
      <c r="V3177" s="47">
        <v>113.02545521595485</v>
      </c>
      <c r="W3177" s="47">
        <v>111.54358197640758</v>
      </c>
      <c r="X3177" s="47">
        <v>9.4040000000000017</v>
      </c>
      <c r="Y3177" s="47">
        <v>0.17876351551916347</v>
      </c>
      <c r="Z3177" s="47">
        <v>9.5827635155191651</v>
      </c>
      <c r="AA3177" s="47">
        <v>9.4571242001328617</v>
      </c>
      <c r="AB3177" s="47">
        <v>120.32100000000003</v>
      </c>
      <c r="AC3177" s="47">
        <v>2.2872187314739758</v>
      </c>
      <c r="AD3177" s="47">
        <v>122.60821873147401</v>
      </c>
      <c r="AE3177" s="47">
        <v>121.00070617654045</v>
      </c>
    </row>
    <row r="3178" spans="1:31" ht="13" x14ac:dyDescent="0.3">
      <c r="A3178" s="46">
        <v>45790</v>
      </c>
      <c r="B3178" s="44">
        <v>7</v>
      </c>
      <c r="C3178" s="44" t="s">
        <v>3</v>
      </c>
      <c r="D3178" s="45">
        <v>31.178269</v>
      </c>
      <c r="E3178" s="43">
        <v>1.2329586E-2</v>
      </c>
      <c r="F3178" s="43"/>
      <c r="G3178" s="47">
        <v>32.925000000000004</v>
      </c>
      <c r="H3178" s="47">
        <v>0.43073880199241832</v>
      </c>
      <c r="I3178" s="47">
        <v>33.355738801992423</v>
      </c>
      <c r="J3178" s="47">
        <v>32.944476351839718</v>
      </c>
      <c r="K3178" s="47">
        <v>2.956</v>
      </c>
      <c r="L3178" s="47">
        <v>3.8671644607124932E-2</v>
      </c>
      <c r="M3178" s="47">
        <v>2.9946716446071249</v>
      </c>
      <c r="N3178" s="47">
        <v>2.95774858302318</v>
      </c>
      <c r="O3178" s="47">
        <v>35.881000000000007</v>
      </c>
      <c r="P3178" s="47">
        <v>0.46941044659954323</v>
      </c>
      <c r="Q3178" s="47">
        <v>36.350410446599547</v>
      </c>
      <c r="R3178" s="47">
        <v>35.9022249348629</v>
      </c>
      <c r="S3178" s="47"/>
      <c r="T3178" s="47">
        <v>124.04600000000003</v>
      </c>
      <c r="U3178" s="47">
        <v>1.6228223365816712</v>
      </c>
      <c r="V3178" s="47">
        <v>125.66882233658171</v>
      </c>
      <c r="W3178" s="47">
        <v>124.11937778406411</v>
      </c>
      <c r="X3178" s="47">
        <v>10.238</v>
      </c>
      <c r="Y3178" s="47">
        <v>0.13393785435985961</v>
      </c>
      <c r="Z3178" s="47">
        <v>10.371937854359858</v>
      </c>
      <c r="AA3178" s="47">
        <v>10.244056154597873</v>
      </c>
      <c r="AB3178" s="47">
        <v>134.28400000000005</v>
      </c>
      <c r="AC3178" s="47">
        <v>1.7567601909415309</v>
      </c>
      <c r="AD3178" s="47">
        <v>136.04076019094157</v>
      </c>
      <c r="AE3178" s="47">
        <v>134.36343393866198</v>
      </c>
    </row>
    <row r="3179" spans="1:31" ht="13" x14ac:dyDescent="0.3">
      <c r="A3179" s="46">
        <v>45790</v>
      </c>
      <c r="B3179" s="44">
        <v>8</v>
      </c>
      <c r="C3179" s="44" t="s">
        <v>5</v>
      </c>
      <c r="D3179" s="45">
        <v>34.050082000000003</v>
      </c>
      <c r="E3179" s="43">
        <v>1.2888983E-2</v>
      </c>
      <c r="F3179" s="43"/>
      <c r="G3179" s="47">
        <v>37.137</v>
      </c>
      <c r="H3179" s="47">
        <v>0.51617912493802642</v>
      </c>
      <c r="I3179" s="47">
        <v>37.653179124938028</v>
      </c>
      <c r="J3179" s="47">
        <v>37.167867939300749</v>
      </c>
      <c r="K3179" s="47">
        <v>3.1539999999999999</v>
      </c>
      <c r="L3179" s="47">
        <v>4.383846191276989E-2</v>
      </c>
      <c r="M3179" s="47">
        <v>3.1978384619127698</v>
      </c>
      <c r="N3179" s="47">
        <v>3.1566215763404299</v>
      </c>
      <c r="O3179" s="47">
        <v>40.290999999999997</v>
      </c>
      <c r="P3179" s="47">
        <v>0.56001758685079628</v>
      </c>
      <c r="Q3179" s="47">
        <v>40.851017586850794</v>
      </c>
      <c r="R3179" s="47">
        <v>40.324489515641176</v>
      </c>
      <c r="S3179" s="47"/>
      <c r="T3179" s="47">
        <v>137.75300000000004</v>
      </c>
      <c r="U3179" s="47">
        <v>1.9146733176505366</v>
      </c>
      <c r="V3179" s="47">
        <v>139.66767331765058</v>
      </c>
      <c r="W3179" s="47">
        <v>137.86749905060984</v>
      </c>
      <c r="X3179" s="47">
        <v>11.040999999999999</v>
      </c>
      <c r="Y3179" s="47">
        <v>0.15346241533890051</v>
      </c>
      <c r="Z3179" s="47">
        <v>11.194462415338899</v>
      </c>
      <c r="AA3179" s="47">
        <v>11.050177179573458</v>
      </c>
      <c r="AB3179" s="47">
        <v>148.79400000000004</v>
      </c>
      <c r="AC3179" s="47">
        <v>2.068135732989437</v>
      </c>
      <c r="AD3179" s="47">
        <v>150.86213573298949</v>
      </c>
      <c r="AE3179" s="47">
        <v>148.9176762301833</v>
      </c>
    </row>
    <row r="3180" spans="1:31" ht="13" x14ac:dyDescent="0.3">
      <c r="A3180" s="46">
        <v>45790</v>
      </c>
      <c r="B3180" s="44">
        <v>9</v>
      </c>
      <c r="C3180" s="44" t="s">
        <v>5</v>
      </c>
      <c r="D3180" s="45">
        <v>40.794502999999999</v>
      </c>
      <c r="E3180" s="43">
        <v>1.2563948E-2</v>
      </c>
      <c r="F3180" s="43"/>
      <c r="G3180" s="47">
        <v>41.472999999999999</v>
      </c>
      <c r="H3180" s="47">
        <v>0.55029841078550834</v>
      </c>
      <c r="I3180" s="47">
        <v>42.023298410785507</v>
      </c>
      <c r="J3180" s="47">
        <v>41.495319874763915</v>
      </c>
      <c r="K3180" s="47">
        <v>3.4180000000000001</v>
      </c>
      <c r="L3180" s="47">
        <v>4.5352879417087447E-2</v>
      </c>
      <c r="M3180" s="47">
        <v>3.4633528794170876</v>
      </c>
      <c r="N3180" s="47">
        <v>3.419839493934441</v>
      </c>
      <c r="O3180" s="47">
        <v>44.890999999999998</v>
      </c>
      <c r="P3180" s="47">
        <v>0.59565129020259577</v>
      </c>
      <c r="Q3180" s="47">
        <v>45.486651290202595</v>
      </c>
      <c r="R3180" s="47">
        <v>44.915159368698355</v>
      </c>
      <c r="S3180" s="47"/>
      <c r="T3180" s="47">
        <v>152.26599999999999</v>
      </c>
      <c r="U3180" s="47">
        <v>2.020392491902351</v>
      </c>
      <c r="V3180" s="47">
        <v>154.28639249190235</v>
      </c>
      <c r="W3180" s="47">
        <v>152.3479462795265</v>
      </c>
      <c r="X3180" s="47">
        <v>11.898000000000001</v>
      </c>
      <c r="Y3180" s="47">
        <v>0.15787260365842787</v>
      </c>
      <c r="Z3180" s="47">
        <v>12.055872603658429</v>
      </c>
      <c r="AA3180" s="47">
        <v>11.904403247171439</v>
      </c>
      <c r="AB3180" s="47">
        <v>164.16399999999999</v>
      </c>
      <c r="AC3180" s="47">
        <v>2.178265095560779</v>
      </c>
      <c r="AD3180" s="47">
        <v>166.34226509556078</v>
      </c>
      <c r="AE3180" s="47">
        <v>164.25234952669794</v>
      </c>
    </row>
    <row r="3181" spans="1:31" ht="13" x14ac:dyDescent="0.3">
      <c r="A3181" s="46">
        <v>45790</v>
      </c>
      <c r="B3181" s="44">
        <v>10</v>
      </c>
      <c r="C3181" s="44" t="s">
        <v>5</v>
      </c>
      <c r="D3181" s="45">
        <v>41.843494999999997</v>
      </c>
      <c r="E3181" s="43">
        <v>1.1964206E-2</v>
      </c>
      <c r="F3181" s="43"/>
      <c r="G3181" s="47">
        <v>44.827000000000005</v>
      </c>
      <c r="H3181" s="47">
        <v>0.43743921915835454</v>
      </c>
      <c r="I3181" s="47">
        <v>45.264439219158362</v>
      </c>
      <c r="J3181" s="47">
        <v>44.722886143865871</v>
      </c>
      <c r="K3181" s="47">
        <v>3.8160000000000007</v>
      </c>
      <c r="L3181" s="47">
        <v>3.7238005226945391E-2</v>
      </c>
      <c r="M3181" s="47">
        <v>3.8532380052269462</v>
      </c>
      <c r="N3181" s="47">
        <v>3.8071370719653816</v>
      </c>
      <c r="O3181" s="47">
        <v>48.643000000000008</v>
      </c>
      <c r="P3181" s="47">
        <v>0.47467722438529991</v>
      </c>
      <c r="Q3181" s="47">
        <v>49.117677224385311</v>
      </c>
      <c r="R3181" s="47">
        <v>48.53002321583125</v>
      </c>
      <c r="S3181" s="47"/>
      <c r="T3181" s="47">
        <v>163.49199999999999</v>
      </c>
      <c r="U3181" s="47">
        <v>1.5954182260387197</v>
      </c>
      <c r="V3181" s="47">
        <v>165.08741822603872</v>
      </c>
      <c r="W3181" s="47">
        <v>163.11227834637424</v>
      </c>
      <c r="X3181" s="47">
        <v>12.459999999999999</v>
      </c>
      <c r="Y3181" s="47">
        <v>0.12158950344018328</v>
      </c>
      <c r="Z3181" s="47">
        <v>12.581589503440183</v>
      </c>
      <c r="AA3181" s="47">
        <v>12.431060774813586</v>
      </c>
      <c r="AB3181" s="47">
        <v>175.952</v>
      </c>
      <c r="AC3181" s="47">
        <v>1.717007729478903</v>
      </c>
      <c r="AD3181" s="47">
        <v>177.66900772947889</v>
      </c>
      <c r="AE3181" s="47">
        <v>175.54333912118781</v>
      </c>
    </row>
    <row r="3182" spans="1:31" ht="13" x14ac:dyDescent="0.3">
      <c r="A3182" s="46">
        <v>45790</v>
      </c>
      <c r="B3182" s="44">
        <v>11</v>
      </c>
      <c r="C3182" s="44" t="s">
        <v>5</v>
      </c>
      <c r="D3182" s="45">
        <v>38.865237999999998</v>
      </c>
      <c r="E3182" s="43">
        <v>1.1779853E-2</v>
      </c>
      <c r="F3182" s="43"/>
      <c r="G3182" s="47">
        <v>47.023999999999994</v>
      </c>
      <c r="H3182" s="47">
        <v>0.4913059847254308</v>
      </c>
      <c r="I3182" s="47">
        <v>47.515305984725423</v>
      </c>
      <c r="J3182" s="47">
        <v>46.955582664975339</v>
      </c>
      <c r="K3182" s="47">
        <v>3.9510000000000001</v>
      </c>
      <c r="L3182" s="47">
        <v>4.12799835328806E-2</v>
      </c>
      <c r="M3182" s="47">
        <v>3.9922799835328808</v>
      </c>
      <c r="N3182" s="47">
        <v>3.9452515121920211</v>
      </c>
      <c r="O3182" s="47">
        <v>50.974999999999994</v>
      </c>
      <c r="P3182" s="47">
        <v>0.53258596825831139</v>
      </c>
      <c r="Q3182" s="47">
        <v>51.507585968258304</v>
      </c>
      <c r="R3182" s="47">
        <v>50.900834177167361</v>
      </c>
      <c r="S3182" s="47"/>
      <c r="T3182" s="47">
        <v>169.31599999999995</v>
      </c>
      <c r="U3182" s="47">
        <v>1.7690108053285778</v>
      </c>
      <c r="V3182" s="47">
        <v>171.08501080532852</v>
      </c>
      <c r="W3182" s="47">
        <v>169.06965452753835</v>
      </c>
      <c r="X3182" s="47">
        <v>12.913</v>
      </c>
      <c r="Y3182" s="47">
        <v>0.13491481330298336</v>
      </c>
      <c r="Z3182" s="47">
        <v>13.047914813302983</v>
      </c>
      <c r="AA3182" s="47">
        <v>12.894212294845751</v>
      </c>
      <c r="AB3182" s="47">
        <v>182.22899999999996</v>
      </c>
      <c r="AC3182" s="47">
        <v>1.9039256186315612</v>
      </c>
      <c r="AD3182" s="47">
        <v>184.1329256186315</v>
      </c>
      <c r="AE3182" s="47">
        <v>181.96386682238409</v>
      </c>
    </row>
    <row r="3183" spans="1:31" ht="13" x14ac:dyDescent="0.3">
      <c r="A3183" s="46">
        <v>45790</v>
      </c>
      <c r="B3183" s="44">
        <v>12</v>
      </c>
      <c r="C3183" s="44" t="s">
        <v>5</v>
      </c>
      <c r="D3183" s="45">
        <v>33.391109999999998</v>
      </c>
      <c r="E3183" s="43">
        <v>1.1342461E-2</v>
      </c>
      <c r="F3183" s="43"/>
      <c r="G3183" s="47">
        <v>48.353999999999999</v>
      </c>
      <c r="H3183" s="47">
        <v>0.70817316409045783</v>
      </c>
      <c r="I3183" s="47">
        <v>49.06217316409046</v>
      </c>
      <c r="J3183" s="47">
        <v>48.505687378401518</v>
      </c>
      <c r="K3183" s="47">
        <v>4.0389999999999997</v>
      </c>
      <c r="L3183" s="47">
        <v>5.9153563505839404E-2</v>
      </c>
      <c r="M3183" s="47">
        <v>4.0981535635058393</v>
      </c>
      <c r="N3183" s="47">
        <v>4.0516704165397632</v>
      </c>
      <c r="O3183" s="47">
        <v>52.393000000000001</v>
      </c>
      <c r="P3183" s="47">
        <v>0.76732672759629728</v>
      </c>
      <c r="Q3183" s="47">
        <v>53.160326727596299</v>
      </c>
      <c r="R3183" s="47">
        <v>52.557357794941282</v>
      </c>
      <c r="S3183" s="47"/>
      <c r="T3183" s="47">
        <v>170.96700000000004</v>
      </c>
      <c r="U3183" s="47">
        <v>2.503913664744454</v>
      </c>
      <c r="V3183" s="47">
        <v>173.4709136647445</v>
      </c>
      <c r="W3183" s="47">
        <v>171.50332659186776</v>
      </c>
      <c r="X3183" s="47">
        <v>13.030000000000001</v>
      </c>
      <c r="Y3183" s="47">
        <v>0.19083211995075205</v>
      </c>
      <c r="Z3183" s="47">
        <v>13.220832119950753</v>
      </c>
      <c r="AA3183" s="47">
        <v>13.070875347242664</v>
      </c>
      <c r="AB3183" s="47">
        <v>183.99700000000004</v>
      </c>
      <c r="AC3183" s="47">
        <v>2.6947457846952059</v>
      </c>
      <c r="AD3183" s="47">
        <v>186.69174578469526</v>
      </c>
      <c r="AE3183" s="47">
        <v>184.57420193911042</v>
      </c>
    </row>
    <row r="3184" spans="1:31" ht="13" x14ac:dyDescent="0.3">
      <c r="A3184" s="46">
        <v>45790</v>
      </c>
      <c r="B3184" s="44">
        <v>13</v>
      </c>
      <c r="C3184" s="44" t="s">
        <v>5</v>
      </c>
      <c r="D3184" s="45">
        <v>38.974417000000003</v>
      </c>
      <c r="E3184" s="43">
        <v>1.1219853E-2</v>
      </c>
      <c r="F3184" s="43"/>
      <c r="G3184" s="47">
        <v>47.914000000000009</v>
      </c>
      <c r="H3184" s="47">
        <v>0.6866408904207254</v>
      </c>
      <c r="I3184" s="47">
        <v>48.600640890420735</v>
      </c>
      <c r="J3184" s="47">
        <v>48.055348843924428</v>
      </c>
      <c r="K3184" s="47">
        <v>4.0909999999999993</v>
      </c>
      <c r="L3184" s="47">
        <v>5.8626870699820241E-2</v>
      </c>
      <c r="M3184" s="47">
        <v>4.1496268706998194</v>
      </c>
      <c r="N3184" s="47">
        <v>4.1030686672057177</v>
      </c>
      <c r="O3184" s="47">
        <v>52.00500000000001</v>
      </c>
      <c r="P3184" s="47">
        <v>0.7452677611205456</v>
      </c>
      <c r="Q3184" s="47">
        <v>52.750267761120554</v>
      </c>
      <c r="R3184" s="47">
        <v>52.158417511130146</v>
      </c>
      <c r="S3184" s="47"/>
      <c r="T3184" s="47">
        <v>170.10900000000001</v>
      </c>
      <c r="U3184" s="47">
        <v>2.4377800899231783</v>
      </c>
      <c r="V3184" s="47">
        <v>172.54678008992317</v>
      </c>
      <c r="W3184" s="47">
        <v>170.61083058169092</v>
      </c>
      <c r="X3184" s="47">
        <v>13.131000000000004</v>
      </c>
      <c r="Y3184" s="47">
        <v>0.18817634787566362</v>
      </c>
      <c r="Z3184" s="47">
        <v>13.319176347875667</v>
      </c>
      <c r="AA3184" s="47">
        <v>13.169737147171425</v>
      </c>
      <c r="AB3184" s="47">
        <v>183.24</v>
      </c>
      <c r="AC3184" s="47">
        <v>2.625956437798842</v>
      </c>
      <c r="AD3184" s="47">
        <v>185.86595643779884</v>
      </c>
      <c r="AE3184" s="47">
        <v>183.78056772886234</v>
      </c>
    </row>
    <row r="3185" spans="1:31" ht="13" x14ac:dyDescent="0.3">
      <c r="A3185" s="46">
        <v>45790</v>
      </c>
      <c r="B3185" s="44">
        <v>14</v>
      </c>
      <c r="C3185" s="44" t="s">
        <v>5</v>
      </c>
      <c r="D3185" s="45">
        <v>38.831809999999997</v>
      </c>
      <c r="E3185" s="43">
        <v>1.0932281E-2</v>
      </c>
      <c r="F3185" s="43"/>
      <c r="G3185" s="47">
        <v>48.152999999999999</v>
      </c>
      <c r="H3185" s="47">
        <v>0.62556468848371871</v>
      </c>
      <c r="I3185" s="47">
        <v>48.778564688483719</v>
      </c>
      <c r="J3185" s="47">
        <v>48.245303712532539</v>
      </c>
      <c r="K3185" s="47">
        <v>4.0360000000000005</v>
      </c>
      <c r="L3185" s="47">
        <v>5.24324358341181E-2</v>
      </c>
      <c r="M3185" s="47">
        <v>4.0884324358341182</v>
      </c>
      <c r="N3185" s="47">
        <v>4.043736543596065</v>
      </c>
      <c r="O3185" s="47">
        <v>52.189</v>
      </c>
      <c r="P3185" s="47">
        <v>0.67799712431783676</v>
      </c>
      <c r="Q3185" s="47">
        <v>52.866997124317834</v>
      </c>
      <c r="R3185" s="47">
        <v>52.289040256128601</v>
      </c>
      <c r="S3185" s="47"/>
      <c r="T3185" s="47">
        <v>169.63900000000007</v>
      </c>
      <c r="U3185" s="47">
        <v>2.2038121859425082</v>
      </c>
      <c r="V3185" s="47">
        <v>171.84281218594256</v>
      </c>
      <c r="W3185" s="47">
        <v>169.96417827529561</v>
      </c>
      <c r="X3185" s="47">
        <v>12.918999999999999</v>
      </c>
      <c r="Y3185" s="47">
        <v>0.16783316118458166</v>
      </c>
      <c r="Z3185" s="47">
        <v>13.086833161184581</v>
      </c>
      <c r="AA3185" s="47">
        <v>12.943764223666392</v>
      </c>
      <c r="AB3185" s="47">
        <v>182.55800000000008</v>
      </c>
      <c r="AC3185" s="47">
        <v>2.3716453471270897</v>
      </c>
      <c r="AD3185" s="47">
        <v>184.92964534712715</v>
      </c>
      <c r="AE3185" s="47">
        <v>182.907942498962</v>
      </c>
    </row>
    <row r="3186" spans="1:31" ht="13" x14ac:dyDescent="0.3">
      <c r="A3186" s="46">
        <v>45790</v>
      </c>
      <c r="B3186" s="44">
        <v>15</v>
      </c>
      <c r="C3186" s="44" t="s">
        <v>5</v>
      </c>
      <c r="D3186" s="45">
        <v>30.586836000000002</v>
      </c>
      <c r="E3186" s="43">
        <v>1.1016043999999999E-2</v>
      </c>
      <c r="F3186" s="43"/>
      <c r="G3186" s="47">
        <v>47.453000000000003</v>
      </c>
      <c r="H3186" s="47">
        <v>0.72527493471707927</v>
      </c>
      <c r="I3186" s="47">
        <v>48.178274934717081</v>
      </c>
      <c r="J3186" s="47">
        <v>47.647540938192137</v>
      </c>
      <c r="K3186" s="47">
        <v>3.984</v>
      </c>
      <c r="L3186" s="47">
        <v>6.0891731606280829E-2</v>
      </c>
      <c r="M3186" s="47">
        <v>4.0448917316062811</v>
      </c>
      <c r="N3186" s="47">
        <v>4.00033302631567</v>
      </c>
      <c r="O3186" s="47">
        <v>51.437000000000005</v>
      </c>
      <c r="P3186" s="47">
        <v>0.78616666632336007</v>
      </c>
      <c r="Q3186" s="47">
        <v>52.223166666323365</v>
      </c>
      <c r="R3186" s="47">
        <v>51.647873964507809</v>
      </c>
      <c r="S3186" s="47"/>
      <c r="T3186" s="47">
        <v>166.97100000000003</v>
      </c>
      <c r="U3186" s="47">
        <v>2.5519963147671478</v>
      </c>
      <c r="V3186" s="47">
        <v>169.52299631476717</v>
      </c>
      <c r="W3186" s="47">
        <v>167.65552352835186</v>
      </c>
      <c r="X3186" s="47">
        <v>12.640000000000002</v>
      </c>
      <c r="Y3186" s="47">
        <v>0.19319063441350143</v>
      </c>
      <c r="Z3186" s="47">
        <v>12.833190634413503</v>
      </c>
      <c r="AA3186" s="47">
        <v>12.691819641724416</v>
      </c>
      <c r="AB3186" s="47">
        <v>179.61100000000005</v>
      </c>
      <c r="AC3186" s="47">
        <v>2.7451869491806491</v>
      </c>
      <c r="AD3186" s="47">
        <v>182.35618694918068</v>
      </c>
      <c r="AE3186" s="47">
        <v>180.34734317007627</v>
      </c>
    </row>
    <row r="3187" spans="1:31" ht="13" x14ac:dyDescent="0.3">
      <c r="A3187" s="46">
        <v>45790</v>
      </c>
      <c r="B3187" s="44">
        <v>16</v>
      </c>
      <c r="C3187" s="44" t="s">
        <v>5</v>
      </c>
      <c r="D3187" s="45">
        <v>26.518011999999999</v>
      </c>
      <c r="E3187" s="43">
        <v>1.0791538999999999E-2</v>
      </c>
      <c r="F3187" s="43"/>
      <c r="G3187" s="47">
        <v>45.748000000000012</v>
      </c>
      <c r="H3187" s="47">
        <v>0.64420263246154585</v>
      </c>
      <c r="I3187" s="47">
        <v>46.392202632461554</v>
      </c>
      <c r="J3187" s="47">
        <v>45.891559368457443</v>
      </c>
      <c r="K3187" s="47">
        <v>3.9529999999999998</v>
      </c>
      <c r="L3187" s="47">
        <v>5.5664357045564619E-2</v>
      </c>
      <c r="M3187" s="47">
        <v>4.0086643570455642</v>
      </c>
      <c r="N3187" s="47">
        <v>3.9654046992985972</v>
      </c>
      <c r="O3187" s="47">
        <v>49.701000000000015</v>
      </c>
      <c r="P3187" s="47">
        <v>0.69986698950711046</v>
      </c>
      <c r="Q3187" s="47">
        <v>50.400866989507122</v>
      </c>
      <c r="R3187" s="47">
        <v>49.856964067756039</v>
      </c>
      <c r="S3187" s="47"/>
      <c r="T3187" s="47">
        <v>160.98200000000003</v>
      </c>
      <c r="U3187" s="47">
        <v>2.2668756706069022</v>
      </c>
      <c r="V3187" s="47">
        <v>163.24887567060694</v>
      </c>
      <c r="W3187" s="47">
        <v>161.48716906210143</v>
      </c>
      <c r="X3187" s="47">
        <v>12.442</v>
      </c>
      <c r="Y3187" s="47">
        <v>0.1752026132964622</v>
      </c>
      <c r="Z3187" s="47">
        <v>12.617202613296463</v>
      </c>
      <c r="AA3187" s="47">
        <v>12.481043579224172</v>
      </c>
      <c r="AB3187" s="47">
        <v>173.42400000000004</v>
      </c>
      <c r="AC3187" s="47">
        <v>2.4420782839033643</v>
      </c>
      <c r="AD3187" s="47">
        <v>175.86607828390339</v>
      </c>
      <c r="AE3187" s="47">
        <v>173.96821264132561</v>
      </c>
    </row>
    <row r="3188" spans="1:31" ht="13" x14ac:dyDescent="0.3">
      <c r="A3188" s="46">
        <v>45790</v>
      </c>
      <c r="B3188" s="44">
        <v>17</v>
      </c>
      <c r="C3188" s="44" t="s">
        <v>5</v>
      </c>
      <c r="D3188" s="45">
        <v>32.323366999999998</v>
      </c>
      <c r="E3188" s="43">
        <v>1.1705998E-2</v>
      </c>
      <c r="F3188" s="43"/>
      <c r="G3188" s="47">
        <v>42.833999999999996</v>
      </c>
      <c r="H3188" s="47">
        <v>0.47522302071051548</v>
      </c>
      <c r="I3188" s="47">
        <v>43.309223020710512</v>
      </c>
      <c r="J3188" s="47">
        <v>42.802245342648519</v>
      </c>
      <c r="K3188" s="47">
        <v>3.8719999999999999</v>
      </c>
      <c r="L3188" s="47">
        <v>4.2958013171572024E-2</v>
      </c>
      <c r="M3188" s="47">
        <v>3.9149580131715718</v>
      </c>
      <c r="N3188" s="47">
        <v>3.8691295224993012</v>
      </c>
      <c r="O3188" s="47">
        <v>46.705999999999996</v>
      </c>
      <c r="P3188" s="47">
        <v>0.51818103388208747</v>
      </c>
      <c r="Q3188" s="47">
        <v>47.224181033882083</v>
      </c>
      <c r="R3188" s="47">
        <v>46.671374865147818</v>
      </c>
      <c r="S3188" s="47"/>
      <c r="T3188" s="47">
        <v>153.64000000000004</v>
      </c>
      <c r="U3188" s="47">
        <v>1.7045633119009111</v>
      </c>
      <c r="V3188" s="47">
        <v>155.34456331190094</v>
      </c>
      <c r="W3188" s="47">
        <v>153.52610016446096</v>
      </c>
      <c r="X3188" s="47">
        <v>12.277999999999999</v>
      </c>
      <c r="Y3188" s="47">
        <v>0.13621861717989703</v>
      </c>
      <c r="Z3188" s="47">
        <v>12.414218617179896</v>
      </c>
      <c r="AA3188" s="47">
        <v>12.268897798875626</v>
      </c>
      <c r="AB3188" s="47">
        <v>165.91800000000003</v>
      </c>
      <c r="AC3188" s="47">
        <v>1.8407819290808081</v>
      </c>
      <c r="AD3188" s="47">
        <v>167.75878192908084</v>
      </c>
      <c r="AE3188" s="47">
        <v>165.79499796333658</v>
      </c>
    </row>
    <row r="3189" spans="1:31" ht="13" x14ac:dyDescent="0.3">
      <c r="A3189" s="46">
        <v>45790</v>
      </c>
      <c r="B3189" s="44">
        <v>18</v>
      </c>
      <c r="C3189" s="44" t="s">
        <v>5</v>
      </c>
      <c r="D3189" s="45">
        <v>33.340873999999999</v>
      </c>
      <c r="E3189" s="43">
        <v>1.2428035E-2</v>
      </c>
      <c r="F3189" s="43"/>
      <c r="G3189" s="47">
        <v>40.302000000000007</v>
      </c>
      <c r="H3189" s="47">
        <v>0.33645594072413154</v>
      </c>
      <c r="I3189" s="47">
        <v>40.638455940724135</v>
      </c>
      <c r="J3189" s="47">
        <v>40.133399787946857</v>
      </c>
      <c r="K3189" s="47">
        <v>3.6920000000000002</v>
      </c>
      <c r="L3189" s="47">
        <v>3.0822175900786401E-2</v>
      </c>
      <c r="M3189" s="47">
        <v>3.7228221759007867</v>
      </c>
      <c r="N3189" s="47">
        <v>3.6765548115999156</v>
      </c>
      <c r="O3189" s="47">
        <v>43.994000000000007</v>
      </c>
      <c r="P3189" s="47">
        <v>0.36727811662491794</v>
      </c>
      <c r="Q3189" s="47">
        <v>44.361278116624923</v>
      </c>
      <c r="R3189" s="47">
        <v>43.809954599546771</v>
      </c>
      <c r="S3189" s="47"/>
      <c r="T3189" s="47">
        <v>146.76699999999997</v>
      </c>
      <c r="U3189" s="47">
        <v>1.2252649757396306</v>
      </c>
      <c r="V3189" s="47">
        <v>147.9922649757396</v>
      </c>
      <c r="W3189" s="47">
        <v>146.15301192689182</v>
      </c>
      <c r="X3189" s="47">
        <v>12.195999999999994</v>
      </c>
      <c r="Y3189" s="47">
        <v>0.10181670023997584</v>
      </c>
      <c r="Z3189" s="47">
        <v>12.29781670023997</v>
      </c>
      <c r="AA3189" s="47">
        <v>12.144979003865803</v>
      </c>
      <c r="AB3189" s="47">
        <v>158.96299999999997</v>
      </c>
      <c r="AC3189" s="47">
        <v>1.3270816759796065</v>
      </c>
      <c r="AD3189" s="47">
        <v>160.29008167597956</v>
      </c>
      <c r="AE3189" s="47">
        <v>158.29799093075763</v>
      </c>
    </row>
    <row r="3190" spans="1:31" ht="13" x14ac:dyDescent="0.3">
      <c r="A3190" s="46">
        <v>45790</v>
      </c>
      <c r="B3190" s="44">
        <v>19</v>
      </c>
      <c r="C3190" s="44" t="s">
        <v>5</v>
      </c>
      <c r="D3190" s="45">
        <v>32.258764999999997</v>
      </c>
      <c r="E3190" s="43">
        <v>1.2600412E-2</v>
      </c>
      <c r="F3190" s="43"/>
      <c r="G3190" s="47">
        <v>38.802000000000007</v>
      </c>
      <c r="H3190" s="47">
        <v>0.50900880469583887</v>
      </c>
      <c r="I3190" s="47">
        <v>39.311008804695845</v>
      </c>
      <c r="J3190" s="47">
        <v>38.815673897621053</v>
      </c>
      <c r="K3190" s="47">
        <v>3.5230000000000001</v>
      </c>
      <c r="L3190" s="47">
        <v>4.6215092493774555E-2</v>
      </c>
      <c r="M3190" s="47">
        <v>3.5692150924937747</v>
      </c>
      <c r="N3190" s="47">
        <v>3.5242415118117352</v>
      </c>
      <c r="O3190" s="47">
        <v>42.32500000000001</v>
      </c>
      <c r="P3190" s="47">
        <v>0.5552238971896134</v>
      </c>
      <c r="Q3190" s="47">
        <v>42.880223897189623</v>
      </c>
      <c r="R3190" s="47">
        <v>42.339915409432791</v>
      </c>
      <c r="S3190" s="47"/>
      <c r="T3190" s="47">
        <v>142.23699999999997</v>
      </c>
      <c r="U3190" s="47">
        <v>1.8658802472429772</v>
      </c>
      <c r="V3190" s="47">
        <v>144.10288024724295</v>
      </c>
      <c r="W3190" s="47">
        <v>142.28712458574103</v>
      </c>
      <c r="X3190" s="47">
        <v>11.953000000000001</v>
      </c>
      <c r="Y3190" s="47">
        <v>0.15680073817146956</v>
      </c>
      <c r="Z3190" s="47">
        <v>12.109800738171471</v>
      </c>
      <c r="AA3190" s="47">
        <v>11.957212259632607</v>
      </c>
      <c r="AB3190" s="47">
        <v>154.18999999999997</v>
      </c>
      <c r="AC3190" s="47">
        <v>2.0226809854144467</v>
      </c>
      <c r="AD3190" s="47">
        <v>156.21268098541441</v>
      </c>
      <c r="AE3190" s="47">
        <v>154.24433684537362</v>
      </c>
    </row>
    <row r="3191" spans="1:31" ht="13" x14ac:dyDescent="0.3">
      <c r="A3191" s="46">
        <v>45790</v>
      </c>
      <c r="B3191" s="44">
        <v>20</v>
      </c>
      <c r="C3191" s="44" t="s">
        <v>5</v>
      </c>
      <c r="D3191" s="45">
        <v>39.778243000000003</v>
      </c>
      <c r="E3191" s="43">
        <v>1.2690053999999999E-2</v>
      </c>
      <c r="F3191" s="43"/>
      <c r="G3191" s="47">
        <v>37.394000000000005</v>
      </c>
      <c r="H3191" s="47">
        <v>0.34307436708191646</v>
      </c>
      <c r="I3191" s="47">
        <v>37.737074367081924</v>
      </c>
      <c r="J3191" s="47">
        <v>37.258188855561642</v>
      </c>
      <c r="K3191" s="47">
        <v>3.4390000000000001</v>
      </c>
      <c r="L3191" s="47">
        <v>3.1551391891605891E-2</v>
      </c>
      <c r="M3191" s="47">
        <v>3.4705513918916058</v>
      </c>
      <c r="N3191" s="47">
        <v>3.4265099073187262</v>
      </c>
      <c r="O3191" s="47">
        <v>40.833000000000006</v>
      </c>
      <c r="P3191" s="47">
        <v>0.37462575897352235</v>
      </c>
      <c r="Q3191" s="47">
        <v>41.207625758973528</v>
      </c>
      <c r="R3191" s="47">
        <v>40.684698762880366</v>
      </c>
      <c r="S3191" s="47"/>
      <c r="T3191" s="47">
        <v>138.65600000000003</v>
      </c>
      <c r="U3191" s="47">
        <v>1.2721110189364662</v>
      </c>
      <c r="V3191" s="47">
        <v>139.92811101893651</v>
      </c>
      <c r="W3191" s="47">
        <v>138.15241573398819</v>
      </c>
      <c r="X3191" s="47">
        <v>11.614000000000003</v>
      </c>
      <c r="Y3191" s="47">
        <v>0.10655361018584207</v>
      </c>
      <c r="Z3191" s="47">
        <v>11.720553610185844</v>
      </c>
      <c r="AA3191" s="47">
        <v>11.571819151962691</v>
      </c>
      <c r="AB3191" s="47">
        <v>150.27000000000004</v>
      </c>
      <c r="AC3191" s="47">
        <v>1.3786646291223081</v>
      </c>
      <c r="AD3191" s="47">
        <v>151.64866462912235</v>
      </c>
      <c r="AE3191" s="47">
        <v>149.72423488595089</v>
      </c>
    </row>
    <row r="3192" spans="1:31" ht="13" x14ac:dyDescent="0.3">
      <c r="A3192" s="46">
        <v>45790</v>
      </c>
      <c r="B3192" s="44">
        <v>21</v>
      </c>
      <c r="C3192" s="44" t="s">
        <v>5</v>
      </c>
      <c r="D3192" s="45">
        <v>36.389124000000002</v>
      </c>
      <c r="E3192" s="43">
        <v>1.2724704E-2</v>
      </c>
      <c r="F3192" s="43"/>
      <c r="G3192" s="47">
        <v>35.620000000000005</v>
      </c>
      <c r="H3192" s="47">
        <v>0.3795147110588038</v>
      </c>
      <c r="I3192" s="47">
        <v>35.999514711058808</v>
      </c>
      <c r="J3192" s="47">
        <v>35.541431542216941</v>
      </c>
      <c r="K3192" s="47">
        <v>3.3180000000000005</v>
      </c>
      <c r="L3192" s="47">
        <v>3.5351763371507888E-2</v>
      </c>
      <c r="M3192" s="47">
        <v>3.3533517633715082</v>
      </c>
      <c r="N3192" s="47">
        <v>3.3106813547747276</v>
      </c>
      <c r="O3192" s="47">
        <v>38.938000000000002</v>
      </c>
      <c r="P3192" s="47">
        <v>0.41486647443031166</v>
      </c>
      <c r="Q3192" s="47">
        <v>39.352866474430314</v>
      </c>
      <c r="R3192" s="47">
        <v>38.85211289699167</v>
      </c>
      <c r="S3192" s="47"/>
      <c r="T3192" s="47">
        <v>132.25800000000004</v>
      </c>
      <c r="U3192" s="47">
        <v>1.4091481374288402</v>
      </c>
      <c r="V3192" s="47">
        <v>133.66714813742888</v>
      </c>
      <c r="W3192" s="47">
        <v>131.96627324285595</v>
      </c>
      <c r="X3192" s="47">
        <v>11.113</v>
      </c>
      <c r="Y3192" s="47">
        <v>0.11840390185279297</v>
      </c>
      <c r="Z3192" s="47">
        <v>11.231403901852792</v>
      </c>
      <c r="AA3192" s="47">
        <v>11.088487611697269</v>
      </c>
      <c r="AB3192" s="47">
        <v>143.37100000000004</v>
      </c>
      <c r="AC3192" s="47">
        <v>1.5275520392816331</v>
      </c>
      <c r="AD3192" s="47">
        <v>144.89855203928167</v>
      </c>
      <c r="AE3192" s="47">
        <v>143.05476085455322</v>
      </c>
    </row>
    <row r="3193" spans="1:31" ht="13" x14ac:dyDescent="0.3">
      <c r="A3193" s="46">
        <v>45790</v>
      </c>
      <c r="B3193" s="44">
        <v>22</v>
      </c>
      <c r="C3193" s="44" t="s">
        <v>5</v>
      </c>
      <c r="D3193" s="45">
        <v>35.386660999999997</v>
      </c>
      <c r="E3193" s="43">
        <v>1.2433578000000001E-2</v>
      </c>
      <c r="F3193" s="43"/>
      <c r="G3193" s="47">
        <v>32.846000000000011</v>
      </c>
      <c r="H3193" s="47">
        <v>0.39591293678060352</v>
      </c>
      <c r="I3193" s="47">
        <v>33.241912936780615</v>
      </c>
      <c r="J3193" s="47">
        <v>32.828597019411944</v>
      </c>
      <c r="K3193" s="47">
        <v>3.0950000000000002</v>
      </c>
      <c r="L3193" s="47">
        <v>3.7305928860012411E-2</v>
      </c>
      <c r="M3193" s="47">
        <v>3.1323059288600126</v>
      </c>
      <c r="N3193" s="47">
        <v>3.093360158773669</v>
      </c>
      <c r="O3193" s="47">
        <v>35.94100000000001</v>
      </c>
      <c r="P3193" s="47">
        <v>0.43321886564061596</v>
      </c>
      <c r="Q3193" s="47">
        <v>36.374218865640628</v>
      </c>
      <c r="R3193" s="47">
        <v>35.921957178185615</v>
      </c>
      <c r="S3193" s="47"/>
      <c r="T3193" s="47">
        <v>122.834</v>
      </c>
      <c r="U3193" s="47">
        <v>1.4805933652958851</v>
      </c>
      <c r="V3193" s="47">
        <v>124.31459336529589</v>
      </c>
      <c r="W3193" s="47">
        <v>122.76891817215021</v>
      </c>
      <c r="X3193" s="47">
        <v>10.487000000000002</v>
      </c>
      <c r="Y3193" s="47">
        <v>0.12640622809529894</v>
      </c>
      <c r="Z3193" s="47">
        <v>10.6134062280953</v>
      </c>
      <c r="AA3193" s="47">
        <v>10.481443613912592</v>
      </c>
      <c r="AB3193" s="47">
        <v>133.321</v>
      </c>
      <c r="AC3193" s="47">
        <v>1.606999593391184</v>
      </c>
      <c r="AD3193" s="47">
        <v>134.92799959339118</v>
      </c>
      <c r="AE3193" s="47">
        <v>133.2503617860628</v>
      </c>
    </row>
    <row r="3194" spans="1:31" ht="13" x14ac:dyDescent="0.3">
      <c r="A3194" s="46">
        <v>45790</v>
      </c>
      <c r="B3194" s="44">
        <v>23</v>
      </c>
      <c r="C3194" s="44" t="s">
        <v>5</v>
      </c>
      <c r="D3194" s="45">
        <v>41.077199999999998</v>
      </c>
      <c r="E3194" s="43">
        <v>1.2879959E-2</v>
      </c>
      <c r="F3194" s="43"/>
      <c r="G3194" s="47">
        <v>30.029000000000003</v>
      </c>
      <c r="H3194" s="47">
        <v>0.42787718741945857</v>
      </c>
      <c r="I3194" s="47">
        <v>30.456877187419462</v>
      </c>
      <c r="J3194" s="47">
        <v>30.064593857977464</v>
      </c>
      <c r="K3194" s="47">
        <v>2.8159999999999998</v>
      </c>
      <c r="L3194" s="47">
        <v>4.0124618194851483E-2</v>
      </c>
      <c r="M3194" s="47">
        <v>2.8561246181948512</v>
      </c>
      <c r="N3194" s="47">
        <v>2.8193378502136106</v>
      </c>
      <c r="O3194" s="47">
        <v>32.845000000000006</v>
      </c>
      <c r="P3194" s="47">
        <v>0.46800180561431004</v>
      </c>
      <c r="Q3194" s="47">
        <v>33.313001805614313</v>
      </c>
      <c r="R3194" s="47">
        <v>32.883931708191071</v>
      </c>
      <c r="S3194" s="47"/>
      <c r="T3194" s="47">
        <v>112.574</v>
      </c>
      <c r="U3194" s="47">
        <v>1.6040443070551176</v>
      </c>
      <c r="V3194" s="47">
        <v>114.17804430705512</v>
      </c>
      <c r="W3194" s="47">
        <v>112.70743577768006</v>
      </c>
      <c r="X3194" s="47">
        <v>9.6539999999999999</v>
      </c>
      <c r="Y3194" s="47">
        <v>0.1375579062688552</v>
      </c>
      <c r="Z3194" s="47">
        <v>9.7915579062688547</v>
      </c>
      <c r="AA3194" s="47">
        <v>9.6654430418899864</v>
      </c>
      <c r="AB3194" s="47">
        <v>122.22799999999999</v>
      </c>
      <c r="AC3194" s="47">
        <v>1.7416022133239728</v>
      </c>
      <c r="AD3194" s="47">
        <v>123.96960221332397</v>
      </c>
      <c r="AE3194" s="47">
        <v>122.37287881957005</v>
      </c>
    </row>
    <row r="3195" spans="1:31" ht="13" x14ac:dyDescent="0.3">
      <c r="A3195" s="46">
        <v>45790</v>
      </c>
      <c r="B3195" s="44">
        <v>24</v>
      </c>
      <c r="C3195" s="44" t="s">
        <v>3</v>
      </c>
      <c r="D3195" s="45">
        <v>24.498874000000001</v>
      </c>
      <c r="E3195" s="43">
        <v>1.3093810000000001E-2</v>
      </c>
      <c r="F3195" s="43"/>
      <c r="G3195" s="47">
        <v>28.024000000000001</v>
      </c>
      <c r="H3195" s="47">
        <v>0.50699061009002255</v>
      </c>
      <c r="I3195" s="47">
        <v>28.530990610090022</v>
      </c>
      <c r="J3195" s="47">
        <v>28.157411239929719</v>
      </c>
      <c r="K3195" s="47">
        <v>2.649</v>
      </c>
      <c r="L3195" s="47">
        <v>4.7923855485600547E-2</v>
      </c>
      <c r="M3195" s="47">
        <v>2.6969238554856005</v>
      </c>
      <c r="N3195" s="47">
        <v>2.6616108469374047</v>
      </c>
      <c r="O3195" s="47">
        <v>30.673000000000002</v>
      </c>
      <c r="P3195" s="47">
        <v>0.55491446557562307</v>
      </c>
      <c r="Q3195" s="47">
        <v>31.227914465575623</v>
      </c>
      <c r="R3195" s="47">
        <v>30.819022086867122</v>
      </c>
      <c r="S3195" s="47"/>
      <c r="T3195" s="47">
        <v>104.676</v>
      </c>
      <c r="U3195" s="47">
        <v>1.8937249893585215</v>
      </c>
      <c r="V3195" s="47">
        <v>106.56972498935852</v>
      </c>
      <c r="W3195" s="47">
        <v>105.17432125859561</v>
      </c>
      <c r="X3195" s="47">
        <v>9.0449999999999999</v>
      </c>
      <c r="Y3195" s="47">
        <v>0.163635814596926</v>
      </c>
      <c r="Z3195" s="47">
        <v>9.208635814596926</v>
      </c>
      <c r="AA3195" s="47">
        <v>9.0880596868813992</v>
      </c>
      <c r="AB3195" s="47">
        <v>113.721</v>
      </c>
      <c r="AC3195" s="47">
        <v>2.0573608039554476</v>
      </c>
      <c r="AD3195" s="47">
        <v>115.77836080395545</v>
      </c>
      <c r="AE3195" s="47">
        <v>114.26238094547701</v>
      </c>
    </row>
    <row r="3196" spans="1:31" ht="13" x14ac:dyDescent="0.3">
      <c r="A3196" s="46">
        <v>45791</v>
      </c>
      <c r="B3196" s="44">
        <v>1</v>
      </c>
      <c r="C3196" s="44" t="s">
        <v>3</v>
      </c>
      <c r="D3196" s="45">
        <v>22.780494000000001</v>
      </c>
      <c r="E3196" s="43">
        <v>1.3307632E-2</v>
      </c>
      <c r="F3196" s="43"/>
      <c r="G3196" s="47">
        <v>26.994</v>
      </c>
      <c r="H3196" s="47">
        <v>0.47660691242460823</v>
      </c>
      <c r="I3196" s="47">
        <v>27.470606912424607</v>
      </c>
      <c r="J3196" s="47">
        <v>27.105038184817406</v>
      </c>
      <c r="K3196" s="47">
        <v>2.552</v>
      </c>
      <c r="L3196" s="47">
        <v>4.5058192209661403E-2</v>
      </c>
      <c r="M3196" s="47">
        <v>2.5970581922096616</v>
      </c>
      <c r="N3196" s="47">
        <v>2.5624974975051504</v>
      </c>
      <c r="O3196" s="47">
        <v>29.545999999999999</v>
      </c>
      <c r="P3196" s="47">
        <v>0.52166510463426963</v>
      </c>
      <c r="Q3196" s="47">
        <v>30.067665104634269</v>
      </c>
      <c r="R3196" s="47">
        <v>29.667535682322558</v>
      </c>
      <c r="S3196" s="47"/>
      <c r="T3196" s="47">
        <v>99.628999999999991</v>
      </c>
      <c r="U3196" s="47">
        <v>1.7590527553512365</v>
      </c>
      <c r="V3196" s="47">
        <v>101.38805275535123</v>
      </c>
      <c r="W3196" s="47">
        <v>100.03881786008643</v>
      </c>
      <c r="X3196" s="47">
        <v>8.7039999999999971</v>
      </c>
      <c r="Y3196" s="47">
        <v>0.15367809756774795</v>
      </c>
      <c r="Z3196" s="47">
        <v>8.8576780975677458</v>
      </c>
      <c r="AA3196" s="47">
        <v>8.7398033770708548</v>
      </c>
      <c r="AB3196" s="47">
        <v>108.33299999999998</v>
      </c>
      <c r="AC3196" s="47">
        <v>1.9127308529189844</v>
      </c>
      <c r="AD3196" s="47">
        <v>110.24573085291897</v>
      </c>
      <c r="AE3196" s="47">
        <v>108.77862123715728</v>
      </c>
    </row>
    <row r="3197" spans="1:31" ht="13" x14ac:dyDescent="0.3">
      <c r="A3197" s="46">
        <v>45791</v>
      </c>
      <c r="B3197" s="44">
        <v>2</v>
      </c>
      <c r="C3197" s="44" t="s">
        <v>3</v>
      </c>
      <c r="D3197" s="45">
        <v>21.714704000000001</v>
      </c>
      <c r="E3197" s="43">
        <v>1.3211016000000001E-2</v>
      </c>
      <c r="F3197" s="43"/>
      <c r="G3197" s="47">
        <v>26.223000000000003</v>
      </c>
      <c r="H3197" s="47">
        <v>0.51232610116557464</v>
      </c>
      <c r="I3197" s="47">
        <v>26.735326101165576</v>
      </c>
      <c r="J3197" s="47">
        <v>26.382125280277862</v>
      </c>
      <c r="K3197" s="47">
        <v>2.5019999999999998</v>
      </c>
      <c r="L3197" s="47">
        <v>4.8882275297115793E-2</v>
      </c>
      <c r="M3197" s="47">
        <v>2.5508822752971154</v>
      </c>
      <c r="N3197" s="47">
        <v>2.517182528744049</v>
      </c>
      <c r="O3197" s="47">
        <v>28.725000000000001</v>
      </c>
      <c r="P3197" s="47">
        <v>0.56120837646269039</v>
      </c>
      <c r="Q3197" s="47">
        <v>29.286208376462692</v>
      </c>
      <c r="R3197" s="47">
        <v>28.899307809021909</v>
      </c>
      <c r="S3197" s="47"/>
      <c r="T3197" s="47">
        <v>97.465999999999994</v>
      </c>
      <c r="U3197" s="47">
        <v>1.9042205611945198</v>
      </c>
      <c r="V3197" s="47">
        <v>99.370220561194515</v>
      </c>
      <c r="W3197" s="47">
        <v>98.057438987437052</v>
      </c>
      <c r="X3197" s="47">
        <v>8.5339999999999989</v>
      </c>
      <c r="Y3197" s="47">
        <v>0.16673115003420713</v>
      </c>
      <c r="Z3197" s="47">
        <v>8.7007311500342066</v>
      </c>
      <c r="AA3197" s="47">
        <v>8.5857856515994069</v>
      </c>
      <c r="AB3197" s="47">
        <v>106</v>
      </c>
      <c r="AC3197" s="47">
        <v>2.070951711228727</v>
      </c>
      <c r="AD3197" s="47">
        <v>108.07095171122872</v>
      </c>
      <c r="AE3197" s="47">
        <v>106.64322463903646</v>
      </c>
    </row>
    <row r="3198" spans="1:31" ht="13" x14ac:dyDescent="0.3">
      <c r="A3198" s="46">
        <v>45791</v>
      </c>
      <c r="B3198" s="44">
        <v>3</v>
      </c>
      <c r="C3198" s="44" t="s">
        <v>3</v>
      </c>
      <c r="D3198" s="45">
        <v>21.202404999999999</v>
      </c>
      <c r="E3198" s="43">
        <v>1.2356494000000001E-2</v>
      </c>
      <c r="F3198" s="43"/>
      <c r="G3198" s="47">
        <v>25.733000000000001</v>
      </c>
      <c r="H3198" s="47">
        <v>0.47812573943166703</v>
      </c>
      <c r="I3198" s="47">
        <v>26.211125739431669</v>
      </c>
      <c r="J3198" s="47">
        <v>25.887248121499134</v>
      </c>
      <c r="K3198" s="47">
        <v>2.464</v>
      </c>
      <c r="L3198" s="47">
        <v>4.5781751912315996E-2</v>
      </c>
      <c r="M3198" s="47">
        <v>2.5097817519123158</v>
      </c>
      <c r="N3198" s="47">
        <v>2.4787696487535018</v>
      </c>
      <c r="O3198" s="47">
        <v>28.196999999999999</v>
      </c>
      <c r="P3198" s="47">
        <v>0.52390749134398307</v>
      </c>
      <c r="Q3198" s="47">
        <v>28.720907491343986</v>
      </c>
      <c r="R3198" s="47">
        <v>28.366017770252636</v>
      </c>
      <c r="S3198" s="47"/>
      <c r="T3198" s="47">
        <v>96.02300000000001</v>
      </c>
      <c r="U3198" s="47">
        <v>1.7841319658588959</v>
      </c>
      <c r="V3198" s="47">
        <v>97.8071319658589</v>
      </c>
      <c r="W3198" s="47">
        <v>96.598578726565549</v>
      </c>
      <c r="X3198" s="47">
        <v>8.4049999999999994</v>
      </c>
      <c r="Y3198" s="47">
        <v>0.1561670555288214</v>
      </c>
      <c r="Z3198" s="47">
        <v>8.56116705552882</v>
      </c>
      <c r="AA3198" s="47">
        <v>8.4553810461741801</v>
      </c>
      <c r="AB3198" s="47">
        <v>104.42800000000001</v>
      </c>
      <c r="AC3198" s="47">
        <v>1.9402990213877174</v>
      </c>
      <c r="AD3198" s="47">
        <v>106.36829902138771</v>
      </c>
      <c r="AE3198" s="47">
        <v>105.05395977273973</v>
      </c>
    </row>
    <row r="3199" spans="1:31" ht="13" x14ac:dyDescent="0.3">
      <c r="A3199" s="46">
        <v>45791</v>
      </c>
      <c r="B3199" s="44">
        <v>4</v>
      </c>
      <c r="C3199" s="44" t="s">
        <v>3</v>
      </c>
      <c r="D3199" s="45">
        <v>19.353359000000001</v>
      </c>
      <c r="E3199" s="43">
        <v>1.1848772E-2</v>
      </c>
      <c r="F3199" s="43"/>
      <c r="G3199" s="47">
        <v>25.500000000000007</v>
      </c>
      <c r="H3199" s="47">
        <v>0.50352415675745921</v>
      </c>
      <c r="I3199" s="47">
        <v>26.003524156757468</v>
      </c>
      <c r="J3199" s="47">
        <v>25.695414327827557</v>
      </c>
      <c r="K3199" s="47">
        <v>2.4419999999999997</v>
      </c>
      <c r="L3199" s="47">
        <v>4.821984277653784E-2</v>
      </c>
      <c r="M3199" s="47">
        <v>2.4902198427765376</v>
      </c>
      <c r="N3199" s="47">
        <v>2.4607137956296024</v>
      </c>
      <c r="O3199" s="47">
        <v>27.942000000000007</v>
      </c>
      <c r="P3199" s="47">
        <v>0.551743999533997</v>
      </c>
      <c r="Q3199" s="47">
        <v>28.493743999534004</v>
      </c>
      <c r="R3199" s="47">
        <v>28.156128123457158</v>
      </c>
      <c r="S3199" s="47"/>
      <c r="T3199" s="47">
        <v>96.100000000000037</v>
      </c>
      <c r="U3199" s="47">
        <v>1.8975949593879153</v>
      </c>
      <c r="V3199" s="47">
        <v>97.997594959387953</v>
      </c>
      <c r="W3199" s="47">
        <v>96.83644380016581</v>
      </c>
      <c r="X3199" s="47">
        <v>8.4739999999999984</v>
      </c>
      <c r="Y3199" s="47">
        <v>0.16732798840638069</v>
      </c>
      <c r="Z3199" s="47">
        <v>8.6413279884063794</v>
      </c>
      <c r="AA3199" s="47">
        <v>8.5389388632945327</v>
      </c>
      <c r="AB3199" s="47">
        <v>104.57400000000004</v>
      </c>
      <c r="AC3199" s="47">
        <v>2.0649229477942961</v>
      </c>
      <c r="AD3199" s="47">
        <v>106.63892294779433</v>
      </c>
      <c r="AE3199" s="47">
        <v>105.37538266346034</v>
      </c>
    </row>
    <row r="3200" spans="1:31" ht="13" x14ac:dyDescent="0.3">
      <c r="A3200" s="46">
        <v>45791</v>
      </c>
      <c r="B3200" s="44">
        <v>5</v>
      </c>
      <c r="C3200" s="44" t="s">
        <v>3</v>
      </c>
      <c r="D3200" s="45">
        <v>20.275054999999998</v>
      </c>
      <c r="E3200" s="43">
        <v>1.2174826999999999E-2</v>
      </c>
      <c r="F3200" s="43"/>
      <c r="G3200" s="47">
        <v>26.44</v>
      </c>
      <c r="H3200" s="47">
        <v>0.51656246090861646</v>
      </c>
      <c r="I3200" s="47">
        <v>26.956562460908618</v>
      </c>
      <c r="J3200" s="47">
        <v>26.628370976432361</v>
      </c>
      <c r="K3200" s="47">
        <v>2.5249999999999999</v>
      </c>
      <c r="L3200" s="47">
        <v>4.9331324273610311E-2</v>
      </c>
      <c r="M3200" s="47">
        <v>2.5743313242736101</v>
      </c>
      <c r="N3200" s="47">
        <v>2.5429892857598984</v>
      </c>
      <c r="O3200" s="47">
        <v>28.965</v>
      </c>
      <c r="P3200" s="47">
        <v>0.56589378518222677</v>
      </c>
      <c r="Q3200" s="47">
        <v>29.530893785182229</v>
      </c>
      <c r="R3200" s="47">
        <v>29.171360262192259</v>
      </c>
      <c r="S3200" s="47"/>
      <c r="T3200" s="47">
        <v>99.326000000000008</v>
      </c>
      <c r="U3200" s="47">
        <v>1.9405477682378687</v>
      </c>
      <c r="V3200" s="47">
        <v>101.26654776823787</v>
      </c>
      <c r="W3200" s="47">
        <v>100.03364506827235</v>
      </c>
      <c r="X3200" s="47">
        <v>8.7560000000000002</v>
      </c>
      <c r="Y3200" s="47">
        <v>0.17106735657019084</v>
      </c>
      <c r="Z3200" s="47">
        <v>8.9270673565701912</v>
      </c>
      <c r="AA3200" s="47">
        <v>8.8183818558866029</v>
      </c>
      <c r="AB3200" s="47">
        <v>108.08200000000001</v>
      </c>
      <c r="AC3200" s="47">
        <v>2.1116151248080595</v>
      </c>
      <c r="AD3200" s="47">
        <v>110.19361512480806</v>
      </c>
      <c r="AE3200" s="47">
        <v>108.85202692415895</v>
      </c>
    </row>
    <row r="3201" spans="1:31" ht="13" x14ac:dyDescent="0.3">
      <c r="A3201" s="46">
        <v>45791</v>
      </c>
      <c r="B3201" s="44">
        <v>6</v>
      </c>
      <c r="C3201" s="44" t="s">
        <v>3</v>
      </c>
      <c r="D3201" s="45">
        <v>29.206085999999999</v>
      </c>
      <c r="E3201" s="43">
        <v>1.2947938000000001E-2</v>
      </c>
      <c r="F3201" s="43"/>
      <c r="G3201" s="47">
        <v>28.478000000000002</v>
      </c>
      <c r="H3201" s="47">
        <v>0.59285904914685994</v>
      </c>
      <c r="I3201" s="47">
        <v>29.070859049146861</v>
      </c>
      <c r="J3201" s="47">
        <v>28.694451368571766</v>
      </c>
      <c r="K3201" s="47">
        <v>2.6390000000000002</v>
      </c>
      <c r="L3201" s="47">
        <v>5.4939076855768078E-2</v>
      </c>
      <c r="M3201" s="47">
        <v>2.6939390768557683</v>
      </c>
      <c r="N3201" s="47">
        <v>2.6590581207128623</v>
      </c>
      <c r="O3201" s="47">
        <v>31.117000000000001</v>
      </c>
      <c r="P3201" s="47">
        <v>0.64779812600262798</v>
      </c>
      <c r="Q3201" s="47">
        <v>31.764798126002631</v>
      </c>
      <c r="R3201" s="47">
        <v>31.35350948928463</v>
      </c>
      <c r="S3201" s="47"/>
      <c r="T3201" s="47">
        <v>107.30799999999995</v>
      </c>
      <c r="U3201" s="47">
        <v>2.2339531865247282</v>
      </c>
      <c r="V3201" s="47">
        <v>109.54195318652468</v>
      </c>
      <c r="W3201" s="47">
        <v>108.12361076826664</v>
      </c>
      <c r="X3201" s="47">
        <v>9.2980000000000018</v>
      </c>
      <c r="Y3201" s="47">
        <v>0.19356708473093281</v>
      </c>
      <c r="Z3201" s="47">
        <v>9.491567084730935</v>
      </c>
      <c r="AA3201" s="47">
        <v>9.3686708625949979</v>
      </c>
      <c r="AB3201" s="47">
        <v>116.60599999999995</v>
      </c>
      <c r="AC3201" s="47">
        <v>2.4275202712556609</v>
      </c>
      <c r="AD3201" s="47">
        <v>119.03352027125561</v>
      </c>
      <c r="AE3201" s="47">
        <v>117.49228163086164</v>
      </c>
    </row>
    <row r="3202" spans="1:31" ht="13" x14ac:dyDescent="0.3">
      <c r="A3202" s="46">
        <v>45791</v>
      </c>
      <c r="B3202" s="44">
        <v>7</v>
      </c>
      <c r="C3202" s="44" t="s">
        <v>3</v>
      </c>
      <c r="D3202" s="45">
        <v>34.085881000000001</v>
      </c>
      <c r="E3202" s="43">
        <v>1.3329031999999999E-2</v>
      </c>
      <c r="F3202" s="43"/>
      <c r="G3202" s="47">
        <v>31.495000000000001</v>
      </c>
      <c r="H3202" s="47">
        <v>0.39336692986122429</v>
      </c>
      <c r="I3202" s="47">
        <v>31.888366929861224</v>
      </c>
      <c r="J3202" s="47">
        <v>31.463325866625361</v>
      </c>
      <c r="K3202" s="47">
        <v>2.907</v>
      </c>
      <c r="L3202" s="47">
        <v>3.6307911259138875E-2</v>
      </c>
      <c r="M3202" s="47">
        <v>2.9433079112591387</v>
      </c>
      <c r="N3202" s="47">
        <v>2.9040764659241125</v>
      </c>
      <c r="O3202" s="47">
        <v>34.402000000000001</v>
      </c>
      <c r="P3202" s="47">
        <v>0.42967484112036314</v>
      </c>
      <c r="Q3202" s="47">
        <v>34.83167484112036</v>
      </c>
      <c r="R3202" s="47">
        <v>34.367402332549474</v>
      </c>
      <c r="S3202" s="47"/>
      <c r="T3202" s="47">
        <v>118.72799999999998</v>
      </c>
      <c r="U3202" s="47">
        <v>1.4828915335311454</v>
      </c>
      <c r="V3202" s="47">
        <v>120.21089153353113</v>
      </c>
      <c r="W3202" s="47">
        <v>118.60859671353215</v>
      </c>
      <c r="X3202" s="47">
        <v>9.9700000000000006</v>
      </c>
      <c r="Y3202" s="47">
        <v>0.12452352089907624</v>
      </c>
      <c r="Z3202" s="47">
        <v>10.094523520899077</v>
      </c>
      <c r="AA3202" s="47">
        <v>9.9599732938642607</v>
      </c>
      <c r="AB3202" s="47">
        <v>128.69799999999998</v>
      </c>
      <c r="AC3202" s="47">
        <v>1.6074150544302217</v>
      </c>
      <c r="AD3202" s="47">
        <v>130.3054150544302</v>
      </c>
      <c r="AE3202" s="47">
        <v>128.5685700073964</v>
      </c>
    </row>
    <row r="3203" spans="1:31" ht="13" x14ac:dyDescent="0.3">
      <c r="A3203" s="46">
        <v>45791</v>
      </c>
      <c r="B3203" s="44">
        <v>8</v>
      </c>
      <c r="C3203" s="44" t="s">
        <v>5</v>
      </c>
      <c r="D3203" s="45">
        <v>28.297345</v>
      </c>
      <c r="E3203" s="43">
        <v>1.3104658E-2</v>
      </c>
      <c r="F3203" s="43"/>
      <c r="G3203" s="47">
        <v>36.094999999999999</v>
      </c>
      <c r="H3203" s="47">
        <v>0.45575774499545996</v>
      </c>
      <c r="I3203" s="47">
        <v>36.550757744995458</v>
      </c>
      <c r="J3203" s="47">
        <v>36.071772565106443</v>
      </c>
      <c r="K3203" s="47">
        <v>3.0789999999999993</v>
      </c>
      <c r="L3203" s="47">
        <v>3.8877354116664944E-2</v>
      </c>
      <c r="M3203" s="47">
        <v>3.1178773541166644</v>
      </c>
      <c r="N3203" s="47">
        <v>3.0770186377050206</v>
      </c>
      <c r="O3203" s="47">
        <v>39.173999999999999</v>
      </c>
      <c r="P3203" s="47">
        <v>0.49463509911212489</v>
      </c>
      <c r="Q3203" s="47">
        <v>39.668635099112123</v>
      </c>
      <c r="R3203" s="47">
        <v>39.148791202811466</v>
      </c>
      <c r="S3203" s="47"/>
      <c r="T3203" s="47">
        <v>133.77300000000002</v>
      </c>
      <c r="U3203" s="47">
        <v>1.6891004521755835</v>
      </c>
      <c r="V3203" s="47">
        <v>135.4621004521756</v>
      </c>
      <c r="W3203" s="47">
        <v>133.6869159537882</v>
      </c>
      <c r="X3203" s="47">
        <v>10.776000000000003</v>
      </c>
      <c r="Y3203" s="47">
        <v>0.13606442609976668</v>
      </c>
      <c r="Z3203" s="47">
        <v>10.91206442609977</v>
      </c>
      <c r="AA3203" s="47">
        <v>10.769065553721765</v>
      </c>
      <c r="AB3203" s="47">
        <v>144.54900000000004</v>
      </c>
      <c r="AC3203" s="47">
        <v>1.8251648782753502</v>
      </c>
      <c r="AD3203" s="47">
        <v>146.37416487827537</v>
      </c>
      <c r="AE3203" s="47">
        <v>144.45598150750996</v>
      </c>
    </row>
    <row r="3204" spans="1:31" ht="13" x14ac:dyDescent="0.3">
      <c r="A3204" s="46">
        <v>45791</v>
      </c>
      <c r="B3204" s="44">
        <v>9</v>
      </c>
      <c r="C3204" s="44" t="s">
        <v>5</v>
      </c>
      <c r="D3204" s="45">
        <v>34.525843999999999</v>
      </c>
      <c r="E3204" s="43">
        <v>1.2253427000000001E-2</v>
      </c>
      <c r="F3204" s="43"/>
      <c r="G3204" s="47">
        <v>40.544999999999995</v>
      </c>
      <c r="H3204" s="47">
        <v>0.41382942555686031</v>
      </c>
      <c r="I3204" s="47">
        <v>40.958829425556857</v>
      </c>
      <c r="J3204" s="47">
        <v>40.456943399185342</v>
      </c>
      <c r="K3204" s="47">
        <v>3.3499999999999996</v>
      </c>
      <c r="L3204" s="47">
        <v>3.4192343707374083E-2</v>
      </c>
      <c r="M3204" s="47">
        <v>3.3841923437073738</v>
      </c>
      <c r="N3204" s="47">
        <v>3.3427243898697965</v>
      </c>
      <c r="O3204" s="47">
        <v>43.894999999999996</v>
      </c>
      <c r="P3204" s="47">
        <v>0.44802176926423437</v>
      </c>
      <c r="Q3204" s="47">
        <v>44.343021769264233</v>
      </c>
      <c r="R3204" s="47">
        <v>43.799667789055135</v>
      </c>
      <c r="S3204" s="47"/>
      <c r="T3204" s="47">
        <v>148.91000000000005</v>
      </c>
      <c r="U3204" s="47">
        <v>1.5198751944671871</v>
      </c>
      <c r="V3204" s="47">
        <v>150.42987519446723</v>
      </c>
      <c r="W3204" s="47">
        <v>148.58659370015272</v>
      </c>
      <c r="X3204" s="47">
        <v>11.59</v>
      </c>
      <c r="Y3204" s="47">
        <v>0.11829530255775092</v>
      </c>
      <c r="Z3204" s="47">
        <v>11.708295302557751</v>
      </c>
      <c r="AA3204" s="47">
        <v>11.564828560773417</v>
      </c>
      <c r="AB3204" s="47">
        <v>160.50000000000006</v>
      </c>
      <c r="AC3204" s="47">
        <v>1.638170497024938</v>
      </c>
      <c r="AD3204" s="47">
        <v>162.13817049702499</v>
      </c>
      <c r="AE3204" s="47">
        <v>160.15142226092613</v>
      </c>
    </row>
    <row r="3205" spans="1:31" ht="13" x14ac:dyDescent="0.3">
      <c r="A3205" s="46">
        <v>45791</v>
      </c>
      <c r="B3205" s="44">
        <v>10</v>
      </c>
      <c r="C3205" s="44" t="s">
        <v>5</v>
      </c>
      <c r="D3205" s="45">
        <v>35.6235</v>
      </c>
      <c r="E3205" s="43">
        <v>1.2396163999999999E-2</v>
      </c>
      <c r="F3205" s="43"/>
      <c r="G3205" s="47">
        <v>43.740000000000009</v>
      </c>
      <c r="H3205" s="47">
        <v>0.50019625021902692</v>
      </c>
      <c r="I3205" s="47">
        <v>44.240196250219036</v>
      </c>
      <c r="J3205" s="47">
        <v>43.691787522109138</v>
      </c>
      <c r="K3205" s="47">
        <v>3.7689999999999997</v>
      </c>
      <c r="L3205" s="47">
        <v>4.3101044057510557E-2</v>
      </c>
      <c r="M3205" s="47">
        <v>3.8121010440575103</v>
      </c>
      <c r="N3205" s="47">
        <v>3.764845614330802</v>
      </c>
      <c r="O3205" s="47">
        <v>47.509000000000007</v>
      </c>
      <c r="P3205" s="47">
        <v>0.5432972942765375</v>
      </c>
      <c r="Q3205" s="47">
        <v>48.052297294276549</v>
      </c>
      <c r="R3205" s="47">
        <v>47.45663313643994</v>
      </c>
      <c r="S3205" s="47"/>
      <c r="T3205" s="47">
        <v>161.42399999999998</v>
      </c>
      <c r="U3205" s="47">
        <v>1.8459917580099718</v>
      </c>
      <c r="V3205" s="47">
        <v>163.26999175800995</v>
      </c>
      <c r="W3205" s="47">
        <v>161.24607016389902</v>
      </c>
      <c r="X3205" s="47">
        <v>12.403000000000002</v>
      </c>
      <c r="Y3205" s="47">
        <v>0.14183662760554619</v>
      </c>
      <c r="Z3205" s="47">
        <v>12.544836627605548</v>
      </c>
      <c r="AA3205" s="47">
        <v>12.389328775416542</v>
      </c>
      <c r="AB3205" s="47">
        <v>173.82699999999997</v>
      </c>
      <c r="AC3205" s="47">
        <v>1.9878283856155181</v>
      </c>
      <c r="AD3205" s="47">
        <v>175.8148283856155</v>
      </c>
      <c r="AE3205" s="47">
        <v>173.63539893931556</v>
      </c>
    </row>
    <row r="3206" spans="1:31" ht="13" x14ac:dyDescent="0.3">
      <c r="A3206" s="46">
        <v>45791</v>
      </c>
      <c r="B3206" s="44">
        <v>11</v>
      </c>
      <c r="C3206" s="44" t="s">
        <v>5</v>
      </c>
      <c r="D3206" s="45">
        <v>33.869624999999999</v>
      </c>
      <c r="E3206" s="43">
        <v>1.2451034999999999E-2</v>
      </c>
      <c r="F3206" s="43"/>
      <c r="G3206" s="47">
        <v>46.70300000000001</v>
      </c>
      <c r="H3206" s="47">
        <v>0.52517328816285813</v>
      </c>
      <c r="I3206" s="47">
        <v>47.228173288162871</v>
      </c>
      <c r="J3206" s="47">
        <v>46.64013364956589</v>
      </c>
      <c r="K3206" s="47">
        <v>4.0819999999999999</v>
      </c>
      <c r="L3206" s="47">
        <v>4.5901919839855823E-2</v>
      </c>
      <c r="M3206" s="47">
        <v>4.1279019198398554</v>
      </c>
      <c r="N3206" s="47">
        <v>4.0765052685593623</v>
      </c>
      <c r="O3206" s="47">
        <v>50.785000000000011</v>
      </c>
      <c r="P3206" s="47">
        <v>0.57107520800271394</v>
      </c>
      <c r="Q3206" s="47">
        <v>51.356075208002729</v>
      </c>
      <c r="R3206" s="47">
        <v>50.716638918125255</v>
      </c>
      <c r="S3206" s="47"/>
      <c r="T3206" s="47">
        <v>169.51899999999992</v>
      </c>
      <c r="U3206" s="47">
        <v>1.9062340885184998</v>
      </c>
      <c r="V3206" s="47">
        <v>171.42523408851841</v>
      </c>
      <c r="W3206" s="47">
        <v>169.29081249899906</v>
      </c>
      <c r="X3206" s="47">
        <v>12.994999999999997</v>
      </c>
      <c r="Y3206" s="47">
        <v>0.14612823329714023</v>
      </c>
      <c r="Z3206" s="47">
        <v>13.141128233297138</v>
      </c>
      <c r="AA3206" s="47">
        <v>12.977507585724867</v>
      </c>
      <c r="AB3206" s="47">
        <v>182.51399999999992</v>
      </c>
      <c r="AC3206" s="47">
        <v>2.0523623218156399</v>
      </c>
      <c r="AD3206" s="47">
        <v>184.56636232181555</v>
      </c>
      <c r="AE3206" s="47">
        <v>182.26832008472394</v>
      </c>
    </row>
    <row r="3207" spans="1:31" ht="13" x14ac:dyDescent="0.3">
      <c r="A3207" s="46">
        <v>45791</v>
      </c>
      <c r="B3207" s="44">
        <v>12</v>
      </c>
      <c r="C3207" s="44" t="s">
        <v>5</v>
      </c>
      <c r="D3207" s="45">
        <v>31.008288</v>
      </c>
      <c r="E3207" s="43">
        <v>1.196345E-2</v>
      </c>
      <c r="F3207" s="43"/>
      <c r="G3207" s="47">
        <v>48.629000000000005</v>
      </c>
      <c r="H3207" s="47">
        <v>0.71044394094777286</v>
      </c>
      <c r="I3207" s="47">
        <v>49.339443940947781</v>
      </c>
      <c r="J3207" s="47">
        <v>48.74917397033245</v>
      </c>
      <c r="K3207" s="47">
        <v>4.1130000000000004</v>
      </c>
      <c r="L3207" s="47">
        <v>6.0088752166776824E-2</v>
      </c>
      <c r="M3207" s="47">
        <v>4.1730887521667777</v>
      </c>
      <c r="N3207" s="47">
        <v>4.1231642135346682</v>
      </c>
      <c r="O3207" s="47">
        <v>52.742000000000004</v>
      </c>
      <c r="P3207" s="47">
        <v>0.77053269311454964</v>
      </c>
      <c r="Q3207" s="47">
        <v>53.512532693114558</v>
      </c>
      <c r="R3207" s="47">
        <v>52.872338183867114</v>
      </c>
      <c r="S3207" s="47"/>
      <c r="T3207" s="47">
        <v>175.09100000000004</v>
      </c>
      <c r="U3207" s="47">
        <v>2.5579867993272845</v>
      </c>
      <c r="V3207" s="47">
        <v>177.64898679932733</v>
      </c>
      <c r="W3207" s="47">
        <v>175.52369202820293</v>
      </c>
      <c r="X3207" s="47">
        <v>13.417999999999999</v>
      </c>
      <c r="Y3207" s="47">
        <v>0.19602987516990306</v>
      </c>
      <c r="Z3207" s="47">
        <v>13.614029875169903</v>
      </c>
      <c r="AA3207" s="47">
        <v>13.451159109459802</v>
      </c>
      <c r="AB3207" s="47">
        <v>188.50900000000004</v>
      </c>
      <c r="AC3207" s="47">
        <v>2.7540166744971875</v>
      </c>
      <c r="AD3207" s="47">
        <v>191.26301667449724</v>
      </c>
      <c r="AE3207" s="47">
        <v>188.97485113766274</v>
      </c>
    </row>
    <row r="3208" spans="1:31" ht="13" x14ac:dyDescent="0.3">
      <c r="A3208" s="46">
        <v>45791</v>
      </c>
      <c r="B3208" s="44">
        <v>13</v>
      </c>
      <c r="C3208" s="44" t="s">
        <v>5</v>
      </c>
      <c r="D3208" s="45">
        <v>38.418795000000003</v>
      </c>
      <c r="E3208" s="43">
        <v>1.2229244E-2</v>
      </c>
      <c r="F3208" s="43"/>
      <c r="G3208" s="47">
        <v>49.324000000000005</v>
      </c>
      <c r="H3208" s="47">
        <v>0.58487075255283771</v>
      </c>
      <c r="I3208" s="47">
        <v>49.908870752552843</v>
      </c>
      <c r="J3208" s="47">
        <v>49.298522994355409</v>
      </c>
      <c r="K3208" s="47">
        <v>4.1940000000000008</v>
      </c>
      <c r="L3208" s="47">
        <v>4.9731326255100995E-2</v>
      </c>
      <c r="M3208" s="47">
        <v>4.2437313262551015</v>
      </c>
      <c r="N3208" s="47">
        <v>4.1918337003958843</v>
      </c>
      <c r="O3208" s="47">
        <v>53.518000000000008</v>
      </c>
      <c r="P3208" s="47">
        <v>0.63460207880793873</v>
      </c>
      <c r="Q3208" s="47">
        <v>54.152602078807945</v>
      </c>
      <c r="R3208" s="47">
        <v>53.490356694751291</v>
      </c>
      <c r="S3208" s="47"/>
      <c r="T3208" s="47">
        <v>177.55799999999999</v>
      </c>
      <c r="U3208" s="47">
        <v>2.105435104244926</v>
      </c>
      <c r="V3208" s="47">
        <v>179.66343510424491</v>
      </c>
      <c r="W3208" s="47">
        <v>177.46628711847694</v>
      </c>
      <c r="X3208" s="47">
        <v>13.739000000000001</v>
      </c>
      <c r="Y3208" s="47">
        <v>0.16291337420573018</v>
      </c>
      <c r="Z3208" s="47">
        <v>13.901913374205732</v>
      </c>
      <c r="AA3208" s="47">
        <v>13.731903483485706</v>
      </c>
      <c r="AB3208" s="47">
        <v>191.297</v>
      </c>
      <c r="AC3208" s="47">
        <v>2.268348478450656</v>
      </c>
      <c r="AD3208" s="47">
        <v>193.56534847845063</v>
      </c>
      <c r="AE3208" s="47">
        <v>191.19819060196264</v>
      </c>
    </row>
    <row r="3209" spans="1:31" ht="13" x14ac:dyDescent="0.3">
      <c r="A3209" s="46">
        <v>45791</v>
      </c>
      <c r="B3209" s="44">
        <v>14</v>
      </c>
      <c r="C3209" s="44" t="s">
        <v>5</v>
      </c>
      <c r="D3209" s="45">
        <v>42.468770999999997</v>
      </c>
      <c r="E3209" s="43">
        <v>1.1198135999999999E-2</v>
      </c>
      <c r="F3209" s="43"/>
      <c r="G3209" s="47">
        <v>50.667000000000009</v>
      </c>
      <c r="H3209" s="47">
        <v>0.73159152730492105</v>
      </c>
      <c r="I3209" s="47">
        <v>51.39859152730493</v>
      </c>
      <c r="J3209" s="47">
        <v>50.823023109173725</v>
      </c>
      <c r="K3209" s="47">
        <v>4.1269999999999998</v>
      </c>
      <c r="L3209" s="47">
        <v>5.9590625716687572E-2</v>
      </c>
      <c r="M3209" s="47">
        <v>4.1865906257166872</v>
      </c>
      <c r="N3209" s="47">
        <v>4.1397086145135864</v>
      </c>
      <c r="O3209" s="47">
        <v>54.794000000000011</v>
      </c>
      <c r="P3209" s="47">
        <v>0.79118215302160866</v>
      </c>
      <c r="Q3209" s="47">
        <v>55.58518215302162</v>
      </c>
      <c r="R3209" s="47">
        <v>54.962731723687313</v>
      </c>
      <c r="S3209" s="47"/>
      <c r="T3209" s="47">
        <v>181.012</v>
      </c>
      <c r="U3209" s="47">
        <v>2.6136705457303249</v>
      </c>
      <c r="V3209" s="47">
        <v>183.62567054573032</v>
      </c>
      <c r="W3209" s="47">
        <v>181.56940531386803</v>
      </c>
      <c r="X3209" s="47">
        <v>13.802000000000001</v>
      </c>
      <c r="Y3209" s="47">
        <v>0.19928999664204552</v>
      </c>
      <c r="Z3209" s="47">
        <v>14.001289996642047</v>
      </c>
      <c r="AA3209" s="47">
        <v>13.844501647084209</v>
      </c>
      <c r="AB3209" s="47">
        <v>194.81399999999999</v>
      </c>
      <c r="AC3209" s="47">
        <v>2.8129605423723705</v>
      </c>
      <c r="AD3209" s="47">
        <v>197.62696054237236</v>
      </c>
      <c r="AE3209" s="47">
        <v>195.41390696095223</v>
      </c>
    </row>
    <row r="3210" spans="1:31" ht="13" x14ac:dyDescent="0.3">
      <c r="A3210" s="46">
        <v>45791</v>
      </c>
      <c r="B3210" s="44">
        <v>15</v>
      </c>
      <c r="C3210" s="44" t="s">
        <v>5</v>
      </c>
      <c r="D3210" s="45">
        <v>65.512325000000004</v>
      </c>
      <c r="E3210" s="43">
        <v>1.108894E-2</v>
      </c>
      <c r="F3210" s="43"/>
      <c r="G3210" s="47">
        <v>50.679999999999993</v>
      </c>
      <c r="H3210" s="47">
        <v>0.86090144634613897</v>
      </c>
      <c r="I3210" s="47">
        <v>51.540901446346133</v>
      </c>
      <c r="J3210" s="47">
        <v>50.969367482661688</v>
      </c>
      <c r="K3210" s="47">
        <v>4.1939999999999991</v>
      </c>
      <c r="L3210" s="47">
        <v>7.1243501696442502E-2</v>
      </c>
      <c r="M3210" s="47">
        <v>4.2652435016964416</v>
      </c>
      <c r="N3210" s="47">
        <v>4.2179464724207394</v>
      </c>
      <c r="O3210" s="47">
        <v>54.873999999999995</v>
      </c>
      <c r="P3210" s="47">
        <v>0.93214494804258141</v>
      </c>
      <c r="Q3210" s="47">
        <v>55.806144948042572</v>
      </c>
      <c r="R3210" s="47">
        <v>55.187313955082431</v>
      </c>
      <c r="S3210" s="47"/>
      <c r="T3210" s="47">
        <v>181.61200000000008</v>
      </c>
      <c r="U3210" s="47">
        <v>3.0850440701226334</v>
      </c>
      <c r="V3210" s="47">
        <v>184.6970440701227</v>
      </c>
      <c r="W3210" s="47">
        <v>182.64894963025174</v>
      </c>
      <c r="X3210" s="47">
        <v>13.848000000000003</v>
      </c>
      <c r="Y3210" s="47">
        <v>0.23523605424233102</v>
      </c>
      <c r="Z3210" s="47">
        <v>14.083236054242333</v>
      </c>
      <c r="AA3210" s="47">
        <v>13.927067894631001</v>
      </c>
      <c r="AB3210" s="47">
        <v>195.46000000000009</v>
      </c>
      <c r="AC3210" s="47">
        <v>3.3202801243649644</v>
      </c>
      <c r="AD3210" s="47">
        <v>198.78028012436502</v>
      </c>
      <c r="AE3210" s="47">
        <v>196.57601752488273</v>
      </c>
    </row>
    <row r="3211" spans="1:31" ht="13" x14ac:dyDescent="0.3">
      <c r="A3211" s="46">
        <v>45791</v>
      </c>
      <c r="B3211" s="44">
        <v>16</v>
      </c>
      <c r="C3211" s="44" t="s">
        <v>5</v>
      </c>
      <c r="D3211" s="45">
        <v>42.309922999999998</v>
      </c>
      <c r="E3211" s="43">
        <v>1.1304185E-2</v>
      </c>
      <c r="F3211" s="43"/>
      <c r="G3211" s="47">
        <v>49.542000000000009</v>
      </c>
      <c r="H3211" s="47">
        <v>0.86736033711397753</v>
      </c>
      <c r="I3211" s="47">
        <v>50.409360337113988</v>
      </c>
      <c r="J3211" s="47">
        <v>49.839523602131592</v>
      </c>
      <c r="K3211" s="47">
        <v>4.1359999999999992</v>
      </c>
      <c r="L3211" s="47">
        <v>7.2411334913879313E-2</v>
      </c>
      <c r="M3211" s="47">
        <v>4.2084113349138788</v>
      </c>
      <c r="N3211" s="47">
        <v>4.1608386746279153</v>
      </c>
      <c r="O3211" s="47">
        <v>53.678000000000011</v>
      </c>
      <c r="P3211" s="47">
        <v>0.93977167202785683</v>
      </c>
      <c r="Q3211" s="47">
        <v>54.617771672027864</v>
      </c>
      <c r="R3211" s="47">
        <v>54.00036227675951</v>
      </c>
      <c r="S3211" s="47"/>
      <c r="T3211" s="47">
        <v>177.66899999999998</v>
      </c>
      <c r="U3211" s="47">
        <v>3.110553545167801</v>
      </c>
      <c r="V3211" s="47">
        <v>180.77955354516777</v>
      </c>
      <c r="W3211" s="47">
        <v>178.7359880276758</v>
      </c>
      <c r="X3211" s="47">
        <v>13.758000000000003</v>
      </c>
      <c r="Y3211" s="47">
        <v>0.24086923253025919</v>
      </c>
      <c r="Z3211" s="47">
        <v>13.998869232530263</v>
      </c>
      <c r="AA3211" s="47">
        <v>13.840623424934932</v>
      </c>
      <c r="AB3211" s="47">
        <v>191.42699999999999</v>
      </c>
      <c r="AC3211" s="47">
        <v>3.3514227776980601</v>
      </c>
      <c r="AD3211" s="47">
        <v>194.77842277769804</v>
      </c>
      <c r="AE3211" s="47">
        <v>192.57661145261073</v>
      </c>
    </row>
    <row r="3212" spans="1:31" ht="13" x14ac:dyDescent="0.3">
      <c r="A3212" s="46">
        <v>45791</v>
      </c>
      <c r="B3212" s="44">
        <v>17</v>
      </c>
      <c r="C3212" s="44" t="s">
        <v>5</v>
      </c>
      <c r="D3212" s="45">
        <v>38.410673000000003</v>
      </c>
      <c r="E3212" s="43">
        <v>1.1787321999999999E-2</v>
      </c>
      <c r="F3212" s="43"/>
      <c r="G3212" s="47">
        <v>47.082000000000001</v>
      </c>
      <c r="H3212" s="47">
        <v>0.58503472750317453</v>
      </c>
      <c r="I3212" s="47">
        <v>47.667034727503179</v>
      </c>
      <c r="J3212" s="47">
        <v>47.105168040384918</v>
      </c>
      <c r="K3212" s="47">
        <v>4.141</v>
      </c>
      <c r="L3212" s="47">
        <v>5.145552029630529E-2</v>
      </c>
      <c r="M3212" s="47">
        <v>4.1924555202963054</v>
      </c>
      <c r="N3212" s="47">
        <v>4.1430376971078955</v>
      </c>
      <c r="O3212" s="47">
        <v>51.222999999999999</v>
      </c>
      <c r="P3212" s="47">
        <v>0.63649024779947982</v>
      </c>
      <c r="Q3212" s="47">
        <v>51.859490247799485</v>
      </c>
      <c r="R3212" s="47">
        <v>51.24820573749281</v>
      </c>
      <c r="S3212" s="47"/>
      <c r="T3212" s="47">
        <v>169.50500000000002</v>
      </c>
      <c r="U3212" s="47">
        <v>2.1062467925199782</v>
      </c>
      <c r="V3212" s="47">
        <v>171.61124679252001</v>
      </c>
      <c r="W3212" s="47">
        <v>169.58840976775511</v>
      </c>
      <c r="X3212" s="47">
        <v>13.502999999999998</v>
      </c>
      <c r="Y3212" s="47">
        <v>0.16778649856580782</v>
      </c>
      <c r="Z3212" s="47">
        <v>13.670786498565807</v>
      </c>
      <c r="AA3212" s="47">
        <v>13.50964453611396</v>
      </c>
      <c r="AB3212" s="47">
        <v>183.00800000000001</v>
      </c>
      <c r="AC3212" s="47">
        <v>2.2740332910857859</v>
      </c>
      <c r="AD3212" s="47">
        <v>185.28203329108581</v>
      </c>
      <c r="AE3212" s="47">
        <v>183.09805430386908</v>
      </c>
    </row>
    <row r="3213" spans="1:31" ht="13" x14ac:dyDescent="0.3">
      <c r="A3213" s="46">
        <v>45791</v>
      </c>
      <c r="B3213" s="44">
        <v>18</v>
      </c>
      <c r="C3213" s="44" t="s">
        <v>5</v>
      </c>
      <c r="D3213" s="45">
        <v>41.560924999999997</v>
      </c>
      <c r="E3213" s="43">
        <v>1.3039757000000001E-2</v>
      </c>
      <c r="F3213" s="43"/>
      <c r="G3213" s="47">
        <v>43.911000000000008</v>
      </c>
      <c r="H3213" s="47">
        <v>0.52929377639971897</v>
      </c>
      <c r="I3213" s="47">
        <v>44.440293776399727</v>
      </c>
      <c r="J3213" s="47">
        <v>43.860803144546864</v>
      </c>
      <c r="K3213" s="47">
        <v>3.9380000000000002</v>
      </c>
      <c r="L3213" s="47">
        <v>4.7467807416412586E-2</v>
      </c>
      <c r="M3213" s="47">
        <v>3.9854678074164127</v>
      </c>
      <c r="N3213" s="47">
        <v>3.9334982756763797</v>
      </c>
      <c r="O3213" s="47">
        <v>47.849000000000011</v>
      </c>
      <c r="P3213" s="47">
        <v>0.57676158381613152</v>
      </c>
      <c r="Q3213" s="47">
        <v>48.42576158381614</v>
      </c>
      <c r="R3213" s="47">
        <v>47.794301420223242</v>
      </c>
      <c r="S3213" s="47"/>
      <c r="T3213" s="47">
        <v>158.37500000000003</v>
      </c>
      <c r="U3213" s="47">
        <v>1.909018283284496</v>
      </c>
      <c r="V3213" s="47">
        <v>160.28401828328452</v>
      </c>
      <c r="W3213" s="47">
        <v>158.19395363388693</v>
      </c>
      <c r="X3213" s="47">
        <v>12.948000000000002</v>
      </c>
      <c r="Y3213" s="47">
        <v>0.15607241504004832</v>
      </c>
      <c r="Z3213" s="47">
        <v>13.104072415040051</v>
      </c>
      <c r="AA3213" s="47">
        <v>12.933198495037525</v>
      </c>
      <c r="AB3213" s="47">
        <v>171.32300000000004</v>
      </c>
      <c r="AC3213" s="47">
        <v>2.0650906983245445</v>
      </c>
      <c r="AD3213" s="47">
        <v>173.38809069832456</v>
      </c>
      <c r="AE3213" s="47">
        <v>171.12715212892445</v>
      </c>
    </row>
    <row r="3214" spans="1:31" ht="13" x14ac:dyDescent="0.3">
      <c r="A3214" s="46">
        <v>45791</v>
      </c>
      <c r="B3214" s="44">
        <v>19</v>
      </c>
      <c r="C3214" s="44" t="s">
        <v>5</v>
      </c>
      <c r="D3214" s="45">
        <v>37.664096999999998</v>
      </c>
      <c r="E3214" s="43">
        <v>1.3192473999999999E-2</v>
      </c>
      <c r="F3214" s="43"/>
      <c r="G3214" s="47">
        <v>40.726000000000006</v>
      </c>
      <c r="H3214" s="47">
        <v>0.66890088395008473</v>
      </c>
      <c r="I3214" s="47">
        <v>41.394900883950093</v>
      </c>
      <c r="J3214" s="47">
        <v>40.848799730306006</v>
      </c>
      <c r="K3214" s="47">
        <v>3.7139999999999995</v>
      </c>
      <c r="L3214" s="47">
        <v>6.1000291778976916E-2</v>
      </c>
      <c r="M3214" s="47">
        <v>3.7750002917789764</v>
      </c>
      <c r="N3214" s="47">
        <v>3.7251986985796899</v>
      </c>
      <c r="O3214" s="47">
        <v>44.440000000000005</v>
      </c>
      <c r="P3214" s="47">
        <v>0.72990117572906166</v>
      </c>
      <c r="Q3214" s="47">
        <v>45.169901175729066</v>
      </c>
      <c r="R3214" s="47">
        <v>44.573998428885695</v>
      </c>
      <c r="S3214" s="47"/>
      <c r="T3214" s="47">
        <v>148.64100000000005</v>
      </c>
      <c r="U3214" s="47">
        <v>2.4413420490896369</v>
      </c>
      <c r="V3214" s="47">
        <v>151.08234204908968</v>
      </c>
      <c r="W3214" s="47">
        <v>149.08919217974795</v>
      </c>
      <c r="X3214" s="47">
        <v>12.222</v>
      </c>
      <c r="Y3214" s="47">
        <v>0.2007392477443877</v>
      </c>
      <c r="Z3214" s="47">
        <v>12.422739247744387</v>
      </c>
      <c r="AA3214" s="47">
        <v>12.258852583209739</v>
      </c>
      <c r="AB3214" s="47">
        <v>160.86300000000006</v>
      </c>
      <c r="AC3214" s="47">
        <v>2.6420812968340246</v>
      </c>
      <c r="AD3214" s="47">
        <v>163.50508129683405</v>
      </c>
      <c r="AE3214" s="47">
        <v>161.3480447629577</v>
      </c>
    </row>
    <row r="3215" spans="1:31" ht="13" x14ac:dyDescent="0.3">
      <c r="A3215" s="46">
        <v>45791</v>
      </c>
      <c r="B3215" s="44">
        <v>20</v>
      </c>
      <c r="C3215" s="44" t="s">
        <v>5</v>
      </c>
      <c r="D3215" s="45">
        <v>44.834595999999998</v>
      </c>
      <c r="E3215" s="43">
        <v>1.2823697E-2</v>
      </c>
      <c r="F3215" s="43"/>
      <c r="G3215" s="47">
        <v>38.835000000000008</v>
      </c>
      <c r="H3215" s="47">
        <v>0.24248876052405516</v>
      </c>
      <c r="I3215" s="47">
        <v>39.077488760524062</v>
      </c>
      <c r="J3215" s="47">
        <v>38.576370885138196</v>
      </c>
      <c r="K3215" s="47">
        <v>3.5839999999999996</v>
      </c>
      <c r="L3215" s="47">
        <v>2.2378774757775548E-2</v>
      </c>
      <c r="M3215" s="47">
        <v>3.6063787747577751</v>
      </c>
      <c r="N3215" s="47">
        <v>3.5601316660830502</v>
      </c>
      <c r="O3215" s="47">
        <v>42.419000000000011</v>
      </c>
      <c r="P3215" s="47">
        <v>0.26486753528183071</v>
      </c>
      <c r="Q3215" s="47">
        <v>42.683867535281834</v>
      </c>
      <c r="R3215" s="47">
        <v>42.136502551221248</v>
      </c>
      <c r="S3215" s="47"/>
      <c r="T3215" s="47">
        <v>143.89999999999998</v>
      </c>
      <c r="U3215" s="47">
        <v>0.89852279231135646</v>
      </c>
      <c r="V3215" s="47">
        <v>144.79852279231133</v>
      </c>
      <c r="W3215" s="47">
        <v>142.94167040997513</v>
      </c>
      <c r="X3215" s="47">
        <v>11.978999999999997</v>
      </c>
      <c r="Y3215" s="47">
        <v>7.4797807707419992E-2</v>
      </c>
      <c r="Z3215" s="47">
        <v>12.053797807707417</v>
      </c>
      <c r="AA3215" s="47">
        <v>11.899223556922113</v>
      </c>
      <c r="AB3215" s="47">
        <v>155.87899999999996</v>
      </c>
      <c r="AC3215" s="47">
        <v>0.97332060001877641</v>
      </c>
      <c r="AD3215" s="47">
        <v>156.85232060001874</v>
      </c>
      <c r="AE3215" s="47">
        <v>154.84089396689726</v>
      </c>
    </row>
    <row r="3216" spans="1:31" ht="13" x14ac:dyDescent="0.3">
      <c r="A3216" s="46">
        <v>45791</v>
      </c>
      <c r="B3216" s="44">
        <v>21</v>
      </c>
      <c r="C3216" s="44" t="s">
        <v>5</v>
      </c>
      <c r="D3216" s="45">
        <v>42.220162999999999</v>
      </c>
      <c r="E3216" s="43">
        <v>1.2996305E-2</v>
      </c>
      <c r="F3216" s="43"/>
      <c r="G3216" s="47">
        <v>37.167000000000009</v>
      </c>
      <c r="H3216" s="47">
        <v>0.46390897483619054</v>
      </c>
      <c r="I3216" s="47">
        <v>37.630908974836203</v>
      </c>
      <c r="J3216" s="47">
        <v>37.141846204371994</v>
      </c>
      <c r="K3216" s="47">
        <v>3.46</v>
      </c>
      <c r="L3216" s="47">
        <v>4.3186833829289929E-2</v>
      </c>
      <c r="M3216" s="47">
        <v>3.50318683382929</v>
      </c>
      <c r="N3216" s="47">
        <v>3.45765834926486</v>
      </c>
      <c r="O3216" s="47">
        <v>40.62700000000001</v>
      </c>
      <c r="P3216" s="47">
        <v>0.50709580866548043</v>
      </c>
      <c r="Q3216" s="47">
        <v>41.134095808665492</v>
      </c>
      <c r="R3216" s="47">
        <v>40.599504553636855</v>
      </c>
      <c r="S3216" s="47"/>
      <c r="T3216" s="47">
        <v>137.46700000000001</v>
      </c>
      <c r="U3216" s="47">
        <v>1.7158278861303466</v>
      </c>
      <c r="V3216" s="47">
        <v>139.18282788613035</v>
      </c>
      <c r="W3216" s="47">
        <v>137.37396540415969</v>
      </c>
      <c r="X3216" s="47">
        <v>11.475999999999999</v>
      </c>
      <c r="Y3216" s="47">
        <v>0.14324049278177203</v>
      </c>
      <c r="Z3216" s="47">
        <v>11.619240492781771</v>
      </c>
      <c r="AA3216" s="47">
        <v>11.468233299469228</v>
      </c>
      <c r="AB3216" s="47">
        <v>148.94300000000001</v>
      </c>
      <c r="AC3216" s="47">
        <v>1.8590683789121187</v>
      </c>
      <c r="AD3216" s="47">
        <v>150.80206837891211</v>
      </c>
      <c r="AE3216" s="47">
        <v>148.84219870362892</v>
      </c>
    </row>
    <row r="3217" spans="1:31" ht="13" x14ac:dyDescent="0.3">
      <c r="A3217" s="46">
        <v>45791</v>
      </c>
      <c r="B3217" s="44">
        <v>22</v>
      </c>
      <c r="C3217" s="44" t="s">
        <v>5</v>
      </c>
      <c r="D3217" s="45">
        <v>47.766654000000003</v>
      </c>
      <c r="E3217" s="43">
        <v>1.2977941999999999E-2</v>
      </c>
      <c r="F3217" s="43"/>
      <c r="G3217" s="47">
        <v>34.241000000000007</v>
      </c>
      <c r="H3217" s="47">
        <v>0.48985256635024604</v>
      </c>
      <c r="I3217" s="47">
        <v>34.730852566350251</v>
      </c>
      <c r="J3217" s="47">
        <v>34.280117576133605</v>
      </c>
      <c r="K3217" s="47">
        <v>3.2079999999999997</v>
      </c>
      <c r="L3217" s="47">
        <v>4.5893724857673228E-2</v>
      </c>
      <c r="M3217" s="47">
        <v>3.2538937248576731</v>
      </c>
      <c r="N3217" s="47">
        <v>3.2116648808223061</v>
      </c>
      <c r="O3217" s="47">
        <v>37.449000000000005</v>
      </c>
      <c r="P3217" s="47">
        <v>0.53574629120791928</v>
      </c>
      <c r="Q3217" s="47">
        <v>37.984746291207927</v>
      </c>
      <c r="R3217" s="47">
        <v>37.49178245695591</v>
      </c>
      <c r="S3217" s="47"/>
      <c r="T3217" s="47">
        <v>126.32700000000004</v>
      </c>
      <c r="U3217" s="47">
        <v>1.8072370885583817</v>
      </c>
      <c r="V3217" s="47">
        <v>128.13423708855842</v>
      </c>
      <c r="W3217" s="47">
        <v>126.47131839140886</v>
      </c>
      <c r="X3217" s="47">
        <v>10.731999999999998</v>
      </c>
      <c r="Y3217" s="47">
        <v>0.15353224911862501</v>
      </c>
      <c r="Z3217" s="47">
        <v>10.885532249118622</v>
      </c>
      <c r="AA3217" s="47">
        <v>10.744260442950431</v>
      </c>
      <c r="AB3217" s="47">
        <v>137.05900000000003</v>
      </c>
      <c r="AC3217" s="47">
        <v>1.9607693376770068</v>
      </c>
      <c r="AD3217" s="47">
        <v>139.01976933767705</v>
      </c>
      <c r="AE3217" s="47">
        <v>137.21557883435929</v>
      </c>
    </row>
    <row r="3218" spans="1:31" ht="13" x14ac:dyDescent="0.3">
      <c r="A3218" s="46">
        <v>45791</v>
      </c>
      <c r="B3218" s="44">
        <v>23</v>
      </c>
      <c r="C3218" s="44" t="s">
        <v>5</v>
      </c>
      <c r="D3218" s="45">
        <v>35.834791000000003</v>
      </c>
      <c r="E3218" s="43">
        <v>1.400649E-2</v>
      </c>
      <c r="F3218" s="43"/>
      <c r="G3218" s="47">
        <v>30.626999999999999</v>
      </c>
      <c r="H3218" s="47">
        <v>0.49986663782132951</v>
      </c>
      <c r="I3218" s="47">
        <v>31.12686663782133</v>
      </c>
      <c r="J3218" s="47">
        <v>30.690888491527353</v>
      </c>
      <c r="K3218" s="47">
        <v>2.8849999999999998</v>
      </c>
      <c r="L3218" s="47">
        <v>4.7086402524391405E-2</v>
      </c>
      <c r="M3218" s="47">
        <v>2.9320864025243911</v>
      </c>
      <c r="N3218" s="47">
        <v>2.8910181636482974</v>
      </c>
      <c r="O3218" s="47">
        <v>33.512</v>
      </c>
      <c r="P3218" s="47">
        <v>0.5469530403457209</v>
      </c>
      <c r="Q3218" s="47">
        <v>34.05895304034572</v>
      </c>
      <c r="R3218" s="47">
        <v>33.581906655175651</v>
      </c>
      <c r="S3218" s="47"/>
      <c r="T3218" s="47">
        <v>114.705</v>
      </c>
      <c r="U3218" s="47">
        <v>1.8721129294836452</v>
      </c>
      <c r="V3218" s="47">
        <v>116.57711292948365</v>
      </c>
      <c r="W3218" s="47">
        <v>114.94427676300796</v>
      </c>
      <c r="X3218" s="47">
        <v>9.7299999999999986</v>
      </c>
      <c r="Y3218" s="47">
        <v>0.15880440088815539</v>
      </c>
      <c r="Z3218" s="47">
        <v>9.8888044008881533</v>
      </c>
      <c r="AA3218" s="47">
        <v>9.7502969609351577</v>
      </c>
      <c r="AB3218" s="47">
        <v>124.435</v>
      </c>
      <c r="AC3218" s="47">
        <v>2.0309173303718007</v>
      </c>
      <c r="AD3218" s="47">
        <v>126.46591733037179</v>
      </c>
      <c r="AE3218" s="47">
        <v>124.69457372394312</v>
      </c>
    </row>
    <row r="3219" spans="1:31" ht="13" x14ac:dyDescent="0.3">
      <c r="A3219" s="46">
        <v>45791</v>
      </c>
      <c r="B3219" s="44">
        <v>24</v>
      </c>
      <c r="C3219" s="44" t="s">
        <v>3</v>
      </c>
      <c r="D3219" s="45">
        <v>24.768218000000001</v>
      </c>
      <c r="E3219" s="43">
        <v>1.4534248E-2</v>
      </c>
      <c r="F3219" s="43"/>
      <c r="G3219" s="47">
        <v>28.664999999999996</v>
      </c>
      <c r="H3219" s="47">
        <v>0.43198084478552362</v>
      </c>
      <c r="I3219" s="47">
        <v>29.09698084478552</v>
      </c>
      <c r="J3219" s="47">
        <v>28.674078109136158</v>
      </c>
      <c r="K3219" s="47">
        <v>2.72</v>
      </c>
      <c r="L3219" s="47">
        <v>4.0990333082735898E-2</v>
      </c>
      <c r="M3219" s="47">
        <v>2.7609903330827361</v>
      </c>
      <c r="N3219" s="47">
        <v>2.7208614148561088</v>
      </c>
      <c r="O3219" s="47">
        <v>31.384999999999994</v>
      </c>
      <c r="P3219" s="47">
        <v>0.47297117786825954</v>
      </c>
      <c r="Q3219" s="47">
        <v>31.857971177868258</v>
      </c>
      <c r="R3219" s="47">
        <v>31.394939523992267</v>
      </c>
      <c r="S3219" s="47"/>
      <c r="T3219" s="47">
        <v>105.95500000000003</v>
      </c>
      <c r="U3219" s="47">
        <v>1.5967392433019423</v>
      </c>
      <c r="V3219" s="47">
        <v>107.55173924330197</v>
      </c>
      <c r="W3219" s="47">
        <v>105.98855559230849</v>
      </c>
      <c r="X3219" s="47">
        <v>9.1130000000000013</v>
      </c>
      <c r="Y3219" s="47">
        <v>0.13733268580256333</v>
      </c>
      <c r="Z3219" s="47">
        <v>9.2503326858025652</v>
      </c>
      <c r="AA3219" s="47">
        <v>9.1158860564646051</v>
      </c>
      <c r="AB3219" s="47">
        <v>115.06800000000003</v>
      </c>
      <c r="AC3219" s="47">
        <v>1.7340719291045057</v>
      </c>
      <c r="AD3219" s="47">
        <v>116.80207192910453</v>
      </c>
      <c r="AE3219" s="47">
        <v>115.10444164877309</v>
      </c>
    </row>
    <row r="3220" spans="1:31" ht="13" x14ac:dyDescent="0.3">
      <c r="A3220" s="46">
        <v>45792</v>
      </c>
      <c r="B3220" s="44">
        <v>1</v>
      </c>
      <c r="C3220" s="44" t="s">
        <v>3</v>
      </c>
      <c r="D3220" s="45">
        <v>29.037388</v>
      </c>
      <c r="E3220" s="43">
        <v>1.4842564000000001E-2</v>
      </c>
      <c r="F3220" s="43"/>
      <c r="G3220" s="47">
        <v>27.544000000000008</v>
      </c>
      <c r="H3220" s="47">
        <v>0.54394754858458438</v>
      </c>
      <c r="I3220" s="47">
        <v>28.087947548584591</v>
      </c>
      <c r="J3220" s="47">
        <v>27.671050389466082</v>
      </c>
      <c r="K3220" s="47">
        <v>2.5840000000000001</v>
      </c>
      <c r="L3220" s="47">
        <v>5.1029642228527655E-2</v>
      </c>
      <c r="M3220" s="47">
        <v>2.6350296422285275</v>
      </c>
      <c r="N3220" s="47">
        <v>2.5959190461218538</v>
      </c>
      <c r="O3220" s="47">
        <v>30.128000000000007</v>
      </c>
      <c r="P3220" s="47">
        <v>0.59497719081311207</v>
      </c>
      <c r="Q3220" s="47">
        <v>30.722977190813118</v>
      </c>
      <c r="R3220" s="47">
        <v>30.266969435587935</v>
      </c>
      <c r="S3220" s="47"/>
      <c r="T3220" s="47">
        <v>100.58900000000003</v>
      </c>
      <c r="U3220" s="47">
        <v>1.9864631122776197</v>
      </c>
      <c r="V3220" s="47">
        <v>102.57546311227765</v>
      </c>
      <c r="W3220" s="47">
        <v>101.05298023620404</v>
      </c>
      <c r="X3220" s="47">
        <v>8.7669999999999995</v>
      </c>
      <c r="Y3220" s="47">
        <v>0.17313346494485365</v>
      </c>
      <c r="Z3220" s="47">
        <v>8.9401334649448536</v>
      </c>
      <c r="AA3220" s="47">
        <v>8.8074389618228679</v>
      </c>
      <c r="AB3220" s="47">
        <v>109.35600000000002</v>
      </c>
      <c r="AC3220" s="47">
        <v>2.1595965772224734</v>
      </c>
      <c r="AD3220" s="47">
        <v>111.5155965772225</v>
      </c>
      <c r="AE3220" s="47">
        <v>109.8604191980269</v>
      </c>
    </row>
    <row r="3221" spans="1:31" ht="13" x14ac:dyDescent="0.3">
      <c r="A3221" s="46">
        <v>45792</v>
      </c>
      <c r="B3221" s="44">
        <v>2</v>
      </c>
      <c r="C3221" s="44" t="s">
        <v>3</v>
      </c>
      <c r="D3221" s="45">
        <v>26.582017</v>
      </c>
      <c r="E3221" s="43">
        <v>1.5522776E-2</v>
      </c>
      <c r="F3221" s="43"/>
      <c r="G3221" s="47">
        <v>26.845000000000002</v>
      </c>
      <c r="H3221" s="47">
        <v>0.58090793859180523</v>
      </c>
      <c r="I3221" s="47">
        <v>27.425907938591809</v>
      </c>
      <c r="J3221" s="47">
        <v>27.000181713064428</v>
      </c>
      <c r="K3221" s="47">
        <v>2.5259999999999998</v>
      </c>
      <c r="L3221" s="47">
        <v>5.4660959317671808E-2</v>
      </c>
      <c r="M3221" s="47">
        <v>2.5806609593176715</v>
      </c>
      <c r="N3221" s="47">
        <v>2.5406019373142383</v>
      </c>
      <c r="O3221" s="47">
        <v>29.371000000000002</v>
      </c>
      <c r="P3221" s="47">
        <v>0.63556889790947702</v>
      </c>
      <c r="Q3221" s="47">
        <v>30.006568897909482</v>
      </c>
      <c r="R3221" s="47">
        <v>29.540783650378668</v>
      </c>
      <c r="S3221" s="47"/>
      <c r="T3221" s="47">
        <v>97.82999999999997</v>
      </c>
      <c r="U3221" s="47">
        <v>2.1169761084908281</v>
      </c>
      <c r="V3221" s="47">
        <v>99.946976108490801</v>
      </c>
      <c r="W3221" s="47">
        <v>98.395521586481351</v>
      </c>
      <c r="X3221" s="47">
        <v>8.5030000000000019</v>
      </c>
      <c r="Y3221" s="47">
        <v>0.18399926250125237</v>
      </c>
      <c r="Z3221" s="47">
        <v>8.6869992625012546</v>
      </c>
      <c r="AA3221" s="47">
        <v>8.5521529188372831</v>
      </c>
      <c r="AB3221" s="47">
        <v>106.33299999999997</v>
      </c>
      <c r="AC3221" s="47">
        <v>2.3009753709920804</v>
      </c>
      <c r="AD3221" s="47">
        <v>108.63397537099206</v>
      </c>
      <c r="AE3221" s="47">
        <v>106.94767450531863</v>
      </c>
    </row>
    <row r="3222" spans="1:31" ht="13" x14ac:dyDescent="0.3">
      <c r="A3222" s="46">
        <v>45792</v>
      </c>
      <c r="B3222" s="44">
        <v>3</v>
      </c>
      <c r="C3222" s="44" t="s">
        <v>3</v>
      </c>
      <c r="D3222" s="45">
        <v>20.595886</v>
      </c>
      <c r="E3222" s="43">
        <v>1.5062203999999999E-2</v>
      </c>
      <c r="F3222" s="43"/>
      <c r="G3222" s="47">
        <v>26.027000000000005</v>
      </c>
      <c r="H3222" s="47">
        <v>0.53508170947183253</v>
      </c>
      <c r="I3222" s="47">
        <v>26.562081709471837</v>
      </c>
      <c r="J3222" s="47">
        <v>26.161998216099104</v>
      </c>
      <c r="K3222" s="47">
        <v>2.4659999999999997</v>
      </c>
      <c r="L3222" s="47">
        <v>5.0697794427230908E-2</v>
      </c>
      <c r="M3222" s="47">
        <v>2.5166977944272308</v>
      </c>
      <c r="N3222" s="47">
        <v>2.4787907788412178</v>
      </c>
      <c r="O3222" s="47">
        <v>28.493000000000006</v>
      </c>
      <c r="P3222" s="47">
        <v>0.58577950389906341</v>
      </c>
      <c r="Q3222" s="47">
        <v>29.078779503899067</v>
      </c>
      <c r="R3222" s="47">
        <v>28.640788994940323</v>
      </c>
      <c r="S3222" s="47"/>
      <c r="T3222" s="47">
        <v>96.251000000000005</v>
      </c>
      <c r="U3222" s="47">
        <v>1.9787970038180871</v>
      </c>
      <c r="V3222" s="47">
        <v>98.229797003818092</v>
      </c>
      <c r="W3222" s="47">
        <v>96.750239762467999</v>
      </c>
      <c r="X3222" s="47">
        <v>8.3750000000000018</v>
      </c>
      <c r="Y3222" s="47">
        <v>0.17217924911924531</v>
      </c>
      <c r="Z3222" s="47">
        <v>8.5471792491192478</v>
      </c>
      <c r="AA3222" s="47">
        <v>8.4184398916444465</v>
      </c>
      <c r="AB3222" s="47">
        <v>104.626</v>
      </c>
      <c r="AC3222" s="47">
        <v>2.1509762529373324</v>
      </c>
      <c r="AD3222" s="47">
        <v>106.77697625293735</v>
      </c>
      <c r="AE3222" s="47">
        <v>105.16867965411245</v>
      </c>
    </row>
    <row r="3223" spans="1:31" ht="13" x14ac:dyDescent="0.3">
      <c r="A3223" s="46">
        <v>45792</v>
      </c>
      <c r="B3223" s="44">
        <v>4</v>
      </c>
      <c r="C3223" s="44" t="s">
        <v>3</v>
      </c>
      <c r="D3223" s="45">
        <v>22.416632</v>
      </c>
      <c r="E3223" s="43">
        <v>1.5789232E-2</v>
      </c>
      <c r="F3223" s="43"/>
      <c r="G3223" s="47">
        <v>25.807000000000002</v>
      </c>
      <c r="H3223" s="47">
        <v>0.57980800626753393</v>
      </c>
      <c r="I3223" s="47">
        <v>26.386808006267536</v>
      </c>
      <c r="J3223" s="47">
        <v>25.970180572917119</v>
      </c>
      <c r="K3223" s="47">
        <v>2.4610000000000003</v>
      </c>
      <c r="L3223" s="47">
        <v>5.5291490813515747E-2</v>
      </c>
      <c r="M3223" s="47">
        <v>2.5162914908135159</v>
      </c>
      <c r="N3223" s="47">
        <v>2.4765611806854353</v>
      </c>
      <c r="O3223" s="47">
        <v>28.268000000000001</v>
      </c>
      <c r="P3223" s="47">
        <v>0.63509949708104962</v>
      </c>
      <c r="Q3223" s="47">
        <v>28.903099497081051</v>
      </c>
      <c r="R3223" s="47">
        <v>28.446741753602556</v>
      </c>
      <c r="S3223" s="47"/>
      <c r="T3223" s="47">
        <v>96.183000000000021</v>
      </c>
      <c r="U3223" s="47">
        <v>2.1609514266218555</v>
      </c>
      <c r="V3223" s="47">
        <v>98.343951426621871</v>
      </c>
      <c r="W3223" s="47">
        <v>96.791175961750199</v>
      </c>
      <c r="X3223" s="47">
        <v>8.5119999999999951</v>
      </c>
      <c r="Y3223" s="47">
        <v>0.19123980894134326</v>
      </c>
      <c r="Z3223" s="47">
        <v>8.7032398089413388</v>
      </c>
      <c r="AA3223" s="47">
        <v>8.5658223364463275</v>
      </c>
      <c r="AB3223" s="47">
        <v>104.69500000000002</v>
      </c>
      <c r="AC3223" s="47">
        <v>2.3521912355631986</v>
      </c>
      <c r="AD3223" s="47">
        <v>107.0471912355632</v>
      </c>
      <c r="AE3223" s="47">
        <v>105.35699829819653</v>
      </c>
    </row>
    <row r="3224" spans="1:31" ht="13" x14ac:dyDescent="0.3">
      <c r="A3224" s="46">
        <v>45792</v>
      </c>
      <c r="B3224" s="44">
        <v>5</v>
      </c>
      <c r="C3224" s="44" t="s">
        <v>3</v>
      </c>
      <c r="D3224" s="45">
        <v>23.680973000000002</v>
      </c>
      <c r="E3224" s="43">
        <v>1.5921087E-2</v>
      </c>
      <c r="F3224" s="43"/>
      <c r="G3224" s="47">
        <v>26.809000000000008</v>
      </c>
      <c r="H3224" s="47">
        <v>0.58232686414345736</v>
      </c>
      <c r="I3224" s="47">
        <v>27.391326864143466</v>
      </c>
      <c r="J3224" s="47">
        <v>26.955227166094001</v>
      </c>
      <c r="K3224" s="47">
        <v>2.5220000000000002</v>
      </c>
      <c r="L3224" s="47">
        <v>5.4781168688492643E-2</v>
      </c>
      <c r="M3224" s="47">
        <v>2.5767811686884929</v>
      </c>
      <c r="N3224" s="47">
        <v>2.5357560115218418</v>
      </c>
      <c r="O3224" s="47">
        <v>29.33100000000001</v>
      </c>
      <c r="P3224" s="47">
        <v>0.63710803283195006</v>
      </c>
      <c r="Q3224" s="47">
        <v>29.968108032831957</v>
      </c>
      <c r="R3224" s="47">
        <v>29.490983177615842</v>
      </c>
      <c r="S3224" s="47"/>
      <c r="T3224" s="47">
        <v>99.448000000000008</v>
      </c>
      <c r="U3224" s="47">
        <v>2.1601418174992926</v>
      </c>
      <c r="V3224" s="47">
        <v>101.6081418174993</v>
      </c>
      <c r="W3224" s="47">
        <v>99.990429751714558</v>
      </c>
      <c r="X3224" s="47">
        <v>8.8730000000000029</v>
      </c>
      <c r="Y3224" s="47">
        <v>0.19273327112331295</v>
      </c>
      <c r="Z3224" s="47">
        <v>9.0657332711233156</v>
      </c>
      <c r="AA3224" s="47">
        <v>8.9213969429949671</v>
      </c>
      <c r="AB3224" s="47">
        <v>108.32100000000001</v>
      </c>
      <c r="AC3224" s="47">
        <v>2.3528750886226053</v>
      </c>
      <c r="AD3224" s="47">
        <v>110.67387508862262</v>
      </c>
      <c r="AE3224" s="47">
        <v>108.91182669470953</v>
      </c>
    </row>
    <row r="3225" spans="1:31" ht="13" x14ac:dyDescent="0.3">
      <c r="A3225" s="46">
        <v>45792</v>
      </c>
      <c r="B3225" s="44">
        <v>6</v>
      </c>
      <c r="C3225" s="44" t="s">
        <v>3</v>
      </c>
      <c r="D3225" s="45">
        <v>33.778570000000002</v>
      </c>
      <c r="E3225" s="43">
        <v>1.5227179E-2</v>
      </c>
      <c r="F3225" s="43"/>
      <c r="G3225" s="47">
        <v>28.777999999999999</v>
      </c>
      <c r="H3225" s="47">
        <v>0.6040515214108112</v>
      </c>
      <c r="I3225" s="47">
        <v>29.382051521410808</v>
      </c>
      <c r="J3225" s="47">
        <v>28.934645763507064</v>
      </c>
      <c r="K3225" s="47">
        <v>2.6090000000000004</v>
      </c>
      <c r="L3225" s="47">
        <v>5.4763027985294567E-2</v>
      </c>
      <c r="M3225" s="47">
        <v>2.6637630279852949</v>
      </c>
      <c r="N3225" s="47">
        <v>2.6232014315445809</v>
      </c>
      <c r="O3225" s="47">
        <v>31.387</v>
      </c>
      <c r="P3225" s="47">
        <v>0.65881454939610573</v>
      </c>
      <c r="Q3225" s="47">
        <v>32.045814549396106</v>
      </c>
      <c r="R3225" s="47">
        <v>31.557847195051643</v>
      </c>
      <c r="S3225" s="47"/>
      <c r="T3225" s="47">
        <v>107.24299999999998</v>
      </c>
      <c r="U3225" s="47">
        <v>2.2510354197880194</v>
      </c>
      <c r="V3225" s="47">
        <v>109.49403541978801</v>
      </c>
      <c r="W3225" s="47">
        <v>107.82675014301854</v>
      </c>
      <c r="X3225" s="47">
        <v>9.2859999999999996</v>
      </c>
      <c r="Y3225" s="47">
        <v>0.19491355993539486</v>
      </c>
      <c r="Z3225" s="47">
        <v>9.4809135599353951</v>
      </c>
      <c r="AA3225" s="47">
        <v>9.3365459920747309</v>
      </c>
      <c r="AB3225" s="47">
        <v>116.52899999999998</v>
      </c>
      <c r="AC3225" s="47">
        <v>2.4459489797234144</v>
      </c>
      <c r="AD3225" s="47">
        <v>118.97494897972339</v>
      </c>
      <c r="AE3225" s="47">
        <v>117.16329613509328</v>
      </c>
    </row>
    <row r="3226" spans="1:31" ht="13" x14ac:dyDescent="0.3">
      <c r="A3226" s="46">
        <v>45792</v>
      </c>
      <c r="B3226" s="44">
        <v>7</v>
      </c>
      <c r="C3226" s="44" t="s">
        <v>3</v>
      </c>
      <c r="D3226" s="45">
        <v>42.078814999999999</v>
      </c>
      <c r="E3226" s="43">
        <v>1.5572584E-2</v>
      </c>
      <c r="F3226" s="43"/>
      <c r="G3226" s="47">
        <v>31.824999999999999</v>
      </c>
      <c r="H3226" s="47">
        <v>0.49511536603740097</v>
      </c>
      <c r="I3226" s="47">
        <v>32.320115366037399</v>
      </c>
      <c r="J3226" s="47">
        <v>31.816807654610088</v>
      </c>
      <c r="K3226" s="47">
        <v>2.887</v>
      </c>
      <c r="L3226" s="47">
        <v>4.4914314587587642E-2</v>
      </c>
      <c r="M3226" s="47">
        <v>2.9319143145875874</v>
      </c>
      <c r="N3226" s="47">
        <v>2.8862568326428697</v>
      </c>
      <c r="O3226" s="47">
        <v>34.711999999999996</v>
      </c>
      <c r="P3226" s="47">
        <v>0.54002968062498857</v>
      </c>
      <c r="Q3226" s="47">
        <v>35.252029680624986</v>
      </c>
      <c r="R3226" s="47">
        <v>34.703064487252959</v>
      </c>
      <c r="S3226" s="47"/>
      <c r="T3226" s="47">
        <v>118.32299999999999</v>
      </c>
      <c r="U3226" s="47">
        <v>1.8408023709550163</v>
      </c>
      <c r="V3226" s="47">
        <v>120.16380237095501</v>
      </c>
      <c r="W3226" s="47">
        <v>118.2925414647739</v>
      </c>
      <c r="X3226" s="47">
        <v>10.036000000000001</v>
      </c>
      <c r="Y3226" s="47">
        <v>0.1561344167651644</v>
      </c>
      <c r="Z3226" s="47">
        <v>10.192134416765166</v>
      </c>
      <c r="AA3226" s="47">
        <v>10.033416547420799</v>
      </c>
      <c r="AB3226" s="47">
        <v>128.35899999999998</v>
      </c>
      <c r="AC3226" s="47">
        <v>1.9969367877201807</v>
      </c>
      <c r="AD3226" s="47">
        <v>130.35593678772017</v>
      </c>
      <c r="AE3226" s="47">
        <v>128.32595801219469</v>
      </c>
    </row>
    <row r="3227" spans="1:31" ht="13" x14ac:dyDescent="0.3">
      <c r="A3227" s="46">
        <v>45792</v>
      </c>
      <c r="B3227" s="44">
        <v>8</v>
      </c>
      <c r="C3227" s="44" t="s">
        <v>5</v>
      </c>
      <c r="D3227" s="45">
        <v>36.135160999999997</v>
      </c>
      <c r="E3227" s="43">
        <v>1.4317972999999999E-2</v>
      </c>
      <c r="F3227" s="43"/>
      <c r="G3227" s="47">
        <v>36.403999999999996</v>
      </c>
      <c r="H3227" s="47">
        <v>0.48869505618845571</v>
      </c>
      <c r="I3227" s="47">
        <v>36.892695056188451</v>
      </c>
      <c r="J3227" s="47">
        <v>36.364466444476712</v>
      </c>
      <c r="K3227" s="47">
        <v>3.1159999999999997</v>
      </c>
      <c r="L3227" s="47">
        <v>4.1829848233249867E-2</v>
      </c>
      <c r="M3227" s="47">
        <v>3.1578298482332494</v>
      </c>
      <c r="N3227" s="47">
        <v>3.1126161257276515</v>
      </c>
      <c r="O3227" s="47">
        <v>39.519999999999996</v>
      </c>
      <c r="P3227" s="47">
        <v>0.53052490442170552</v>
      </c>
      <c r="Q3227" s="47">
        <v>40.0505249044217</v>
      </c>
      <c r="R3227" s="47">
        <v>39.47708257020436</v>
      </c>
      <c r="S3227" s="47"/>
      <c r="T3227" s="47">
        <v>134.90100000000007</v>
      </c>
      <c r="U3227" s="47">
        <v>1.8109397806526455</v>
      </c>
      <c r="V3227" s="47">
        <v>136.7119397806527</v>
      </c>
      <c r="W3227" s="47">
        <v>134.75450191809568</v>
      </c>
      <c r="X3227" s="47">
        <v>10.795999999999996</v>
      </c>
      <c r="Y3227" s="47">
        <v>0.14492780536783229</v>
      </c>
      <c r="Z3227" s="47">
        <v>10.940927805367828</v>
      </c>
      <c r="AA3227" s="47">
        <v>10.784275896455622</v>
      </c>
      <c r="AB3227" s="47">
        <v>145.69700000000006</v>
      </c>
      <c r="AC3227" s="47">
        <v>1.9558675860204777</v>
      </c>
      <c r="AD3227" s="47">
        <v>147.65286758602053</v>
      </c>
      <c r="AE3227" s="47">
        <v>145.53877781455131</v>
      </c>
    </row>
    <row r="3228" spans="1:31" ht="13" x14ac:dyDescent="0.3">
      <c r="A3228" s="46">
        <v>45792</v>
      </c>
      <c r="B3228" s="44">
        <v>9</v>
      </c>
      <c r="C3228" s="44" t="s">
        <v>5</v>
      </c>
      <c r="D3228" s="45">
        <v>31.242087999999999</v>
      </c>
      <c r="E3228" s="43">
        <v>1.4617649999999999E-2</v>
      </c>
      <c r="F3228" s="43"/>
      <c r="G3228" s="47">
        <v>41.637000000000008</v>
      </c>
      <c r="H3228" s="47">
        <v>0.50505521828480049</v>
      </c>
      <c r="I3228" s="47">
        <v>42.14205521828481</v>
      </c>
      <c r="J3228" s="47">
        <v>41.526037404823249</v>
      </c>
      <c r="K3228" s="47">
        <v>3.3920000000000003</v>
      </c>
      <c r="L3228" s="47">
        <v>4.1144830329323513E-2</v>
      </c>
      <c r="M3228" s="47">
        <v>3.4331448303293239</v>
      </c>
      <c r="N3228" s="47">
        <v>3.3829603208002603</v>
      </c>
      <c r="O3228" s="47">
        <v>45.029000000000011</v>
      </c>
      <c r="P3228" s="47">
        <v>0.54620004861412397</v>
      </c>
      <c r="Q3228" s="47">
        <v>45.575200048614136</v>
      </c>
      <c r="R3228" s="47">
        <v>44.908997725623507</v>
      </c>
      <c r="S3228" s="47"/>
      <c r="T3228" s="47">
        <v>151.381</v>
      </c>
      <c r="U3228" s="47">
        <v>1.8362457429490928</v>
      </c>
      <c r="V3228" s="47">
        <v>153.2172457429491</v>
      </c>
      <c r="W3228" s="47">
        <v>150.97756967071467</v>
      </c>
      <c r="X3228" s="47">
        <v>11.946999999999994</v>
      </c>
      <c r="Y3228" s="47">
        <v>0.14491665328550346</v>
      </c>
      <c r="Z3228" s="47">
        <v>12.091916653285498</v>
      </c>
      <c r="AA3228" s="47">
        <v>11.915161247818599</v>
      </c>
      <c r="AB3228" s="47">
        <v>163.328</v>
      </c>
      <c r="AC3228" s="47">
        <v>1.9811623962345963</v>
      </c>
      <c r="AD3228" s="47">
        <v>165.3091623962346</v>
      </c>
      <c r="AE3228" s="47">
        <v>162.89273091853326</v>
      </c>
    </row>
    <row r="3229" spans="1:31" ht="13" x14ac:dyDescent="0.3">
      <c r="A3229" s="46">
        <v>45792</v>
      </c>
      <c r="B3229" s="44">
        <v>10</v>
      </c>
      <c r="C3229" s="44" t="s">
        <v>5</v>
      </c>
      <c r="D3229" s="45">
        <v>32.054121000000002</v>
      </c>
      <c r="E3229" s="43">
        <v>1.3931933000000001E-2</v>
      </c>
      <c r="F3229" s="43"/>
      <c r="G3229" s="47">
        <v>45.224000000000011</v>
      </c>
      <c r="H3229" s="47">
        <v>0.83779365441127818</v>
      </c>
      <c r="I3229" s="47">
        <v>46.061793654411289</v>
      </c>
      <c r="J3229" s="47">
        <v>45.420063831358206</v>
      </c>
      <c r="K3229" s="47">
        <v>3.8080000000000003</v>
      </c>
      <c r="L3229" s="47">
        <v>7.0544804440079323E-2</v>
      </c>
      <c r="M3229" s="47">
        <v>3.8785448044400797</v>
      </c>
      <c r="N3229" s="47">
        <v>3.8245091780871228</v>
      </c>
      <c r="O3229" s="47">
        <v>49.032000000000011</v>
      </c>
      <c r="P3229" s="47">
        <v>0.90833845885135744</v>
      </c>
      <c r="Q3229" s="47">
        <v>49.940338458851372</v>
      </c>
      <c r="R3229" s="47">
        <v>49.244573009445332</v>
      </c>
      <c r="S3229" s="47"/>
      <c r="T3229" s="47">
        <v>164.88400000000001</v>
      </c>
      <c r="U3229" s="47">
        <v>3.0545455712442329</v>
      </c>
      <c r="V3229" s="47">
        <v>167.93854557124425</v>
      </c>
      <c r="W3229" s="47">
        <v>165.59883700622822</v>
      </c>
      <c r="X3229" s="47">
        <v>13.020000000000001</v>
      </c>
      <c r="Y3229" s="47">
        <v>0.24120098576938886</v>
      </c>
      <c r="Z3229" s="47">
        <v>13.26120098576939</v>
      </c>
      <c r="AA3229" s="47">
        <v>13.076446822136118</v>
      </c>
      <c r="AB3229" s="47">
        <v>177.90400000000002</v>
      </c>
      <c r="AC3229" s="47">
        <v>3.2957465570136217</v>
      </c>
      <c r="AD3229" s="47">
        <v>181.19974655701364</v>
      </c>
      <c r="AE3229" s="47">
        <v>178.67528382836434</v>
      </c>
    </row>
    <row r="3230" spans="1:31" ht="13" x14ac:dyDescent="0.3">
      <c r="A3230" s="46">
        <v>45792</v>
      </c>
      <c r="B3230" s="44">
        <v>11</v>
      </c>
      <c r="C3230" s="44" t="s">
        <v>5</v>
      </c>
      <c r="D3230" s="45">
        <v>58.272395000000003</v>
      </c>
      <c r="E3230" s="43">
        <v>1.3068720000000001E-2</v>
      </c>
      <c r="F3230" s="43"/>
      <c r="G3230" s="47">
        <v>48.529000000000011</v>
      </c>
      <c r="H3230" s="47">
        <v>0.57007707170073119</v>
      </c>
      <c r="I3230" s="47">
        <v>49.099077071700741</v>
      </c>
      <c r="J3230" s="47">
        <v>48.457414981192265</v>
      </c>
      <c r="K3230" s="47">
        <v>4.0579999999999998</v>
      </c>
      <c r="L3230" s="47">
        <v>4.7669903706269785E-2</v>
      </c>
      <c r="M3230" s="47">
        <v>4.1056699037062696</v>
      </c>
      <c r="N3230" s="47">
        <v>4.0520140533223055</v>
      </c>
      <c r="O3230" s="47">
        <v>52.58700000000001</v>
      </c>
      <c r="P3230" s="47">
        <v>0.61774697540700096</v>
      </c>
      <c r="Q3230" s="47">
        <v>53.204746975407012</v>
      </c>
      <c r="R3230" s="47">
        <v>52.509429034514568</v>
      </c>
      <c r="S3230" s="47"/>
      <c r="T3230" s="47">
        <v>173.58399999999992</v>
      </c>
      <c r="U3230" s="47">
        <v>2.039115959819894</v>
      </c>
      <c r="V3230" s="47">
        <v>175.62311595981981</v>
      </c>
      <c r="W3230" s="47">
        <v>173.3279466318134</v>
      </c>
      <c r="X3230" s="47">
        <v>13.401999999999999</v>
      </c>
      <c r="Y3230" s="47">
        <v>0.15743520193973079</v>
      </c>
      <c r="Z3230" s="47">
        <v>13.55943520193973</v>
      </c>
      <c r="AA3230" s="47">
        <v>13.382230739927435</v>
      </c>
      <c r="AB3230" s="47">
        <v>186.9859999999999</v>
      </c>
      <c r="AC3230" s="47">
        <v>2.1965511617596247</v>
      </c>
      <c r="AD3230" s="47">
        <v>189.18255116175953</v>
      </c>
      <c r="AE3230" s="47">
        <v>186.71017737174083</v>
      </c>
    </row>
    <row r="3231" spans="1:31" ht="13" x14ac:dyDescent="0.3">
      <c r="A3231" s="46">
        <v>45792</v>
      </c>
      <c r="B3231" s="44">
        <v>12</v>
      </c>
      <c r="C3231" s="44" t="s">
        <v>5</v>
      </c>
      <c r="D3231" s="45">
        <v>27.131716000000001</v>
      </c>
      <c r="E3231" s="43">
        <v>1.2180798E-2</v>
      </c>
      <c r="F3231" s="43"/>
      <c r="G3231" s="47">
        <v>49.995000000000005</v>
      </c>
      <c r="H3231" s="47">
        <v>0.16414460549949395</v>
      </c>
      <c r="I3231" s="47">
        <v>50.159144605499499</v>
      </c>
      <c r="J3231" s="47">
        <v>49.548166197207117</v>
      </c>
      <c r="K3231" s="47">
        <v>4.2940000000000005</v>
      </c>
      <c r="L3231" s="47">
        <v>1.4098148535150054E-2</v>
      </c>
      <c r="M3231" s="47">
        <v>4.3080981485351506</v>
      </c>
      <c r="N3231" s="47">
        <v>4.2556220752236698</v>
      </c>
      <c r="O3231" s="47">
        <v>54.289000000000001</v>
      </c>
      <c r="P3231" s="47">
        <v>0.17824275403464401</v>
      </c>
      <c r="Q3231" s="47">
        <v>54.46724275403465</v>
      </c>
      <c r="R3231" s="47">
        <v>53.803788272430786</v>
      </c>
      <c r="S3231" s="47"/>
      <c r="T3231" s="47">
        <v>178.59799999999998</v>
      </c>
      <c r="U3231" s="47">
        <v>0.58637660272024428</v>
      </c>
      <c r="V3231" s="47">
        <v>179.18437660272022</v>
      </c>
      <c r="W3231" s="47">
        <v>177.00176790656656</v>
      </c>
      <c r="X3231" s="47">
        <v>13.707999999999998</v>
      </c>
      <c r="Y3231" s="47">
        <v>4.5006385682309483E-2</v>
      </c>
      <c r="Z3231" s="47">
        <v>13.753006385682308</v>
      </c>
      <c r="AA3231" s="47">
        <v>13.585483793005601</v>
      </c>
      <c r="AB3231" s="47">
        <v>192.30599999999998</v>
      </c>
      <c r="AC3231" s="47">
        <v>0.6313829884025538</v>
      </c>
      <c r="AD3231" s="47">
        <v>192.93738298840253</v>
      </c>
      <c r="AE3231" s="47">
        <v>190.58725169957216</v>
      </c>
    </row>
    <row r="3232" spans="1:31" ht="13" x14ac:dyDescent="0.3">
      <c r="A3232" s="46">
        <v>45792</v>
      </c>
      <c r="B3232" s="44">
        <v>13</v>
      </c>
      <c r="C3232" s="44" t="s">
        <v>5</v>
      </c>
      <c r="D3232" s="45">
        <v>35.830908000000001</v>
      </c>
      <c r="E3232" s="43">
        <v>1.1239228E-2</v>
      </c>
      <c r="F3232" s="43"/>
      <c r="G3232" s="47">
        <v>50.913000000000004</v>
      </c>
      <c r="H3232" s="47">
        <v>0.42401760548258099</v>
      </c>
      <c r="I3232" s="47">
        <v>51.337017605482586</v>
      </c>
      <c r="J3232" s="47">
        <v>50.760029159774554</v>
      </c>
      <c r="K3232" s="47">
        <v>4.282</v>
      </c>
      <c r="L3232" s="47">
        <v>3.5661685358875171E-2</v>
      </c>
      <c r="M3232" s="47">
        <v>4.3176616853588756</v>
      </c>
      <c r="N3232" s="47">
        <v>4.2691345012502628</v>
      </c>
      <c r="O3232" s="47">
        <v>55.195000000000007</v>
      </c>
      <c r="P3232" s="47">
        <v>0.45967929084145615</v>
      </c>
      <c r="Q3232" s="47">
        <v>55.654679290841464</v>
      </c>
      <c r="R3232" s="47">
        <v>55.029163661024818</v>
      </c>
      <c r="S3232" s="47"/>
      <c r="T3232" s="47">
        <v>183.309</v>
      </c>
      <c r="U3232" s="47">
        <v>1.5266482675035145</v>
      </c>
      <c r="V3232" s="47">
        <v>184.8356482675035</v>
      </c>
      <c r="W3232" s="47">
        <v>182.75823827409724</v>
      </c>
      <c r="X3232" s="47">
        <v>14.007000000000001</v>
      </c>
      <c r="Y3232" s="47">
        <v>0.1166541865534247</v>
      </c>
      <c r="Z3232" s="47">
        <v>14.123654186553425</v>
      </c>
      <c r="AA3232" s="47">
        <v>13.964915216957596</v>
      </c>
      <c r="AB3232" s="47">
        <v>197.316</v>
      </c>
      <c r="AC3232" s="47">
        <v>1.6433024540569392</v>
      </c>
      <c r="AD3232" s="47">
        <v>198.95930245405694</v>
      </c>
      <c r="AE3232" s="47">
        <v>196.72315349105483</v>
      </c>
    </row>
    <row r="3233" spans="1:31" ht="13" x14ac:dyDescent="0.3">
      <c r="A3233" s="46">
        <v>45792</v>
      </c>
      <c r="B3233" s="44">
        <v>14</v>
      </c>
      <c r="C3233" s="44" t="s">
        <v>5</v>
      </c>
      <c r="D3233" s="45">
        <v>39.305894000000002</v>
      </c>
      <c r="E3233" s="43">
        <v>1.1264428999999999E-2</v>
      </c>
      <c r="F3233" s="43"/>
      <c r="G3233" s="47">
        <v>53.271000000000001</v>
      </c>
      <c r="H3233" s="47">
        <v>0.7302919177421493</v>
      </c>
      <c r="I3233" s="47">
        <v>54.001291917742151</v>
      </c>
      <c r="J3233" s="47">
        <v>53.392998199026472</v>
      </c>
      <c r="K3233" s="47">
        <v>4.3490000000000002</v>
      </c>
      <c r="L3233" s="47">
        <v>5.9620422936693646E-2</v>
      </c>
      <c r="M3233" s="47">
        <v>4.4086204229366937</v>
      </c>
      <c r="N3233" s="47">
        <v>4.3589598311945732</v>
      </c>
      <c r="O3233" s="47">
        <v>57.620000000000005</v>
      </c>
      <c r="P3233" s="47">
        <v>0.78991234067884297</v>
      </c>
      <c r="Q3233" s="47">
        <v>58.409912340678844</v>
      </c>
      <c r="R3233" s="47">
        <v>57.751958030221047</v>
      </c>
      <c r="S3233" s="47"/>
      <c r="T3233" s="47">
        <v>189.33199999999991</v>
      </c>
      <c r="U3233" s="47">
        <v>2.5955516016210796</v>
      </c>
      <c r="V3233" s="47">
        <v>191.92755160162099</v>
      </c>
      <c r="W3233" s="47">
        <v>189.7655973234607</v>
      </c>
      <c r="X3233" s="47">
        <v>14.311999999999996</v>
      </c>
      <c r="Y3233" s="47">
        <v>0.19620314855598051</v>
      </c>
      <c r="Z3233" s="47">
        <v>14.508203148555976</v>
      </c>
      <c r="AA3233" s="47">
        <v>14.344776524271492</v>
      </c>
      <c r="AB3233" s="47">
        <v>203.64399999999989</v>
      </c>
      <c r="AC3233" s="47">
        <v>2.7917547501770601</v>
      </c>
      <c r="AD3233" s="47">
        <v>206.43575475017695</v>
      </c>
      <c r="AE3233" s="47">
        <v>204.11037384773218</v>
      </c>
    </row>
    <row r="3234" spans="1:31" ht="13" x14ac:dyDescent="0.3">
      <c r="A3234" s="46">
        <v>45792</v>
      </c>
      <c r="B3234" s="44">
        <v>15</v>
      </c>
      <c r="C3234" s="44" t="s">
        <v>5</v>
      </c>
      <c r="D3234" s="45">
        <v>39.328203999999999</v>
      </c>
      <c r="E3234" s="43">
        <v>1.1084813000000001E-2</v>
      </c>
      <c r="F3234" s="43"/>
      <c r="G3234" s="47">
        <v>54.163000000000004</v>
      </c>
      <c r="H3234" s="47">
        <v>0.84616799331413839</v>
      </c>
      <c r="I3234" s="47">
        <v>55.009167993314144</v>
      </c>
      <c r="J3234" s="47">
        <v>54.399401652822675</v>
      </c>
      <c r="K3234" s="47">
        <v>4.444</v>
      </c>
      <c r="L3234" s="47">
        <v>6.9426925434116091E-2</v>
      </c>
      <c r="M3234" s="47">
        <v>4.5134269254341159</v>
      </c>
      <c r="N3234" s="47">
        <v>4.4633964319765136</v>
      </c>
      <c r="O3234" s="47">
        <v>58.607000000000006</v>
      </c>
      <c r="P3234" s="47">
        <v>0.91559491874825449</v>
      </c>
      <c r="Q3234" s="47">
        <v>59.522594918748261</v>
      </c>
      <c r="R3234" s="47">
        <v>58.862798084799188</v>
      </c>
      <c r="S3234" s="47"/>
      <c r="T3234" s="47">
        <v>191.48199999999994</v>
      </c>
      <c r="U3234" s="47">
        <v>2.9914506156560337</v>
      </c>
      <c r="V3234" s="47">
        <v>194.47345061565596</v>
      </c>
      <c r="W3234" s="47">
        <v>192.31774878211669</v>
      </c>
      <c r="X3234" s="47">
        <v>14.366000000000003</v>
      </c>
      <c r="Y3234" s="47">
        <v>0.22443456588355357</v>
      </c>
      <c r="Z3234" s="47">
        <v>14.590434565883557</v>
      </c>
      <c r="AA3234" s="47">
        <v>14.428702327132003</v>
      </c>
      <c r="AB3234" s="47">
        <v>205.84799999999996</v>
      </c>
      <c r="AC3234" s="47">
        <v>3.215885181539587</v>
      </c>
      <c r="AD3234" s="47">
        <v>209.06388518153952</v>
      </c>
      <c r="AE3234" s="47">
        <v>206.74645110924871</v>
      </c>
    </row>
    <row r="3235" spans="1:31" ht="13" x14ac:dyDescent="0.3">
      <c r="A3235" s="46">
        <v>45792</v>
      </c>
      <c r="B3235" s="44">
        <v>16</v>
      </c>
      <c r="C3235" s="44" t="s">
        <v>5</v>
      </c>
      <c r="D3235" s="45">
        <v>45.538499999999999</v>
      </c>
      <c r="E3235" s="43">
        <v>1.0952811999999999E-2</v>
      </c>
      <c r="F3235" s="43"/>
      <c r="G3235" s="47">
        <v>53.712000000000003</v>
      </c>
      <c r="H3235" s="47">
        <v>0.73133867886317017</v>
      </c>
      <c r="I3235" s="47">
        <v>54.443338678863171</v>
      </c>
      <c r="J3235" s="47">
        <v>53.847031025661252</v>
      </c>
      <c r="K3235" s="47">
        <v>4.4790000000000001</v>
      </c>
      <c r="L3235" s="47">
        <v>6.0985737686702027E-2</v>
      </c>
      <c r="M3235" s="47">
        <v>4.5399857376867025</v>
      </c>
      <c r="N3235" s="47">
        <v>4.4902601274191385</v>
      </c>
      <c r="O3235" s="47">
        <v>58.191000000000003</v>
      </c>
      <c r="P3235" s="47">
        <v>0.79232441654987218</v>
      </c>
      <c r="Q3235" s="47">
        <v>58.983324416549877</v>
      </c>
      <c r="R3235" s="47">
        <v>58.337291153080393</v>
      </c>
      <c r="S3235" s="47"/>
      <c r="T3235" s="47">
        <v>188.59799999999996</v>
      </c>
      <c r="U3235" s="47">
        <v>2.5679366278715396</v>
      </c>
      <c r="V3235" s="47">
        <v>191.1659366278715</v>
      </c>
      <c r="W3235" s="47">
        <v>189.07213206318252</v>
      </c>
      <c r="X3235" s="47">
        <v>14.470000000000002</v>
      </c>
      <c r="Y3235" s="47">
        <v>0.19702246580187061</v>
      </c>
      <c r="Z3235" s="47">
        <v>14.667022465801873</v>
      </c>
      <c r="AA3235" s="47">
        <v>14.506377326134169</v>
      </c>
      <c r="AB3235" s="47">
        <v>203.06799999999996</v>
      </c>
      <c r="AC3235" s="47">
        <v>2.7649590936734101</v>
      </c>
      <c r="AD3235" s="47">
        <v>205.83295909367337</v>
      </c>
      <c r="AE3235" s="47">
        <v>203.57850938931668</v>
      </c>
    </row>
    <row r="3236" spans="1:31" ht="13" x14ac:dyDescent="0.3">
      <c r="A3236" s="46">
        <v>45792</v>
      </c>
      <c r="B3236" s="44">
        <v>17</v>
      </c>
      <c r="C3236" s="44" t="s">
        <v>5</v>
      </c>
      <c r="D3236" s="45">
        <v>64.137938000000005</v>
      </c>
      <c r="E3236" s="43">
        <v>1.0196670999999999E-2</v>
      </c>
      <c r="F3236" s="43"/>
      <c r="G3236" s="47">
        <v>51.844000000000015</v>
      </c>
      <c r="H3236" s="47">
        <v>0.69739814282758006</v>
      </c>
      <c r="I3236" s="47">
        <v>52.541398142827596</v>
      </c>
      <c r="J3236" s="47">
        <v>52.00565079208517</v>
      </c>
      <c r="K3236" s="47">
        <v>4.5149999999999997</v>
      </c>
      <c r="L3236" s="47">
        <v>6.0735140322246021E-2</v>
      </c>
      <c r="M3236" s="47">
        <v>4.5757351403222453</v>
      </c>
      <c r="N3236" s="47">
        <v>4.5290778745132405</v>
      </c>
      <c r="O3236" s="47">
        <v>56.359000000000016</v>
      </c>
      <c r="P3236" s="47">
        <v>0.75813328314982609</v>
      </c>
      <c r="Q3236" s="47">
        <v>57.11713328314984</v>
      </c>
      <c r="R3236" s="47">
        <v>56.534728666598411</v>
      </c>
      <c r="S3236" s="47"/>
      <c r="T3236" s="47">
        <v>183.81099999999992</v>
      </c>
      <c r="U3236" s="47">
        <v>2.4725995299606551</v>
      </c>
      <c r="V3236" s="47">
        <v>186.28359952996058</v>
      </c>
      <c r="W3236" s="47">
        <v>184.38412695285783</v>
      </c>
      <c r="X3236" s="47">
        <v>14.437000000000001</v>
      </c>
      <c r="Y3236" s="47">
        <v>0.19420447858964915</v>
      </c>
      <c r="Z3236" s="47">
        <v>14.63120447858965</v>
      </c>
      <c r="AA3236" s="47">
        <v>14.482014900187744</v>
      </c>
      <c r="AB3236" s="47">
        <v>198.24799999999993</v>
      </c>
      <c r="AC3236" s="47">
        <v>2.6668040085503044</v>
      </c>
      <c r="AD3236" s="47">
        <v>200.91480400855022</v>
      </c>
      <c r="AE3236" s="47">
        <v>198.86614185304558</v>
      </c>
    </row>
    <row r="3237" spans="1:31" ht="13" x14ac:dyDescent="0.3">
      <c r="A3237" s="46">
        <v>45792</v>
      </c>
      <c r="B3237" s="44">
        <v>18</v>
      </c>
      <c r="C3237" s="44" t="s">
        <v>5</v>
      </c>
      <c r="D3237" s="45">
        <v>67.249176000000006</v>
      </c>
      <c r="E3237" s="43">
        <v>1.0145467E-2</v>
      </c>
      <c r="F3237" s="43"/>
      <c r="G3237" s="47">
        <v>49.629000000000005</v>
      </c>
      <c r="H3237" s="47">
        <v>0.59450270318146836</v>
      </c>
      <c r="I3237" s="47">
        <v>50.223502703181474</v>
      </c>
      <c r="J3237" s="47">
        <v>49.713961813881937</v>
      </c>
      <c r="K3237" s="47">
        <v>4.4020000000000001</v>
      </c>
      <c r="L3237" s="47">
        <v>5.2731284116238959E-2</v>
      </c>
      <c r="M3237" s="47">
        <v>4.4547312841162388</v>
      </c>
      <c r="N3237" s="47">
        <v>4.4095359548793702</v>
      </c>
      <c r="O3237" s="47">
        <v>54.031000000000006</v>
      </c>
      <c r="P3237" s="47">
        <v>0.64723398729770731</v>
      </c>
      <c r="Q3237" s="47">
        <v>54.678233987297716</v>
      </c>
      <c r="R3237" s="47">
        <v>54.123497768761311</v>
      </c>
      <c r="S3237" s="47"/>
      <c r="T3237" s="47">
        <v>178.54100000000003</v>
      </c>
      <c r="U3237" s="47">
        <v>2.1387315305309906</v>
      </c>
      <c r="V3237" s="47">
        <v>180.67973153053103</v>
      </c>
      <c r="W3237" s="47">
        <v>178.84665127671917</v>
      </c>
      <c r="X3237" s="47">
        <v>14.266999999999994</v>
      </c>
      <c r="Y3237" s="47">
        <v>0.17090350533538864</v>
      </c>
      <c r="Z3237" s="47">
        <v>14.437903505335383</v>
      </c>
      <c r="AA3237" s="47">
        <v>14.291424231772819</v>
      </c>
      <c r="AB3237" s="47">
        <v>192.80800000000002</v>
      </c>
      <c r="AC3237" s="47">
        <v>2.3096350358663793</v>
      </c>
      <c r="AD3237" s="47">
        <v>195.11763503586641</v>
      </c>
      <c r="AE3237" s="47">
        <v>193.13807550849199</v>
      </c>
    </row>
    <row r="3238" spans="1:31" ht="13" x14ac:dyDescent="0.3">
      <c r="A3238" s="46">
        <v>45792</v>
      </c>
      <c r="B3238" s="44">
        <v>19</v>
      </c>
      <c r="C3238" s="44" t="s">
        <v>5</v>
      </c>
      <c r="D3238" s="45">
        <v>150.35407599999999</v>
      </c>
      <c r="E3238" s="43">
        <v>1.0588326E-2</v>
      </c>
      <c r="F3238" s="43"/>
      <c r="G3238" s="47">
        <v>47.588999999999999</v>
      </c>
      <c r="H3238" s="47">
        <v>0.6681381158939198</v>
      </c>
      <c r="I3238" s="47">
        <v>48.257138115893916</v>
      </c>
      <c r="J3238" s="47">
        <v>47.746175805695806</v>
      </c>
      <c r="K3238" s="47">
        <v>4.238999999999999</v>
      </c>
      <c r="L3238" s="47">
        <v>5.9514540613888202E-2</v>
      </c>
      <c r="M3238" s="47">
        <v>4.2985145406138869</v>
      </c>
      <c r="N3238" s="47">
        <v>4.2530004673421269</v>
      </c>
      <c r="O3238" s="47">
        <v>51.827999999999996</v>
      </c>
      <c r="P3238" s="47">
        <v>0.72765265650780797</v>
      </c>
      <c r="Q3238" s="47">
        <v>52.555652656507803</v>
      </c>
      <c r="R3238" s="47">
        <v>51.999176273037932</v>
      </c>
      <c r="S3238" s="47"/>
      <c r="T3238" s="47">
        <v>172.45099999999999</v>
      </c>
      <c r="U3238" s="47">
        <v>2.4211705693337193</v>
      </c>
      <c r="V3238" s="47">
        <v>174.87217056933372</v>
      </c>
      <c r="W3238" s="47">
        <v>173.02056701901799</v>
      </c>
      <c r="X3238" s="47">
        <v>14.006999999999996</v>
      </c>
      <c r="Y3238" s="47">
        <v>0.19665491162508422</v>
      </c>
      <c r="Z3238" s="47">
        <v>14.20365491162508</v>
      </c>
      <c r="AA3238" s="47">
        <v>14.053261983029291</v>
      </c>
      <c r="AB3238" s="47">
        <v>186.458</v>
      </c>
      <c r="AC3238" s="47">
        <v>2.6178254809588037</v>
      </c>
      <c r="AD3238" s="47">
        <v>189.0758254809588</v>
      </c>
      <c r="AE3238" s="47">
        <v>187.07382900204729</v>
      </c>
    </row>
    <row r="3239" spans="1:31" ht="13" x14ac:dyDescent="0.3">
      <c r="A3239" s="46">
        <v>45792</v>
      </c>
      <c r="B3239" s="44">
        <v>20</v>
      </c>
      <c r="C3239" s="44" t="s">
        <v>5</v>
      </c>
      <c r="D3239" s="45">
        <v>92.882803999999993</v>
      </c>
      <c r="E3239" s="43">
        <v>1.0888396E-2</v>
      </c>
      <c r="F3239" s="43"/>
      <c r="G3239" s="47">
        <v>45.777000000000008</v>
      </c>
      <c r="H3239" s="47">
        <v>0.40683077130319878</v>
      </c>
      <c r="I3239" s="47">
        <v>46.183830771303207</v>
      </c>
      <c r="J3239" s="47">
        <v>45.680962933068272</v>
      </c>
      <c r="K3239" s="47">
        <v>4.0569999999999995</v>
      </c>
      <c r="L3239" s="47">
        <v>3.6055495973459972E-2</v>
      </c>
      <c r="M3239" s="47">
        <v>4.0930554959734593</v>
      </c>
      <c r="N3239" s="47">
        <v>4.0484886868833234</v>
      </c>
      <c r="O3239" s="47">
        <v>49.83400000000001</v>
      </c>
      <c r="P3239" s="47">
        <v>0.44288626727665875</v>
      </c>
      <c r="Q3239" s="47">
        <v>50.276886267276666</v>
      </c>
      <c r="R3239" s="47">
        <v>49.729451619951597</v>
      </c>
      <c r="S3239" s="47"/>
      <c r="T3239" s="47">
        <v>165.20000000000002</v>
      </c>
      <c r="U3239" s="47">
        <v>1.4681705533190998</v>
      </c>
      <c r="V3239" s="47">
        <v>166.66817055331913</v>
      </c>
      <c r="W3239" s="47">
        <v>164.85342151173904</v>
      </c>
      <c r="X3239" s="47">
        <v>13.485999999999995</v>
      </c>
      <c r="Y3239" s="47">
        <v>0.11985319662264753</v>
      </c>
      <c r="Z3239" s="47">
        <v>13.605853196622643</v>
      </c>
      <c r="AA3239" s="47">
        <v>13.457707279099949</v>
      </c>
      <c r="AB3239" s="47">
        <v>178.68600000000001</v>
      </c>
      <c r="AC3239" s="47">
        <v>1.5880237499417473</v>
      </c>
      <c r="AD3239" s="47">
        <v>180.27402374994176</v>
      </c>
      <c r="AE3239" s="47">
        <v>178.31112879083901</v>
      </c>
    </row>
    <row r="3240" spans="1:31" ht="13" x14ac:dyDescent="0.3">
      <c r="A3240" s="46">
        <v>45792</v>
      </c>
      <c r="B3240" s="44">
        <v>21</v>
      </c>
      <c r="C3240" s="44" t="s">
        <v>5</v>
      </c>
      <c r="D3240" s="45">
        <v>63.377104000000003</v>
      </c>
      <c r="E3240" s="43">
        <v>1.1738233000000001E-2</v>
      </c>
      <c r="F3240" s="43"/>
      <c r="G3240" s="47">
        <v>42.865000000000002</v>
      </c>
      <c r="H3240" s="47">
        <v>0.37698702714876187</v>
      </c>
      <c r="I3240" s="47">
        <v>43.241987027148767</v>
      </c>
      <c r="J3240" s="47">
        <v>42.734402508041114</v>
      </c>
      <c r="K3240" s="47">
        <v>3.8639999999999999</v>
      </c>
      <c r="L3240" s="47">
        <v>3.3982920165701994E-2</v>
      </c>
      <c r="M3240" s="47">
        <v>3.8979829201657017</v>
      </c>
      <c r="N3240" s="47">
        <v>3.8522274884187762</v>
      </c>
      <c r="O3240" s="47">
        <v>46.728999999999999</v>
      </c>
      <c r="P3240" s="47">
        <v>0.41096994731446385</v>
      </c>
      <c r="Q3240" s="47">
        <v>47.139969947314469</v>
      </c>
      <c r="R3240" s="47">
        <v>46.586629996459891</v>
      </c>
      <c r="S3240" s="47"/>
      <c r="T3240" s="47">
        <v>154.53100000000009</v>
      </c>
      <c r="U3240" s="47">
        <v>1.3590617588318057</v>
      </c>
      <c r="V3240" s="47">
        <v>155.89006175883191</v>
      </c>
      <c r="W3240" s="47">
        <v>154.06018789152236</v>
      </c>
      <c r="X3240" s="47">
        <v>12.603999999999997</v>
      </c>
      <c r="Y3240" s="47">
        <v>0.11084904911193266</v>
      </c>
      <c r="Z3240" s="47">
        <v>12.71484904911193</v>
      </c>
      <c r="AA3240" s="47">
        <v>12.565599188413625</v>
      </c>
      <c r="AB3240" s="47">
        <v>167.13500000000008</v>
      </c>
      <c r="AC3240" s="47">
        <v>1.4699108079437384</v>
      </c>
      <c r="AD3240" s="47">
        <v>168.60491080794384</v>
      </c>
      <c r="AE3240" s="47">
        <v>166.62578707993598</v>
      </c>
    </row>
    <row r="3241" spans="1:31" ht="13" x14ac:dyDescent="0.3">
      <c r="A3241" s="46">
        <v>45792</v>
      </c>
      <c r="B3241" s="44">
        <v>22</v>
      </c>
      <c r="C3241" s="44" t="s">
        <v>5</v>
      </c>
      <c r="D3241" s="45">
        <v>38.251496000000003</v>
      </c>
      <c r="E3241" s="43">
        <v>1.1373963000000001E-2</v>
      </c>
      <c r="F3241" s="43"/>
      <c r="G3241" s="47">
        <v>38.899000000000001</v>
      </c>
      <c r="H3241" s="47">
        <v>0.35052495498087954</v>
      </c>
      <c r="I3241" s="47">
        <v>39.249524954980878</v>
      </c>
      <c r="J3241" s="47">
        <v>38.803102310375344</v>
      </c>
      <c r="K3241" s="47">
        <v>3.5489999999999999</v>
      </c>
      <c r="L3241" s="47">
        <v>3.1980592437521313E-2</v>
      </c>
      <c r="M3241" s="47">
        <v>3.5809805924375211</v>
      </c>
      <c r="N3241" s="47">
        <v>3.5402506516754184</v>
      </c>
      <c r="O3241" s="47">
        <v>42.448</v>
      </c>
      <c r="P3241" s="47">
        <v>0.38250554741840087</v>
      </c>
      <c r="Q3241" s="47">
        <v>42.830505547418397</v>
      </c>
      <c r="R3241" s="47">
        <v>42.343352962050766</v>
      </c>
      <c r="S3241" s="47"/>
      <c r="T3241" s="47">
        <v>140.839</v>
      </c>
      <c r="U3241" s="47">
        <v>1.2691221916900717</v>
      </c>
      <c r="V3241" s="47">
        <v>142.10812219169006</v>
      </c>
      <c r="W3241" s="47">
        <v>140.4917896678823</v>
      </c>
      <c r="X3241" s="47">
        <v>11.664999999999999</v>
      </c>
      <c r="Y3241" s="47">
        <v>0.10511513406133731</v>
      </c>
      <c r="Z3241" s="47">
        <v>11.770115134061337</v>
      </c>
      <c r="AA3241" s="47">
        <v>11.636242280020783</v>
      </c>
      <c r="AB3241" s="47">
        <v>152.50399999999999</v>
      </c>
      <c r="AC3241" s="47">
        <v>1.3742373257514089</v>
      </c>
      <c r="AD3241" s="47">
        <v>153.8782373257514</v>
      </c>
      <c r="AE3241" s="47">
        <v>152.12803194790308</v>
      </c>
    </row>
    <row r="3242" spans="1:31" ht="13" x14ac:dyDescent="0.3">
      <c r="A3242" s="46">
        <v>45792</v>
      </c>
      <c r="B3242" s="44">
        <v>23</v>
      </c>
      <c r="C3242" s="44" t="s">
        <v>5</v>
      </c>
      <c r="D3242" s="45">
        <v>35.604971999999997</v>
      </c>
      <c r="E3242" s="43">
        <v>1.1596997E-2</v>
      </c>
      <c r="F3242" s="43"/>
      <c r="G3242" s="47">
        <v>34.832000000000001</v>
      </c>
      <c r="H3242" s="47">
        <v>0.33940660728867655</v>
      </c>
      <c r="I3242" s="47">
        <v>35.171406607288674</v>
      </c>
      <c r="J3242" s="47">
        <v>34.763523910378161</v>
      </c>
      <c r="K3242" s="47">
        <v>3.1590000000000003</v>
      </c>
      <c r="L3242" s="47">
        <v>3.0781622428368433E-2</v>
      </c>
      <c r="M3242" s="47">
        <v>3.1897816224283688</v>
      </c>
      <c r="N3242" s="47">
        <v>3.1527897345224116</v>
      </c>
      <c r="O3242" s="47">
        <v>37.991</v>
      </c>
      <c r="P3242" s="47">
        <v>0.37018822971704501</v>
      </c>
      <c r="Q3242" s="47">
        <v>38.361188229717044</v>
      </c>
      <c r="R3242" s="47">
        <v>37.916313644900576</v>
      </c>
      <c r="S3242" s="47"/>
      <c r="T3242" s="47">
        <v>127.15900000000001</v>
      </c>
      <c r="U3242" s="47">
        <v>1.2390504356976577</v>
      </c>
      <c r="V3242" s="47">
        <v>128.39805043569766</v>
      </c>
      <c r="W3242" s="47">
        <v>126.90901862998902</v>
      </c>
      <c r="X3242" s="47">
        <v>10.722</v>
      </c>
      <c r="Y3242" s="47">
        <v>0.10447627593446226</v>
      </c>
      <c r="Z3242" s="47">
        <v>10.826476275934462</v>
      </c>
      <c r="AA3242" s="47">
        <v>10.700921663041878</v>
      </c>
      <c r="AB3242" s="47">
        <v>137.881</v>
      </c>
      <c r="AC3242" s="47">
        <v>1.3435267116321199</v>
      </c>
      <c r="AD3242" s="47">
        <v>139.22452671163211</v>
      </c>
      <c r="AE3242" s="47">
        <v>137.60994029303089</v>
      </c>
    </row>
    <row r="3243" spans="1:31" ht="13" x14ac:dyDescent="0.3">
      <c r="A3243" s="46">
        <v>45792</v>
      </c>
      <c r="B3243" s="44">
        <v>24</v>
      </c>
      <c r="C3243" s="44" t="s">
        <v>3</v>
      </c>
      <c r="D3243" s="45">
        <v>32.138357999999997</v>
      </c>
      <c r="E3243" s="43">
        <v>1.2042249E-2</v>
      </c>
      <c r="F3243" s="43"/>
      <c r="G3243" s="47">
        <v>31.977</v>
      </c>
      <c r="H3243" s="47">
        <v>0.39710353575623414</v>
      </c>
      <c r="I3243" s="47">
        <v>32.374103535756234</v>
      </c>
      <c r="J3243" s="47">
        <v>31.984246519826879</v>
      </c>
      <c r="K3243" s="47">
        <v>2.9319999999999999</v>
      </c>
      <c r="L3243" s="47">
        <v>3.641078171302118E-2</v>
      </c>
      <c r="M3243" s="47">
        <v>2.968410781713021</v>
      </c>
      <c r="N3243" s="47">
        <v>2.9326644399453481</v>
      </c>
      <c r="O3243" s="47">
        <v>34.908999999999999</v>
      </c>
      <c r="P3243" s="47">
        <v>0.43351431746925534</v>
      </c>
      <c r="Q3243" s="47">
        <v>35.342514317469252</v>
      </c>
      <c r="R3243" s="47">
        <v>34.916910959772224</v>
      </c>
      <c r="S3243" s="47"/>
      <c r="T3243" s="47">
        <v>116.76600000000002</v>
      </c>
      <c r="U3243" s="47">
        <v>1.450048205150966</v>
      </c>
      <c r="V3243" s="47">
        <v>118.21604820515098</v>
      </c>
      <c r="W3243" s="47">
        <v>116.79246111686855</v>
      </c>
      <c r="X3243" s="47">
        <v>10.072999999999999</v>
      </c>
      <c r="Y3243" s="47">
        <v>0.12509065627396396</v>
      </c>
      <c r="Z3243" s="47">
        <v>10.198090656273962</v>
      </c>
      <c r="AA3243" s="47">
        <v>10.075282709266538</v>
      </c>
      <c r="AB3243" s="47">
        <v>126.83900000000001</v>
      </c>
      <c r="AC3243" s="47">
        <v>1.57513886142493</v>
      </c>
      <c r="AD3243" s="47">
        <v>128.41413886142493</v>
      </c>
      <c r="AE3243" s="47">
        <v>126.8677438261351</v>
      </c>
    </row>
    <row r="3244" spans="1:31" ht="13" x14ac:dyDescent="0.3">
      <c r="A3244" s="46">
        <v>45793</v>
      </c>
      <c r="B3244" s="44">
        <v>1</v>
      </c>
      <c r="C3244" s="44" t="s">
        <v>3</v>
      </c>
      <c r="D3244" s="45">
        <v>40.279564000000001</v>
      </c>
      <c r="E3244" s="43">
        <v>1.2160723E-2</v>
      </c>
      <c r="F3244" s="43"/>
      <c r="G3244" s="47">
        <v>30.736000000000001</v>
      </c>
      <c r="H3244" s="47">
        <v>0.38211071720753076</v>
      </c>
      <c r="I3244" s="47">
        <v>31.118110717207532</v>
      </c>
      <c r="J3244" s="47">
        <v>30.73969199249224</v>
      </c>
      <c r="K3244" s="47">
        <v>2.7670000000000003</v>
      </c>
      <c r="L3244" s="47">
        <v>3.4399412887598832E-2</v>
      </c>
      <c r="M3244" s="47">
        <v>2.8013994128875992</v>
      </c>
      <c r="N3244" s="47">
        <v>2.7673323706151103</v>
      </c>
      <c r="O3244" s="47">
        <v>33.503</v>
      </c>
      <c r="P3244" s="47">
        <v>0.4165101300951296</v>
      </c>
      <c r="Q3244" s="47">
        <v>33.919510130095134</v>
      </c>
      <c r="R3244" s="47">
        <v>33.507024363107348</v>
      </c>
      <c r="S3244" s="47"/>
      <c r="T3244" s="47">
        <v>111.209</v>
      </c>
      <c r="U3244" s="47">
        <v>1.3825530566740072</v>
      </c>
      <c r="V3244" s="47">
        <v>112.59155305667402</v>
      </c>
      <c r="W3244" s="47">
        <v>111.22235836781199</v>
      </c>
      <c r="X3244" s="47">
        <v>9.609</v>
      </c>
      <c r="Y3244" s="47">
        <v>0.11945932722693788</v>
      </c>
      <c r="Z3244" s="47">
        <v>9.728459327226938</v>
      </c>
      <c r="AA3244" s="47">
        <v>9.6101542281317638</v>
      </c>
      <c r="AB3244" s="47">
        <v>120.818</v>
      </c>
      <c r="AC3244" s="47">
        <v>1.5020123839009452</v>
      </c>
      <c r="AD3244" s="47">
        <v>122.32001238390096</v>
      </c>
      <c r="AE3244" s="47">
        <v>120.83251259594375</v>
      </c>
    </row>
    <row r="3245" spans="1:31" ht="13" x14ac:dyDescent="0.3">
      <c r="A3245" s="46">
        <v>45793</v>
      </c>
      <c r="B3245" s="44">
        <v>2</v>
      </c>
      <c r="C3245" s="44" t="s">
        <v>3</v>
      </c>
      <c r="D3245" s="45">
        <v>28.911562</v>
      </c>
      <c r="E3245" s="43">
        <v>1.2020227E-2</v>
      </c>
      <c r="F3245" s="43"/>
      <c r="G3245" s="47">
        <v>29.718</v>
      </c>
      <c r="H3245" s="47">
        <v>0.37034380757816177</v>
      </c>
      <c r="I3245" s="47">
        <v>30.088343807578163</v>
      </c>
      <c r="J3245" s="47">
        <v>29.726675084957026</v>
      </c>
      <c r="K3245" s="47">
        <v>2.7210000000000005</v>
      </c>
      <c r="L3245" s="47">
        <v>3.3908927263617286E-2</v>
      </c>
      <c r="M3245" s="47">
        <v>2.7549089272636178</v>
      </c>
      <c r="N3245" s="47">
        <v>2.7217942965935826</v>
      </c>
      <c r="O3245" s="47">
        <v>32.439</v>
      </c>
      <c r="P3245" s="47">
        <v>0.40425273484177904</v>
      </c>
      <c r="Q3245" s="47">
        <v>32.843252734841784</v>
      </c>
      <c r="R3245" s="47">
        <v>32.448469381550609</v>
      </c>
      <c r="S3245" s="47"/>
      <c r="T3245" s="47">
        <v>108.16499999999999</v>
      </c>
      <c r="U3245" s="47">
        <v>1.3479452838916437</v>
      </c>
      <c r="V3245" s="47">
        <v>109.51294528389164</v>
      </c>
      <c r="W3245" s="47">
        <v>108.19657482214068</v>
      </c>
      <c r="X3245" s="47">
        <v>9.3640000000000008</v>
      </c>
      <c r="Y3245" s="47">
        <v>0.11669356666538486</v>
      </c>
      <c r="Z3245" s="47">
        <v>9.4806935666653853</v>
      </c>
      <c r="AA3245" s="47">
        <v>9.3667334778766271</v>
      </c>
      <c r="AB3245" s="47">
        <v>117.529</v>
      </c>
      <c r="AC3245" s="47">
        <v>1.4646388505570285</v>
      </c>
      <c r="AD3245" s="47">
        <v>118.99363885055702</v>
      </c>
      <c r="AE3245" s="47">
        <v>117.5633083000173</v>
      </c>
    </row>
    <row r="3246" spans="1:31" ht="13" x14ac:dyDescent="0.3">
      <c r="A3246" s="46">
        <v>45793</v>
      </c>
      <c r="B3246" s="44">
        <v>3</v>
      </c>
      <c r="C3246" s="44" t="s">
        <v>3</v>
      </c>
      <c r="D3246" s="45">
        <v>25.852440000000001</v>
      </c>
      <c r="E3246" s="43">
        <v>1.1340836E-2</v>
      </c>
      <c r="F3246" s="43"/>
      <c r="G3246" s="47">
        <v>28.806000000000001</v>
      </c>
      <c r="H3246" s="47">
        <v>0.35964845312542704</v>
      </c>
      <c r="I3246" s="47">
        <v>29.165648453125428</v>
      </c>
      <c r="J3246" s="47">
        <v>28.834885617184877</v>
      </c>
      <c r="K3246" s="47">
        <v>2.6450000000000005</v>
      </c>
      <c r="L3246" s="47">
        <v>3.3023333976142287E-2</v>
      </c>
      <c r="M3246" s="47">
        <v>2.6780233339761428</v>
      </c>
      <c r="N3246" s="47">
        <v>2.6476523105413459</v>
      </c>
      <c r="O3246" s="47">
        <v>31.451000000000001</v>
      </c>
      <c r="P3246" s="47">
        <v>0.3926717871015693</v>
      </c>
      <c r="Q3246" s="47">
        <v>31.84367178710157</v>
      </c>
      <c r="R3246" s="47">
        <v>31.482537927726224</v>
      </c>
      <c r="S3246" s="47"/>
      <c r="T3246" s="47">
        <v>106.331</v>
      </c>
      <c r="U3246" s="47">
        <v>1.3275629962257789</v>
      </c>
      <c r="V3246" s="47">
        <v>107.65856299622578</v>
      </c>
      <c r="W3246" s="47">
        <v>106.43762488928992</v>
      </c>
      <c r="X3246" s="47">
        <v>9.168000000000001</v>
      </c>
      <c r="Y3246" s="47">
        <v>0.11446424419405386</v>
      </c>
      <c r="Z3246" s="47">
        <v>9.2824642441940544</v>
      </c>
      <c r="AA3246" s="47">
        <v>9.177193339524786</v>
      </c>
      <c r="AB3246" s="47">
        <v>115.49900000000001</v>
      </c>
      <c r="AC3246" s="47">
        <v>1.4420272404198327</v>
      </c>
      <c r="AD3246" s="47">
        <v>116.94102724041984</v>
      </c>
      <c r="AE3246" s="47">
        <v>115.61481822881471</v>
      </c>
    </row>
    <row r="3247" spans="1:31" ht="13" x14ac:dyDescent="0.3">
      <c r="A3247" s="46">
        <v>45793</v>
      </c>
      <c r="B3247" s="44">
        <v>4</v>
      </c>
      <c r="C3247" s="44" t="s">
        <v>3</v>
      </c>
      <c r="D3247" s="45">
        <v>24.058544000000001</v>
      </c>
      <c r="E3247" s="43">
        <v>1.1409435000000001E-2</v>
      </c>
      <c r="F3247" s="43"/>
      <c r="G3247" s="47">
        <v>28.555000000000007</v>
      </c>
      <c r="H3247" s="47">
        <v>0.43806286324687538</v>
      </c>
      <c r="I3247" s="47">
        <v>28.993062863246884</v>
      </c>
      <c r="J3247" s="47">
        <v>28.662268397057755</v>
      </c>
      <c r="K3247" s="47">
        <v>2.6389999999999998</v>
      </c>
      <c r="L3247" s="47">
        <v>4.0484955213045133E-2</v>
      </c>
      <c r="M3247" s="47">
        <v>2.6794849552130451</v>
      </c>
      <c r="N3247" s="47">
        <v>2.6489135457830639</v>
      </c>
      <c r="O3247" s="47">
        <v>31.194000000000006</v>
      </c>
      <c r="P3247" s="47">
        <v>0.4785478184599205</v>
      </c>
      <c r="Q3247" s="47">
        <v>31.672547818459929</v>
      </c>
      <c r="R3247" s="47">
        <v>31.311181942840818</v>
      </c>
      <c r="S3247" s="47"/>
      <c r="T3247" s="47">
        <v>106.24</v>
      </c>
      <c r="U3247" s="47">
        <v>1.6298301030064097</v>
      </c>
      <c r="V3247" s="47">
        <v>107.86983010300641</v>
      </c>
      <c r="W3247" s="47">
        <v>106.63909628798511</v>
      </c>
      <c r="X3247" s="47">
        <v>9.2220000000000013</v>
      </c>
      <c r="Y3247" s="47">
        <v>0.14147489843679509</v>
      </c>
      <c r="Z3247" s="47">
        <v>9.363474898436797</v>
      </c>
      <c r="AA3247" s="47">
        <v>9.2566429402089501</v>
      </c>
      <c r="AB3247" s="47">
        <v>115.46199999999999</v>
      </c>
      <c r="AC3247" s="47">
        <v>1.7713050014432048</v>
      </c>
      <c r="AD3247" s="47">
        <v>117.2333050014432</v>
      </c>
      <c r="AE3247" s="47">
        <v>115.89573922819406</v>
      </c>
    </row>
    <row r="3248" spans="1:31" ht="13" x14ac:dyDescent="0.3">
      <c r="A3248" s="46">
        <v>45793</v>
      </c>
      <c r="B3248" s="44">
        <v>5</v>
      </c>
      <c r="C3248" s="44" t="s">
        <v>3</v>
      </c>
      <c r="D3248" s="45">
        <v>25.052413000000001</v>
      </c>
      <c r="E3248" s="43">
        <v>1.1709829999999999E-2</v>
      </c>
      <c r="F3248" s="43"/>
      <c r="G3248" s="47">
        <v>29.789000000000009</v>
      </c>
      <c r="H3248" s="47">
        <v>0.41547969793660194</v>
      </c>
      <c r="I3248" s="47">
        <v>30.204479697936609</v>
      </c>
      <c r="J3248" s="47">
        <v>29.85079037543532</v>
      </c>
      <c r="K3248" s="47">
        <v>2.7559999999999998</v>
      </c>
      <c r="L3248" s="47">
        <v>3.8439089849047453E-2</v>
      </c>
      <c r="M3248" s="47">
        <v>2.7944390898490474</v>
      </c>
      <c r="N3248" s="47">
        <v>2.76171668316156</v>
      </c>
      <c r="O3248" s="47">
        <v>32.545000000000009</v>
      </c>
      <c r="P3248" s="47">
        <v>0.45391878778564942</v>
      </c>
      <c r="Q3248" s="47">
        <v>32.998918787785655</v>
      </c>
      <c r="R3248" s="47">
        <v>32.612507058596883</v>
      </c>
      <c r="S3248" s="47"/>
      <c r="T3248" s="47">
        <v>109.97400000000003</v>
      </c>
      <c r="U3248" s="47">
        <v>1.5338535802101401</v>
      </c>
      <c r="V3248" s="47">
        <v>111.50785358021017</v>
      </c>
      <c r="W3248" s="47">
        <v>110.20211557112101</v>
      </c>
      <c r="X3248" s="47">
        <v>9.6679999999999993</v>
      </c>
      <c r="Y3248" s="47">
        <v>0.13484365771429271</v>
      </c>
      <c r="Z3248" s="47">
        <v>9.8028436577142912</v>
      </c>
      <c r="AA3248" s="47">
        <v>9.6880540249658775</v>
      </c>
      <c r="AB3248" s="47">
        <v>119.64200000000002</v>
      </c>
      <c r="AC3248" s="47">
        <v>1.6686972379244327</v>
      </c>
      <c r="AD3248" s="47">
        <v>121.31069723792446</v>
      </c>
      <c r="AE3248" s="47">
        <v>119.89016959608689</v>
      </c>
    </row>
    <row r="3249" spans="1:31" ht="13" x14ac:dyDescent="0.3">
      <c r="A3249" s="46">
        <v>45793</v>
      </c>
      <c r="B3249" s="44">
        <v>6</v>
      </c>
      <c r="C3249" s="44" t="s">
        <v>3</v>
      </c>
      <c r="D3249" s="45">
        <v>36.445858000000001</v>
      </c>
      <c r="E3249" s="43">
        <v>1.115618E-2</v>
      </c>
      <c r="F3249" s="43"/>
      <c r="G3249" s="47">
        <v>32.122999999999998</v>
      </c>
      <c r="H3249" s="47">
        <v>0.48333670251011551</v>
      </c>
      <c r="I3249" s="47">
        <v>32.606336702510113</v>
      </c>
      <c r="J3249" s="47">
        <v>32.242574541116305</v>
      </c>
      <c r="K3249" s="47">
        <v>2.899</v>
      </c>
      <c r="L3249" s="47">
        <v>4.3619621472988979E-2</v>
      </c>
      <c r="M3249" s="47">
        <v>2.9426196214729892</v>
      </c>
      <c r="N3249" s="47">
        <v>2.909791227304305</v>
      </c>
      <c r="O3249" s="47">
        <v>35.021999999999998</v>
      </c>
      <c r="P3249" s="47">
        <v>0.52695632398310455</v>
      </c>
      <c r="Q3249" s="47">
        <v>35.548956323983106</v>
      </c>
      <c r="R3249" s="47">
        <v>35.152365768420609</v>
      </c>
      <c r="S3249" s="47"/>
      <c r="T3249" s="47">
        <v>119.495</v>
      </c>
      <c r="U3249" s="47">
        <v>1.7979740144583714</v>
      </c>
      <c r="V3249" s="47">
        <v>121.29297401445838</v>
      </c>
      <c r="W3249" s="47">
        <v>119.93980776361776</v>
      </c>
      <c r="X3249" s="47">
        <v>10.243</v>
      </c>
      <c r="Y3249" s="47">
        <v>0.15412065634626634</v>
      </c>
      <c r="Z3249" s="47">
        <v>10.397120656346267</v>
      </c>
      <c r="AA3249" s="47">
        <v>10.28112850682235</v>
      </c>
      <c r="AB3249" s="47">
        <v>129.738</v>
      </c>
      <c r="AC3249" s="47">
        <v>1.9520946708046376</v>
      </c>
      <c r="AD3249" s="47">
        <v>131.69009467080465</v>
      </c>
      <c r="AE3249" s="47">
        <v>130.22093627044012</v>
      </c>
    </row>
    <row r="3250" spans="1:31" ht="13" x14ac:dyDescent="0.3">
      <c r="A3250" s="46">
        <v>45793</v>
      </c>
      <c r="B3250" s="44">
        <v>7</v>
      </c>
      <c r="C3250" s="44" t="s">
        <v>3</v>
      </c>
      <c r="D3250" s="45">
        <v>32.192735999999996</v>
      </c>
      <c r="E3250" s="43">
        <v>1.199091E-2</v>
      </c>
      <c r="F3250" s="43"/>
      <c r="G3250" s="47">
        <v>35.631999999999998</v>
      </c>
      <c r="H3250" s="47">
        <v>0.33345982862080087</v>
      </c>
      <c r="I3250" s="47">
        <v>35.965459828620801</v>
      </c>
      <c r="J3250" s="47">
        <v>35.534201236707197</v>
      </c>
      <c r="K3250" s="47">
        <v>3.181</v>
      </c>
      <c r="L3250" s="47">
        <v>2.9769188225268507E-2</v>
      </c>
      <c r="M3250" s="47">
        <v>3.2107691882252687</v>
      </c>
      <c r="N3250" s="47">
        <v>3.1722691438584865</v>
      </c>
      <c r="O3250" s="47">
        <v>38.812999999999995</v>
      </c>
      <c r="P3250" s="47">
        <v>0.3632290168460694</v>
      </c>
      <c r="Q3250" s="47">
        <v>39.176229016846072</v>
      </c>
      <c r="R3250" s="47">
        <v>38.706470380565683</v>
      </c>
      <c r="S3250" s="47"/>
      <c r="T3250" s="47">
        <v>132.94500000000002</v>
      </c>
      <c r="U3250" s="47">
        <v>1.2441574123257853</v>
      </c>
      <c r="V3250" s="47">
        <v>134.18915741232581</v>
      </c>
      <c r="W3250" s="47">
        <v>132.58010730281879</v>
      </c>
      <c r="X3250" s="47">
        <v>11.109999999999998</v>
      </c>
      <c r="Y3250" s="47">
        <v>0.10397223551799215</v>
      </c>
      <c r="Z3250" s="47">
        <v>11.213972235517989</v>
      </c>
      <c r="AA3250" s="47">
        <v>11.079506503699395</v>
      </c>
      <c r="AB3250" s="47">
        <v>144.05500000000001</v>
      </c>
      <c r="AC3250" s="47">
        <v>1.3481296478437774</v>
      </c>
      <c r="AD3250" s="47">
        <v>145.4031296478438</v>
      </c>
      <c r="AE3250" s="47">
        <v>143.65961380651819</v>
      </c>
    </row>
    <row r="3251" spans="1:31" ht="13" x14ac:dyDescent="0.3">
      <c r="A3251" s="46">
        <v>45793</v>
      </c>
      <c r="B3251" s="44">
        <v>8</v>
      </c>
      <c r="C3251" s="44" t="s">
        <v>5</v>
      </c>
      <c r="D3251" s="45">
        <v>33.044660999999998</v>
      </c>
      <c r="E3251" s="43">
        <v>1.1576276E-2</v>
      </c>
      <c r="F3251" s="43"/>
      <c r="G3251" s="47">
        <v>40.704000000000008</v>
      </c>
      <c r="H3251" s="47">
        <v>0.36091035421711287</v>
      </c>
      <c r="I3251" s="47">
        <v>41.064910354217119</v>
      </c>
      <c r="J3251" s="47">
        <v>40.589531618041441</v>
      </c>
      <c r="K3251" s="47">
        <v>3.4089999999999998</v>
      </c>
      <c r="L3251" s="47">
        <v>3.0226596833877198E-2</v>
      </c>
      <c r="M3251" s="47">
        <v>3.4392265968338771</v>
      </c>
      <c r="N3251" s="47">
        <v>3.3994131605223874</v>
      </c>
      <c r="O3251" s="47">
        <v>44.113000000000007</v>
      </c>
      <c r="P3251" s="47">
        <v>0.39113695105099006</v>
      </c>
      <c r="Q3251" s="47">
        <v>44.504136951050995</v>
      </c>
      <c r="R3251" s="47">
        <v>43.988944778563827</v>
      </c>
      <c r="S3251" s="47"/>
      <c r="T3251" s="47">
        <v>150.66500000000002</v>
      </c>
      <c r="U3251" s="47">
        <v>1.3359020862352915</v>
      </c>
      <c r="V3251" s="47">
        <v>152.0009020862353</v>
      </c>
      <c r="W3251" s="47">
        <v>150.24129769143607</v>
      </c>
      <c r="X3251" s="47">
        <v>12.062999999999999</v>
      </c>
      <c r="Y3251" s="47">
        <v>0.10695906060635396</v>
      </c>
      <c r="Z3251" s="47">
        <v>12.169959060606352</v>
      </c>
      <c r="AA3251" s="47">
        <v>12.029076255612072</v>
      </c>
      <c r="AB3251" s="47">
        <v>162.72800000000001</v>
      </c>
      <c r="AC3251" s="47">
        <v>1.4428611468416455</v>
      </c>
      <c r="AD3251" s="47">
        <v>164.17086114684164</v>
      </c>
      <c r="AE3251" s="47">
        <v>162.27037394704814</v>
      </c>
    </row>
    <row r="3252" spans="1:31" ht="13" x14ac:dyDescent="0.3">
      <c r="A3252" s="46">
        <v>45793</v>
      </c>
      <c r="B3252" s="44">
        <v>9</v>
      </c>
      <c r="C3252" s="44" t="s">
        <v>5</v>
      </c>
      <c r="D3252" s="45">
        <v>44.618018999999997</v>
      </c>
      <c r="E3252" s="43">
        <v>1.0709659999999999E-2</v>
      </c>
      <c r="F3252" s="43"/>
      <c r="G3252" s="47">
        <v>46.638999999999996</v>
      </c>
      <c r="H3252" s="47">
        <v>0.30325825091041764</v>
      </c>
      <c r="I3252" s="47">
        <v>46.942258250910413</v>
      </c>
      <c r="J3252" s="47">
        <v>46.439522625410973</v>
      </c>
      <c r="K3252" s="47">
        <v>3.851</v>
      </c>
      <c r="L3252" s="47">
        <v>2.5040149322584498E-2</v>
      </c>
      <c r="M3252" s="47">
        <v>3.8760401493225847</v>
      </c>
      <c r="N3252" s="47">
        <v>3.8345290771769909</v>
      </c>
      <c r="O3252" s="47">
        <v>50.489999999999995</v>
      </c>
      <c r="P3252" s="47">
        <v>0.32829840023300216</v>
      </c>
      <c r="Q3252" s="47">
        <v>50.818298400232997</v>
      </c>
      <c r="R3252" s="47">
        <v>50.274051702587961</v>
      </c>
      <c r="S3252" s="47"/>
      <c r="T3252" s="47">
        <v>170.86600000000007</v>
      </c>
      <c r="U3252" s="47">
        <v>1.1110127639970722</v>
      </c>
      <c r="V3252" s="47">
        <v>171.97701276399715</v>
      </c>
      <c r="W3252" s="47">
        <v>170.13519742947909</v>
      </c>
      <c r="X3252" s="47">
        <v>13.456000000000003</v>
      </c>
      <c r="Y3252" s="47">
        <v>8.7494222094182575E-2</v>
      </c>
      <c r="Z3252" s="47">
        <v>13.543494222094186</v>
      </c>
      <c r="AA3252" s="47">
        <v>13.398448003763592</v>
      </c>
      <c r="AB3252" s="47">
        <v>184.32200000000006</v>
      </c>
      <c r="AC3252" s="47">
        <v>1.1985069860912547</v>
      </c>
      <c r="AD3252" s="47">
        <v>185.52050698609133</v>
      </c>
      <c r="AE3252" s="47">
        <v>183.5336454332427</v>
      </c>
    </row>
    <row r="3253" spans="1:31" ht="13" x14ac:dyDescent="0.3">
      <c r="A3253" s="46">
        <v>45793</v>
      </c>
      <c r="B3253" s="44">
        <v>10</v>
      </c>
      <c r="C3253" s="44" t="s">
        <v>5</v>
      </c>
      <c r="D3253" s="45">
        <v>35.337356999999997</v>
      </c>
      <c r="E3253" s="43">
        <v>9.7392659999999999E-3</v>
      </c>
      <c r="F3253" s="43"/>
      <c r="G3253" s="47">
        <v>50.62700000000001</v>
      </c>
      <c r="H3253" s="47">
        <v>0.1918493474168477</v>
      </c>
      <c r="I3253" s="47">
        <v>50.818849347416858</v>
      </c>
      <c r="J3253" s="47">
        <v>50.323911055808438</v>
      </c>
      <c r="K3253" s="47">
        <v>4.3020000000000005</v>
      </c>
      <c r="L3253" s="47">
        <v>1.6302287170625925E-2</v>
      </c>
      <c r="M3253" s="47">
        <v>4.318302287170626</v>
      </c>
      <c r="N3253" s="47">
        <v>4.2762451925274627</v>
      </c>
      <c r="O3253" s="47">
        <v>54.929000000000009</v>
      </c>
      <c r="P3253" s="47">
        <v>0.20815163458747363</v>
      </c>
      <c r="Q3253" s="47">
        <v>55.137151634587482</v>
      </c>
      <c r="R3253" s="47">
        <v>54.6001562483359</v>
      </c>
      <c r="S3253" s="47"/>
      <c r="T3253" s="47">
        <v>184.077</v>
      </c>
      <c r="U3253" s="47">
        <v>0.69755372280504602</v>
      </c>
      <c r="V3253" s="47">
        <v>184.77455372280505</v>
      </c>
      <c r="W3253" s="47">
        <v>182.97498519406736</v>
      </c>
      <c r="X3253" s="47">
        <v>14.156000000000004</v>
      </c>
      <c r="Y3253" s="47">
        <v>5.3643695301576158E-2</v>
      </c>
      <c r="Z3253" s="47">
        <v>14.20964369530158</v>
      </c>
      <c r="AA3253" s="47">
        <v>14.071252195587816</v>
      </c>
      <c r="AB3253" s="47">
        <v>198.233</v>
      </c>
      <c r="AC3253" s="47">
        <v>0.75119741810662222</v>
      </c>
      <c r="AD3253" s="47">
        <v>198.98419741810665</v>
      </c>
      <c r="AE3253" s="47">
        <v>197.04623738965518</v>
      </c>
    </row>
    <row r="3254" spans="1:31" ht="13" x14ac:dyDescent="0.3">
      <c r="A3254" s="46">
        <v>45793</v>
      </c>
      <c r="B3254" s="44">
        <v>11</v>
      </c>
      <c r="C3254" s="44" t="s">
        <v>5</v>
      </c>
      <c r="D3254" s="45">
        <v>42.270460999999997</v>
      </c>
      <c r="E3254" s="43">
        <v>9.728647E-3</v>
      </c>
      <c r="F3254" s="43"/>
      <c r="G3254" s="47">
        <v>53.798999999999992</v>
      </c>
      <c r="H3254" s="47">
        <v>0.18214057288196808</v>
      </c>
      <c r="I3254" s="47">
        <v>53.981140572881962</v>
      </c>
      <c r="J3254" s="47">
        <v>53.455977111591018</v>
      </c>
      <c r="K3254" s="47">
        <v>4.5569999999999995</v>
      </c>
      <c r="L3254" s="47">
        <v>1.5428067261903168E-2</v>
      </c>
      <c r="M3254" s="47">
        <v>4.5724280672619031</v>
      </c>
      <c r="N3254" s="47">
        <v>4.5279445286626201</v>
      </c>
      <c r="O3254" s="47">
        <v>58.355999999999995</v>
      </c>
      <c r="P3254" s="47">
        <v>0.19756864014387124</v>
      </c>
      <c r="Q3254" s="47">
        <v>58.553568640143865</v>
      </c>
      <c r="R3254" s="47">
        <v>57.983921640253641</v>
      </c>
      <c r="S3254" s="47"/>
      <c r="T3254" s="47">
        <v>193.08600000000004</v>
      </c>
      <c r="U3254" s="47">
        <v>0.65370721863766423</v>
      </c>
      <c r="V3254" s="47">
        <v>193.7397072186377</v>
      </c>
      <c r="W3254" s="47">
        <v>191.85488199722423</v>
      </c>
      <c r="X3254" s="47">
        <v>14.74</v>
      </c>
      <c r="Y3254" s="47">
        <v>4.9903381926805511E-2</v>
      </c>
      <c r="Z3254" s="47">
        <v>14.789903381926806</v>
      </c>
      <c r="AA3254" s="47">
        <v>14.646017632759934</v>
      </c>
      <c r="AB3254" s="47">
        <v>207.82600000000005</v>
      </c>
      <c r="AC3254" s="47">
        <v>0.70361060056446978</v>
      </c>
      <c r="AD3254" s="47">
        <v>208.52961060056452</v>
      </c>
      <c r="AE3254" s="47">
        <v>206.50089962998416</v>
      </c>
    </row>
    <row r="3255" spans="1:31" ht="13" x14ac:dyDescent="0.3">
      <c r="A3255" s="46">
        <v>45793</v>
      </c>
      <c r="B3255" s="44">
        <v>12</v>
      </c>
      <c r="C3255" s="44" t="s">
        <v>5</v>
      </c>
      <c r="D3255" s="45">
        <v>34.09901</v>
      </c>
      <c r="E3255" s="43">
        <v>1.0345418E-2</v>
      </c>
      <c r="F3255" s="43"/>
      <c r="G3255" s="47">
        <v>56.398999999999994</v>
      </c>
      <c r="H3255" s="47">
        <v>0.71624004636341243</v>
      </c>
      <c r="I3255" s="47">
        <v>57.115240046363404</v>
      </c>
      <c r="J3255" s="47">
        <v>56.524359013913433</v>
      </c>
      <c r="K3255" s="47">
        <v>4.6879999999999997</v>
      </c>
      <c r="L3255" s="47">
        <v>5.9535334622097508E-2</v>
      </c>
      <c r="M3255" s="47">
        <v>4.7475353346220972</v>
      </c>
      <c r="N3255" s="47">
        <v>4.6984200971156618</v>
      </c>
      <c r="O3255" s="47">
        <v>61.086999999999996</v>
      </c>
      <c r="P3255" s="47">
        <v>0.77577538098550991</v>
      </c>
      <c r="Q3255" s="47">
        <v>61.862775380985504</v>
      </c>
      <c r="R3255" s="47">
        <v>61.222779111029098</v>
      </c>
      <c r="S3255" s="47"/>
      <c r="T3255" s="47">
        <v>200.60600000000005</v>
      </c>
      <c r="U3255" s="47">
        <v>2.5475992613482288</v>
      </c>
      <c r="V3255" s="47">
        <v>203.15359926134829</v>
      </c>
      <c r="W3255" s="47">
        <v>201.05189035878516</v>
      </c>
      <c r="X3255" s="47">
        <v>15.278999999999996</v>
      </c>
      <c r="Y3255" s="47">
        <v>0.19403591674296666</v>
      </c>
      <c r="Z3255" s="47">
        <v>15.473035916742964</v>
      </c>
      <c r="AA3255" s="47">
        <v>15.312960892455244</v>
      </c>
      <c r="AB3255" s="47">
        <v>215.88500000000005</v>
      </c>
      <c r="AC3255" s="47">
        <v>2.7416351780911956</v>
      </c>
      <c r="AD3255" s="47">
        <v>218.62663517809125</v>
      </c>
      <c r="AE3255" s="47">
        <v>216.3648512512404</v>
      </c>
    </row>
    <row r="3256" spans="1:31" ht="13" x14ac:dyDescent="0.3">
      <c r="A3256" s="46">
        <v>45793</v>
      </c>
      <c r="B3256" s="44">
        <v>13</v>
      </c>
      <c r="C3256" s="44" t="s">
        <v>5</v>
      </c>
      <c r="D3256" s="45">
        <v>28.354229</v>
      </c>
      <c r="E3256" s="43">
        <v>1.0101450999999999E-2</v>
      </c>
      <c r="F3256" s="43"/>
      <c r="G3256" s="47">
        <v>58.119</v>
      </c>
      <c r="H3256" s="47">
        <v>0.71400969193797714</v>
      </c>
      <c r="I3256" s="47">
        <v>58.833009691937974</v>
      </c>
      <c r="J3256" s="47">
        <v>58.238710927352336</v>
      </c>
      <c r="K3256" s="47">
        <v>4.7460000000000004</v>
      </c>
      <c r="L3256" s="47">
        <v>5.8306061665507655E-2</v>
      </c>
      <c r="M3256" s="47">
        <v>4.8043060616655078</v>
      </c>
      <c r="N3256" s="47">
        <v>4.7557755993945907</v>
      </c>
      <c r="O3256" s="47">
        <v>62.865000000000002</v>
      </c>
      <c r="P3256" s="47">
        <v>0.77231575360348481</v>
      </c>
      <c r="Q3256" s="47">
        <v>63.637315753603481</v>
      </c>
      <c r="R3256" s="47">
        <v>62.994486526746925</v>
      </c>
      <c r="S3256" s="47"/>
      <c r="T3256" s="47">
        <v>203.38200000000003</v>
      </c>
      <c r="U3256" s="47">
        <v>2.4986100787303585</v>
      </c>
      <c r="V3256" s="47">
        <v>205.8806100787304</v>
      </c>
      <c r="W3256" s="47">
        <v>203.80091718417</v>
      </c>
      <c r="X3256" s="47">
        <v>15.647000000000002</v>
      </c>
      <c r="Y3256" s="47">
        <v>0.19222818096927907</v>
      </c>
      <c r="Z3256" s="47">
        <v>15.839228180969281</v>
      </c>
      <c r="AA3256" s="47">
        <v>15.6792289936214</v>
      </c>
      <c r="AB3256" s="47">
        <v>219.02900000000002</v>
      </c>
      <c r="AC3256" s="47">
        <v>2.6908382596996376</v>
      </c>
      <c r="AD3256" s="47">
        <v>221.71983825969969</v>
      </c>
      <c r="AE3256" s="47">
        <v>219.4801461777914</v>
      </c>
    </row>
    <row r="3257" spans="1:31" ht="13" x14ac:dyDescent="0.3">
      <c r="A3257" s="46">
        <v>45793</v>
      </c>
      <c r="B3257" s="44">
        <v>14</v>
      </c>
      <c r="C3257" s="44" t="s">
        <v>5</v>
      </c>
      <c r="D3257" s="45">
        <v>32.310315000000003</v>
      </c>
      <c r="E3257" s="43">
        <v>9.8474440000000003E-3</v>
      </c>
      <c r="F3257" s="43"/>
      <c r="G3257" s="47">
        <v>58.070000000000007</v>
      </c>
      <c r="H3257" s="47">
        <v>0.64365366025743398</v>
      </c>
      <c r="I3257" s="47">
        <v>58.713653660257442</v>
      </c>
      <c r="J3257" s="47">
        <v>58.135474243802662</v>
      </c>
      <c r="K3257" s="47">
        <v>4.82</v>
      </c>
      <c r="L3257" s="47">
        <v>5.3425359780279513E-2</v>
      </c>
      <c r="M3257" s="47">
        <v>4.8734253597802795</v>
      </c>
      <c r="N3257" s="47">
        <v>4.8254345764616629</v>
      </c>
      <c r="O3257" s="47">
        <v>62.890000000000008</v>
      </c>
      <c r="P3257" s="47">
        <v>0.69707902003771349</v>
      </c>
      <c r="Q3257" s="47">
        <v>63.58707902003772</v>
      </c>
      <c r="R3257" s="47">
        <v>62.960908820264322</v>
      </c>
      <c r="S3257" s="47"/>
      <c r="T3257" s="47">
        <v>203.53699999999998</v>
      </c>
      <c r="U3257" s="47">
        <v>2.2560243679665457</v>
      </c>
      <c r="V3257" s="47">
        <v>205.79302436796652</v>
      </c>
      <c r="W3257" s="47">
        <v>203.76648908491234</v>
      </c>
      <c r="X3257" s="47">
        <v>15.548999999999994</v>
      </c>
      <c r="Y3257" s="47">
        <v>0.17234666373932903</v>
      </c>
      <c r="Z3257" s="47">
        <v>15.721346663739324</v>
      </c>
      <c r="AA3257" s="47">
        <v>15.566531582863563</v>
      </c>
      <c r="AB3257" s="47">
        <v>219.08599999999998</v>
      </c>
      <c r="AC3257" s="47">
        <v>2.4283710317058746</v>
      </c>
      <c r="AD3257" s="47">
        <v>221.51437103170585</v>
      </c>
      <c r="AE3257" s="47">
        <v>219.33302066777591</v>
      </c>
    </row>
    <row r="3258" spans="1:31" ht="13" x14ac:dyDescent="0.3">
      <c r="A3258" s="46">
        <v>45793</v>
      </c>
      <c r="B3258" s="44">
        <v>15</v>
      </c>
      <c r="C3258" s="44" t="s">
        <v>5</v>
      </c>
      <c r="D3258" s="45">
        <v>39.575045000000003</v>
      </c>
      <c r="E3258" s="43">
        <v>9.5964859999999996E-3</v>
      </c>
      <c r="F3258" s="43"/>
      <c r="G3258" s="47">
        <v>57.039000000000001</v>
      </c>
      <c r="H3258" s="47">
        <v>0.51107423832592025</v>
      </c>
      <c r="I3258" s="47">
        <v>57.550074238325919</v>
      </c>
      <c r="J3258" s="47">
        <v>56.997795756598869</v>
      </c>
      <c r="K3258" s="47">
        <v>4.7569999999999997</v>
      </c>
      <c r="L3258" s="47">
        <v>4.2623120175956833E-2</v>
      </c>
      <c r="M3258" s="47">
        <v>4.7996231201759567</v>
      </c>
      <c r="N3258" s="47">
        <v>4.7535636040979119</v>
      </c>
      <c r="O3258" s="47">
        <v>61.795999999999999</v>
      </c>
      <c r="P3258" s="47">
        <v>0.55369735850187707</v>
      </c>
      <c r="Q3258" s="47">
        <v>62.349697358501878</v>
      </c>
      <c r="R3258" s="47">
        <v>61.751359360696782</v>
      </c>
      <c r="S3258" s="47"/>
      <c r="T3258" s="47">
        <v>198.38500000000008</v>
      </c>
      <c r="U3258" s="47">
        <v>1.7775462888600382</v>
      </c>
      <c r="V3258" s="47">
        <v>200.16254628886011</v>
      </c>
      <c r="W3258" s="47">
        <v>198.24168921567471</v>
      </c>
      <c r="X3258" s="47">
        <v>15.257999999999999</v>
      </c>
      <c r="Y3258" s="47">
        <v>0.136712963557862</v>
      </c>
      <c r="Z3258" s="47">
        <v>15.394712963557861</v>
      </c>
      <c r="AA3258" s="47">
        <v>15.246977816129061</v>
      </c>
      <c r="AB3258" s="47">
        <v>213.64300000000009</v>
      </c>
      <c r="AC3258" s="47">
        <v>1.9142592524179003</v>
      </c>
      <c r="AD3258" s="47">
        <v>215.55725925241796</v>
      </c>
      <c r="AE3258" s="47">
        <v>213.48866703180377</v>
      </c>
    </row>
    <row r="3259" spans="1:31" ht="13" x14ac:dyDescent="0.3">
      <c r="A3259" s="46">
        <v>45793</v>
      </c>
      <c r="B3259" s="44">
        <v>16</v>
      </c>
      <c r="C3259" s="44" t="s">
        <v>5</v>
      </c>
      <c r="D3259" s="45">
        <v>26.222321999999998</v>
      </c>
      <c r="E3259" s="43">
        <v>9.5717860000000005E-3</v>
      </c>
      <c r="F3259" s="43"/>
      <c r="G3259" s="47">
        <v>53.772000000000006</v>
      </c>
      <c r="H3259" s="47">
        <v>0.65200157806752235</v>
      </c>
      <c r="I3259" s="47">
        <v>54.424001578067525</v>
      </c>
      <c r="J3259" s="47">
        <v>53.903066681698604</v>
      </c>
      <c r="K3259" s="47">
        <v>4.5900000000000007</v>
      </c>
      <c r="L3259" s="47">
        <v>5.5655122430445729E-2</v>
      </c>
      <c r="M3259" s="47">
        <v>4.6456551224304468</v>
      </c>
      <c r="N3259" s="47">
        <v>4.6011879057687386</v>
      </c>
      <c r="O3259" s="47">
        <v>58.362000000000009</v>
      </c>
      <c r="P3259" s="47">
        <v>0.70765670049796803</v>
      </c>
      <c r="Q3259" s="47">
        <v>59.069656700497973</v>
      </c>
      <c r="R3259" s="47">
        <v>58.504254587467344</v>
      </c>
      <c r="S3259" s="47"/>
      <c r="T3259" s="47">
        <v>187.23399999999995</v>
      </c>
      <c r="U3259" s="47">
        <v>2.2702682338000155</v>
      </c>
      <c r="V3259" s="47">
        <v>189.50426823379996</v>
      </c>
      <c r="W3259" s="47">
        <v>187.69037393217943</v>
      </c>
      <c r="X3259" s="47">
        <v>14.731</v>
      </c>
      <c r="Y3259" s="47">
        <v>0.17861777963461783</v>
      </c>
      <c r="Z3259" s="47">
        <v>14.909617779634617</v>
      </c>
      <c r="AA3259" s="47">
        <v>14.766906108906159</v>
      </c>
      <c r="AB3259" s="47">
        <v>201.96499999999995</v>
      </c>
      <c r="AC3259" s="47">
        <v>2.4488860134346333</v>
      </c>
      <c r="AD3259" s="47">
        <v>204.41388601343459</v>
      </c>
      <c r="AE3259" s="47">
        <v>202.4572800410856</v>
      </c>
    </row>
    <row r="3260" spans="1:31" ht="13" x14ac:dyDescent="0.3">
      <c r="A3260" s="46">
        <v>45793</v>
      </c>
      <c r="B3260" s="44">
        <v>17</v>
      </c>
      <c r="C3260" s="44" t="s">
        <v>5</v>
      </c>
      <c r="D3260" s="45">
        <v>67.448187000000004</v>
      </c>
      <c r="E3260" s="43">
        <v>1.0435378E-2</v>
      </c>
      <c r="F3260" s="43"/>
      <c r="G3260" s="47">
        <v>49.411000000000016</v>
      </c>
      <c r="H3260" s="47">
        <v>0.57518547389646801</v>
      </c>
      <c r="I3260" s="47">
        <v>49.986185473896484</v>
      </c>
      <c r="J3260" s="47">
        <v>49.464560733698264</v>
      </c>
      <c r="K3260" s="47">
        <v>4.3079999999999998</v>
      </c>
      <c r="L3260" s="47">
        <v>5.0148732499766917E-2</v>
      </c>
      <c r="M3260" s="47">
        <v>4.3581487324997665</v>
      </c>
      <c r="N3260" s="47">
        <v>4.3126698030959103</v>
      </c>
      <c r="O3260" s="47">
        <v>53.719000000000015</v>
      </c>
      <c r="P3260" s="47">
        <v>0.62533420639623494</v>
      </c>
      <c r="Q3260" s="47">
        <v>54.344334206396248</v>
      </c>
      <c r="R3260" s="47">
        <v>53.777230536794171</v>
      </c>
      <c r="S3260" s="47"/>
      <c r="T3260" s="47">
        <v>174.23100000000008</v>
      </c>
      <c r="U3260" s="47">
        <v>2.0281949424714236</v>
      </c>
      <c r="V3260" s="47">
        <v>176.25919494247151</v>
      </c>
      <c r="W3260" s="47">
        <v>174.41986361727112</v>
      </c>
      <c r="X3260" s="47">
        <v>14.003999999999998</v>
      </c>
      <c r="Y3260" s="47">
        <v>0.16301830313991081</v>
      </c>
      <c r="Z3260" s="47">
        <v>14.167018303139908</v>
      </c>
      <c r="AA3260" s="47">
        <v>14.019180112013725</v>
      </c>
      <c r="AB3260" s="47">
        <v>188.23500000000007</v>
      </c>
      <c r="AC3260" s="47">
        <v>2.1912132456113342</v>
      </c>
      <c r="AD3260" s="47">
        <v>190.42621324561142</v>
      </c>
      <c r="AE3260" s="47">
        <v>188.43904372928483</v>
      </c>
    </row>
    <row r="3261" spans="1:31" ht="13" x14ac:dyDescent="0.3">
      <c r="A3261" s="46">
        <v>45793</v>
      </c>
      <c r="B3261" s="44">
        <v>18</v>
      </c>
      <c r="C3261" s="44" t="s">
        <v>5</v>
      </c>
      <c r="D3261" s="45">
        <v>53.602876999999999</v>
      </c>
      <c r="E3261" s="43">
        <v>1.0571313000000001E-2</v>
      </c>
      <c r="F3261" s="43"/>
      <c r="G3261" s="47">
        <v>46.981000000000002</v>
      </c>
      <c r="H3261" s="47">
        <v>0.22762860951023353</v>
      </c>
      <c r="I3261" s="47">
        <v>47.208628609510235</v>
      </c>
      <c r="J3261" s="47">
        <v>46.709571420178349</v>
      </c>
      <c r="K3261" s="47">
        <v>4.1120000000000001</v>
      </c>
      <c r="L3261" s="47">
        <v>1.9923135784808331E-2</v>
      </c>
      <c r="M3261" s="47">
        <v>4.1319231357848087</v>
      </c>
      <c r="N3261" s="47">
        <v>4.0882432830244859</v>
      </c>
      <c r="O3261" s="47">
        <v>51.093000000000004</v>
      </c>
      <c r="P3261" s="47">
        <v>0.24755174529504187</v>
      </c>
      <c r="Q3261" s="47">
        <v>51.340551745295045</v>
      </c>
      <c r="R3261" s="47">
        <v>50.797814703202832</v>
      </c>
      <c r="S3261" s="47"/>
      <c r="T3261" s="47">
        <v>169.17900000000003</v>
      </c>
      <c r="U3261" s="47">
        <v>0.81969265295186999</v>
      </c>
      <c r="V3261" s="47">
        <v>169.99869265295189</v>
      </c>
      <c r="W3261" s="47">
        <v>168.20158326332674</v>
      </c>
      <c r="X3261" s="47">
        <v>13.850999999999996</v>
      </c>
      <c r="Y3261" s="47">
        <v>6.7109765018331727E-2</v>
      </c>
      <c r="Z3261" s="47">
        <v>13.918109765018327</v>
      </c>
      <c r="AA3261" s="47">
        <v>13.770977070323962</v>
      </c>
      <c r="AB3261" s="47">
        <v>183.03000000000003</v>
      </c>
      <c r="AC3261" s="47">
        <v>0.88680241797020176</v>
      </c>
      <c r="AD3261" s="47">
        <v>183.91680241797022</v>
      </c>
      <c r="AE3261" s="47">
        <v>181.9725603336507</v>
      </c>
    </row>
    <row r="3262" spans="1:31" ht="13" x14ac:dyDescent="0.3">
      <c r="A3262" s="46">
        <v>45793</v>
      </c>
      <c r="B3262" s="44">
        <v>19</v>
      </c>
      <c r="C3262" s="44" t="s">
        <v>5</v>
      </c>
      <c r="D3262" s="45">
        <v>34.779052999999998</v>
      </c>
      <c r="E3262" s="43">
        <v>9.6053200000000005E-3</v>
      </c>
      <c r="F3262" s="43"/>
      <c r="G3262" s="47">
        <v>45.703999999999994</v>
      </c>
      <c r="H3262" s="47">
        <v>0.42304517444437834</v>
      </c>
      <c r="I3262" s="47">
        <v>46.127045174444369</v>
      </c>
      <c r="J3262" s="47">
        <v>45.683980144889375</v>
      </c>
      <c r="K3262" s="47">
        <v>3.968</v>
      </c>
      <c r="L3262" s="47">
        <v>3.6728585073413568E-2</v>
      </c>
      <c r="M3262" s="47">
        <v>4.0047285850734138</v>
      </c>
      <c r="N3262" s="47">
        <v>3.9662618855006362</v>
      </c>
      <c r="O3262" s="47">
        <v>49.671999999999997</v>
      </c>
      <c r="P3262" s="47">
        <v>0.45977375951779192</v>
      </c>
      <c r="Q3262" s="47">
        <v>50.131773759517785</v>
      </c>
      <c r="R3262" s="47">
        <v>49.650242030390011</v>
      </c>
      <c r="S3262" s="47"/>
      <c r="T3262" s="47">
        <v>164.22699999999998</v>
      </c>
      <c r="U3262" s="47">
        <v>1.5201172734000727</v>
      </c>
      <c r="V3262" s="47">
        <v>165.74711727340005</v>
      </c>
      <c r="W3262" s="47">
        <v>164.1550631729115</v>
      </c>
      <c r="X3262" s="47">
        <v>13.726999999999997</v>
      </c>
      <c r="Y3262" s="47">
        <v>0.12705980022750704</v>
      </c>
      <c r="Z3262" s="47">
        <v>13.854059800227503</v>
      </c>
      <c r="AA3262" s="47">
        <v>13.720987122547182</v>
      </c>
      <c r="AB3262" s="47">
        <v>177.95399999999998</v>
      </c>
      <c r="AC3262" s="47">
        <v>1.6471770736275797</v>
      </c>
      <c r="AD3262" s="47">
        <v>179.60117707362755</v>
      </c>
      <c r="AE3262" s="47">
        <v>177.87605029545867</v>
      </c>
    </row>
    <row r="3263" spans="1:31" ht="13" x14ac:dyDescent="0.3">
      <c r="A3263" s="46">
        <v>45793</v>
      </c>
      <c r="B3263" s="44">
        <v>20</v>
      </c>
      <c r="C3263" s="44" t="s">
        <v>5</v>
      </c>
      <c r="D3263" s="45">
        <v>34.707507999999997</v>
      </c>
      <c r="E3263" s="43">
        <v>9.706714E-3</v>
      </c>
      <c r="F3263" s="43"/>
      <c r="G3263" s="47">
        <v>43.648000000000003</v>
      </c>
      <c r="H3263" s="47">
        <v>0.29859701813211359</v>
      </c>
      <c r="I3263" s="47">
        <v>43.946597018132117</v>
      </c>
      <c r="J3263" s="47">
        <v>43.520019969603858</v>
      </c>
      <c r="K3263" s="47">
        <v>3.8859999999999997</v>
      </c>
      <c r="L3263" s="47">
        <v>2.6584219493708604E-2</v>
      </c>
      <c r="M3263" s="47">
        <v>3.9125842194937084</v>
      </c>
      <c r="N3263" s="47">
        <v>3.8746058834741697</v>
      </c>
      <c r="O3263" s="47">
        <v>47.534000000000006</v>
      </c>
      <c r="P3263" s="47">
        <v>0.32518123762582218</v>
      </c>
      <c r="Q3263" s="47">
        <v>47.859181237625826</v>
      </c>
      <c r="R3263" s="47">
        <v>47.394625853078026</v>
      </c>
      <c r="S3263" s="47"/>
      <c r="T3263" s="47">
        <v>157.22399999999999</v>
      </c>
      <c r="U3263" s="47">
        <v>1.0755731666697996</v>
      </c>
      <c r="V3263" s="47">
        <v>158.2995731666698</v>
      </c>
      <c r="W3263" s="47">
        <v>156.76300448361886</v>
      </c>
      <c r="X3263" s="47">
        <v>13.207000000000003</v>
      </c>
      <c r="Y3263" s="47">
        <v>9.034940474869009E-2</v>
      </c>
      <c r="Z3263" s="47">
        <v>13.297349404748692</v>
      </c>
      <c r="AA3263" s="47">
        <v>13.168275837118726</v>
      </c>
      <c r="AB3263" s="47">
        <v>170.43099999999998</v>
      </c>
      <c r="AC3263" s="47">
        <v>1.1659225714184898</v>
      </c>
      <c r="AD3263" s="47">
        <v>171.5969225714185</v>
      </c>
      <c r="AE3263" s="47">
        <v>169.93128032073759</v>
      </c>
    </row>
    <row r="3264" spans="1:31" ht="13" x14ac:dyDescent="0.3">
      <c r="A3264" s="46">
        <v>45793</v>
      </c>
      <c r="B3264" s="44">
        <v>21</v>
      </c>
      <c r="C3264" s="44" t="s">
        <v>5</v>
      </c>
      <c r="D3264" s="45">
        <v>42.210127999999997</v>
      </c>
      <c r="E3264" s="43">
        <v>9.856119E-3</v>
      </c>
      <c r="F3264" s="43"/>
      <c r="G3264" s="47">
        <v>41.512000000000008</v>
      </c>
      <c r="H3264" s="47">
        <v>0.34303209912379756</v>
      </c>
      <c r="I3264" s="47">
        <v>41.855032099123804</v>
      </c>
      <c r="J3264" s="47">
        <v>41.442503922006019</v>
      </c>
      <c r="K3264" s="47">
        <v>3.7520000000000002</v>
      </c>
      <c r="L3264" s="47">
        <v>3.1004442954145506E-2</v>
      </c>
      <c r="M3264" s="47">
        <v>3.7830044429541458</v>
      </c>
      <c r="N3264" s="47">
        <v>3.7457187009868607</v>
      </c>
      <c r="O3264" s="47">
        <v>45.26400000000001</v>
      </c>
      <c r="P3264" s="47">
        <v>0.37403654207794307</v>
      </c>
      <c r="Q3264" s="47">
        <v>45.638036542077948</v>
      </c>
      <c r="R3264" s="47">
        <v>45.188222622992882</v>
      </c>
      <c r="S3264" s="47"/>
      <c r="T3264" s="47">
        <v>147.79300000000006</v>
      </c>
      <c r="U3264" s="47">
        <v>1.2212792210879606</v>
      </c>
      <c r="V3264" s="47">
        <v>149.01427922108803</v>
      </c>
      <c r="W3264" s="47">
        <v>147.54557675238576</v>
      </c>
      <c r="X3264" s="47">
        <v>12.596</v>
      </c>
      <c r="Y3264" s="47">
        <v>0.10408634420320277</v>
      </c>
      <c r="Z3264" s="47">
        <v>12.700086344203203</v>
      </c>
      <c r="AA3264" s="47">
        <v>12.574912781884461</v>
      </c>
      <c r="AB3264" s="47">
        <v>160.38900000000007</v>
      </c>
      <c r="AC3264" s="47">
        <v>1.3253655652911633</v>
      </c>
      <c r="AD3264" s="47">
        <v>161.71436556529125</v>
      </c>
      <c r="AE3264" s="47">
        <v>160.12048953427021</v>
      </c>
    </row>
    <row r="3265" spans="1:31" ht="13" x14ac:dyDescent="0.3">
      <c r="A3265" s="46">
        <v>45793</v>
      </c>
      <c r="B3265" s="44">
        <v>22</v>
      </c>
      <c r="C3265" s="44" t="s">
        <v>5</v>
      </c>
      <c r="D3265" s="45">
        <v>26.748930999999999</v>
      </c>
      <c r="E3265" s="43">
        <v>1.0113573000000001E-2</v>
      </c>
      <c r="F3265" s="43"/>
      <c r="G3265" s="47">
        <v>38.682999999999993</v>
      </c>
      <c r="H3265" s="47">
        <v>0.36565716183545788</v>
      </c>
      <c r="I3265" s="47">
        <v>39.04865716183545</v>
      </c>
      <c r="J3265" s="47">
        <v>38.653735717077254</v>
      </c>
      <c r="K3265" s="47">
        <v>3.468</v>
      </c>
      <c r="L3265" s="47">
        <v>3.2781817264570176E-2</v>
      </c>
      <c r="M3265" s="47">
        <v>3.5007818172645702</v>
      </c>
      <c r="N3265" s="47">
        <v>3.465376404798592</v>
      </c>
      <c r="O3265" s="47">
        <v>42.150999999999996</v>
      </c>
      <c r="P3265" s="47">
        <v>0.39843897910002807</v>
      </c>
      <c r="Q3265" s="47">
        <v>42.549438979100017</v>
      </c>
      <c r="R3265" s="47">
        <v>42.119112121875844</v>
      </c>
      <c r="S3265" s="47"/>
      <c r="T3265" s="47">
        <v>136.91399999999999</v>
      </c>
      <c r="U3265" s="47">
        <v>1.2942011905886277</v>
      </c>
      <c r="V3265" s="47">
        <v>138.20820119058862</v>
      </c>
      <c r="W3265" s="47">
        <v>136.8104224586489</v>
      </c>
      <c r="X3265" s="47">
        <v>11.712000000000003</v>
      </c>
      <c r="Y3265" s="47">
        <v>0.11070952820145502</v>
      </c>
      <c r="Z3265" s="47">
        <v>11.822709528201459</v>
      </c>
      <c r="AA3265" s="47">
        <v>11.703139692330197</v>
      </c>
      <c r="AB3265" s="47">
        <v>148.62599999999998</v>
      </c>
      <c r="AC3265" s="47">
        <v>1.4049107187900827</v>
      </c>
      <c r="AD3265" s="47">
        <v>150.0309107187901</v>
      </c>
      <c r="AE3265" s="47">
        <v>148.51356215097911</v>
      </c>
    </row>
    <row r="3266" spans="1:31" ht="13" x14ac:dyDescent="0.3">
      <c r="A3266" s="46">
        <v>45793</v>
      </c>
      <c r="B3266" s="44">
        <v>23</v>
      </c>
      <c r="C3266" s="44" t="s">
        <v>5</v>
      </c>
      <c r="D3266" s="45">
        <v>23.292490000000001</v>
      </c>
      <c r="E3266" s="43">
        <v>1.1137075E-2</v>
      </c>
      <c r="F3266" s="43"/>
      <c r="G3266" s="47">
        <v>34.862000000000009</v>
      </c>
      <c r="H3266" s="47">
        <v>0.37679366544537507</v>
      </c>
      <c r="I3266" s="47">
        <v>35.238793665445385</v>
      </c>
      <c r="J3266" s="47">
        <v>34.846336577483797</v>
      </c>
      <c r="K3266" s="47">
        <v>3.1829999999999998</v>
      </c>
      <c r="L3266" s="47">
        <v>3.4402335985102075E-2</v>
      </c>
      <c r="M3266" s="47">
        <v>3.2174023359851018</v>
      </c>
      <c r="N3266" s="47">
        <v>3.1815698848640603</v>
      </c>
      <c r="O3266" s="47">
        <v>38.045000000000009</v>
      </c>
      <c r="P3266" s="47">
        <v>0.41119600143047713</v>
      </c>
      <c r="Q3266" s="47">
        <v>38.456196001430484</v>
      </c>
      <c r="R3266" s="47">
        <v>38.027906462347858</v>
      </c>
      <c r="S3266" s="47"/>
      <c r="T3266" s="47">
        <v>125.54200000000002</v>
      </c>
      <c r="U3266" s="47">
        <v>1.3568765517567341</v>
      </c>
      <c r="V3266" s="47">
        <v>126.89887655175674</v>
      </c>
      <c r="W3266" s="47">
        <v>125.48559424618408</v>
      </c>
      <c r="X3266" s="47">
        <v>10.788999999999998</v>
      </c>
      <c r="Y3266" s="47">
        <v>0.11660911182634816</v>
      </c>
      <c r="Z3266" s="47">
        <v>10.905609111826346</v>
      </c>
      <c r="AA3266" s="47">
        <v>10.784152525227253</v>
      </c>
      <c r="AB3266" s="47">
        <v>136.33100000000002</v>
      </c>
      <c r="AC3266" s="47">
        <v>1.4734856635830822</v>
      </c>
      <c r="AD3266" s="47">
        <v>137.80448566358308</v>
      </c>
      <c r="AE3266" s="47">
        <v>136.26974677141132</v>
      </c>
    </row>
    <row r="3267" spans="1:31" ht="13" x14ac:dyDescent="0.3">
      <c r="A3267" s="46">
        <v>45793</v>
      </c>
      <c r="B3267" s="44">
        <v>24</v>
      </c>
      <c r="C3267" s="44" t="s">
        <v>3</v>
      </c>
      <c r="D3267" s="45">
        <v>23.685262999999999</v>
      </c>
      <c r="E3267" s="43">
        <v>1.2565954000000001E-2</v>
      </c>
      <c r="F3267" s="43"/>
      <c r="G3267" s="47">
        <v>32.238</v>
      </c>
      <c r="H3267" s="47">
        <v>0.45051514948456911</v>
      </c>
      <c r="I3267" s="47">
        <v>32.688515149484566</v>
      </c>
      <c r="J3267" s="47">
        <v>32.277752771787839</v>
      </c>
      <c r="K3267" s="47">
        <v>2.992</v>
      </c>
      <c r="L3267" s="47">
        <v>4.1812188326131615E-2</v>
      </c>
      <c r="M3267" s="47">
        <v>3.0338121883261318</v>
      </c>
      <c r="N3267" s="47">
        <v>2.995689443922986</v>
      </c>
      <c r="O3267" s="47">
        <v>35.229999999999997</v>
      </c>
      <c r="P3267" s="47">
        <v>0.4923273378107007</v>
      </c>
      <c r="Q3267" s="47">
        <v>35.722327337810697</v>
      </c>
      <c r="R3267" s="47">
        <v>35.273442215710823</v>
      </c>
      <c r="S3267" s="47"/>
      <c r="T3267" s="47">
        <v>116.28600000000003</v>
      </c>
      <c r="U3267" s="47">
        <v>1.6250575306459027</v>
      </c>
      <c r="V3267" s="47">
        <v>117.91105753064593</v>
      </c>
      <c r="W3267" s="47">
        <v>116.42939260562447</v>
      </c>
      <c r="X3267" s="47">
        <v>10.088999999999997</v>
      </c>
      <c r="Y3267" s="47">
        <v>0.14099036364383077</v>
      </c>
      <c r="Z3267" s="47">
        <v>10.229990363643827</v>
      </c>
      <c r="AA3267" s="47">
        <v>10.101440775313835</v>
      </c>
      <c r="AB3267" s="47">
        <v>126.37500000000003</v>
      </c>
      <c r="AC3267" s="47">
        <v>1.7660478942897335</v>
      </c>
      <c r="AD3267" s="47">
        <v>128.14104789428976</v>
      </c>
      <c r="AE3267" s="47">
        <v>126.5308333809383</v>
      </c>
    </row>
    <row r="3268" spans="1:31" ht="13" x14ac:dyDescent="0.3">
      <c r="A3268" s="46">
        <v>45794</v>
      </c>
      <c r="B3268" s="44">
        <v>1</v>
      </c>
      <c r="C3268" s="44" t="s">
        <v>3</v>
      </c>
      <c r="D3268" s="45">
        <v>20.513521999999998</v>
      </c>
      <c r="E3268" s="43">
        <v>1.3932006E-2</v>
      </c>
      <c r="F3268" s="43"/>
      <c r="G3268" s="47">
        <v>30.859000000000009</v>
      </c>
      <c r="H3268" s="47">
        <v>0.46964137767601527</v>
      </c>
      <c r="I3268" s="47">
        <v>31.328641377676025</v>
      </c>
      <c r="J3268" s="47">
        <v>30.892170558030394</v>
      </c>
      <c r="K3268" s="47">
        <v>2.8010000000000002</v>
      </c>
      <c r="L3268" s="47">
        <v>4.262826076251721E-2</v>
      </c>
      <c r="M3268" s="47">
        <v>2.8436282607625172</v>
      </c>
      <c r="N3268" s="47">
        <v>2.8040108147718041</v>
      </c>
      <c r="O3268" s="47">
        <v>33.660000000000011</v>
      </c>
      <c r="P3268" s="47">
        <v>0.51226963843853246</v>
      </c>
      <c r="Q3268" s="47">
        <v>34.172269638438543</v>
      </c>
      <c r="R3268" s="47">
        <v>33.696181372802201</v>
      </c>
      <c r="S3268" s="47"/>
      <c r="T3268" s="47">
        <v>110.70200000000004</v>
      </c>
      <c r="U3268" s="47">
        <v>1.6847674840886049</v>
      </c>
      <c r="V3268" s="47">
        <v>112.38676748408865</v>
      </c>
      <c r="W3268" s="47">
        <v>110.82099436517973</v>
      </c>
      <c r="X3268" s="47">
        <v>9.8059999999999974</v>
      </c>
      <c r="Y3268" s="47">
        <v>0.14923696002757716</v>
      </c>
      <c r="Z3268" s="47">
        <v>9.955236960027575</v>
      </c>
      <c r="AA3268" s="47">
        <v>9.8165405389690488</v>
      </c>
      <c r="AB3268" s="47">
        <v>120.50800000000004</v>
      </c>
      <c r="AC3268" s="47">
        <v>1.834004444116182</v>
      </c>
      <c r="AD3268" s="47">
        <v>122.34200444411623</v>
      </c>
      <c r="AE3268" s="47">
        <v>120.63753490414878</v>
      </c>
    </row>
    <row r="3269" spans="1:31" ht="13" x14ac:dyDescent="0.3">
      <c r="A3269" s="46">
        <v>45794</v>
      </c>
      <c r="B3269" s="44">
        <v>2</v>
      </c>
      <c r="C3269" s="44" t="s">
        <v>3</v>
      </c>
      <c r="D3269" s="45">
        <v>23.032375999999999</v>
      </c>
      <c r="E3269" s="43">
        <v>1.428333E-2</v>
      </c>
      <c r="F3269" s="43"/>
      <c r="G3269" s="47">
        <v>29.621000000000009</v>
      </c>
      <c r="H3269" s="47">
        <v>0.53129044065597897</v>
      </c>
      <c r="I3269" s="47">
        <v>30.152290440655989</v>
      </c>
      <c r="J3269" s="47">
        <v>29.721615326036254</v>
      </c>
      <c r="K3269" s="47">
        <v>2.6890000000000005</v>
      </c>
      <c r="L3269" s="47">
        <v>4.823064700462263E-2</v>
      </c>
      <c r="M3269" s="47">
        <v>2.737230647004623</v>
      </c>
      <c r="N3269" s="47">
        <v>2.6981338783873423</v>
      </c>
      <c r="O3269" s="47">
        <v>32.310000000000009</v>
      </c>
      <c r="P3269" s="47">
        <v>0.57952108766060162</v>
      </c>
      <c r="Q3269" s="47">
        <v>32.889521087660611</v>
      </c>
      <c r="R3269" s="47">
        <v>32.419749204423596</v>
      </c>
      <c r="S3269" s="47"/>
      <c r="T3269" s="47">
        <v>106.08500000000004</v>
      </c>
      <c r="U3269" s="47">
        <v>1.902769872623798</v>
      </c>
      <c r="V3269" s="47">
        <v>107.98776987262383</v>
      </c>
      <c r="W3269" s="47">
        <v>106.44534491956908</v>
      </c>
      <c r="X3269" s="47">
        <v>9.4329999999999981</v>
      </c>
      <c r="Y3269" s="47">
        <v>0.16919289445690039</v>
      </c>
      <c r="Z3269" s="47">
        <v>9.6021928944568984</v>
      </c>
      <c r="AA3269" s="47">
        <v>9.4650416046217156</v>
      </c>
      <c r="AB3269" s="47">
        <v>115.51800000000003</v>
      </c>
      <c r="AC3269" s="47">
        <v>2.0719627670806986</v>
      </c>
      <c r="AD3269" s="47">
        <v>117.58996276708072</v>
      </c>
      <c r="AE3269" s="47">
        <v>115.9103865241908</v>
      </c>
    </row>
    <row r="3270" spans="1:31" ht="13" x14ac:dyDescent="0.3">
      <c r="A3270" s="46">
        <v>45794</v>
      </c>
      <c r="B3270" s="44">
        <v>3</v>
      </c>
      <c r="C3270" s="44" t="s">
        <v>3</v>
      </c>
      <c r="D3270" s="45">
        <v>20.025275000000001</v>
      </c>
      <c r="E3270" s="43">
        <v>1.4358795000000001E-2</v>
      </c>
      <c r="F3270" s="43"/>
      <c r="G3270" s="47">
        <v>28.015999999999998</v>
      </c>
      <c r="H3270" s="47">
        <v>0.4924387306581276</v>
      </c>
      <c r="I3270" s="47">
        <v>28.508438730658124</v>
      </c>
      <c r="J3270" s="47">
        <v>28.099091903154545</v>
      </c>
      <c r="K3270" s="47">
        <v>2.577</v>
      </c>
      <c r="L3270" s="47">
        <v>4.5296066851299083E-2</v>
      </c>
      <c r="M3270" s="47">
        <v>2.6222960668512991</v>
      </c>
      <c r="N3270" s="47">
        <v>2.5846430551980748</v>
      </c>
      <c r="O3270" s="47">
        <v>30.592999999999996</v>
      </c>
      <c r="P3270" s="47">
        <v>0.53773479750942665</v>
      </c>
      <c r="Q3270" s="47">
        <v>31.130734797509422</v>
      </c>
      <c r="R3270" s="47">
        <v>30.68373495835262</v>
      </c>
      <c r="S3270" s="47"/>
      <c r="T3270" s="47">
        <v>101.139</v>
      </c>
      <c r="U3270" s="47">
        <v>1.7777256132221722</v>
      </c>
      <c r="V3270" s="47">
        <v>102.91672561322217</v>
      </c>
      <c r="W3270" s="47">
        <v>101.43896544807066</v>
      </c>
      <c r="X3270" s="47">
        <v>9.0309999999999988</v>
      </c>
      <c r="Y3270" s="47">
        <v>0.15873837009471553</v>
      </c>
      <c r="Z3270" s="47">
        <v>9.1897383700947142</v>
      </c>
      <c r="AA3270" s="47">
        <v>9.0577848007348898</v>
      </c>
      <c r="AB3270" s="47">
        <v>110.16999999999999</v>
      </c>
      <c r="AC3270" s="47">
        <v>1.9364639833168877</v>
      </c>
      <c r="AD3270" s="47">
        <v>112.10646398331689</v>
      </c>
      <c r="AE3270" s="47">
        <v>110.49675024880555</v>
      </c>
    </row>
    <row r="3271" spans="1:31" ht="13" x14ac:dyDescent="0.3">
      <c r="A3271" s="46">
        <v>45794</v>
      </c>
      <c r="B3271" s="44">
        <v>4</v>
      </c>
      <c r="C3271" s="44" t="s">
        <v>3</v>
      </c>
      <c r="D3271" s="45">
        <v>17.826318000000001</v>
      </c>
      <c r="E3271" s="43">
        <v>1.4843613E-2</v>
      </c>
      <c r="F3271" s="43"/>
      <c r="G3271" s="47">
        <v>27.348999999999997</v>
      </c>
      <c r="H3271" s="47">
        <v>0.57198661634838732</v>
      </c>
      <c r="I3271" s="47">
        <v>27.920986616348383</v>
      </c>
      <c r="J3271" s="47">
        <v>27.506538296437128</v>
      </c>
      <c r="K3271" s="47">
        <v>2.5530000000000004</v>
      </c>
      <c r="L3271" s="47">
        <v>5.3394340982757436E-2</v>
      </c>
      <c r="M3271" s="47">
        <v>2.6063943409827579</v>
      </c>
      <c r="N3271" s="47">
        <v>2.5677060320598195</v>
      </c>
      <c r="O3271" s="47">
        <v>29.901999999999997</v>
      </c>
      <c r="P3271" s="47">
        <v>0.62538095733114474</v>
      </c>
      <c r="Q3271" s="47">
        <v>30.52738095733114</v>
      </c>
      <c r="R3271" s="47">
        <v>30.074244328496949</v>
      </c>
      <c r="S3271" s="47"/>
      <c r="T3271" s="47">
        <v>100.16299999999998</v>
      </c>
      <c r="U3271" s="47">
        <v>2.0948442521958213</v>
      </c>
      <c r="V3271" s="47">
        <v>102.25784425219581</v>
      </c>
      <c r="W3271" s="47">
        <v>100.73996838590193</v>
      </c>
      <c r="X3271" s="47">
        <v>8.9510000000000005</v>
      </c>
      <c r="Y3271" s="47">
        <v>0.18720436589763484</v>
      </c>
      <c r="Z3271" s="47">
        <v>9.1382043658976357</v>
      </c>
      <c r="AA3271" s="47">
        <v>9.0025603967753405</v>
      </c>
      <c r="AB3271" s="47">
        <v>109.11399999999998</v>
      </c>
      <c r="AC3271" s="47">
        <v>2.282048618093456</v>
      </c>
      <c r="AD3271" s="47">
        <v>111.39604861809345</v>
      </c>
      <c r="AE3271" s="47">
        <v>109.74252878267727</v>
      </c>
    </row>
    <row r="3272" spans="1:31" ht="13" x14ac:dyDescent="0.3">
      <c r="A3272" s="46">
        <v>45794</v>
      </c>
      <c r="B3272" s="44">
        <v>5</v>
      </c>
      <c r="C3272" s="44" t="s">
        <v>3</v>
      </c>
      <c r="D3272" s="45">
        <v>17.787336</v>
      </c>
      <c r="E3272" s="43">
        <v>1.3317106E-2</v>
      </c>
      <c r="F3272" s="43"/>
      <c r="G3272" s="47">
        <v>27.724999999999998</v>
      </c>
      <c r="H3272" s="47">
        <v>0.4559673170781805</v>
      </c>
      <c r="I3272" s="47">
        <v>28.180967317078178</v>
      </c>
      <c r="J3272" s="47">
        <v>27.805678388134112</v>
      </c>
      <c r="K3272" s="47">
        <v>2.5700000000000003</v>
      </c>
      <c r="L3272" s="47">
        <v>4.2266402340520266E-2</v>
      </c>
      <c r="M3272" s="47">
        <v>2.6122664023405204</v>
      </c>
      <c r="N3272" s="47">
        <v>2.5774785737603132</v>
      </c>
      <c r="O3272" s="47">
        <v>30.294999999999998</v>
      </c>
      <c r="P3272" s="47">
        <v>0.49823371941870076</v>
      </c>
      <c r="Q3272" s="47">
        <v>30.793233719418698</v>
      </c>
      <c r="R3272" s="47">
        <v>30.383156961894425</v>
      </c>
      <c r="S3272" s="47"/>
      <c r="T3272" s="47">
        <v>102.07299999999999</v>
      </c>
      <c r="U3272" s="47">
        <v>1.6786998000404374</v>
      </c>
      <c r="V3272" s="47">
        <v>103.75169980004043</v>
      </c>
      <c r="W3272" s="47">
        <v>102.37002741612311</v>
      </c>
      <c r="X3272" s="47">
        <v>9.1649999999999991</v>
      </c>
      <c r="Y3272" s="47">
        <v>0.15072824025325607</v>
      </c>
      <c r="Z3272" s="47">
        <v>9.3157282402532555</v>
      </c>
      <c r="AA3272" s="47">
        <v>9.1916696998106087</v>
      </c>
      <c r="AB3272" s="47">
        <v>111.238</v>
      </c>
      <c r="AC3272" s="47">
        <v>1.8294280402936935</v>
      </c>
      <c r="AD3272" s="47">
        <v>113.06742804029368</v>
      </c>
      <c r="AE3272" s="47">
        <v>111.56169711593371</v>
      </c>
    </row>
    <row r="3273" spans="1:31" ht="13" x14ac:dyDescent="0.3">
      <c r="A3273" s="46">
        <v>45794</v>
      </c>
      <c r="B3273" s="44">
        <v>6</v>
      </c>
      <c r="C3273" s="44" t="s">
        <v>3</v>
      </c>
      <c r="D3273" s="45">
        <v>19.076235</v>
      </c>
      <c r="E3273" s="43">
        <v>1.546429E-2</v>
      </c>
      <c r="F3273" s="43"/>
      <c r="G3273" s="47">
        <v>28.706999999999997</v>
      </c>
      <c r="H3273" s="47">
        <v>0.56780836298504411</v>
      </c>
      <c r="I3273" s="47">
        <v>29.274808362985041</v>
      </c>
      <c r="J3273" s="47">
        <v>28.822094236765412</v>
      </c>
      <c r="K3273" s="47">
        <v>2.5949999999999993</v>
      </c>
      <c r="L3273" s="47">
        <v>5.1327644893098864E-2</v>
      </c>
      <c r="M3273" s="47">
        <v>2.6463276448930984</v>
      </c>
      <c r="N3273" s="47">
        <v>2.6054040667574543</v>
      </c>
      <c r="O3273" s="47">
        <v>31.301999999999996</v>
      </c>
      <c r="P3273" s="47">
        <v>0.61913600787814294</v>
      </c>
      <c r="Q3273" s="47">
        <v>31.92113600787814</v>
      </c>
      <c r="R3273" s="47">
        <v>31.427498303522867</v>
      </c>
      <c r="S3273" s="47"/>
      <c r="T3273" s="47">
        <v>106.25700000000001</v>
      </c>
      <c r="U3273" s="47">
        <v>2.1017038779984616</v>
      </c>
      <c r="V3273" s="47">
        <v>108.35870387799847</v>
      </c>
      <c r="W3273" s="47">
        <v>106.68301345720496</v>
      </c>
      <c r="X3273" s="47">
        <v>9.532</v>
      </c>
      <c r="Y3273" s="47">
        <v>0.18853761507553701</v>
      </c>
      <c r="Z3273" s="47">
        <v>9.7205376150755374</v>
      </c>
      <c r="AA3273" s="47">
        <v>9.5702164024401011</v>
      </c>
      <c r="AB3273" s="47">
        <v>115.789</v>
      </c>
      <c r="AC3273" s="47">
        <v>2.2902414930739985</v>
      </c>
      <c r="AD3273" s="47">
        <v>118.07924149307401</v>
      </c>
      <c r="AE3273" s="47">
        <v>116.25322985964506</v>
      </c>
    </row>
    <row r="3274" spans="1:31" ht="13" x14ac:dyDescent="0.3">
      <c r="A3274" s="46">
        <v>45794</v>
      </c>
      <c r="B3274" s="44">
        <v>7</v>
      </c>
      <c r="C3274" s="44" t="s">
        <v>3</v>
      </c>
      <c r="D3274" s="45">
        <v>17.455974999999999</v>
      </c>
      <c r="E3274" s="43">
        <v>1.496487E-2</v>
      </c>
      <c r="F3274" s="43"/>
      <c r="G3274" s="47">
        <v>28.873000000000001</v>
      </c>
      <c r="H3274" s="47">
        <v>0.38685966984811443</v>
      </c>
      <c r="I3274" s="47">
        <v>29.259859669848115</v>
      </c>
      <c r="J3274" s="47">
        <v>28.821989673670593</v>
      </c>
      <c r="K3274" s="47">
        <v>2.6890000000000001</v>
      </c>
      <c r="L3274" s="47">
        <v>3.6029011610209521E-2</v>
      </c>
      <c r="M3274" s="47">
        <v>2.7250290116102094</v>
      </c>
      <c r="N3274" s="47">
        <v>2.684249306705234</v>
      </c>
      <c r="O3274" s="47">
        <v>31.562000000000001</v>
      </c>
      <c r="P3274" s="47">
        <v>0.42288868145832392</v>
      </c>
      <c r="Q3274" s="47">
        <v>31.984888681458326</v>
      </c>
      <c r="R3274" s="47">
        <v>31.506238980375826</v>
      </c>
      <c r="S3274" s="47"/>
      <c r="T3274" s="47">
        <v>109.46999999999993</v>
      </c>
      <c r="U3274" s="47">
        <v>1.4667519155707081</v>
      </c>
      <c r="V3274" s="47">
        <v>110.93675191557064</v>
      </c>
      <c r="W3274" s="47">
        <v>109.27659784493187</v>
      </c>
      <c r="X3274" s="47">
        <v>9.7020000000000017</v>
      </c>
      <c r="Y3274" s="47">
        <v>0.12999385297220262</v>
      </c>
      <c r="Z3274" s="47">
        <v>9.8319938529722037</v>
      </c>
      <c r="AA3274" s="47">
        <v>9.6848593431216763</v>
      </c>
      <c r="AB3274" s="47">
        <v>119.17199999999993</v>
      </c>
      <c r="AC3274" s="47">
        <v>1.5967457685429107</v>
      </c>
      <c r="AD3274" s="47">
        <v>120.76874576854284</v>
      </c>
      <c r="AE3274" s="47">
        <v>118.96145718805354</v>
      </c>
    </row>
    <row r="3275" spans="1:31" ht="13" x14ac:dyDescent="0.3">
      <c r="A3275" s="46">
        <v>45794</v>
      </c>
      <c r="B3275" s="44">
        <v>8</v>
      </c>
      <c r="C3275" s="44" t="s">
        <v>3</v>
      </c>
      <c r="D3275" s="45">
        <v>16.952687999999998</v>
      </c>
      <c r="E3275" s="43">
        <v>1.4549266E-2</v>
      </c>
      <c r="F3275" s="43"/>
      <c r="G3275" s="47">
        <v>30.577999999999999</v>
      </c>
      <c r="H3275" s="47">
        <v>0.47241183375880813</v>
      </c>
      <c r="I3275" s="47">
        <v>31.050411833758808</v>
      </c>
      <c r="J3275" s="47">
        <v>30.598651132579906</v>
      </c>
      <c r="K3275" s="47">
        <v>2.847</v>
      </c>
      <c r="L3275" s="47">
        <v>4.3984449300520853E-2</v>
      </c>
      <c r="M3275" s="47">
        <v>2.8909844493005208</v>
      </c>
      <c r="N3275" s="47">
        <v>2.8489227475457843</v>
      </c>
      <c r="O3275" s="47">
        <v>33.424999999999997</v>
      </c>
      <c r="P3275" s="47">
        <v>0.51639628305932894</v>
      </c>
      <c r="Q3275" s="47">
        <v>33.941396283059326</v>
      </c>
      <c r="R3275" s="47">
        <v>33.447573880125688</v>
      </c>
      <c r="S3275" s="47"/>
      <c r="T3275" s="47">
        <v>115.68800000000003</v>
      </c>
      <c r="U3275" s="47">
        <v>1.7873104919840739</v>
      </c>
      <c r="V3275" s="47">
        <v>117.4753104919841</v>
      </c>
      <c r="W3275" s="47">
        <v>115.76613095120364</v>
      </c>
      <c r="X3275" s="47">
        <v>10.257</v>
      </c>
      <c r="Y3275" s="47">
        <v>0.15846452282242446</v>
      </c>
      <c r="Z3275" s="47">
        <v>10.415464522822424</v>
      </c>
      <c r="AA3275" s="47">
        <v>10.263927158966318</v>
      </c>
      <c r="AB3275" s="47">
        <v>125.94500000000004</v>
      </c>
      <c r="AC3275" s="47">
        <v>1.9457750148064983</v>
      </c>
      <c r="AD3275" s="47">
        <v>127.89077501480652</v>
      </c>
      <c r="AE3275" s="47">
        <v>126.03005811016996</v>
      </c>
    </row>
    <row r="3276" spans="1:31" ht="13" x14ac:dyDescent="0.3">
      <c r="A3276" s="46">
        <v>45794</v>
      </c>
      <c r="B3276" s="44">
        <v>9</v>
      </c>
      <c r="C3276" s="44" t="s">
        <v>3</v>
      </c>
      <c r="D3276" s="45">
        <v>20.484110999999999</v>
      </c>
      <c r="E3276" s="43">
        <v>1.5092026999999999E-2</v>
      </c>
      <c r="F3276" s="43"/>
      <c r="G3276" s="47">
        <v>33.419999999999995</v>
      </c>
      <c r="H3276" s="47">
        <v>0.59632649543316096</v>
      </c>
      <c r="I3276" s="47">
        <v>34.016326495433155</v>
      </c>
      <c r="J3276" s="47">
        <v>33.502951177523265</v>
      </c>
      <c r="K3276" s="47">
        <v>3.1440000000000001</v>
      </c>
      <c r="L3276" s="47">
        <v>5.6099655943801868E-2</v>
      </c>
      <c r="M3276" s="47">
        <v>3.2000996559438022</v>
      </c>
      <c r="N3276" s="47">
        <v>3.1518036655336075</v>
      </c>
      <c r="O3276" s="47">
        <v>36.563999999999993</v>
      </c>
      <c r="P3276" s="47">
        <v>0.6524261513769628</v>
      </c>
      <c r="Q3276" s="47">
        <v>37.216426151376957</v>
      </c>
      <c r="R3276" s="47">
        <v>36.654754843056871</v>
      </c>
      <c r="S3276" s="47"/>
      <c r="T3276" s="47">
        <v>126.42300000000003</v>
      </c>
      <c r="U3276" s="47">
        <v>2.2558164132898426</v>
      </c>
      <c r="V3276" s="47">
        <v>128.67881641328987</v>
      </c>
      <c r="W3276" s="47">
        <v>126.73679224165245</v>
      </c>
      <c r="X3276" s="47">
        <v>11.064999999999996</v>
      </c>
      <c r="Y3276" s="47">
        <v>0.19743724332638912</v>
      </c>
      <c r="Z3276" s="47">
        <v>11.262437243326385</v>
      </c>
      <c r="AA3276" s="47">
        <v>11.092464236364298</v>
      </c>
      <c r="AB3276" s="47">
        <v>137.48800000000003</v>
      </c>
      <c r="AC3276" s="47">
        <v>2.4532536566162317</v>
      </c>
      <c r="AD3276" s="47">
        <v>139.94125365661625</v>
      </c>
      <c r="AE3276" s="47">
        <v>137.82925647801676</v>
      </c>
    </row>
    <row r="3277" spans="1:31" ht="13" x14ac:dyDescent="0.3">
      <c r="A3277" s="46">
        <v>45794</v>
      </c>
      <c r="B3277" s="44">
        <v>10</v>
      </c>
      <c r="C3277" s="44" t="s">
        <v>3</v>
      </c>
      <c r="D3277" s="45">
        <v>18.882774000000001</v>
      </c>
      <c r="E3277" s="43">
        <v>1.6521811000000001E-2</v>
      </c>
      <c r="F3277" s="43"/>
      <c r="G3277" s="47">
        <v>36.279000000000003</v>
      </c>
      <c r="H3277" s="47">
        <v>0.48274337309201526</v>
      </c>
      <c r="I3277" s="47">
        <v>36.761743373092017</v>
      </c>
      <c r="J3277" s="47">
        <v>36.154372797051288</v>
      </c>
      <c r="K3277" s="47">
        <v>3.4469999999999996</v>
      </c>
      <c r="L3277" s="47">
        <v>4.5867207118392907E-2</v>
      </c>
      <c r="M3277" s="47">
        <v>3.4928672071183926</v>
      </c>
      <c r="N3277" s="47">
        <v>3.4351587152742846</v>
      </c>
      <c r="O3277" s="47">
        <v>39.726000000000006</v>
      </c>
      <c r="P3277" s="47">
        <v>0.52861058021040819</v>
      </c>
      <c r="Q3277" s="47">
        <v>40.254610580210411</v>
      </c>
      <c r="R3277" s="47">
        <v>39.589531512325571</v>
      </c>
      <c r="S3277" s="47"/>
      <c r="T3277" s="47">
        <v>137.476</v>
      </c>
      <c r="U3277" s="47">
        <v>1.8293124937070449</v>
      </c>
      <c r="V3277" s="47">
        <v>139.30531249370705</v>
      </c>
      <c r="W3277" s="47">
        <v>137.00373644939009</v>
      </c>
      <c r="X3277" s="47">
        <v>11.978999999999999</v>
      </c>
      <c r="Y3277" s="47">
        <v>0.15939752656548553</v>
      </c>
      <c r="Z3277" s="47">
        <v>12.138397526565484</v>
      </c>
      <c r="AA3277" s="47">
        <v>11.937849216788701</v>
      </c>
      <c r="AB3277" s="47">
        <v>149.45499999999998</v>
      </c>
      <c r="AC3277" s="47">
        <v>1.9887100202725303</v>
      </c>
      <c r="AD3277" s="47">
        <v>151.44371002027253</v>
      </c>
      <c r="AE3277" s="47">
        <v>148.94158566617878</v>
      </c>
    </row>
    <row r="3278" spans="1:31" ht="13" x14ac:dyDescent="0.3">
      <c r="A3278" s="46">
        <v>45794</v>
      </c>
      <c r="B3278" s="44">
        <v>11</v>
      </c>
      <c r="C3278" s="44" t="s">
        <v>3</v>
      </c>
      <c r="D3278" s="45">
        <v>16.932217999999999</v>
      </c>
      <c r="E3278" s="43">
        <v>1.5856617E-2</v>
      </c>
      <c r="F3278" s="43"/>
      <c r="G3278" s="47">
        <v>39.287000000000006</v>
      </c>
      <c r="H3278" s="47">
        <v>0.80161363161285804</v>
      </c>
      <c r="I3278" s="47">
        <v>40.088613631612866</v>
      </c>
      <c r="J3278" s="47">
        <v>39.452943839195406</v>
      </c>
      <c r="K3278" s="47">
        <v>3.7040000000000002</v>
      </c>
      <c r="L3278" s="47">
        <v>7.5576574731947621E-2</v>
      </c>
      <c r="M3278" s="47">
        <v>3.7795765747319479</v>
      </c>
      <c r="N3278" s="47">
        <v>3.7196452765642518</v>
      </c>
      <c r="O3278" s="47">
        <v>42.991000000000007</v>
      </c>
      <c r="P3278" s="47">
        <v>0.8771902063448056</v>
      </c>
      <c r="Q3278" s="47">
        <v>43.868190206344813</v>
      </c>
      <c r="R3278" s="47">
        <v>43.172589115759656</v>
      </c>
      <c r="S3278" s="47"/>
      <c r="T3278" s="47">
        <v>146.24800000000005</v>
      </c>
      <c r="U3278" s="47">
        <v>2.9840504593406796</v>
      </c>
      <c r="V3278" s="47">
        <v>149.23205045934074</v>
      </c>
      <c r="W3278" s="47">
        <v>146.86573499108232</v>
      </c>
      <c r="X3278" s="47">
        <v>12.631000000000002</v>
      </c>
      <c r="Y3278" s="47">
        <v>0.25772346529136891</v>
      </c>
      <c r="Z3278" s="47">
        <v>12.88872346529137</v>
      </c>
      <c r="AA3278" s="47">
        <v>12.684351913683333</v>
      </c>
      <c r="AB3278" s="47">
        <v>158.87900000000005</v>
      </c>
      <c r="AC3278" s="47">
        <v>3.2417739246320485</v>
      </c>
      <c r="AD3278" s="47">
        <v>162.12077392463212</v>
      </c>
      <c r="AE3278" s="47">
        <v>159.55008690476566</v>
      </c>
    </row>
    <row r="3279" spans="1:31" ht="13" x14ac:dyDescent="0.3">
      <c r="A3279" s="46">
        <v>45794</v>
      </c>
      <c r="B3279" s="44">
        <v>12</v>
      </c>
      <c r="C3279" s="44" t="s">
        <v>3</v>
      </c>
      <c r="D3279" s="45">
        <v>16.56906</v>
      </c>
      <c r="E3279" s="43">
        <v>1.4629488E-2</v>
      </c>
      <c r="F3279" s="43"/>
      <c r="G3279" s="47">
        <v>41.155999999999999</v>
      </c>
      <c r="H3279" s="47">
        <v>0.39071783051221848</v>
      </c>
      <c r="I3279" s="47">
        <v>41.546717830512215</v>
      </c>
      <c r="J3279" s="47">
        <v>40.938910620571349</v>
      </c>
      <c r="K3279" s="47">
        <v>3.8479999999999999</v>
      </c>
      <c r="L3279" s="47">
        <v>3.6531300704903701E-2</v>
      </c>
      <c r="M3279" s="47">
        <v>3.8845313007049036</v>
      </c>
      <c r="N3279" s="47">
        <v>3.8277025966556169</v>
      </c>
      <c r="O3279" s="47">
        <v>45.003999999999998</v>
      </c>
      <c r="P3279" s="47">
        <v>0.42724913121712216</v>
      </c>
      <c r="Q3279" s="47">
        <v>45.431249131217115</v>
      </c>
      <c r="R3279" s="47">
        <v>44.766613217226968</v>
      </c>
      <c r="S3279" s="47"/>
      <c r="T3279" s="47">
        <v>151.28300000000004</v>
      </c>
      <c r="U3279" s="47">
        <v>1.4362174544022734</v>
      </c>
      <c r="V3279" s="47">
        <v>152.71921745440233</v>
      </c>
      <c r="W3279" s="47">
        <v>150.48501349528377</v>
      </c>
      <c r="X3279" s="47">
        <v>12.983999999999996</v>
      </c>
      <c r="Y3279" s="47">
        <v>0.12326465913525717</v>
      </c>
      <c r="Z3279" s="47">
        <v>13.107264659135254</v>
      </c>
      <c r="AA3279" s="47">
        <v>12.91551208809161</v>
      </c>
      <c r="AB3279" s="47">
        <v>164.26700000000005</v>
      </c>
      <c r="AC3279" s="47">
        <v>1.5594821135375305</v>
      </c>
      <c r="AD3279" s="47">
        <v>165.82648211353757</v>
      </c>
      <c r="AE3279" s="47">
        <v>163.40052558337538</v>
      </c>
    </row>
    <row r="3280" spans="1:31" ht="13" x14ac:dyDescent="0.3">
      <c r="A3280" s="46">
        <v>45794</v>
      </c>
      <c r="B3280" s="44">
        <v>13</v>
      </c>
      <c r="C3280" s="44" t="s">
        <v>3</v>
      </c>
      <c r="D3280" s="45">
        <v>14.193377999999999</v>
      </c>
      <c r="E3280" s="43">
        <v>1.3152062000000001E-2</v>
      </c>
      <c r="F3280" s="43"/>
      <c r="G3280" s="47">
        <v>42.165999999999997</v>
      </c>
      <c r="H3280" s="47">
        <v>0.60420224548503787</v>
      </c>
      <c r="I3280" s="47">
        <v>42.770202245485038</v>
      </c>
      <c r="J3280" s="47">
        <v>42.207685893799884</v>
      </c>
      <c r="K3280" s="47">
        <v>3.9060000000000001</v>
      </c>
      <c r="L3280" s="47">
        <v>5.5969595666284642E-2</v>
      </c>
      <c r="M3280" s="47">
        <v>3.9619695956662846</v>
      </c>
      <c r="N3280" s="47">
        <v>3.9098615259019667</v>
      </c>
      <c r="O3280" s="47">
        <v>46.071999999999996</v>
      </c>
      <c r="P3280" s="47">
        <v>0.66017184115132255</v>
      </c>
      <c r="Q3280" s="47">
        <v>46.73217184115132</v>
      </c>
      <c r="R3280" s="47">
        <v>46.11754741970185</v>
      </c>
      <c r="S3280" s="47"/>
      <c r="T3280" s="47">
        <v>152.48099999999994</v>
      </c>
      <c r="U3280" s="47">
        <v>2.184920613617702</v>
      </c>
      <c r="V3280" s="47">
        <v>154.66592061361763</v>
      </c>
      <c r="W3280" s="47">
        <v>152.63174483642027</v>
      </c>
      <c r="X3280" s="47">
        <v>13.067999999999996</v>
      </c>
      <c r="Y3280" s="47">
        <v>0.18725311729826097</v>
      </c>
      <c r="Z3280" s="47">
        <v>13.255253117298256</v>
      </c>
      <c r="AA3280" s="47">
        <v>13.080919206473856</v>
      </c>
      <c r="AB3280" s="47">
        <v>165.54899999999992</v>
      </c>
      <c r="AC3280" s="47">
        <v>2.372173730915963</v>
      </c>
      <c r="AD3280" s="47">
        <v>167.92117373091588</v>
      </c>
      <c r="AE3280" s="47">
        <v>165.71266404289412</v>
      </c>
    </row>
    <row r="3281" spans="1:31" ht="13" x14ac:dyDescent="0.3">
      <c r="A3281" s="46">
        <v>45794</v>
      </c>
      <c r="B3281" s="44">
        <v>14</v>
      </c>
      <c r="C3281" s="44" t="s">
        <v>3</v>
      </c>
      <c r="D3281" s="45">
        <v>13.577541999999999</v>
      </c>
      <c r="E3281" s="43">
        <v>1.2116983E-2</v>
      </c>
      <c r="F3281" s="43"/>
      <c r="G3281" s="47">
        <v>41.436</v>
      </c>
      <c r="H3281" s="47">
        <v>0.61430781647447197</v>
      </c>
      <c r="I3281" s="47">
        <v>42.050307816474472</v>
      </c>
      <c r="J3281" s="47">
        <v>41.540784951517487</v>
      </c>
      <c r="K3281" s="47">
        <v>3.8639999999999999</v>
      </c>
      <c r="L3281" s="47">
        <v>5.7285582654150007E-2</v>
      </c>
      <c r="M3281" s="47">
        <v>3.9212855826541499</v>
      </c>
      <c r="N3281" s="47">
        <v>3.8737714319109848</v>
      </c>
      <c r="O3281" s="47">
        <v>45.3</v>
      </c>
      <c r="P3281" s="47">
        <v>0.67159339912862193</v>
      </c>
      <c r="Q3281" s="47">
        <v>45.971593399128622</v>
      </c>
      <c r="R3281" s="47">
        <v>45.414556383428476</v>
      </c>
      <c r="S3281" s="47"/>
      <c r="T3281" s="47">
        <v>148.94500000000005</v>
      </c>
      <c r="U3281" s="47">
        <v>2.2081783406890207</v>
      </c>
      <c r="V3281" s="47">
        <v>151.15317834068907</v>
      </c>
      <c r="W3281" s="47">
        <v>149.32165784833899</v>
      </c>
      <c r="X3281" s="47">
        <v>12.726999999999999</v>
      </c>
      <c r="Y3281" s="47">
        <v>0.18868364659403908</v>
      </c>
      <c r="Z3281" s="47">
        <v>12.915683646594038</v>
      </c>
      <c r="AA3281" s="47">
        <v>12.759184527414881</v>
      </c>
      <c r="AB3281" s="47">
        <v>161.67200000000005</v>
      </c>
      <c r="AC3281" s="47">
        <v>2.3968619872830597</v>
      </c>
      <c r="AD3281" s="47">
        <v>164.0688619872831</v>
      </c>
      <c r="AE3281" s="47">
        <v>162.08084237575386</v>
      </c>
    </row>
    <row r="3282" spans="1:31" ht="13" x14ac:dyDescent="0.3">
      <c r="A3282" s="46">
        <v>45794</v>
      </c>
      <c r="B3282" s="44">
        <v>15</v>
      </c>
      <c r="C3282" s="44" t="s">
        <v>3</v>
      </c>
      <c r="D3282" s="45">
        <v>16.137222999999999</v>
      </c>
      <c r="E3282" s="43">
        <v>1.3670241E-2</v>
      </c>
      <c r="F3282" s="43"/>
      <c r="G3282" s="47">
        <v>41</v>
      </c>
      <c r="H3282" s="47">
        <v>0.62503506557262645</v>
      </c>
      <c r="I3282" s="47">
        <v>41.625035065572625</v>
      </c>
      <c r="J3282" s="47">
        <v>41.056010804592795</v>
      </c>
      <c r="K3282" s="47">
        <v>3.7989999999999999</v>
      </c>
      <c r="L3282" s="47">
        <v>5.7914834490497745E-2</v>
      </c>
      <c r="M3282" s="47">
        <v>3.8569148344904978</v>
      </c>
      <c r="N3282" s="47">
        <v>3.8041898791865374</v>
      </c>
      <c r="O3282" s="47">
        <v>44.798999999999999</v>
      </c>
      <c r="P3282" s="47">
        <v>0.68294990006312417</v>
      </c>
      <c r="Q3282" s="47">
        <v>45.481949900063121</v>
      </c>
      <c r="R3282" s="47">
        <v>44.860200683779333</v>
      </c>
      <c r="S3282" s="47"/>
      <c r="T3282" s="47">
        <v>147.57899999999995</v>
      </c>
      <c r="U3282" s="47">
        <v>2.2498060961498196</v>
      </c>
      <c r="V3282" s="47">
        <v>149.82880609614978</v>
      </c>
      <c r="W3282" s="47">
        <v>147.78061020807314</v>
      </c>
      <c r="X3282" s="47">
        <v>12.507</v>
      </c>
      <c r="Y3282" s="47">
        <v>0.19066618451504486</v>
      </c>
      <c r="Z3282" s="47">
        <v>12.697666184515045</v>
      </c>
      <c r="AA3282" s="47">
        <v>12.524086027635173</v>
      </c>
      <c r="AB3282" s="47">
        <v>160.08599999999996</v>
      </c>
      <c r="AC3282" s="47">
        <v>2.4404722806648644</v>
      </c>
      <c r="AD3282" s="47">
        <v>162.52647228066482</v>
      </c>
      <c r="AE3282" s="47">
        <v>160.30469623570832</v>
      </c>
    </row>
    <row r="3283" spans="1:31" ht="13" x14ac:dyDescent="0.3">
      <c r="A3283" s="46">
        <v>45794</v>
      </c>
      <c r="B3283" s="44">
        <v>16</v>
      </c>
      <c r="C3283" s="44" t="s">
        <v>3</v>
      </c>
      <c r="D3283" s="45">
        <v>18.784312</v>
      </c>
      <c r="E3283" s="43">
        <v>1.5679032999999998E-2</v>
      </c>
      <c r="F3283" s="43"/>
      <c r="G3283" s="47">
        <v>40.166000000000004</v>
      </c>
      <c r="H3283" s="47">
        <v>0.67057903708603306</v>
      </c>
      <c r="I3283" s="47">
        <v>40.83657903708604</v>
      </c>
      <c r="J3283" s="47">
        <v>40.196300966756461</v>
      </c>
      <c r="K3283" s="47">
        <v>3.6890000000000001</v>
      </c>
      <c r="L3283" s="47">
        <v>6.1588559174684449E-2</v>
      </c>
      <c r="M3283" s="47">
        <v>3.7505885591746844</v>
      </c>
      <c r="N3283" s="47">
        <v>3.6917829573859624</v>
      </c>
      <c r="O3283" s="47">
        <v>43.855000000000004</v>
      </c>
      <c r="P3283" s="47">
        <v>0.73216759626071748</v>
      </c>
      <c r="Q3283" s="47">
        <v>44.587167596260727</v>
      </c>
      <c r="R3283" s="47">
        <v>43.888083924142421</v>
      </c>
      <c r="S3283" s="47"/>
      <c r="T3283" s="47">
        <v>144.80599999999998</v>
      </c>
      <c r="U3283" s="47">
        <v>2.4175638112901479</v>
      </c>
      <c r="V3283" s="47">
        <v>147.22356381129012</v>
      </c>
      <c r="W3283" s="47">
        <v>144.91524069591532</v>
      </c>
      <c r="X3283" s="47">
        <v>12.188000000000001</v>
      </c>
      <c r="Y3283" s="47">
        <v>0.2034809865061139</v>
      </c>
      <c r="Z3283" s="47">
        <v>12.391480986506114</v>
      </c>
      <c r="AA3283" s="47">
        <v>12.197194547199812</v>
      </c>
      <c r="AB3283" s="47">
        <v>156.99399999999997</v>
      </c>
      <c r="AC3283" s="47">
        <v>2.6210447977962619</v>
      </c>
      <c r="AD3283" s="47">
        <v>159.61504479779623</v>
      </c>
      <c r="AE3283" s="47">
        <v>157.11243524311513</v>
      </c>
    </row>
    <row r="3284" spans="1:31" ht="13" x14ac:dyDescent="0.3">
      <c r="A3284" s="46">
        <v>45794</v>
      </c>
      <c r="B3284" s="44">
        <v>17</v>
      </c>
      <c r="C3284" s="44" t="s">
        <v>3</v>
      </c>
      <c r="D3284" s="45">
        <v>19.371392</v>
      </c>
      <c r="E3284" s="43">
        <v>1.6191949000000001E-2</v>
      </c>
      <c r="F3284" s="43"/>
      <c r="G3284" s="47">
        <v>39.996999999999993</v>
      </c>
      <c r="H3284" s="47">
        <v>0.66717086494232813</v>
      </c>
      <c r="I3284" s="47">
        <v>40.664170864942321</v>
      </c>
      <c r="J3284" s="47">
        <v>40.005738684169891</v>
      </c>
      <c r="K3284" s="47">
        <v>3.6750000000000003</v>
      </c>
      <c r="L3284" s="47">
        <v>6.1300920785635336E-2</v>
      </c>
      <c r="M3284" s="47">
        <v>3.7363009207856357</v>
      </c>
      <c r="N3284" s="47">
        <v>3.6758029268276218</v>
      </c>
      <c r="O3284" s="47">
        <v>43.67199999999999</v>
      </c>
      <c r="P3284" s="47">
        <v>0.72847178572796345</v>
      </c>
      <c r="Q3284" s="47">
        <v>44.400471785727959</v>
      </c>
      <c r="R3284" s="47">
        <v>43.681541610997513</v>
      </c>
      <c r="S3284" s="47"/>
      <c r="T3284" s="47">
        <v>144.018</v>
      </c>
      <c r="U3284" s="47">
        <v>2.4022955128450691</v>
      </c>
      <c r="V3284" s="47">
        <v>146.42029551284506</v>
      </c>
      <c r="W3284" s="47">
        <v>144.04946555533616</v>
      </c>
      <c r="X3284" s="47">
        <v>12.270999999999995</v>
      </c>
      <c r="Y3284" s="47">
        <v>0.20468669359470226</v>
      </c>
      <c r="Z3284" s="47">
        <v>12.475686693594698</v>
      </c>
      <c r="AA3284" s="47">
        <v>12.273681010912034</v>
      </c>
      <c r="AB3284" s="47">
        <v>156.28899999999999</v>
      </c>
      <c r="AC3284" s="47">
        <v>2.6069822064397714</v>
      </c>
      <c r="AD3284" s="47">
        <v>158.89598220643975</v>
      </c>
      <c r="AE3284" s="47">
        <v>156.3231465662482</v>
      </c>
    </row>
    <row r="3285" spans="1:31" ht="13" x14ac:dyDescent="0.3">
      <c r="A3285" s="46">
        <v>45794</v>
      </c>
      <c r="B3285" s="44">
        <v>18</v>
      </c>
      <c r="C3285" s="44" t="s">
        <v>3</v>
      </c>
      <c r="D3285" s="45">
        <v>27.539484999999999</v>
      </c>
      <c r="E3285" s="43">
        <v>1.746497E-2</v>
      </c>
      <c r="F3285" s="43"/>
      <c r="G3285" s="47">
        <v>39.056999999999995</v>
      </c>
      <c r="H3285" s="47">
        <v>0.72843165527376863</v>
      </c>
      <c r="I3285" s="47">
        <v>39.785431655273761</v>
      </c>
      <c r="J3285" s="47">
        <v>39.090580284977356</v>
      </c>
      <c r="K3285" s="47">
        <v>3.6479999999999997</v>
      </c>
      <c r="L3285" s="47">
        <v>6.803693776886878E-2</v>
      </c>
      <c r="M3285" s="47">
        <v>3.7160369377688687</v>
      </c>
      <c r="N3285" s="47">
        <v>3.6511364641318433</v>
      </c>
      <c r="O3285" s="47">
        <v>42.704999999999998</v>
      </c>
      <c r="P3285" s="47">
        <v>0.7964685930426374</v>
      </c>
      <c r="Q3285" s="47">
        <v>43.501468593042631</v>
      </c>
      <c r="R3285" s="47">
        <v>42.741716749109202</v>
      </c>
      <c r="S3285" s="47"/>
      <c r="T3285" s="47">
        <v>141.40400000000002</v>
      </c>
      <c r="U3285" s="47">
        <v>2.6372519595035975</v>
      </c>
      <c r="V3285" s="47">
        <v>144.04125195950363</v>
      </c>
      <c r="W3285" s="47">
        <v>141.52557581526844</v>
      </c>
      <c r="X3285" s="47">
        <v>12.224999999999998</v>
      </c>
      <c r="Y3285" s="47">
        <v>0.22800207352643115</v>
      </c>
      <c r="Z3285" s="47">
        <v>12.453002073526429</v>
      </c>
      <c r="AA3285" s="47">
        <v>12.235510765902353</v>
      </c>
      <c r="AB3285" s="47">
        <v>153.62900000000002</v>
      </c>
      <c r="AC3285" s="47">
        <v>2.8652540330300287</v>
      </c>
      <c r="AD3285" s="47">
        <v>156.49425403303005</v>
      </c>
      <c r="AE3285" s="47">
        <v>153.76108658117079</v>
      </c>
    </row>
    <row r="3286" spans="1:31" ht="13" x14ac:dyDescent="0.3">
      <c r="A3286" s="46">
        <v>45794</v>
      </c>
      <c r="B3286" s="44">
        <v>19</v>
      </c>
      <c r="C3286" s="44" t="s">
        <v>3</v>
      </c>
      <c r="D3286" s="45">
        <v>25.600532000000001</v>
      </c>
      <c r="E3286" s="43">
        <v>1.9802315000000001E-2</v>
      </c>
      <c r="F3286" s="43"/>
      <c r="G3286" s="47">
        <v>37.671000000000014</v>
      </c>
      <c r="H3286" s="47">
        <v>0.79605058589402999</v>
      </c>
      <c r="I3286" s="47">
        <v>38.467050585894043</v>
      </c>
      <c r="J3286" s="47">
        <v>37.705313933071238</v>
      </c>
      <c r="K3286" s="47">
        <v>3.5229999999999997</v>
      </c>
      <c r="L3286" s="47">
        <v>7.4446821536584287E-2</v>
      </c>
      <c r="M3286" s="47">
        <v>3.5974468215365838</v>
      </c>
      <c r="N3286" s="47">
        <v>3.5262090463807678</v>
      </c>
      <c r="O3286" s="47">
        <v>41.194000000000017</v>
      </c>
      <c r="P3286" s="47">
        <v>0.87049740743061432</v>
      </c>
      <c r="Q3286" s="47">
        <v>42.064497407430629</v>
      </c>
      <c r="R3286" s="47">
        <v>41.231522979452009</v>
      </c>
      <c r="S3286" s="47"/>
      <c r="T3286" s="47">
        <v>135.25199999999998</v>
      </c>
      <c r="U3286" s="47">
        <v>2.8580986393602315</v>
      </c>
      <c r="V3286" s="47">
        <v>138.11009863936022</v>
      </c>
      <c r="W3286" s="47">
        <v>135.37519896142254</v>
      </c>
      <c r="X3286" s="47">
        <v>11.816999999999998</v>
      </c>
      <c r="Y3286" s="47">
        <v>0.24971277039393028</v>
      </c>
      <c r="Z3286" s="47">
        <v>12.066712770393929</v>
      </c>
      <c r="AA3286" s="47">
        <v>11.827763923100067</v>
      </c>
      <c r="AB3286" s="47">
        <v>147.06899999999999</v>
      </c>
      <c r="AC3286" s="47">
        <v>3.1078114097541616</v>
      </c>
      <c r="AD3286" s="47">
        <v>150.17681140975415</v>
      </c>
      <c r="AE3286" s="47">
        <v>147.20296288452261</v>
      </c>
    </row>
    <row r="3287" spans="1:31" ht="13" x14ac:dyDescent="0.3">
      <c r="A3287" s="46">
        <v>45794</v>
      </c>
      <c r="B3287" s="44">
        <v>20</v>
      </c>
      <c r="C3287" s="44" t="s">
        <v>3</v>
      </c>
      <c r="D3287" s="45">
        <v>24.759962000000002</v>
      </c>
      <c r="E3287" s="43">
        <v>2.0214079999999999E-2</v>
      </c>
      <c r="F3287" s="43"/>
      <c r="G3287" s="47">
        <v>35.914999999999999</v>
      </c>
      <c r="H3287" s="47">
        <v>0.62378831699134651</v>
      </c>
      <c r="I3287" s="47">
        <v>36.538788316991344</v>
      </c>
      <c r="J3287" s="47">
        <v>35.800190326848615</v>
      </c>
      <c r="K3287" s="47">
        <v>3.4259999999999993</v>
      </c>
      <c r="L3287" s="47">
        <v>5.9504351218497918E-2</v>
      </c>
      <c r="M3287" s="47">
        <v>3.4855043512184971</v>
      </c>
      <c r="N3287" s="47">
        <v>3.4150480874226181</v>
      </c>
      <c r="O3287" s="47">
        <v>39.341000000000001</v>
      </c>
      <c r="P3287" s="47">
        <v>0.68329266820984447</v>
      </c>
      <c r="Q3287" s="47">
        <v>40.024292668209839</v>
      </c>
      <c r="R3287" s="47">
        <v>39.215238414271234</v>
      </c>
      <c r="S3287" s="47"/>
      <c r="T3287" s="47">
        <v>129.23700000000005</v>
      </c>
      <c r="U3287" s="47">
        <v>2.2446479388280851</v>
      </c>
      <c r="V3287" s="47">
        <v>131.48164793882813</v>
      </c>
      <c r="W3287" s="47">
        <v>128.82386738886083</v>
      </c>
      <c r="X3287" s="47">
        <v>11.441000000000001</v>
      </c>
      <c r="Y3287" s="47">
        <v>0.19871257509948481</v>
      </c>
      <c r="Z3287" s="47">
        <v>11.639712575099486</v>
      </c>
      <c r="AA3287" s="47">
        <v>11.404426493929419</v>
      </c>
      <c r="AB3287" s="47">
        <v>140.67800000000005</v>
      </c>
      <c r="AC3287" s="47">
        <v>2.44336051392757</v>
      </c>
      <c r="AD3287" s="47">
        <v>143.12136051392761</v>
      </c>
      <c r="AE3287" s="47">
        <v>140.22829388279024</v>
      </c>
    </row>
    <row r="3288" spans="1:31" ht="13" x14ac:dyDescent="0.3">
      <c r="A3288" s="46">
        <v>45794</v>
      </c>
      <c r="B3288" s="44">
        <v>21</v>
      </c>
      <c r="C3288" s="44" t="s">
        <v>3</v>
      </c>
      <c r="D3288" s="45">
        <v>30.633037000000002</v>
      </c>
      <c r="E3288" s="43">
        <v>1.9775083999999998E-2</v>
      </c>
      <c r="F3288" s="43"/>
      <c r="G3288" s="47">
        <v>34.914999999999985</v>
      </c>
      <c r="H3288" s="47">
        <v>0.64818292199518768</v>
      </c>
      <c r="I3288" s="47">
        <v>35.563182921995171</v>
      </c>
      <c r="J3288" s="47">
        <v>34.85991799240535</v>
      </c>
      <c r="K3288" s="47">
        <v>3.3649999999999998</v>
      </c>
      <c r="L3288" s="47">
        <v>6.2469870614744592E-2</v>
      </c>
      <c r="M3288" s="47">
        <v>3.4274698706147442</v>
      </c>
      <c r="N3288" s="47">
        <v>3.3596913660158685</v>
      </c>
      <c r="O3288" s="47">
        <v>38.279999999999987</v>
      </c>
      <c r="P3288" s="47">
        <v>0.7106527926099323</v>
      </c>
      <c r="Q3288" s="47">
        <v>38.990652792609914</v>
      </c>
      <c r="R3288" s="47">
        <v>38.219609358421216</v>
      </c>
      <c r="S3288" s="47"/>
      <c r="T3288" s="47">
        <v>125.01100000000001</v>
      </c>
      <c r="U3288" s="47">
        <v>2.320778899084647</v>
      </c>
      <c r="V3288" s="47">
        <v>127.33177889908465</v>
      </c>
      <c r="W3288" s="47">
        <v>124.81378227548583</v>
      </c>
      <c r="X3288" s="47">
        <v>11.042999999999997</v>
      </c>
      <c r="Y3288" s="47">
        <v>0.20500885028190918</v>
      </c>
      <c r="Z3288" s="47">
        <v>11.248008850281906</v>
      </c>
      <c r="AA3288" s="47">
        <v>11.025578530434839</v>
      </c>
      <c r="AB3288" s="47">
        <v>136.054</v>
      </c>
      <c r="AC3288" s="47">
        <v>2.5257877493665561</v>
      </c>
      <c r="AD3288" s="47">
        <v>138.57978774936657</v>
      </c>
      <c r="AE3288" s="47">
        <v>135.83936080592068</v>
      </c>
    </row>
    <row r="3289" spans="1:31" ht="13" x14ac:dyDescent="0.3">
      <c r="A3289" s="46">
        <v>45794</v>
      </c>
      <c r="B3289" s="44">
        <v>22</v>
      </c>
      <c r="C3289" s="44" t="s">
        <v>3</v>
      </c>
      <c r="D3289" s="45">
        <v>30.344763</v>
      </c>
      <c r="E3289" s="43">
        <v>1.8542738E-2</v>
      </c>
      <c r="F3289" s="43"/>
      <c r="G3289" s="47">
        <v>33.405999999999992</v>
      </c>
      <c r="H3289" s="47">
        <v>0.67258227987580377</v>
      </c>
      <c r="I3289" s="47">
        <v>34.078582279875796</v>
      </c>
      <c r="J3289" s="47">
        <v>33.44667205724862</v>
      </c>
      <c r="K3289" s="47">
        <v>3.1560000000000001</v>
      </c>
      <c r="L3289" s="47">
        <v>6.3541569636832815E-2</v>
      </c>
      <c r="M3289" s="47">
        <v>3.2195415696368328</v>
      </c>
      <c r="N3289" s="47">
        <v>3.1598424538309486</v>
      </c>
      <c r="O3289" s="47">
        <v>36.561999999999991</v>
      </c>
      <c r="P3289" s="47">
        <v>0.73612384951263654</v>
      </c>
      <c r="Q3289" s="47">
        <v>37.298123849512628</v>
      </c>
      <c r="R3289" s="47">
        <v>36.606514511079567</v>
      </c>
      <c r="S3289" s="47"/>
      <c r="T3289" s="47">
        <v>118.03000000000004</v>
      </c>
      <c r="U3289" s="47">
        <v>2.3763661166778771</v>
      </c>
      <c r="V3289" s="47">
        <v>120.40636611667792</v>
      </c>
      <c r="W3289" s="47">
        <v>118.17370241624428</v>
      </c>
      <c r="X3289" s="47">
        <v>10.581000000000001</v>
      </c>
      <c r="Y3289" s="47">
        <v>0.21303338033185304</v>
      </c>
      <c r="Z3289" s="47">
        <v>10.794033380331854</v>
      </c>
      <c r="AA3289" s="47">
        <v>10.593882447397107</v>
      </c>
      <c r="AB3289" s="47">
        <v>128.61100000000005</v>
      </c>
      <c r="AC3289" s="47">
        <v>2.58939949700973</v>
      </c>
      <c r="AD3289" s="47">
        <v>131.20039949700976</v>
      </c>
      <c r="AE3289" s="47">
        <v>128.76758486364139</v>
      </c>
    </row>
    <row r="3290" spans="1:31" ht="13" x14ac:dyDescent="0.3">
      <c r="A3290" s="46">
        <v>45794</v>
      </c>
      <c r="B3290" s="44">
        <v>23</v>
      </c>
      <c r="C3290" s="44" t="s">
        <v>3</v>
      </c>
      <c r="D3290" s="45">
        <v>26.316141999999999</v>
      </c>
      <c r="E3290" s="43">
        <v>1.8196815000000002E-2</v>
      </c>
      <c r="F3290" s="43"/>
      <c r="G3290" s="47">
        <v>30.477999999999998</v>
      </c>
      <c r="H3290" s="47">
        <v>0.54523831251734933</v>
      </c>
      <c r="I3290" s="47">
        <v>31.023238312517346</v>
      </c>
      <c r="J3290" s="47">
        <v>30.458714184243554</v>
      </c>
      <c r="K3290" s="47">
        <v>2.8529999999999998</v>
      </c>
      <c r="L3290" s="47">
        <v>5.103894302815138E-2</v>
      </c>
      <c r="M3290" s="47">
        <v>2.904038943028151</v>
      </c>
      <c r="N3290" s="47">
        <v>2.851194683629072</v>
      </c>
      <c r="O3290" s="47">
        <v>33.330999999999996</v>
      </c>
      <c r="P3290" s="47">
        <v>0.59627725554550071</v>
      </c>
      <c r="Q3290" s="47">
        <v>33.927277255545498</v>
      </c>
      <c r="R3290" s="47">
        <v>33.309908867872629</v>
      </c>
      <c r="S3290" s="47"/>
      <c r="T3290" s="47">
        <v>109.31600000000002</v>
      </c>
      <c r="U3290" s="47">
        <v>1.9556162271522599</v>
      </c>
      <c r="V3290" s="47">
        <v>111.27161622715228</v>
      </c>
      <c r="W3290" s="47">
        <v>109.24682721191579</v>
      </c>
      <c r="X3290" s="47">
        <v>9.7040000000000006</v>
      </c>
      <c r="Y3290" s="47">
        <v>0.17360038666147248</v>
      </c>
      <c r="Z3290" s="47">
        <v>9.8776003866614737</v>
      </c>
      <c r="AA3290" s="47">
        <v>9.6978595197814652</v>
      </c>
      <c r="AB3290" s="47">
        <v>119.02000000000001</v>
      </c>
      <c r="AC3290" s="47">
        <v>2.1292166138137323</v>
      </c>
      <c r="AD3290" s="47">
        <v>121.14921661381375</v>
      </c>
      <c r="AE3290" s="47">
        <v>118.94468673169725</v>
      </c>
    </row>
    <row r="3291" spans="1:31" ht="13" x14ac:dyDescent="0.3">
      <c r="A3291" s="46">
        <v>45794</v>
      </c>
      <c r="B3291" s="44">
        <v>24</v>
      </c>
      <c r="C3291" s="44" t="s">
        <v>3</v>
      </c>
      <c r="D3291" s="45">
        <v>20.730311</v>
      </c>
      <c r="E3291" s="43">
        <v>1.8315201E-2</v>
      </c>
      <c r="F3291" s="43"/>
      <c r="G3291" s="47">
        <v>28.277000000000005</v>
      </c>
      <c r="H3291" s="47">
        <v>0.61326932523537236</v>
      </c>
      <c r="I3291" s="47">
        <v>28.890269325235376</v>
      </c>
      <c r="J3291" s="47">
        <v>28.361138235599558</v>
      </c>
      <c r="K3291" s="47">
        <v>2.698</v>
      </c>
      <c r="L3291" s="47">
        <v>5.8514009247269308E-2</v>
      </c>
      <c r="M3291" s="47">
        <v>2.7565140092472693</v>
      </c>
      <c r="N3291" s="47">
        <v>2.7060279011085897</v>
      </c>
      <c r="O3291" s="47">
        <v>30.975000000000005</v>
      </c>
      <c r="P3291" s="47">
        <v>0.67178333448264171</v>
      </c>
      <c r="Q3291" s="47">
        <v>31.646783334482645</v>
      </c>
      <c r="R3291" s="47">
        <v>31.067166136708149</v>
      </c>
      <c r="S3291" s="47"/>
      <c r="T3291" s="47">
        <v>101.67700000000004</v>
      </c>
      <c r="U3291" s="47">
        <v>2.2051626828149016</v>
      </c>
      <c r="V3291" s="47">
        <v>103.88216268281494</v>
      </c>
      <c r="W3291" s="47">
        <v>101.97953999296449</v>
      </c>
      <c r="X3291" s="47">
        <v>8.9689999999999994</v>
      </c>
      <c r="Y3291" s="47">
        <v>0.19451895809442493</v>
      </c>
      <c r="Z3291" s="47">
        <v>9.163518958094425</v>
      </c>
      <c r="AA3291" s="47">
        <v>8.9956872665096146</v>
      </c>
      <c r="AB3291" s="47">
        <v>110.64600000000003</v>
      </c>
      <c r="AC3291" s="47">
        <v>2.3996816409093267</v>
      </c>
      <c r="AD3291" s="47">
        <v>113.04568164090936</v>
      </c>
      <c r="AE3291" s="47">
        <v>110.97522725947411</v>
      </c>
    </row>
    <row r="3292" spans="1:31" ht="13" x14ac:dyDescent="0.3">
      <c r="A3292" s="46">
        <v>45795</v>
      </c>
      <c r="B3292" s="44">
        <v>1</v>
      </c>
      <c r="C3292" s="44" t="s">
        <v>3</v>
      </c>
      <c r="D3292" s="45">
        <v>18.731005</v>
      </c>
      <c r="E3292" s="43">
        <v>1.7915374000000001E-2</v>
      </c>
      <c r="F3292" s="43"/>
      <c r="G3292" s="47">
        <v>26.785000000000007</v>
      </c>
      <c r="H3292" s="47">
        <v>0.62468851809670112</v>
      </c>
      <c r="I3292" s="47">
        <v>27.409688518096708</v>
      </c>
      <c r="J3292" s="47">
        <v>26.918633697071499</v>
      </c>
      <c r="K3292" s="47">
        <v>2.5359999999999996</v>
      </c>
      <c r="L3292" s="47">
        <v>5.9145420268554544E-2</v>
      </c>
      <c r="M3292" s="47">
        <v>2.5951454202685542</v>
      </c>
      <c r="N3292" s="47">
        <v>2.5486524194800557</v>
      </c>
      <c r="O3292" s="47">
        <v>29.321000000000005</v>
      </c>
      <c r="P3292" s="47">
        <v>0.68383393836525563</v>
      </c>
      <c r="Q3292" s="47">
        <v>30.004833938365262</v>
      </c>
      <c r="R3292" s="47">
        <v>29.467286116551556</v>
      </c>
      <c r="S3292" s="47"/>
      <c r="T3292" s="47">
        <v>96.795000000000059</v>
      </c>
      <c r="U3292" s="47">
        <v>2.257484603665119</v>
      </c>
      <c r="V3292" s="47">
        <v>99.052484603665178</v>
      </c>
      <c r="W3292" s="47">
        <v>97.277922296361282</v>
      </c>
      <c r="X3292" s="47">
        <v>8.6959999999999997</v>
      </c>
      <c r="Y3292" s="47">
        <v>0.20281095215116338</v>
      </c>
      <c r="Z3292" s="47">
        <v>8.8988109521511625</v>
      </c>
      <c r="AA3292" s="47">
        <v>8.739385425788079</v>
      </c>
      <c r="AB3292" s="47">
        <v>105.49100000000006</v>
      </c>
      <c r="AC3292" s="47">
        <v>2.4602955558162822</v>
      </c>
      <c r="AD3292" s="47">
        <v>107.95129555581634</v>
      </c>
      <c r="AE3292" s="47">
        <v>106.01730772214935</v>
      </c>
    </row>
    <row r="3293" spans="1:31" ht="13" x14ac:dyDescent="0.3">
      <c r="A3293" s="46">
        <v>45795</v>
      </c>
      <c r="B3293" s="44">
        <v>2</v>
      </c>
      <c r="C3293" s="44" t="s">
        <v>3</v>
      </c>
      <c r="D3293" s="45">
        <v>20.552706000000001</v>
      </c>
      <c r="E3293" s="43">
        <v>1.6866447E-2</v>
      </c>
      <c r="F3293" s="43"/>
      <c r="G3293" s="47">
        <v>25.892999999999994</v>
      </c>
      <c r="H3293" s="47">
        <v>0.55482625192604129</v>
      </c>
      <c r="I3293" s="47">
        <v>26.447826251926035</v>
      </c>
      <c r="J3293" s="47">
        <v>26.001745392182716</v>
      </c>
      <c r="K3293" s="47">
        <v>2.4019999999999997</v>
      </c>
      <c r="L3293" s="47">
        <v>5.1469225548462956E-2</v>
      </c>
      <c r="M3293" s="47">
        <v>2.4534692255484627</v>
      </c>
      <c r="N3293" s="47">
        <v>2.4120879168896185</v>
      </c>
      <c r="O3293" s="47">
        <v>28.294999999999995</v>
      </c>
      <c r="P3293" s="47">
        <v>0.6062954774745043</v>
      </c>
      <c r="Q3293" s="47">
        <v>28.901295477474498</v>
      </c>
      <c r="R3293" s="47">
        <v>28.413833309072334</v>
      </c>
      <c r="S3293" s="47"/>
      <c r="T3293" s="47">
        <v>93.914999999999992</v>
      </c>
      <c r="U3293" s="47">
        <v>2.0123781504512488</v>
      </c>
      <c r="V3293" s="47">
        <v>95.927378150451247</v>
      </c>
      <c r="W3293" s="47">
        <v>94.30942411102771</v>
      </c>
      <c r="X3293" s="47">
        <v>8.48</v>
      </c>
      <c r="Y3293" s="47">
        <v>0.18170650818108491</v>
      </c>
      <c r="Z3293" s="47">
        <v>8.6617065081810853</v>
      </c>
      <c r="AA3293" s="47">
        <v>8.5156142944312947</v>
      </c>
      <c r="AB3293" s="47">
        <v>102.395</v>
      </c>
      <c r="AC3293" s="47">
        <v>2.1940846586323337</v>
      </c>
      <c r="AD3293" s="47">
        <v>104.58908465863233</v>
      </c>
      <c r="AE3293" s="47">
        <v>102.825038405459</v>
      </c>
    </row>
    <row r="3294" spans="1:31" ht="13" x14ac:dyDescent="0.3">
      <c r="A3294" s="46">
        <v>45795</v>
      </c>
      <c r="B3294" s="44">
        <v>3</v>
      </c>
      <c r="C3294" s="44" t="s">
        <v>3</v>
      </c>
      <c r="D3294" s="45">
        <v>21.27619</v>
      </c>
      <c r="E3294" s="43">
        <v>1.6968336000000001E-2</v>
      </c>
      <c r="F3294" s="43"/>
      <c r="G3294" s="47">
        <v>25.149000000000001</v>
      </c>
      <c r="H3294" s="47">
        <v>0.57912742747508683</v>
      </c>
      <c r="I3294" s="47">
        <v>25.728127427475087</v>
      </c>
      <c r="J3294" s="47">
        <v>25.291563916634875</v>
      </c>
      <c r="K3294" s="47">
        <v>2.3959999999999999</v>
      </c>
      <c r="L3294" s="47">
        <v>5.5174731250956607E-2</v>
      </c>
      <c r="M3294" s="47">
        <v>2.4511747312509566</v>
      </c>
      <c r="N3294" s="47">
        <v>2.4095823748163805</v>
      </c>
      <c r="O3294" s="47">
        <v>27.545000000000002</v>
      </c>
      <c r="P3294" s="47">
        <v>0.63430215872604345</v>
      </c>
      <c r="Q3294" s="47">
        <v>28.179302158726045</v>
      </c>
      <c r="R3294" s="47">
        <v>27.701146291451256</v>
      </c>
      <c r="S3294" s="47"/>
      <c r="T3294" s="47">
        <v>91.739000000000033</v>
      </c>
      <c r="U3294" s="47">
        <v>2.1125520326508811</v>
      </c>
      <c r="V3294" s="47">
        <v>93.851552032650915</v>
      </c>
      <c r="W3294" s="47">
        <v>92.259047363639411</v>
      </c>
      <c r="X3294" s="47">
        <v>8.3429999999999982</v>
      </c>
      <c r="Y3294" s="47">
        <v>0.19212136178077252</v>
      </c>
      <c r="Z3294" s="47">
        <v>8.5351213617807709</v>
      </c>
      <c r="AA3294" s="47">
        <v>8.3902945547132965</v>
      </c>
      <c r="AB3294" s="47">
        <v>100.08200000000004</v>
      </c>
      <c r="AC3294" s="47">
        <v>2.3046733944316538</v>
      </c>
      <c r="AD3294" s="47">
        <v>102.38667339443168</v>
      </c>
      <c r="AE3294" s="47">
        <v>100.6493419183527</v>
      </c>
    </row>
    <row r="3295" spans="1:31" ht="13" x14ac:dyDescent="0.3">
      <c r="A3295" s="46">
        <v>45795</v>
      </c>
      <c r="B3295" s="44">
        <v>4</v>
      </c>
      <c r="C3295" s="44" t="s">
        <v>3</v>
      </c>
      <c r="D3295" s="45">
        <v>22.083988000000002</v>
      </c>
      <c r="E3295" s="43">
        <v>1.7104148E-2</v>
      </c>
      <c r="F3295" s="43"/>
      <c r="G3295" s="47">
        <v>24.923999999999999</v>
      </c>
      <c r="H3295" s="47">
        <v>0.64249502736420039</v>
      </c>
      <c r="I3295" s="47">
        <v>25.566495027364201</v>
      </c>
      <c r="J3295" s="47">
        <v>25.129201912574899</v>
      </c>
      <c r="K3295" s="47">
        <v>2.3699999999999997</v>
      </c>
      <c r="L3295" s="47">
        <v>6.109425512972054E-2</v>
      </c>
      <c r="M3295" s="47">
        <v>2.4310942551297203</v>
      </c>
      <c r="N3295" s="47">
        <v>2.3895124591880319</v>
      </c>
      <c r="O3295" s="47">
        <v>27.294</v>
      </c>
      <c r="P3295" s="47">
        <v>0.70358928249392094</v>
      </c>
      <c r="Q3295" s="47">
        <v>27.997589282493923</v>
      </c>
      <c r="R3295" s="47">
        <v>27.518714371762933</v>
      </c>
      <c r="S3295" s="47"/>
      <c r="T3295" s="47">
        <v>91.283000000000058</v>
      </c>
      <c r="U3295" s="47">
        <v>2.3531083928296561</v>
      </c>
      <c r="V3295" s="47">
        <v>93.636108392829712</v>
      </c>
      <c r="W3295" s="47">
        <v>92.034542536734705</v>
      </c>
      <c r="X3295" s="47">
        <v>8.391</v>
      </c>
      <c r="Y3295" s="47">
        <v>0.21630459695927642</v>
      </c>
      <c r="Z3295" s="47">
        <v>8.6073045969592759</v>
      </c>
      <c r="AA3295" s="47">
        <v>8.4600839852518028</v>
      </c>
      <c r="AB3295" s="47">
        <v>99.674000000000063</v>
      </c>
      <c r="AC3295" s="47">
        <v>2.5694129897889324</v>
      </c>
      <c r="AD3295" s="47">
        <v>102.24341298978899</v>
      </c>
      <c r="AE3295" s="47">
        <v>100.4946265219865</v>
      </c>
    </row>
    <row r="3296" spans="1:31" ht="13" x14ac:dyDescent="0.3">
      <c r="A3296" s="46">
        <v>45795</v>
      </c>
      <c r="B3296" s="44">
        <v>5</v>
      </c>
      <c r="C3296" s="44" t="s">
        <v>3</v>
      </c>
      <c r="D3296" s="45">
        <v>20.820895</v>
      </c>
      <c r="E3296" s="43">
        <v>1.6231345000000001E-2</v>
      </c>
      <c r="F3296" s="43"/>
      <c r="G3296" s="47">
        <v>25.030000000000005</v>
      </c>
      <c r="H3296" s="47">
        <v>0.59096262107133546</v>
      </c>
      <c r="I3296" s="47">
        <v>25.620962621071339</v>
      </c>
      <c r="J3296" s="47">
        <v>25.205099937536627</v>
      </c>
      <c r="K3296" s="47">
        <v>2.4109999999999996</v>
      </c>
      <c r="L3296" s="47">
        <v>5.6924126224649985E-2</v>
      </c>
      <c r="M3296" s="47">
        <v>2.4679241262246494</v>
      </c>
      <c r="N3296" s="47">
        <v>2.4278663982980735</v>
      </c>
      <c r="O3296" s="47">
        <v>27.441000000000003</v>
      </c>
      <c r="P3296" s="47">
        <v>0.6478867472959855</v>
      </c>
      <c r="Q3296" s="47">
        <v>28.088886747295987</v>
      </c>
      <c r="R3296" s="47">
        <v>27.632966335834702</v>
      </c>
      <c r="S3296" s="47"/>
      <c r="T3296" s="47">
        <v>92.29500000000003</v>
      </c>
      <c r="U3296" s="47">
        <v>2.179100883411063</v>
      </c>
      <c r="V3296" s="47">
        <v>94.474100883411097</v>
      </c>
      <c r="W3296" s="47">
        <v>92.940659158407641</v>
      </c>
      <c r="X3296" s="47">
        <v>8.4919999999999991</v>
      </c>
      <c r="Y3296" s="47">
        <v>0.20049758602228443</v>
      </c>
      <c r="Z3296" s="47">
        <v>8.6924975860222844</v>
      </c>
      <c r="AA3296" s="47">
        <v>8.5514066587918887</v>
      </c>
      <c r="AB3296" s="47">
        <v>100.78700000000003</v>
      </c>
      <c r="AC3296" s="47">
        <v>2.3795984694333474</v>
      </c>
      <c r="AD3296" s="47">
        <v>103.16659846943338</v>
      </c>
      <c r="AE3296" s="47">
        <v>101.49206581719953</v>
      </c>
    </row>
    <row r="3297" spans="1:31" ht="13" x14ac:dyDescent="0.3">
      <c r="A3297" s="46">
        <v>45795</v>
      </c>
      <c r="B3297" s="44">
        <v>6</v>
      </c>
      <c r="C3297" s="44" t="s">
        <v>3</v>
      </c>
      <c r="D3297" s="45">
        <v>23.515729</v>
      </c>
      <c r="E3297" s="43">
        <v>1.6722486000000002E-2</v>
      </c>
      <c r="F3297" s="43"/>
      <c r="G3297" s="47">
        <v>25.380000000000006</v>
      </c>
      <c r="H3297" s="47">
        <v>0.6312763731072375</v>
      </c>
      <c r="I3297" s="47">
        <v>26.011276373107243</v>
      </c>
      <c r="J3297" s="47">
        <v>25.576303168115825</v>
      </c>
      <c r="K3297" s="47">
        <v>2.4039999999999999</v>
      </c>
      <c r="L3297" s="47">
        <v>5.9794657247824991E-2</v>
      </c>
      <c r="M3297" s="47">
        <v>2.4637946572478251</v>
      </c>
      <c r="N3297" s="47">
        <v>2.4225938855851235</v>
      </c>
      <c r="O3297" s="47">
        <v>27.784000000000006</v>
      </c>
      <c r="P3297" s="47">
        <v>0.69107103035506245</v>
      </c>
      <c r="Q3297" s="47">
        <v>28.475071030355068</v>
      </c>
      <c r="R3297" s="47">
        <v>27.998897053700947</v>
      </c>
      <c r="S3297" s="47"/>
      <c r="T3297" s="47">
        <v>94.90300000000002</v>
      </c>
      <c r="U3297" s="47">
        <v>2.3605209470841668</v>
      </c>
      <c r="V3297" s="47">
        <v>97.263520947084189</v>
      </c>
      <c r="W3297" s="47">
        <v>95.637033079735858</v>
      </c>
      <c r="X3297" s="47">
        <v>8.639999999999997</v>
      </c>
      <c r="Y3297" s="47">
        <v>0.21490259510033605</v>
      </c>
      <c r="Z3297" s="47">
        <v>8.8549025951003326</v>
      </c>
      <c r="AA3297" s="47">
        <v>8.7068266104224037</v>
      </c>
      <c r="AB3297" s="47">
        <v>103.54300000000002</v>
      </c>
      <c r="AC3297" s="47">
        <v>2.5754235421845029</v>
      </c>
      <c r="AD3297" s="47">
        <v>106.11842354218452</v>
      </c>
      <c r="AE3297" s="47">
        <v>104.34385969015827</v>
      </c>
    </row>
    <row r="3298" spans="1:31" ht="13" x14ac:dyDescent="0.3">
      <c r="A3298" s="46">
        <v>45795</v>
      </c>
      <c r="B3298" s="44">
        <v>7</v>
      </c>
      <c r="C3298" s="44" t="s">
        <v>3</v>
      </c>
      <c r="D3298" s="45">
        <v>21.090440000000001</v>
      </c>
      <c r="E3298" s="43">
        <v>1.5981367999999999E-2</v>
      </c>
      <c r="F3298" s="43"/>
      <c r="G3298" s="47">
        <v>25.442999999999998</v>
      </c>
      <c r="H3298" s="47">
        <v>0.40952075057118126</v>
      </c>
      <c r="I3298" s="47">
        <v>25.85252075057118</v>
      </c>
      <c r="J3298" s="47">
        <v>25.439362102728666</v>
      </c>
      <c r="K3298" s="47">
        <v>2.4209999999999998</v>
      </c>
      <c r="L3298" s="47">
        <v>3.896748563977636E-2</v>
      </c>
      <c r="M3298" s="47">
        <v>2.4599674856397762</v>
      </c>
      <c r="N3298" s="47">
        <v>2.4206538399837321</v>
      </c>
      <c r="O3298" s="47">
        <v>27.863999999999997</v>
      </c>
      <c r="P3298" s="47">
        <v>0.44848823621095762</v>
      </c>
      <c r="Q3298" s="47">
        <v>28.312488236210957</v>
      </c>
      <c r="R3298" s="47">
        <v>27.860015942712398</v>
      </c>
      <c r="S3298" s="47"/>
      <c r="T3298" s="47">
        <v>96.808999999999955</v>
      </c>
      <c r="U3298" s="47">
        <v>1.5582004615039684</v>
      </c>
      <c r="V3298" s="47">
        <v>98.367200461503927</v>
      </c>
      <c r="W3298" s="47">
        <v>96.795158031798863</v>
      </c>
      <c r="X3298" s="47">
        <v>8.8779999999999983</v>
      </c>
      <c r="Y3298" s="47">
        <v>0.14289687629489237</v>
      </c>
      <c r="Z3298" s="47">
        <v>9.0208968762948913</v>
      </c>
      <c r="AA3298" s="47">
        <v>8.8767306036247717</v>
      </c>
      <c r="AB3298" s="47">
        <v>105.68699999999995</v>
      </c>
      <c r="AC3298" s="47">
        <v>1.7010973377988607</v>
      </c>
      <c r="AD3298" s="47">
        <v>107.38809733779883</v>
      </c>
      <c r="AE3298" s="47">
        <v>105.67188863542364</v>
      </c>
    </row>
    <row r="3299" spans="1:31" ht="13" x14ac:dyDescent="0.3">
      <c r="A3299" s="46">
        <v>45795</v>
      </c>
      <c r="B3299" s="44">
        <v>8</v>
      </c>
      <c r="C3299" s="44" t="s">
        <v>3</v>
      </c>
      <c r="D3299" s="45">
        <v>18.355920000000001</v>
      </c>
      <c r="E3299" s="43">
        <v>1.6290388999999999E-2</v>
      </c>
      <c r="F3299" s="43"/>
      <c r="G3299" s="47">
        <v>26.119</v>
      </c>
      <c r="H3299" s="47">
        <v>0.52372508760923964</v>
      </c>
      <c r="I3299" s="47">
        <v>26.642725087609239</v>
      </c>
      <c r="J3299" s="47">
        <v>26.208704731912025</v>
      </c>
      <c r="K3299" s="47">
        <v>2.524</v>
      </c>
      <c r="L3299" s="47">
        <v>5.0609982048536346E-2</v>
      </c>
      <c r="M3299" s="47">
        <v>2.5746099820485364</v>
      </c>
      <c r="N3299" s="47">
        <v>2.5326685839176828</v>
      </c>
      <c r="O3299" s="47">
        <v>28.643000000000001</v>
      </c>
      <c r="P3299" s="47">
        <v>0.57433506965777603</v>
      </c>
      <c r="Q3299" s="47">
        <v>29.217335069657775</v>
      </c>
      <c r="R3299" s="47">
        <v>28.741373315829708</v>
      </c>
      <c r="S3299" s="47"/>
      <c r="T3299" s="47">
        <v>101.17100000000003</v>
      </c>
      <c r="U3299" s="47">
        <v>2.0286301481111222</v>
      </c>
      <c r="V3299" s="47">
        <v>103.19963014811115</v>
      </c>
      <c r="W3299" s="47">
        <v>101.5184680283423</v>
      </c>
      <c r="X3299" s="47">
        <v>9.3109999999999999</v>
      </c>
      <c r="Y3299" s="47">
        <v>0.18669950192310691</v>
      </c>
      <c r="Z3299" s="47">
        <v>9.4976995019231065</v>
      </c>
      <c r="AA3299" s="47">
        <v>9.3429782824316732</v>
      </c>
      <c r="AB3299" s="47">
        <v>110.48200000000003</v>
      </c>
      <c r="AC3299" s="47">
        <v>2.2153296500342292</v>
      </c>
      <c r="AD3299" s="47">
        <v>112.69732965003426</v>
      </c>
      <c r="AE3299" s="47">
        <v>110.86144631077397</v>
      </c>
    </row>
    <row r="3300" spans="1:31" ht="13" x14ac:dyDescent="0.3">
      <c r="A3300" s="46">
        <v>45795</v>
      </c>
      <c r="B3300" s="44">
        <v>9</v>
      </c>
      <c r="C3300" s="44" t="s">
        <v>3</v>
      </c>
      <c r="D3300" s="45">
        <v>18.386357</v>
      </c>
      <c r="E3300" s="43">
        <v>1.6032167999999999E-2</v>
      </c>
      <c r="F3300" s="43"/>
      <c r="G3300" s="47">
        <v>28.01</v>
      </c>
      <c r="H3300" s="47">
        <v>0.45615691763638999</v>
      </c>
      <c r="I3300" s="47">
        <v>28.46615691763639</v>
      </c>
      <c r="J3300" s="47">
        <v>28.009782707618481</v>
      </c>
      <c r="K3300" s="47">
        <v>2.6120000000000001</v>
      </c>
      <c r="L3300" s="47">
        <v>4.2537731840994311E-2</v>
      </c>
      <c r="M3300" s="47">
        <v>2.6545377318409944</v>
      </c>
      <c r="N3300" s="47">
        <v>2.6119797369617808</v>
      </c>
      <c r="O3300" s="47">
        <v>30.622</v>
      </c>
      <c r="P3300" s="47">
        <v>0.49869464947738429</v>
      </c>
      <c r="Q3300" s="47">
        <v>31.120694649477386</v>
      </c>
      <c r="R3300" s="47">
        <v>30.621762444580263</v>
      </c>
      <c r="S3300" s="47"/>
      <c r="T3300" s="47">
        <v>109.75200000000004</v>
      </c>
      <c r="U3300" s="47">
        <v>1.7873664414291002</v>
      </c>
      <c r="V3300" s="47">
        <v>111.53936644142914</v>
      </c>
      <c r="W3300" s="47">
        <v>109.75114858002659</v>
      </c>
      <c r="X3300" s="47">
        <v>10.004</v>
      </c>
      <c r="Y3300" s="47">
        <v>0.16292016437109763</v>
      </c>
      <c r="Z3300" s="47">
        <v>10.166920164371097</v>
      </c>
      <c r="AA3300" s="47">
        <v>10.003922392253314</v>
      </c>
      <c r="AB3300" s="47">
        <v>119.75600000000004</v>
      </c>
      <c r="AC3300" s="47">
        <v>1.9502866058001977</v>
      </c>
      <c r="AD3300" s="47">
        <v>121.70628660580023</v>
      </c>
      <c r="AE3300" s="47">
        <v>119.75507097227991</v>
      </c>
    </row>
    <row r="3301" spans="1:31" ht="13" x14ac:dyDescent="0.3">
      <c r="A3301" s="46">
        <v>45795</v>
      </c>
      <c r="B3301" s="44">
        <v>10</v>
      </c>
      <c r="C3301" s="44" t="s">
        <v>3</v>
      </c>
      <c r="D3301" s="45">
        <v>19.361255</v>
      </c>
      <c r="E3301" s="43">
        <v>1.6013465000000001E-2</v>
      </c>
      <c r="F3301" s="43"/>
      <c r="G3301" s="47">
        <v>30.496000000000006</v>
      </c>
      <c r="H3301" s="47">
        <v>0.37087525695413165</v>
      </c>
      <c r="I3301" s="47">
        <v>30.866875256954138</v>
      </c>
      <c r="J3301" s="47">
        <v>30.372589630367536</v>
      </c>
      <c r="K3301" s="47">
        <v>2.9099999999999997</v>
      </c>
      <c r="L3301" s="47">
        <v>3.5389788750541801E-2</v>
      </c>
      <c r="M3301" s="47">
        <v>2.9453897887505414</v>
      </c>
      <c r="N3301" s="47">
        <v>2.8982238924570272</v>
      </c>
      <c r="O3301" s="47">
        <v>33.406000000000006</v>
      </c>
      <c r="P3301" s="47">
        <v>0.40626504570467348</v>
      </c>
      <c r="Q3301" s="47">
        <v>33.812265045704677</v>
      </c>
      <c r="R3301" s="47">
        <v>33.270813522824561</v>
      </c>
      <c r="S3301" s="47"/>
      <c r="T3301" s="47">
        <v>118.76600000000003</v>
      </c>
      <c r="U3301" s="47">
        <v>1.4443655157205668</v>
      </c>
      <c r="V3301" s="47">
        <v>120.2103655157206</v>
      </c>
      <c r="W3301" s="47">
        <v>118.2853810348974</v>
      </c>
      <c r="X3301" s="47">
        <v>10.806000000000001</v>
      </c>
      <c r="Y3301" s="47">
        <v>0.13141651451489855</v>
      </c>
      <c r="Z3301" s="47">
        <v>10.937416514514899</v>
      </c>
      <c r="AA3301" s="47">
        <v>10.762270577969293</v>
      </c>
      <c r="AB3301" s="47">
        <v>129.57200000000003</v>
      </c>
      <c r="AC3301" s="47">
        <v>1.5757820302354655</v>
      </c>
      <c r="AD3301" s="47">
        <v>131.1477820302355</v>
      </c>
      <c r="AE3301" s="47">
        <v>129.0476516128667</v>
      </c>
    </row>
    <row r="3302" spans="1:31" ht="13" x14ac:dyDescent="0.3">
      <c r="A3302" s="46">
        <v>45795</v>
      </c>
      <c r="B3302" s="44">
        <v>11</v>
      </c>
      <c r="C3302" s="44" t="s">
        <v>3</v>
      </c>
      <c r="D3302" s="45">
        <v>23.474046000000001</v>
      </c>
      <c r="E3302" s="43">
        <v>1.6158294E-2</v>
      </c>
      <c r="F3302" s="43"/>
      <c r="G3302" s="47">
        <v>33.098000000000006</v>
      </c>
      <c r="H3302" s="47">
        <v>0.46528489462946115</v>
      </c>
      <c r="I3302" s="47">
        <v>33.563284894629469</v>
      </c>
      <c r="J3302" s="47">
        <v>33.020959469696287</v>
      </c>
      <c r="K3302" s="47">
        <v>3.1130000000000004</v>
      </c>
      <c r="L3302" s="47">
        <v>4.3761915432398102E-2</v>
      </c>
      <c r="M3302" s="47">
        <v>3.1567619154323987</v>
      </c>
      <c r="N3302" s="47">
        <v>3.1057540283148386</v>
      </c>
      <c r="O3302" s="47">
        <v>36.211000000000006</v>
      </c>
      <c r="P3302" s="47">
        <v>0.50904681006185926</v>
      </c>
      <c r="Q3302" s="47">
        <v>36.720046810061866</v>
      </c>
      <c r="R3302" s="47">
        <v>36.126713498011128</v>
      </c>
      <c r="S3302" s="47"/>
      <c r="T3302" s="47">
        <v>126.64300000000001</v>
      </c>
      <c r="U3302" s="47">
        <v>1.7803213158063582</v>
      </c>
      <c r="V3302" s="47">
        <v>128.42332131580636</v>
      </c>
      <c r="W3302" s="47">
        <v>126.34821953352909</v>
      </c>
      <c r="X3302" s="47">
        <v>11.327999999999999</v>
      </c>
      <c r="Y3302" s="47">
        <v>0.15924670029495844</v>
      </c>
      <c r="Z3302" s="47">
        <v>11.487246700294957</v>
      </c>
      <c r="AA3302" s="47">
        <v>11.301632390861061</v>
      </c>
      <c r="AB3302" s="47">
        <v>137.971</v>
      </c>
      <c r="AC3302" s="47">
        <v>1.9395680161013167</v>
      </c>
      <c r="AD3302" s="47">
        <v>139.91056801610131</v>
      </c>
      <c r="AE3302" s="47">
        <v>137.64985192439016</v>
      </c>
    </row>
    <row r="3303" spans="1:31" ht="13" x14ac:dyDescent="0.3">
      <c r="A3303" s="46">
        <v>45795</v>
      </c>
      <c r="B3303" s="44">
        <v>12</v>
      </c>
      <c r="C3303" s="44" t="s">
        <v>3</v>
      </c>
      <c r="D3303" s="45">
        <v>28.020817999999998</v>
      </c>
      <c r="E3303" s="43">
        <v>1.5303855E-2</v>
      </c>
      <c r="F3303" s="43"/>
      <c r="G3303" s="47">
        <v>34.707999999999998</v>
      </c>
      <c r="H3303" s="47">
        <v>0.80053566200182824</v>
      </c>
      <c r="I3303" s="47">
        <v>35.508535662001826</v>
      </c>
      <c r="J3303" s="47">
        <v>34.965118180968219</v>
      </c>
      <c r="K3303" s="47">
        <v>3.2769999999999997</v>
      </c>
      <c r="L3303" s="47">
        <v>7.5583593534055291E-2</v>
      </c>
      <c r="M3303" s="47">
        <v>3.3525835935340549</v>
      </c>
      <c r="N3303" s="47">
        <v>3.3012761403432309</v>
      </c>
      <c r="O3303" s="47">
        <v>37.984999999999999</v>
      </c>
      <c r="P3303" s="47">
        <v>0.87611925553588355</v>
      </c>
      <c r="Q3303" s="47">
        <v>38.861119255535883</v>
      </c>
      <c r="R3303" s="47">
        <v>38.266394321311452</v>
      </c>
      <c r="S3303" s="47"/>
      <c r="T3303" s="47">
        <v>131.82999999999998</v>
      </c>
      <c r="U3303" s="47">
        <v>3.0406423971908785</v>
      </c>
      <c r="V3303" s="47">
        <v>134.87064239719086</v>
      </c>
      <c r="W3303" s="47">
        <v>132.80660164218742</v>
      </c>
      <c r="X3303" s="47">
        <v>11.603999999999999</v>
      </c>
      <c r="Y3303" s="47">
        <v>0.26764480298113441</v>
      </c>
      <c r="Z3303" s="47">
        <v>11.871644802981134</v>
      </c>
      <c r="AA3303" s="47">
        <v>11.689962872304807</v>
      </c>
      <c r="AB3303" s="47">
        <v>143.43399999999997</v>
      </c>
      <c r="AC3303" s="47">
        <v>3.3082872001720127</v>
      </c>
      <c r="AD3303" s="47">
        <v>146.742287200172</v>
      </c>
      <c r="AE3303" s="47">
        <v>144.49656451449223</v>
      </c>
    </row>
    <row r="3304" spans="1:31" ht="13" x14ac:dyDescent="0.3">
      <c r="A3304" s="46">
        <v>45795</v>
      </c>
      <c r="B3304" s="44">
        <v>13</v>
      </c>
      <c r="C3304" s="44" t="s">
        <v>3</v>
      </c>
      <c r="D3304" s="45">
        <v>20.766224000000001</v>
      </c>
      <c r="E3304" s="43">
        <v>1.5403053E-2</v>
      </c>
      <c r="F3304" s="43"/>
      <c r="G3304" s="47">
        <v>35.134000000000007</v>
      </c>
      <c r="H3304" s="47">
        <v>0.81414177886497896</v>
      </c>
      <c r="I3304" s="47">
        <v>35.948141778864986</v>
      </c>
      <c r="J3304" s="47">
        <v>35.394430645793612</v>
      </c>
      <c r="K3304" s="47">
        <v>3.3139999999999996</v>
      </c>
      <c r="L3304" s="47">
        <v>7.6793586131910382E-2</v>
      </c>
      <c r="M3304" s="47">
        <v>3.3907935861319101</v>
      </c>
      <c r="N3304" s="47">
        <v>3.3385650128126603</v>
      </c>
      <c r="O3304" s="47">
        <v>38.448000000000008</v>
      </c>
      <c r="P3304" s="47">
        <v>0.8909353649968893</v>
      </c>
      <c r="Q3304" s="47">
        <v>39.3389353649969</v>
      </c>
      <c r="R3304" s="47">
        <v>38.732995658606271</v>
      </c>
      <c r="S3304" s="47"/>
      <c r="T3304" s="47">
        <v>133.26599999999999</v>
      </c>
      <c r="U3304" s="47">
        <v>3.0881032134747044</v>
      </c>
      <c r="V3304" s="47">
        <v>136.3541032134747</v>
      </c>
      <c r="W3304" s="47">
        <v>134.25383373491007</v>
      </c>
      <c r="X3304" s="47">
        <v>11.759</v>
      </c>
      <c r="Y3304" s="47">
        <v>0.27248514765393311</v>
      </c>
      <c r="Z3304" s="47">
        <v>12.031485147653934</v>
      </c>
      <c r="AA3304" s="47">
        <v>11.846163544255907</v>
      </c>
      <c r="AB3304" s="47">
        <v>145.02499999999998</v>
      </c>
      <c r="AC3304" s="47">
        <v>3.3605883611286376</v>
      </c>
      <c r="AD3304" s="47">
        <v>148.38558836112864</v>
      </c>
      <c r="AE3304" s="47">
        <v>146.09999727916599</v>
      </c>
    </row>
    <row r="3305" spans="1:31" ht="13" x14ac:dyDescent="0.3">
      <c r="A3305" s="46">
        <v>45795</v>
      </c>
      <c r="B3305" s="44">
        <v>14</v>
      </c>
      <c r="C3305" s="44" t="s">
        <v>3</v>
      </c>
      <c r="D3305" s="45">
        <v>20.782634000000002</v>
      </c>
      <c r="E3305" s="43">
        <v>1.5024038E-2</v>
      </c>
      <c r="F3305" s="43"/>
      <c r="G3305" s="47">
        <v>35.589999999999989</v>
      </c>
      <c r="H3305" s="47">
        <v>0.74335336645333194</v>
      </c>
      <c r="I3305" s="47">
        <v>36.333353366453323</v>
      </c>
      <c r="J3305" s="47">
        <v>35.787479684808304</v>
      </c>
      <c r="K3305" s="47">
        <v>3.3919999999999999</v>
      </c>
      <c r="L3305" s="47">
        <v>7.0847277859221763E-2</v>
      </c>
      <c r="M3305" s="47">
        <v>3.4628472778592219</v>
      </c>
      <c r="N3305" s="47">
        <v>3.4108213287684683</v>
      </c>
      <c r="O3305" s="47">
        <v>38.981999999999992</v>
      </c>
      <c r="P3305" s="47">
        <v>0.81420064431255368</v>
      </c>
      <c r="Q3305" s="47">
        <v>39.796200644312549</v>
      </c>
      <c r="R3305" s="47">
        <v>39.198301013576774</v>
      </c>
      <c r="S3305" s="47"/>
      <c r="T3305" s="47">
        <v>133.46599999999998</v>
      </c>
      <c r="U3305" s="47">
        <v>2.7876482272284466</v>
      </c>
      <c r="V3305" s="47">
        <v>136.25364822722844</v>
      </c>
      <c r="W3305" s="47">
        <v>134.20656823862393</v>
      </c>
      <c r="X3305" s="47">
        <v>11.742000000000001</v>
      </c>
      <c r="Y3305" s="47">
        <v>0.24525021716479423</v>
      </c>
      <c r="Z3305" s="47">
        <v>11.987250217164796</v>
      </c>
      <c r="AA3305" s="47">
        <v>11.807153314386603</v>
      </c>
      <c r="AB3305" s="47">
        <v>145.20799999999997</v>
      </c>
      <c r="AC3305" s="47">
        <v>3.0328984443932407</v>
      </c>
      <c r="AD3305" s="47">
        <v>148.24089844439322</v>
      </c>
      <c r="AE3305" s="47">
        <v>146.01372155301053</v>
      </c>
    </row>
    <row r="3306" spans="1:31" ht="13" x14ac:dyDescent="0.3">
      <c r="A3306" s="46">
        <v>45795</v>
      </c>
      <c r="B3306" s="44">
        <v>15</v>
      </c>
      <c r="C3306" s="44" t="s">
        <v>3</v>
      </c>
      <c r="D3306" s="45">
        <v>23.413111000000001</v>
      </c>
      <c r="E3306" s="43">
        <v>1.5021137E-2</v>
      </c>
      <c r="F3306" s="43"/>
      <c r="G3306" s="47">
        <v>35.361000000000004</v>
      </c>
      <c r="H3306" s="47">
        <v>0.72983957384179876</v>
      </c>
      <c r="I3306" s="47">
        <v>36.090839573841805</v>
      </c>
      <c r="J3306" s="47">
        <v>35.54871412815811</v>
      </c>
      <c r="K3306" s="47">
        <v>3.331</v>
      </c>
      <c r="L3306" s="47">
        <v>6.875075988990785E-2</v>
      </c>
      <c r="M3306" s="47">
        <v>3.3997507598899079</v>
      </c>
      <c r="N3306" s="47">
        <v>3.3486826379597479</v>
      </c>
      <c r="O3306" s="47">
        <v>38.692000000000007</v>
      </c>
      <c r="P3306" s="47">
        <v>0.79859033373170663</v>
      </c>
      <c r="Q3306" s="47">
        <v>39.49059033373171</v>
      </c>
      <c r="R3306" s="47">
        <v>38.897396766117858</v>
      </c>
      <c r="S3306" s="47"/>
      <c r="T3306" s="47">
        <v>132.77200000000005</v>
      </c>
      <c r="U3306" s="47">
        <v>2.7403710273499993</v>
      </c>
      <c r="V3306" s="47">
        <v>135.51237102735004</v>
      </c>
      <c r="W3306" s="47">
        <v>133.47682113695339</v>
      </c>
      <c r="X3306" s="47">
        <v>11.623999999999995</v>
      </c>
      <c r="Y3306" s="47">
        <v>0.2399155908016477</v>
      </c>
      <c r="Z3306" s="47">
        <v>11.863915590801643</v>
      </c>
      <c r="AA3306" s="47">
        <v>11.685706089355776</v>
      </c>
      <c r="AB3306" s="47">
        <v>144.39600000000004</v>
      </c>
      <c r="AC3306" s="47">
        <v>2.9802866181516467</v>
      </c>
      <c r="AD3306" s="47">
        <v>147.37628661815168</v>
      </c>
      <c r="AE3306" s="47">
        <v>145.16252722630918</v>
      </c>
    </row>
    <row r="3307" spans="1:31" ht="13" x14ac:dyDescent="0.3">
      <c r="A3307" s="46">
        <v>45795</v>
      </c>
      <c r="B3307" s="44">
        <v>16</v>
      </c>
      <c r="C3307" s="44" t="s">
        <v>3</v>
      </c>
      <c r="D3307" s="45">
        <v>26.085612000000001</v>
      </c>
      <c r="E3307" s="43">
        <v>1.5150947E-2</v>
      </c>
      <c r="F3307" s="43"/>
      <c r="G3307" s="47">
        <v>34.916000000000004</v>
      </c>
      <c r="H3307" s="47">
        <v>0.60055165473206951</v>
      </c>
      <c r="I3307" s="47">
        <v>35.516551654732076</v>
      </c>
      <c r="J3307" s="47">
        <v>34.978442262988466</v>
      </c>
      <c r="K3307" s="47">
        <v>3.3109999999999999</v>
      </c>
      <c r="L3307" s="47">
        <v>5.6948863810799694E-2</v>
      </c>
      <c r="M3307" s="47">
        <v>3.3679488638107995</v>
      </c>
      <c r="N3307" s="47">
        <v>3.3169212490764921</v>
      </c>
      <c r="O3307" s="47">
        <v>38.227000000000004</v>
      </c>
      <c r="P3307" s="47">
        <v>0.65750051854286917</v>
      </c>
      <c r="Q3307" s="47">
        <v>38.884500518542879</v>
      </c>
      <c r="R3307" s="47">
        <v>38.295363512064959</v>
      </c>
      <c r="S3307" s="47"/>
      <c r="T3307" s="47">
        <v>131.37400000000002</v>
      </c>
      <c r="U3307" s="47">
        <v>2.2596194606704922</v>
      </c>
      <c r="V3307" s="47">
        <v>133.6336194606705</v>
      </c>
      <c r="W3307" s="47">
        <v>131.60894357480373</v>
      </c>
      <c r="X3307" s="47">
        <v>11.464</v>
      </c>
      <c r="Y3307" s="47">
        <v>0.19717963597916272</v>
      </c>
      <c r="Z3307" s="47">
        <v>11.661179635979163</v>
      </c>
      <c r="AA3307" s="47">
        <v>11.484501721356963</v>
      </c>
      <c r="AB3307" s="47">
        <v>142.83800000000002</v>
      </c>
      <c r="AC3307" s="47">
        <v>2.4567990966496551</v>
      </c>
      <c r="AD3307" s="47">
        <v>145.29479909664965</v>
      </c>
      <c r="AE3307" s="47">
        <v>143.0934452961607</v>
      </c>
    </row>
    <row r="3308" spans="1:31" ht="13" x14ac:dyDescent="0.3">
      <c r="A3308" s="46">
        <v>45795</v>
      </c>
      <c r="B3308" s="44">
        <v>17</v>
      </c>
      <c r="C3308" s="44" t="s">
        <v>3</v>
      </c>
      <c r="D3308" s="45">
        <v>28.853684999999999</v>
      </c>
      <c r="E3308" s="43">
        <v>1.5674682999999998E-2</v>
      </c>
      <c r="F3308" s="43"/>
      <c r="G3308" s="47">
        <v>34.764000000000003</v>
      </c>
      <c r="H3308" s="47">
        <v>0.74156567005810148</v>
      </c>
      <c r="I3308" s="47">
        <v>35.505565670058104</v>
      </c>
      <c r="J3308" s="47">
        <v>34.949027183444265</v>
      </c>
      <c r="K3308" s="47">
        <v>3.3369999999999997</v>
      </c>
      <c r="L3308" s="47">
        <v>7.1182966315265342E-2</v>
      </c>
      <c r="M3308" s="47">
        <v>3.4081829663152652</v>
      </c>
      <c r="N3308" s="47">
        <v>3.354760778712274</v>
      </c>
      <c r="O3308" s="47">
        <v>38.100999999999999</v>
      </c>
      <c r="P3308" s="47">
        <v>0.81274863637336681</v>
      </c>
      <c r="Q3308" s="47">
        <v>38.91374863637337</v>
      </c>
      <c r="R3308" s="47">
        <v>38.303787962156541</v>
      </c>
      <c r="S3308" s="47"/>
      <c r="T3308" s="47">
        <v>129.48000000000005</v>
      </c>
      <c r="U3308" s="47">
        <v>2.7619929513037338</v>
      </c>
      <c r="V3308" s="47">
        <v>132.24199295130379</v>
      </c>
      <c r="W3308" s="47">
        <v>130.16914163250388</v>
      </c>
      <c r="X3308" s="47">
        <v>11.388999999999999</v>
      </c>
      <c r="Y3308" s="47">
        <v>0.24294360304601648</v>
      </c>
      <c r="Z3308" s="47">
        <v>11.631943603046016</v>
      </c>
      <c r="AA3308" s="47">
        <v>11.449616574394392</v>
      </c>
      <c r="AB3308" s="47">
        <v>140.86900000000006</v>
      </c>
      <c r="AC3308" s="47">
        <v>3.0049365543497504</v>
      </c>
      <c r="AD3308" s="47">
        <v>143.8739365543498</v>
      </c>
      <c r="AE3308" s="47">
        <v>141.61875820689826</v>
      </c>
    </row>
    <row r="3309" spans="1:31" ht="13" x14ac:dyDescent="0.3">
      <c r="A3309" s="46">
        <v>45795</v>
      </c>
      <c r="B3309" s="44">
        <v>18</v>
      </c>
      <c r="C3309" s="44" t="s">
        <v>3</v>
      </c>
      <c r="D3309" s="45">
        <v>31.662806</v>
      </c>
      <c r="E3309" s="43">
        <v>1.6899953999999998E-2</v>
      </c>
      <c r="F3309" s="43"/>
      <c r="G3309" s="47">
        <v>34.017000000000003</v>
      </c>
      <c r="H3309" s="47">
        <v>0.75745589721744722</v>
      </c>
      <c r="I3309" s="47">
        <v>34.77445589721745</v>
      </c>
      <c r="J3309" s="47">
        <v>34.186769192179447</v>
      </c>
      <c r="K3309" s="47">
        <v>3.2510000000000003</v>
      </c>
      <c r="L3309" s="47">
        <v>7.2389955664929909E-2</v>
      </c>
      <c r="M3309" s="47">
        <v>3.3233899556649305</v>
      </c>
      <c r="N3309" s="47">
        <v>3.2672248182901309</v>
      </c>
      <c r="O3309" s="47">
        <v>37.268000000000001</v>
      </c>
      <c r="P3309" s="47">
        <v>0.82984585288237711</v>
      </c>
      <c r="Q3309" s="47">
        <v>38.097845852882379</v>
      </c>
      <c r="R3309" s="47">
        <v>37.453994010469579</v>
      </c>
      <c r="S3309" s="47"/>
      <c r="T3309" s="47">
        <v>126.42300000000004</v>
      </c>
      <c r="U3309" s="47">
        <v>2.8150585558374148</v>
      </c>
      <c r="V3309" s="47">
        <v>129.23805855583745</v>
      </c>
      <c r="W3309" s="47">
        <v>127.05394131119449</v>
      </c>
      <c r="X3309" s="47">
        <v>11.115000000000002</v>
      </c>
      <c r="Y3309" s="47">
        <v>0.24749749529858384</v>
      </c>
      <c r="Z3309" s="47">
        <v>11.362497495298586</v>
      </c>
      <c r="AA3309" s="47">
        <v>11.170471810302924</v>
      </c>
      <c r="AB3309" s="47">
        <v>137.53800000000004</v>
      </c>
      <c r="AC3309" s="47">
        <v>3.0625560511359988</v>
      </c>
      <c r="AD3309" s="47">
        <v>140.60055605113604</v>
      </c>
      <c r="AE3309" s="47">
        <v>138.22441312149741</v>
      </c>
    </row>
    <row r="3310" spans="1:31" ht="13" x14ac:dyDescent="0.3">
      <c r="A3310" s="46">
        <v>45795</v>
      </c>
      <c r="B3310" s="44">
        <v>19</v>
      </c>
      <c r="C3310" s="44" t="s">
        <v>3</v>
      </c>
      <c r="D3310" s="45">
        <v>31.357758</v>
      </c>
      <c r="E3310" s="43">
        <v>1.7985771000000001E-2</v>
      </c>
      <c r="F3310" s="43"/>
      <c r="G3310" s="47">
        <v>33.606000000000002</v>
      </c>
      <c r="H3310" s="47">
        <v>0.51685890741609131</v>
      </c>
      <c r="I3310" s="47">
        <v>34.122858907416095</v>
      </c>
      <c r="J3310" s="47">
        <v>33.509132981241997</v>
      </c>
      <c r="K3310" s="47">
        <v>3.0840000000000001</v>
      </c>
      <c r="L3310" s="47">
        <v>4.7431794038898571E-2</v>
      </c>
      <c r="M3310" s="47">
        <v>3.1314317940388987</v>
      </c>
      <c r="N3310" s="47">
        <v>3.0751105788891961</v>
      </c>
      <c r="O3310" s="47">
        <v>36.690000000000005</v>
      </c>
      <c r="P3310" s="47">
        <v>0.56429070145498983</v>
      </c>
      <c r="Q3310" s="47">
        <v>37.254290701454991</v>
      </c>
      <c r="R3310" s="47">
        <v>36.584243560131192</v>
      </c>
      <c r="S3310" s="47"/>
      <c r="T3310" s="47">
        <v>123.44800000000004</v>
      </c>
      <c r="U3310" s="47">
        <v>1.8986251979617228</v>
      </c>
      <c r="V3310" s="47">
        <v>125.34662519796176</v>
      </c>
      <c r="W3310" s="47">
        <v>123.09216950152839</v>
      </c>
      <c r="X3310" s="47">
        <v>10.870000000000001</v>
      </c>
      <c r="Y3310" s="47">
        <v>0.16718015603204525</v>
      </c>
      <c r="Z3310" s="47">
        <v>11.037180156032047</v>
      </c>
      <c r="AA3310" s="47">
        <v>10.83866796125991</v>
      </c>
      <c r="AB3310" s="47">
        <v>134.31800000000004</v>
      </c>
      <c r="AC3310" s="47">
        <v>2.0658053539937682</v>
      </c>
      <c r="AD3310" s="47">
        <v>136.38380535399381</v>
      </c>
      <c r="AE3310" s="47">
        <v>133.9308374627883</v>
      </c>
    </row>
    <row r="3311" spans="1:31" ht="13" x14ac:dyDescent="0.3">
      <c r="A3311" s="46">
        <v>45795</v>
      </c>
      <c r="B3311" s="44">
        <v>20</v>
      </c>
      <c r="C3311" s="44" t="s">
        <v>3</v>
      </c>
      <c r="D3311" s="45">
        <v>65.647251999999995</v>
      </c>
      <c r="E3311" s="43">
        <v>1.8126704E-2</v>
      </c>
      <c r="F3311" s="43"/>
      <c r="G3311" s="47">
        <v>32.591000000000008</v>
      </c>
      <c r="H3311" s="47">
        <v>0.4766517443875069</v>
      </c>
      <c r="I3311" s="47">
        <v>33.067651744387518</v>
      </c>
      <c r="J3311" s="47">
        <v>32.468244209241924</v>
      </c>
      <c r="K3311" s="47">
        <v>2.9830000000000001</v>
      </c>
      <c r="L3311" s="47">
        <v>4.3627141036112205E-2</v>
      </c>
      <c r="M3311" s="47">
        <v>3.0266271410361121</v>
      </c>
      <c r="N3311" s="47">
        <v>2.971764366732184</v>
      </c>
      <c r="O3311" s="47">
        <v>35.574000000000005</v>
      </c>
      <c r="P3311" s="47">
        <v>0.52027888542361911</v>
      </c>
      <c r="Q3311" s="47">
        <v>36.094278885423634</v>
      </c>
      <c r="R3311" s="47">
        <v>35.440008575974105</v>
      </c>
      <c r="S3311" s="47"/>
      <c r="T3311" s="47">
        <v>120.24800000000005</v>
      </c>
      <c r="U3311" s="47">
        <v>1.7586578797554215</v>
      </c>
      <c r="V3311" s="47">
        <v>122.00665787975547</v>
      </c>
      <c r="W3311" s="47">
        <v>119.79507930633986</v>
      </c>
      <c r="X3311" s="47">
        <v>10.696</v>
      </c>
      <c r="Y3311" s="47">
        <v>0.15643174673893936</v>
      </c>
      <c r="Z3311" s="47">
        <v>10.852431746738938</v>
      </c>
      <c r="AA3311" s="47">
        <v>10.655712928785599</v>
      </c>
      <c r="AB3311" s="47">
        <v>130.94400000000005</v>
      </c>
      <c r="AC3311" s="47">
        <v>1.9150896264943609</v>
      </c>
      <c r="AD3311" s="47">
        <v>132.85908962649441</v>
      </c>
      <c r="AE3311" s="47">
        <v>130.45079223512545</v>
      </c>
    </row>
    <row r="3312" spans="1:31" ht="13" x14ac:dyDescent="0.3">
      <c r="A3312" s="46">
        <v>45795</v>
      </c>
      <c r="B3312" s="44">
        <v>21</v>
      </c>
      <c r="C3312" s="44" t="s">
        <v>3</v>
      </c>
      <c r="D3312" s="45">
        <v>53.006335</v>
      </c>
      <c r="E3312" s="43">
        <v>1.7665291E-2</v>
      </c>
      <c r="F3312" s="43"/>
      <c r="G3312" s="47">
        <v>30.915000000000006</v>
      </c>
      <c r="H3312" s="47">
        <v>0.53071762988339644</v>
      </c>
      <c r="I3312" s="47">
        <v>31.445717629883404</v>
      </c>
      <c r="J3312" s="47">
        <v>30.890219877247684</v>
      </c>
      <c r="K3312" s="47">
        <v>2.9139999999999997</v>
      </c>
      <c r="L3312" s="47">
        <v>5.0024621493780265E-2</v>
      </c>
      <c r="M3312" s="47">
        <v>2.9640246214937798</v>
      </c>
      <c r="N3312" s="47">
        <v>2.9116642640239272</v>
      </c>
      <c r="O3312" s="47">
        <v>33.829000000000008</v>
      </c>
      <c r="P3312" s="47">
        <v>0.58074225137717672</v>
      </c>
      <c r="Q3312" s="47">
        <v>34.409742251377182</v>
      </c>
      <c r="R3312" s="47">
        <v>33.801884141271614</v>
      </c>
      <c r="S3312" s="47"/>
      <c r="T3312" s="47">
        <v>115.73399999999995</v>
      </c>
      <c r="U3312" s="47">
        <v>1.986804922430049</v>
      </c>
      <c r="V3312" s="47">
        <v>117.72080492243001</v>
      </c>
      <c r="W3312" s="47">
        <v>115.64123264672105</v>
      </c>
      <c r="X3312" s="47">
        <v>10.189</v>
      </c>
      <c r="Y3312" s="47">
        <v>0.17491450528487545</v>
      </c>
      <c r="Z3312" s="47">
        <v>10.363914505284875</v>
      </c>
      <c r="AA3312" s="47">
        <v>10.180832939649896</v>
      </c>
      <c r="AB3312" s="47">
        <v>125.92299999999994</v>
      </c>
      <c r="AC3312" s="47">
        <v>2.1617194277149245</v>
      </c>
      <c r="AD3312" s="47">
        <v>128.08471942771487</v>
      </c>
      <c r="AE3312" s="47">
        <v>125.82206558637094</v>
      </c>
    </row>
    <row r="3313" spans="1:31" ht="13" x14ac:dyDescent="0.3">
      <c r="A3313" s="46">
        <v>45795</v>
      </c>
      <c r="B3313" s="44">
        <v>22</v>
      </c>
      <c r="C3313" s="44" t="s">
        <v>3</v>
      </c>
      <c r="D3313" s="45">
        <v>31.850090999999999</v>
      </c>
      <c r="E3313" s="43">
        <v>1.6928887E-2</v>
      </c>
      <c r="F3313" s="43"/>
      <c r="G3313" s="47">
        <v>29.366000000000003</v>
      </c>
      <c r="H3313" s="47">
        <v>0.57097288700945603</v>
      </c>
      <c r="I3313" s="47">
        <v>29.93697288700946</v>
      </c>
      <c r="J3313" s="47">
        <v>29.430173255883215</v>
      </c>
      <c r="K3313" s="47">
        <v>2.8099999999999996</v>
      </c>
      <c r="L3313" s="47">
        <v>5.4635762871912102E-2</v>
      </c>
      <c r="M3313" s="47">
        <v>2.8646357628719117</v>
      </c>
      <c r="N3313" s="47">
        <v>2.8161406677460943</v>
      </c>
      <c r="O3313" s="47">
        <v>32.176000000000002</v>
      </c>
      <c r="P3313" s="47">
        <v>0.62560864988136811</v>
      </c>
      <c r="Q3313" s="47">
        <v>32.801608649881373</v>
      </c>
      <c r="R3313" s="47">
        <v>32.246313923629309</v>
      </c>
      <c r="S3313" s="47"/>
      <c r="T3313" s="47">
        <v>110.631</v>
      </c>
      <c r="U3313" s="47">
        <v>2.1510352605987575</v>
      </c>
      <c r="V3313" s="47">
        <v>112.78203526059876</v>
      </c>
      <c r="W3313" s="47">
        <v>110.87276093004208</v>
      </c>
      <c r="X3313" s="47">
        <v>9.7370000000000001</v>
      </c>
      <c r="Y3313" s="47">
        <v>0.1893197235173695</v>
      </c>
      <c r="Z3313" s="47">
        <v>9.9263197235173699</v>
      </c>
      <c r="AA3313" s="47">
        <v>9.7582781785920734</v>
      </c>
      <c r="AB3313" s="47">
        <v>120.36799999999999</v>
      </c>
      <c r="AC3313" s="47">
        <v>2.3403549841161269</v>
      </c>
      <c r="AD3313" s="47">
        <v>122.70835498411613</v>
      </c>
      <c r="AE3313" s="47">
        <v>120.63103910863416</v>
      </c>
    </row>
    <row r="3314" spans="1:31" ht="13" x14ac:dyDescent="0.3">
      <c r="A3314" s="46">
        <v>45795</v>
      </c>
      <c r="B3314" s="44">
        <v>23</v>
      </c>
      <c r="C3314" s="44" t="s">
        <v>3</v>
      </c>
      <c r="D3314" s="45">
        <v>25.563310999999999</v>
      </c>
      <c r="E3314" s="43">
        <v>1.7319070999999998E-2</v>
      </c>
      <c r="F3314" s="43"/>
      <c r="G3314" s="47">
        <v>27.351000000000003</v>
      </c>
      <c r="H3314" s="47">
        <v>0.5543187361804004</v>
      </c>
      <c r="I3314" s="47">
        <v>27.905318736180401</v>
      </c>
      <c r="J3314" s="47">
        <v>27.422024539710865</v>
      </c>
      <c r="K3314" s="47">
        <v>2.6230000000000002</v>
      </c>
      <c r="L3314" s="47">
        <v>5.3159959233709558E-2</v>
      </c>
      <c r="M3314" s="47">
        <v>2.67615995923371</v>
      </c>
      <c r="N3314" s="47">
        <v>2.6298113548923845</v>
      </c>
      <c r="O3314" s="47">
        <v>29.974000000000004</v>
      </c>
      <c r="P3314" s="47">
        <v>0.60747869541410993</v>
      </c>
      <c r="Q3314" s="47">
        <v>30.581478695414113</v>
      </c>
      <c r="R3314" s="47">
        <v>30.051835894603251</v>
      </c>
      <c r="S3314" s="47"/>
      <c r="T3314" s="47">
        <v>103.30800000000002</v>
      </c>
      <c r="U3314" s="47">
        <v>2.0937281999680017</v>
      </c>
      <c r="V3314" s="47">
        <v>105.40172819996802</v>
      </c>
      <c r="W3314" s="47">
        <v>103.57626818575008</v>
      </c>
      <c r="X3314" s="47">
        <v>9.1659999999999986</v>
      </c>
      <c r="Y3314" s="47">
        <v>0.1857659879283956</v>
      </c>
      <c r="Z3314" s="47">
        <v>9.3517659879283936</v>
      </c>
      <c r="AA3314" s="47">
        <v>9.1898020888080776</v>
      </c>
      <c r="AB3314" s="47">
        <v>112.47400000000002</v>
      </c>
      <c r="AC3314" s="47">
        <v>2.2794941878963972</v>
      </c>
      <c r="AD3314" s="47">
        <v>114.75349418789641</v>
      </c>
      <c r="AE3314" s="47">
        <v>112.76607027455816</v>
      </c>
    </row>
    <row r="3315" spans="1:31" ht="13" x14ac:dyDescent="0.3">
      <c r="A3315" s="46">
        <v>45795</v>
      </c>
      <c r="B3315" s="44">
        <v>24</v>
      </c>
      <c r="C3315" s="44" t="s">
        <v>3</v>
      </c>
      <c r="D3315" s="45">
        <v>24.522048999999999</v>
      </c>
      <c r="E3315" s="43">
        <v>1.6385891E-2</v>
      </c>
      <c r="F3315" s="43"/>
      <c r="G3315" s="47">
        <v>25.769000000000009</v>
      </c>
      <c r="H3315" s="47">
        <v>0.5601099237998618</v>
      </c>
      <c r="I3315" s="47">
        <v>26.329109923799869</v>
      </c>
      <c r="J3315" s="47">
        <v>25.897683998461467</v>
      </c>
      <c r="K3315" s="47">
        <v>2.4549999999999996</v>
      </c>
      <c r="L3315" s="47">
        <v>5.3361397917212929E-2</v>
      </c>
      <c r="M3315" s="47">
        <v>2.5083613979172124</v>
      </c>
      <c r="N3315" s="47">
        <v>2.4672596614623332</v>
      </c>
      <c r="O3315" s="47">
        <v>28.224000000000007</v>
      </c>
      <c r="P3315" s="47">
        <v>0.61347132171707475</v>
      </c>
      <c r="Q3315" s="47">
        <v>28.837471321717082</v>
      </c>
      <c r="R3315" s="47">
        <v>28.364943659923799</v>
      </c>
      <c r="S3315" s="47"/>
      <c r="T3315" s="47">
        <v>96.936999999999941</v>
      </c>
      <c r="U3315" s="47">
        <v>2.1070035967009644</v>
      </c>
      <c r="V3315" s="47">
        <v>99.044003596700904</v>
      </c>
      <c r="W3315" s="47">
        <v>97.421079349561751</v>
      </c>
      <c r="X3315" s="47">
        <v>8.8139999999999983</v>
      </c>
      <c r="Y3315" s="47">
        <v>0.19157937321479215</v>
      </c>
      <c r="Z3315" s="47">
        <v>9.0055793732147897</v>
      </c>
      <c r="AA3315" s="47">
        <v>8.8580149312134449</v>
      </c>
      <c r="AB3315" s="47">
        <v>105.75099999999993</v>
      </c>
      <c r="AC3315" s="47">
        <v>2.2985829699157567</v>
      </c>
      <c r="AD3315" s="47">
        <v>108.04958296991569</v>
      </c>
      <c r="AE3315" s="47">
        <v>106.2790942807752</v>
      </c>
    </row>
    <row r="3316" spans="1:31" ht="13" x14ac:dyDescent="0.3">
      <c r="A3316" s="46">
        <v>45796</v>
      </c>
      <c r="B3316" s="44">
        <v>1</v>
      </c>
      <c r="C3316" s="44" t="s">
        <v>3</v>
      </c>
      <c r="D3316" s="45">
        <v>31.730028999999998</v>
      </c>
      <c r="E3316" s="43">
        <v>1.7907124999999999E-2</v>
      </c>
      <c r="F3316" s="43"/>
      <c r="G3316" s="47">
        <v>24.922999999999998</v>
      </c>
      <c r="H3316" s="47">
        <v>0.60971273779406376</v>
      </c>
      <c r="I3316" s="47">
        <v>25.532712737794061</v>
      </c>
      <c r="J3316" s="47">
        <v>25.075495259209291</v>
      </c>
      <c r="K3316" s="47">
        <v>2.3580000000000001</v>
      </c>
      <c r="L3316" s="47">
        <v>5.7685777623817457E-2</v>
      </c>
      <c r="M3316" s="47">
        <v>2.4156857776238176</v>
      </c>
      <c r="N3316" s="47">
        <v>2.3724277904431856</v>
      </c>
      <c r="O3316" s="47">
        <v>27.280999999999999</v>
      </c>
      <c r="P3316" s="47">
        <v>0.6673985154178812</v>
      </c>
      <c r="Q3316" s="47">
        <v>27.948398515417878</v>
      </c>
      <c r="R3316" s="47">
        <v>27.447923049652477</v>
      </c>
      <c r="S3316" s="47"/>
      <c r="T3316" s="47">
        <v>93.139000000000038</v>
      </c>
      <c r="U3316" s="47">
        <v>2.2785392884244002</v>
      </c>
      <c r="V3316" s="47">
        <v>95.417539288424436</v>
      </c>
      <c r="W3316" s="47">
        <v>93.708885485194202</v>
      </c>
      <c r="X3316" s="47">
        <v>8.488999999999999</v>
      </c>
      <c r="Y3316" s="47">
        <v>0.2076736922173818</v>
      </c>
      <c r="Z3316" s="47">
        <v>8.6966736922173808</v>
      </c>
      <c r="AA3316" s="47">
        <v>8.5409412693266322</v>
      </c>
      <c r="AB3316" s="47">
        <v>101.62800000000004</v>
      </c>
      <c r="AC3316" s="47">
        <v>2.4862129806417821</v>
      </c>
      <c r="AD3316" s="47">
        <v>104.11421298064181</v>
      </c>
      <c r="AE3316" s="47">
        <v>102.24982675452084</v>
      </c>
    </row>
    <row r="3317" spans="1:31" ht="13" x14ac:dyDescent="0.3">
      <c r="A3317" s="46">
        <v>45796</v>
      </c>
      <c r="B3317" s="44">
        <v>2</v>
      </c>
      <c r="C3317" s="44" t="s">
        <v>3</v>
      </c>
      <c r="D3317" s="45">
        <v>22.100010999999999</v>
      </c>
      <c r="E3317" s="43">
        <v>1.8344247000000001E-2</v>
      </c>
      <c r="F3317" s="43"/>
      <c r="G3317" s="47">
        <v>24.317999999999998</v>
      </c>
      <c r="H3317" s="47">
        <v>0.65559753319184666</v>
      </c>
      <c r="I3317" s="47">
        <v>24.973597533191846</v>
      </c>
      <c r="J3317" s="47">
        <v>24.515475691564383</v>
      </c>
      <c r="K3317" s="47">
        <v>2.3039999999999998</v>
      </c>
      <c r="L3317" s="47">
        <v>6.2114348074431072E-2</v>
      </c>
      <c r="M3317" s="47">
        <v>2.3661143480744311</v>
      </c>
      <c r="N3317" s="47">
        <v>2.3227097620431096</v>
      </c>
      <c r="O3317" s="47">
        <v>26.621999999999996</v>
      </c>
      <c r="P3317" s="47">
        <v>0.71771188126627772</v>
      </c>
      <c r="Q3317" s="47">
        <v>27.339711881266275</v>
      </c>
      <c r="R3317" s="47">
        <v>26.838185453607494</v>
      </c>
      <c r="S3317" s="47"/>
      <c r="T3317" s="47">
        <v>90.957999999999998</v>
      </c>
      <c r="U3317" s="47">
        <v>2.4521687813168844</v>
      </c>
      <c r="V3317" s="47">
        <v>93.410168781316884</v>
      </c>
      <c r="W3317" s="47">
        <v>91.69662957288071</v>
      </c>
      <c r="X3317" s="47">
        <v>8.179000000000002</v>
      </c>
      <c r="Y3317" s="47">
        <v>0.22050054379373779</v>
      </c>
      <c r="Z3317" s="47">
        <v>8.3995005437937404</v>
      </c>
      <c r="AA3317" s="47">
        <v>8.2454180311417531</v>
      </c>
      <c r="AB3317" s="47">
        <v>99.137</v>
      </c>
      <c r="AC3317" s="47">
        <v>2.6726693251106224</v>
      </c>
      <c r="AD3317" s="47">
        <v>101.80966932511062</v>
      </c>
      <c r="AE3317" s="47">
        <v>99.942047604022463</v>
      </c>
    </row>
    <row r="3318" spans="1:31" ht="13" x14ac:dyDescent="0.3">
      <c r="A3318" s="46">
        <v>45796</v>
      </c>
      <c r="B3318" s="44">
        <v>3</v>
      </c>
      <c r="C3318" s="44" t="s">
        <v>3</v>
      </c>
      <c r="D3318" s="45">
        <v>33.704155999999998</v>
      </c>
      <c r="E3318" s="43">
        <v>1.8134524999999999E-2</v>
      </c>
      <c r="F3318" s="43"/>
      <c r="G3318" s="47">
        <v>24.122000000000003</v>
      </c>
      <c r="H3318" s="47">
        <v>0.6945683670293975</v>
      </c>
      <c r="I3318" s="47">
        <v>24.816568367029401</v>
      </c>
      <c r="J3318" s="47">
        <v>24.366531687563295</v>
      </c>
      <c r="K3318" s="47">
        <v>2.3129999999999997</v>
      </c>
      <c r="L3318" s="47">
        <v>6.6600473963145501E-2</v>
      </c>
      <c r="M3318" s="47">
        <v>2.3796004739631451</v>
      </c>
      <c r="N3318" s="47">
        <v>2.3364475496780486</v>
      </c>
      <c r="O3318" s="47">
        <v>26.435000000000002</v>
      </c>
      <c r="P3318" s="47">
        <v>0.76116884099254301</v>
      </c>
      <c r="Q3318" s="47">
        <v>27.196168840992545</v>
      </c>
      <c r="R3318" s="47">
        <v>26.702979237241344</v>
      </c>
      <c r="S3318" s="47"/>
      <c r="T3318" s="47">
        <v>89.697000000000017</v>
      </c>
      <c r="U3318" s="47">
        <v>2.5827335551544595</v>
      </c>
      <c r="V3318" s="47">
        <v>92.279733555154479</v>
      </c>
      <c r="W3318" s="47">
        <v>90.606284420005196</v>
      </c>
      <c r="X3318" s="47">
        <v>8.011000000000001</v>
      </c>
      <c r="Y3318" s="47">
        <v>0.23066856762592253</v>
      </c>
      <c r="Z3318" s="47">
        <v>8.2416685676259238</v>
      </c>
      <c r="AA3318" s="47">
        <v>8.0922098229445965</v>
      </c>
      <c r="AB3318" s="47">
        <v>97.708000000000013</v>
      </c>
      <c r="AC3318" s="47">
        <v>2.8134021227803818</v>
      </c>
      <c r="AD3318" s="47">
        <v>100.5214021227804</v>
      </c>
      <c r="AE3318" s="47">
        <v>98.698494242949792</v>
      </c>
    </row>
    <row r="3319" spans="1:31" ht="13" x14ac:dyDescent="0.3">
      <c r="A3319" s="46">
        <v>45796</v>
      </c>
      <c r="B3319" s="44">
        <v>4</v>
      </c>
      <c r="C3319" s="44" t="s">
        <v>3</v>
      </c>
      <c r="D3319" s="45">
        <v>19.163592000000001</v>
      </c>
      <c r="E3319" s="43">
        <v>1.7867790000000001E-2</v>
      </c>
      <c r="F3319" s="43"/>
      <c r="G3319" s="47">
        <v>24.118000000000006</v>
      </c>
      <c r="H3319" s="47">
        <v>0.65962257908257826</v>
      </c>
      <c r="I3319" s="47">
        <v>24.777622579082585</v>
      </c>
      <c r="J3319" s="47">
        <v>24.334901222140278</v>
      </c>
      <c r="K3319" s="47">
        <v>2.3169999999999997</v>
      </c>
      <c r="L3319" s="47">
        <v>6.3369496464646041E-2</v>
      </c>
      <c r="M3319" s="47">
        <v>2.3803694964646458</v>
      </c>
      <c r="N3319" s="47">
        <v>2.3378375541794099</v>
      </c>
      <c r="O3319" s="47">
        <v>26.435000000000006</v>
      </c>
      <c r="P3319" s="47">
        <v>0.72299207554722433</v>
      </c>
      <c r="Q3319" s="47">
        <v>27.157992075547231</v>
      </c>
      <c r="R3319" s="47">
        <v>26.672738776319687</v>
      </c>
      <c r="S3319" s="47"/>
      <c r="T3319" s="47">
        <v>89.850000000000009</v>
      </c>
      <c r="U3319" s="47">
        <v>2.4573799125370948</v>
      </c>
      <c r="V3319" s="47">
        <v>92.307379912537101</v>
      </c>
      <c r="W3319" s="47">
        <v>90.658051032809666</v>
      </c>
      <c r="X3319" s="47">
        <v>8.099000000000002</v>
      </c>
      <c r="Y3319" s="47">
        <v>0.22150606468155737</v>
      </c>
      <c r="Z3319" s="47">
        <v>8.3205060646815596</v>
      </c>
      <c r="AA3319" s="47">
        <v>8.1718370096241024</v>
      </c>
      <c r="AB3319" s="47">
        <v>97.949000000000012</v>
      </c>
      <c r="AC3319" s="47">
        <v>2.678885977218652</v>
      </c>
      <c r="AD3319" s="47">
        <v>100.62788597721865</v>
      </c>
      <c r="AE3319" s="47">
        <v>98.829888042433765</v>
      </c>
    </row>
    <row r="3320" spans="1:31" ht="13" x14ac:dyDescent="0.3">
      <c r="A3320" s="46">
        <v>45796</v>
      </c>
      <c r="B3320" s="44">
        <v>5</v>
      </c>
      <c r="C3320" s="44" t="s">
        <v>3</v>
      </c>
      <c r="D3320" s="45">
        <v>24.619471999999998</v>
      </c>
      <c r="E3320" s="43">
        <v>1.8002543999999999E-2</v>
      </c>
      <c r="F3320" s="43"/>
      <c r="G3320" s="47">
        <v>25.07</v>
      </c>
      <c r="H3320" s="47">
        <v>0.7240984445324975</v>
      </c>
      <c r="I3320" s="47">
        <v>25.794098444532498</v>
      </c>
      <c r="J3320" s="47">
        <v>25.329739052344468</v>
      </c>
      <c r="K3320" s="47">
        <v>2.4079999999999995</v>
      </c>
      <c r="L3320" s="47">
        <v>6.9550420998574142E-2</v>
      </c>
      <c r="M3320" s="47">
        <v>2.4775504209985737</v>
      </c>
      <c r="N3320" s="47">
        <v>2.4329482105323281</v>
      </c>
      <c r="O3320" s="47">
        <v>27.478000000000002</v>
      </c>
      <c r="P3320" s="47">
        <v>0.79364886553107161</v>
      </c>
      <c r="Q3320" s="47">
        <v>28.27164886553107</v>
      </c>
      <c r="R3320" s="47">
        <v>27.762687262876796</v>
      </c>
      <c r="S3320" s="47"/>
      <c r="T3320" s="47">
        <v>92.893000000000001</v>
      </c>
      <c r="U3320" s="47">
        <v>2.6830345755068725</v>
      </c>
      <c r="V3320" s="47">
        <v>95.576034575506867</v>
      </c>
      <c r="W3320" s="47">
        <v>93.855422807715783</v>
      </c>
      <c r="X3320" s="47">
        <v>8.4789999999999992</v>
      </c>
      <c r="Y3320" s="47">
        <v>0.24489950982014541</v>
      </c>
      <c r="Z3320" s="47">
        <v>8.7238995098201446</v>
      </c>
      <c r="AA3320" s="47">
        <v>8.5668471250430294</v>
      </c>
      <c r="AB3320" s="47">
        <v>101.372</v>
      </c>
      <c r="AC3320" s="47">
        <v>2.9279340853270179</v>
      </c>
      <c r="AD3320" s="47">
        <v>104.29993408532701</v>
      </c>
      <c r="AE3320" s="47">
        <v>102.42226993275881</v>
      </c>
    </row>
    <row r="3321" spans="1:31" ht="13" x14ac:dyDescent="0.3">
      <c r="A3321" s="46">
        <v>45796</v>
      </c>
      <c r="B3321" s="44">
        <v>6</v>
      </c>
      <c r="C3321" s="44" t="s">
        <v>3</v>
      </c>
      <c r="D3321" s="45">
        <v>24.447721000000001</v>
      </c>
      <c r="E3321" s="43">
        <v>1.8067929999999999E-2</v>
      </c>
      <c r="F3321" s="43"/>
      <c r="G3321" s="47">
        <v>27.114000000000001</v>
      </c>
      <c r="H3321" s="47">
        <v>0.78827136255831121</v>
      </c>
      <c r="I3321" s="47">
        <v>27.902271362558313</v>
      </c>
      <c r="J3321" s="47">
        <v>27.398135076738605</v>
      </c>
      <c r="K3321" s="47">
        <v>2.4789999999999996</v>
      </c>
      <c r="L3321" s="47">
        <v>7.2070690705246479E-2</v>
      </c>
      <c r="M3321" s="47">
        <v>2.5510706907052461</v>
      </c>
      <c r="N3321" s="47">
        <v>2.504978124040532</v>
      </c>
      <c r="O3321" s="47">
        <v>29.593</v>
      </c>
      <c r="P3321" s="47">
        <v>0.86034205326355773</v>
      </c>
      <c r="Q3321" s="47">
        <v>30.453342053263558</v>
      </c>
      <c r="R3321" s="47">
        <v>29.903113200779138</v>
      </c>
      <c r="S3321" s="47"/>
      <c r="T3321" s="47">
        <v>100.36199999999999</v>
      </c>
      <c r="U3321" s="47">
        <v>2.9177727553690795</v>
      </c>
      <c r="V3321" s="47">
        <v>103.27977275536908</v>
      </c>
      <c r="W3321" s="47">
        <v>101.41372105080917</v>
      </c>
      <c r="X3321" s="47">
        <v>8.972999999999999</v>
      </c>
      <c r="Y3321" s="47">
        <v>0.26086740931753799</v>
      </c>
      <c r="Z3321" s="47">
        <v>9.2338674093175364</v>
      </c>
      <c r="AA3321" s="47">
        <v>9.0670305393367059</v>
      </c>
      <c r="AB3321" s="47">
        <v>109.33499999999999</v>
      </c>
      <c r="AC3321" s="47">
        <v>3.1786401646866174</v>
      </c>
      <c r="AD3321" s="47">
        <v>112.51364016468662</v>
      </c>
      <c r="AE3321" s="47">
        <v>110.48075159014587</v>
      </c>
    </row>
    <row r="3322" spans="1:31" ht="13" x14ac:dyDescent="0.3">
      <c r="A3322" s="46">
        <v>45796</v>
      </c>
      <c r="B3322" s="44">
        <v>7</v>
      </c>
      <c r="C3322" s="44" t="s">
        <v>3</v>
      </c>
      <c r="D3322" s="45">
        <v>40.763193000000001</v>
      </c>
      <c r="E3322" s="43">
        <v>1.7466773000000001E-2</v>
      </c>
      <c r="F3322" s="43"/>
      <c r="G3322" s="47">
        <v>30.111000000000004</v>
      </c>
      <c r="H3322" s="47">
        <v>0.53174451720610516</v>
      </c>
      <c r="I3322" s="47">
        <v>30.642744517206108</v>
      </c>
      <c r="J3322" s="47">
        <v>30.107514654627074</v>
      </c>
      <c r="K3322" s="47">
        <v>2.766</v>
      </c>
      <c r="L3322" s="47">
        <v>4.8846113865102014E-2</v>
      </c>
      <c r="M3322" s="47">
        <v>2.814846113865102</v>
      </c>
      <c r="N3322" s="47">
        <v>2.765679835764288</v>
      </c>
      <c r="O3322" s="47">
        <v>32.877000000000002</v>
      </c>
      <c r="P3322" s="47">
        <v>0.58059063107120723</v>
      </c>
      <c r="Q3322" s="47">
        <v>33.457590631071213</v>
      </c>
      <c r="R3322" s="47">
        <v>32.873194490391363</v>
      </c>
      <c r="S3322" s="47"/>
      <c r="T3322" s="47">
        <v>110.78199999999995</v>
      </c>
      <c r="U3322" s="47">
        <v>1.9563522003628813</v>
      </c>
      <c r="V3322" s="47">
        <v>112.73835220036284</v>
      </c>
      <c r="W3322" s="47">
        <v>110.76917699408506</v>
      </c>
      <c r="X3322" s="47">
        <v>9.6569999999999965</v>
      </c>
      <c r="Y3322" s="47">
        <v>0.1705375710756652</v>
      </c>
      <c r="Z3322" s="47">
        <v>9.8275375710756609</v>
      </c>
      <c r="AA3322" s="47">
        <v>9.6558822031727107</v>
      </c>
      <c r="AB3322" s="47">
        <v>120.43899999999995</v>
      </c>
      <c r="AC3322" s="47">
        <v>2.1268897714385466</v>
      </c>
      <c r="AD3322" s="47">
        <v>122.56588977143851</v>
      </c>
      <c r="AE3322" s="47">
        <v>120.42505919725777</v>
      </c>
    </row>
    <row r="3323" spans="1:31" ht="13" x14ac:dyDescent="0.3">
      <c r="A3323" s="46">
        <v>45796</v>
      </c>
      <c r="B3323" s="44">
        <v>8</v>
      </c>
      <c r="C3323" s="44" t="s">
        <v>5</v>
      </c>
      <c r="D3323" s="45">
        <v>37.623494000000001</v>
      </c>
      <c r="E3323" s="43">
        <v>1.5781710000000001E-2</v>
      </c>
      <c r="F3323" s="43"/>
      <c r="G3323" s="47">
        <v>33.929000000000009</v>
      </c>
      <c r="H3323" s="47">
        <v>0.6436398683703799</v>
      </c>
      <c r="I3323" s="47">
        <v>34.572639868370388</v>
      </c>
      <c r="J3323" s="47">
        <v>34.027024492033327</v>
      </c>
      <c r="K3323" s="47">
        <v>3.0339999999999998</v>
      </c>
      <c r="L3323" s="47">
        <v>5.7555582558747147E-2</v>
      </c>
      <c r="M3323" s="47">
        <v>3.0915555825587471</v>
      </c>
      <c r="N3323" s="47">
        <v>3.042765548905924</v>
      </c>
      <c r="O3323" s="47">
        <v>36.963000000000008</v>
      </c>
      <c r="P3323" s="47">
        <v>0.70119545092912705</v>
      </c>
      <c r="Q3323" s="47">
        <v>37.664195450929135</v>
      </c>
      <c r="R3323" s="47">
        <v>37.069790040939253</v>
      </c>
      <c r="S3323" s="47"/>
      <c r="T3323" s="47">
        <v>124.15000000000003</v>
      </c>
      <c r="U3323" s="47">
        <v>2.3551501564497235</v>
      </c>
      <c r="V3323" s="47">
        <v>126.50515015644976</v>
      </c>
      <c r="W3323" s="47">
        <v>124.50868256317422</v>
      </c>
      <c r="X3323" s="47">
        <v>10.440999999999997</v>
      </c>
      <c r="Y3323" s="47">
        <v>0.1980678436044426</v>
      </c>
      <c r="Z3323" s="47">
        <v>10.63906784360444</v>
      </c>
      <c r="AA3323" s="47">
        <v>10.47116516022635</v>
      </c>
      <c r="AB3323" s="47">
        <v>134.59100000000004</v>
      </c>
      <c r="AC3323" s="47">
        <v>2.5532180000541662</v>
      </c>
      <c r="AD3323" s="47">
        <v>137.1442180000542</v>
      </c>
      <c r="AE3323" s="47">
        <v>134.97984772340058</v>
      </c>
    </row>
    <row r="3324" spans="1:31" ht="13" x14ac:dyDescent="0.3">
      <c r="A3324" s="46">
        <v>45796</v>
      </c>
      <c r="B3324" s="44">
        <v>9</v>
      </c>
      <c r="C3324" s="44" t="s">
        <v>5</v>
      </c>
      <c r="D3324" s="45">
        <v>21.905481999999999</v>
      </c>
      <c r="E3324" s="43">
        <v>1.4131269E-2</v>
      </c>
      <c r="F3324" s="43"/>
      <c r="G3324" s="47">
        <v>37.718000000000004</v>
      </c>
      <c r="H3324" s="47">
        <v>0.61163894395005625</v>
      </c>
      <c r="I3324" s="47">
        <v>38.329638943950059</v>
      </c>
      <c r="J3324" s="47">
        <v>37.787992505360229</v>
      </c>
      <c r="K3324" s="47">
        <v>3.2540000000000004</v>
      </c>
      <c r="L3324" s="47">
        <v>5.2767196659777381E-2</v>
      </c>
      <c r="M3324" s="47">
        <v>3.306767196659778</v>
      </c>
      <c r="N3324" s="47">
        <v>3.2600383798834032</v>
      </c>
      <c r="O3324" s="47">
        <v>40.972000000000001</v>
      </c>
      <c r="P3324" s="47">
        <v>0.66440614060983361</v>
      </c>
      <c r="Q3324" s="47">
        <v>41.636406140609836</v>
      </c>
      <c r="R3324" s="47">
        <v>41.048030885243634</v>
      </c>
      <c r="S3324" s="47"/>
      <c r="T3324" s="47">
        <v>137.511</v>
      </c>
      <c r="U3324" s="47">
        <v>2.2298924338914095</v>
      </c>
      <c r="V3324" s="47">
        <v>139.74089243389142</v>
      </c>
      <c r="W3324" s="47">
        <v>137.76617629260804</v>
      </c>
      <c r="X3324" s="47">
        <v>11.232000000000001</v>
      </c>
      <c r="Y3324" s="47">
        <v>0.18213926025894883</v>
      </c>
      <c r="Z3324" s="47">
        <v>11.414139260258949</v>
      </c>
      <c r="AA3324" s="47">
        <v>11.252842987968769</v>
      </c>
      <c r="AB3324" s="47">
        <v>148.74299999999999</v>
      </c>
      <c r="AC3324" s="47">
        <v>2.4120316941503583</v>
      </c>
      <c r="AD3324" s="47">
        <v>151.15503169415035</v>
      </c>
      <c r="AE3324" s="47">
        <v>149.0190192805768</v>
      </c>
    </row>
    <row r="3325" spans="1:31" ht="13" x14ac:dyDescent="0.3">
      <c r="A3325" s="46">
        <v>45796</v>
      </c>
      <c r="B3325" s="44">
        <v>10</v>
      </c>
      <c r="C3325" s="44" t="s">
        <v>5</v>
      </c>
      <c r="D3325" s="45">
        <v>23.952988000000001</v>
      </c>
      <c r="E3325" s="43">
        <v>1.3541652E-2</v>
      </c>
      <c r="F3325" s="43"/>
      <c r="G3325" s="47">
        <v>40.437000000000005</v>
      </c>
      <c r="H3325" s="47">
        <v>0.52831386806706016</v>
      </c>
      <c r="I3325" s="47">
        <v>40.965313868067064</v>
      </c>
      <c r="J3325" s="47">
        <v>40.410575843594927</v>
      </c>
      <c r="K3325" s="47">
        <v>3.4899999999999998</v>
      </c>
      <c r="L3325" s="47">
        <v>4.5597235194352687E-2</v>
      </c>
      <c r="M3325" s="47">
        <v>3.5355972351943525</v>
      </c>
      <c r="N3325" s="47">
        <v>3.4877194078231883</v>
      </c>
      <c r="O3325" s="47">
        <v>43.927000000000007</v>
      </c>
      <c r="P3325" s="47">
        <v>0.57391110326141281</v>
      </c>
      <c r="Q3325" s="47">
        <v>44.500911103261416</v>
      </c>
      <c r="R3325" s="47">
        <v>43.898295251418112</v>
      </c>
      <c r="S3325" s="47"/>
      <c r="T3325" s="47">
        <v>145.97799999999998</v>
      </c>
      <c r="U3325" s="47">
        <v>1.9072186817195462</v>
      </c>
      <c r="V3325" s="47">
        <v>147.88521868171952</v>
      </c>
      <c r="W3325" s="47">
        <v>145.88260851438778</v>
      </c>
      <c r="X3325" s="47">
        <v>11.817000000000004</v>
      </c>
      <c r="Y3325" s="47">
        <v>0.15439040925262634</v>
      </c>
      <c r="Z3325" s="47">
        <v>11.97139040925263</v>
      </c>
      <c r="AA3325" s="47">
        <v>11.809278006374393</v>
      </c>
      <c r="AB3325" s="47">
        <v>157.79499999999999</v>
      </c>
      <c r="AC3325" s="47">
        <v>2.0616090909721727</v>
      </c>
      <c r="AD3325" s="47">
        <v>159.85660909097214</v>
      </c>
      <c r="AE3325" s="47">
        <v>157.69188652076218</v>
      </c>
    </row>
    <row r="3326" spans="1:31" ht="13" x14ac:dyDescent="0.3">
      <c r="A3326" s="46">
        <v>45796</v>
      </c>
      <c r="B3326" s="44">
        <v>11</v>
      </c>
      <c r="C3326" s="44" t="s">
        <v>5</v>
      </c>
      <c r="D3326" s="45">
        <v>28.102087000000001</v>
      </c>
      <c r="E3326" s="43">
        <v>1.3904746000000001E-2</v>
      </c>
      <c r="F3326" s="43"/>
      <c r="G3326" s="47">
        <v>42.081000000000003</v>
      </c>
      <c r="H3326" s="47">
        <v>0.47986838491763162</v>
      </c>
      <c r="I3326" s="47">
        <v>42.560868384917633</v>
      </c>
      <c r="J3326" s="47">
        <v>41.969070320485919</v>
      </c>
      <c r="K3326" s="47">
        <v>3.6419999999999999</v>
      </c>
      <c r="L3326" s="47">
        <v>4.1531348063734562E-2</v>
      </c>
      <c r="M3326" s="47">
        <v>3.6835313480637346</v>
      </c>
      <c r="N3326" s="47">
        <v>3.6323127802858708</v>
      </c>
      <c r="O3326" s="47">
        <v>45.723000000000006</v>
      </c>
      <c r="P3326" s="47">
        <v>0.52139973298136622</v>
      </c>
      <c r="Q3326" s="47">
        <v>46.244399732981364</v>
      </c>
      <c r="R3326" s="47">
        <v>45.601383100771791</v>
      </c>
      <c r="S3326" s="47"/>
      <c r="T3326" s="47">
        <v>152.57499999999999</v>
      </c>
      <c r="U3326" s="47">
        <v>1.7398806784251237</v>
      </c>
      <c r="V3326" s="47">
        <v>154.31488067842511</v>
      </c>
      <c r="W3326" s="47">
        <v>152.1691714585713</v>
      </c>
      <c r="X3326" s="47">
        <v>12.212</v>
      </c>
      <c r="Y3326" s="47">
        <v>0.13925887494627304</v>
      </c>
      <c r="Z3326" s="47">
        <v>12.351258874946273</v>
      </c>
      <c r="AA3326" s="47">
        <v>12.179517757509899</v>
      </c>
      <c r="AB3326" s="47">
        <v>164.78699999999998</v>
      </c>
      <c r="AC3326" s="47">
        <v>1.8791395533713968</v>
      </c>
      <c r="AD3326" s="47">
        <v>166.66613955337138</v>
      </c>
      <c r="AE3326" s="47">
        <v>164.3486892160812</v>
      </c>
    </row>
    <row r="3327" spans="1:31" ht="13" x14ac:dyDescent="0.3">
      <c r="A3327" s="46">
        <v>45796</v>
      </c>
      <c r="B3327" s="44">
        <v>12</v>
      </c>
      <c r="C3327" s="44" t="s">
        <v>5</v>
      </c>
      <c r="D3327" s="45">
        <v>162.660022</v>
      </c>
      <c r="E3327" s="43">
        <v>1.388237E-2</v>
      </c>
      <c r="F3327" s="43"/>
      <c r="G3327" s="47">
        <v>43.229000000000006</v>
      </c>
      <c r="H3327" s="47">
        <v>0.78809310224301743</v>
      </c>
      <c r="I3327" s="47">
        <v>44.017093102243024</v>
      </c>
      <c r="J3327" s="47">
        <v>43.406031529473239</v>
      </c>
      <c r="K3327" s="47">
        <v>3.6960000000000002</v>
      </c>
      <c r="L3327" s="47">
        <v>6.7380510904489863E-2</v>
      </c>
      <c r="M3327" s="47">
        <v>3.76338051090449</v>
      </c>
      <c r="N3327" s="47">
        <v>3.7111358702013248</v>
      </c>
      <c r="O3327" s="47">
        <v>46.925000000000004</v>
      </c>
      <c r="P3327" s="47">
        <v>0.85547361314750725</v>
      </c>
      <c r="Q3327" s="47">
        <v>47.780473613147514</v>
      </c>
      <c r="R3327" s="47">
        <v>47.117167399674564</v>
      </c>
      <c r="S3327" s="47"/>
      <c r="T3327" s="47">
        <v>156.43700000000001</v>
      </c>
      <c r="U3327" s="47">
        <v>2.85194940053184</v>
      </c>
      <c r="V3327" s="47">
        <v>159.28894940053186</v>
      </c>
      <c r="W3327" s="47">
        <v>157.07764126804238</v>
      </c>
      <c r="X3327" s="47">
        <v>12.309000000000001</v>
      </c>
      <c r="Y3327" s="47">
        <v>0.22440116578013142</v>
      </c>
      <c r="Z3327" s="47">
        <v>12.533401165780132</v>
      </c>
      <c r="AA3327" s="47">
        <v>12.359407853438341</v>
      </c>
      <c r="AB3327" s="47">
        <v>168.74600000000001</v>
      </c>
      <c r="AC3327" s="47">
        <v>3.0763505663119712</v>
      </c>
      <c r="AD3327" s="47">
        <v>171.822350566312</v>
      </c>
      <c r="AE3327" s="47">
        <v>169.43704912148073</v>
      </c>
    </row>
    <row r="3328" spans="1:31" ht="13" x14ac:dyDescent="0.3">
      <c r="A3328" s="46">
        <v>45796</v>
      </c>
      <c r="B3328" s="44">
        <v>13</v>
      </c>
      <c r="C3328" s="44" t="s">
        <v>5</v>
      </c>
      <c r="D3328" s="45">
        <v>24.554086000000002</v>
      </c>
      <c r="E3328" s="43">
        <v>1.3643906000000001E-2</v>
      </c>
      <c r="F3328" s="43"/>
      <c r="G3328" s="47">
        <v>43.611999999999995</v>
      </c>
      <c r="H3328" s="47">
        <v>0.67101886106142072</v>
      </c>
      <c r="I3328" s="47">
        <v>44.283018861061414</v>
      </c>
      <c r="J3328" s="47">
        <v>43.678825514324863</v>
      </c>
      <c r="K3328" s="47">
        <v>3.637</v>
      </c>
      <c r="L3328" s="47">
        <v>5.5959268038163527E-2</v>
      </c>
      <c r="M3328" s="47">
        <v>3.6929592680381633</v>
      </c>
      <c r="N3328" s="47">
        <v>3.6425728789232217</v>
      </c>
      <c r="O3328" s="47">
        <v>47.248999999999995</v>
      </c>
      <c r="P3328" s="47">
        <v>0.72697812909958426</v>
      </c>
      <c r="Q3328" s="47">
        <v>47.97597812909958</v>
      </c>
      <c r="R3328" s="47">
        <v>47.321398393248089</v>
      </c>
      <c r="S3328" s="47"/>
      <c r="T3328" s="47">
        <v>158.52199999999999</v>
      </c>
      <c r="U3328" s="47">
        <v>2.439036317829463</v>
      </c>
      <c r="V3328" s="47">
        <v>160.96103631782947</v>
      </c>
      <c r="W3328" s="47">
        <v>158.76489906864643</v>
      </c>
      <c r="X3328" s="47">
        <v>12.504000000000001</v>
      </c>
      <c r="Y3328" s="47">
        <v>0.19238787119856937</v>
      </c>
      <c r="Z3328" s="47">
        <v>12.696387871198571</v>
      </c>
      <c r="AA3328" s="47">
        <v>12.523159548544397</v>
      </c>
      <c r="AB3328" s="47">
        <v>171.02599999999998</v>
      </c>
      <c r="AC3328" s="47">
        <v>2.6314241890280323</v>
      </c>
      <c r="AD3328" s="47">
        <v>173.65742418902803</v>
      </c>
      <c r="AE3328" s="47">
        <v>171.28805861719081</v>
      </c>
    </row>
    <row r="3329" spans="1:31" ht="13" x14ac:dyDescent="0.3">
      <c r="A3329" s="46">
        <v>45796</v>
      </c>
      <c r="B3329" s="44">
        <v>14</v>
      </c>
      <c r="C3329" s="44" t="s">
        <v>5</v>
      </c>
      <c r="D3329" s="45">
        <v>55.795521999999998</v>
      </c>
      <c r="E3329" s="43">
        <v>1.378849E-2</v>
      </c>
      <c r="F3329" s="43"/>
      <c r="G3329" s="47">
        <v>44.666000000000004</v>
      </c>
      <c r="H3329" s="47">
        <v>0.68669705404727066</v>
      </c>
      <c r="I3329" s="47">
        <v>45.352697054047276</v>
      </c>
      <c r="J3329" s="47">
        <v>44.727351844244517</v>
      </c>
      <c r="K3329" s="47">
        <v>3.7050000000000001</v>
      </c>
      <c r="L3329" s="47">
        <v>5.6960833413449555E-2</v>
      </c>
      <c r="M3329" s="47">
        <v>3.7619608334134496</v>
      </c>
      <c r="N3329" s="47">
        <v>3.7100890740815364</v>
      </c>
      <c r="O3329" s="47">
        <v>48.371000000000002</v>
      </c>
      <c r="P3329" s="47">
        <v>0.74365788746072026</v>
      </c>
      <c r="Q3329" s="47">
        <v>49.114657887460723</v>
      </c>
      <c r="R3329" s="47">
        <v>48.437440918326054</v>
      </c>
      <c r="S3329" s="47"/>
      <c r="T3329" s="47">
        <v>160.72600000000006</v>
      </c>
      <c r="U3329" s="47">
        <v>2.4710086130121716</v>
      </c>
      <c r="V3329" s="47">
        <v>163.19700861301223</v>
      </c>
      <c r="W3329" s="47">
        <v>160.94676829172178</v>
      </c>
      <c r="X3329" s="47">
        <v>12.704000000000001</v>
      </c>
      <c r="Y3329" s="47">
        <v>0.19531185632509129</v>
      </c>
      <c r="Z3329" s="47">
        <v>12.899311856325092</v>
      </c>
      <c r="AA3329" s="47">
        <v>12.721449823787271</v>
      </c>
      <c r="AB3329" s="47">
        <v>173.43000000000006</v>
      </c>
      <c r="AC3329" s="47">
        <v>2.6663204693372631</v>
      </c>
      <c r="AD3329" s="47">
        <v>176.09632046933731</v>
      </c>
      <c r="AE3329" s="47">
        <v>173.66821811550906</v>
      </c>
    </row>
    <row r="3330" spans="1:31" ht="13" x14ac:dyDescent="0.3">
      <c r="A3330" s="46">
        <v>45796</v>
      </c>
      <c r="B3330" s="44">
        <v>15</v>
      </c>
      <c r="C3330" s="44" t="s">
        <v>5</v>
      </c>
      <c r="D3330" s="45">
        <v>24.758285000000001</v>
      </c>
      <c r="E3330" s="43">
        <v>1.4701811E-2</v>
      </c>
      <c r="F3330" s="43"/>
      <c r="G3330" s="47">
        <v>44.561000000000007</v>
      </c>
      <c r="H3330" s="47">
        <v>0.89806788646225788</v>
      </c>
      <c r="I3330" s="47">
        <v>45.459067886462265</v>
      </c>
      <c r="J3330" s="47">
        <v>44.790737262159325</v>
      </c>
      <c r="K3330" s="47">
        <v>3.7889999999999997</v>
      </c>
      <c r="L3330" s="47">
        <v>7.636227243117287E-2</v>
      </c>
      <c r="M3330" s="47">
        <v>3.8653622724311725</v>
      </c>
      <c r="N3330" s="47">
        <v>3.8085344468553588</v>
      </c>
      <c r="O3330" s="47">
        <v>48.350000000000009</v>
      </c>
      <c r="P3330" s="47">
        <v>0.97443015889343076</v>
      </c>
      <c r="Q3330" s="47">
        <v>49.324430158893435</v>
      </c>
      <c r="R3330" s="47">
        <v>48.599271709014687</v>
      </c>
      <c r="S3330" s="47"/>
      <c r="T3330" s="47">
        <v>160.81599999999997</v>
      </c>
      <c r="U3330" s="47">
        <v>3.2410333078098432</v>
      </c>
      <c r="V3330" s="47">
        <v>164.05703330780983</v>
      </c>
      <c r="W3330" s="47">
        <v>161.64509781089771</v>
      </c>
      <c r="X3330" s="47">
        <v>12.655999999999997</v>
      </c>
      <c r="Y3330" s="47">
        <v>0.25506490363919865</v>
      </c>
      <c r="Z3330" s="47">
        <v>12.911064903639195</v>
      </c>
      <c r="AA3330" s="47">
        <v>12.721248867617158</v>
      </c>
      <c r="AB3330" s="47">
        <v>173.47199999999998</v>
      </c>
      <c r="AC3330" s="47">
        <v>3.4960982114490418</v>
      </c>
      <c r="AD3330" s="47">
        <v>176.96809821144902</v>
      </c>
      <c r="AE3330" s="47">
        <v>174.36634667851487</v>
      </c>
    </row>
    <row r="3331" spans="1:31" ht="13" x14ac:dyDescent="0.3">
      <c r="A3331" s="46">
        <v>45796</v>
      </c>
      <c r="B3331" s="44">
        <v>16</v>
      </c>
      <c r="C3331" s="44" t="s">
        <v>5</v>
      </c>
      <c r="D3331" s="45">
        <v>26.491153000000001</v>
      </c>
      <c r="E3331" s="43">
        <v>1.4829754000000001E-2</v>
      </c>
      <c r="F3331" s="43"/>
      <c r="G3331" s="47">
        <v>42.96</v>
      </c>
      <c r="H3331" s="47">
        <v>0.87934647145015854</v>
      </c>
      <c r="I3331" s="47">
        <v>43.839346471450156</v>
      </c>
      <c r="J3331" s="47">
        <v>43.189219747757782</v>
      </c>
      <c r="K3331" s="47">
        <v>3.7739999999999996</v>
      </c>
      <c r="L3331" s="47">
        <v>7.7249850634378447E-2</v>
      </c>
      <c r="M3331" s="47">
        <v>3.8512498506343782</v>
      </c>
      <c r="N3331" s="47">
        <v>3.7941367627569336</v>
      </c>
      <c r="O3331" s="47">
        <v>46.734000000000002</v>
      </c>
      <c r="P3331" s="47">
        <v>0.95659632208453704</v>
      </c>
      <c r="Q3331" s="47">
        <v>47.690596322084531</v>
      </c>
      <c r="R3331" s="47">
        <v>46.983356510514717</v>
      </c>
      <c r="S3331" s="47"/>
      <c r="T3331" s="47">
        <v>156.17899999999992</v>
      </c>
      <c r="U3331" s="47">
        <v>3.1968215215226774</v>
      </c>
      <c r="V3331" s="47">
        <v>159.3758215215226</v>
      </c>
      <c r="W3331" s="47">
        <v>157.01231729481052</v>
      </c>
      <c r="X3331" s="47">
        <v>12.463000000000001</v>
      </c>
      <c r="Y3331" s="47">
        <v>0.25510463393117611</v>
      </c>
      <c r="Z3331" s="47">
        <v>12.718104633931176</v>
      </c>
      <c r="AA3331" s="47">
        <v>12.529498270863717</v>
      </c>
      <c r="AB3331" s="47">
        <v>168.64199999999991</v>
      </c>
      <c r="AC3331" s="47">
        <v>3.4519261554538536</v>
      </c>
      <c r="AD3331" s="47">
        <v>172.09392615545377</v>
      </c>
      <c r="AE3331" s="47">
        <v>169.54181556567423</v>
      </c>
    </row>
    <row r="3332" spans="1:31" ht="13" x14ac:dyDescent="0.3">
      <c r="A3332" s="46">
        <v>45796</v>
      </c>
      <c r="B3332" s="44">
        <v>17</v>
      </c>
      <c r="C3332" s="44" t="s">
        <v>5</v>
      </c>
      <c r="D3332" s="45">
        <v>24.627614999999999</v>
      </c>
      <c r="E3332" s="43">
        <v>1.7279264999999999E-2</v>
      </c>
      <c r="F3332" s="43"/>
      <c r="G3332" s="47">
        <v>40.614000000000004</v>
      </c>
      <c r="H3332" s="47">
        <v>0.99302039683577392</v>
      </c>
      <c r="I3332" s="47">
        <v>41.607020396835779</v>
      </c>
      <c r="J3332" s="47">
        <v>40.888081665538451</v>
      </c>
      <c r="K3332" s="47">
        <v>3.6430000000000002</v>
      </c>
      <c r="L3332" s="47">
        <v>8.9072076271057371E-2</v>
      </c>
      <c r="M3332" s="47">
        <v>3.7320720762710575</v>
      </c>
      <c r="N3332" s="47">
        <v>3.6675846138660697</v>
      </c>
      <c r="O3332" s="47">
        <v>44.257000000000005</v>
      </c>
      <c r="P3332" s="47">
        <v>1.0820924731068313</v>
      </c>
      <c r="Q3332" s="47">
        <v>45.339092473106838</v>
      </c>
      <c r="R3332" s="47">
        <v>44.55566627940452</v>
      </c>
      <c r="S3332" s="47"/>
      <c r="T3332" s="47">
        <v>149.06700000000001</v>
      </c>
      <c r="U3332" s="47">
        <v>3.6447178681025827</v>
      </c>
      <c r="V3332" s="47">
        <v>152.7117178681026</v>
      </c>
      <c r="W3332" s="47">
        <v>150.07297162645443</v>
      </c>
      <c r="X3332" s="47">
        <v>12.297000000000002</v>
      </c>
      <c r="Y3332" s="47">
        <v>0.30066410153862</v>
      </c>
      <c r="Z3332" s="47">
        <v>12.597664101538623</v>
      </c>
      <c r="AA3332" s="47">
        <v>12.379985725147151</v>
      </c>
      <c r="AB3332" s="47">
        <v>161.364</v>
      </c>
      <c r="AC3332" s="47">
        <v>3.9453819696412027</v>
      </c>
      <c r="AD3332" s="47">
        <v>165.30938196964121</v>
      </c>
      <c r="AE3332" s="47">
        <v>162.45295735160158</v>
      </c>
    </row>
    <row r="3333" spans="1:31" ht="13" x14ac:dyDescent="0.3">
      <c r="A3333" s="46">
        <v>45796</v>
      </c>
      <c r="B3333" s="44">
        <v>18</v>
      </c>
      <c r="C3333" s="44" t="s">
        <v>5</v>
      </c>
      <c r="D3333" s="45">
        <v>31.756871</v>
      </c>
      <c r="E3333" s="43">
        <v>1.9685838000000001E-2</v>
      </c>
      <c r="F3333" s="43"/>
      <c r="G3333" s="47">
        <v>38.563000000000002</v>
      </c>
      <c r="H3333" s="47">
        <v>0.67656367099832959</v>
      </c>
      <c r="I3333" s="47">
        <v>39.239563670998329</v>
      </c>
      <c r="J3333" s="47">
        <v>38.467099977380371</v>
      </c>
      <c r="K3333" s="47">
        <v>3.4980000000000002</v>
      </c>
      <c r="L3333" s="47">
        <v>6.1370218114569851E-2</v>
      </c>
      <c r="M3333" s="47">
        <v>3.5593702181145699</v>
      </c>
      <c r="N3333" s="47">
        <v>3.4893010326187417</v>
      </c>
      <c r="O3333" s="47">
        <v>42.061</v>
      </c>
      <c r="P3333" s="47">
        <v>0.73793388911289948</v>
      </c>
      <c r="Q3333" s="47">
        <v>42.798933889112902</v>
      </c>
      <c r="R3333" s="47">
        <v>41.956401009999112</v>
      </c>
      <c r="S3333" s="47"/>
      <c r="T3333" s="47">
        <v>142.38200000000001</v>
      </c>
      <c r="U3333" s="47">
        <v>2.4980029718664047</v>
      </c>
      <c r="V3333" s="47">
        <v>144.88000297186642</v>
      </c>
      <c r="W3333" s="47">
        <v>142.02791870392272</v>
      </c>
      <c r="X3333" s="47">
        <v>11.965</v>
      </c>
      <c r="Y3333" s="47">
        <v>0.20991842759886456</v>
      </c>
      <c r="Z3333" s="47">
        <v>12.174918427598865</v>
      </c>
      <c r="AA3333" s="47">
        <v>11.935244955769939</v>
      </c>
      <c r="AB3333" s="47">
        <v>154.34700000000001</v>
      </c>
      <c r="AC3333" s="47">
        <v>2.7079213994652691</v>
      </c>
      <c r="AD3333" s="47">
        <v>157.05492139946529</v>
      </c>
      <c r="AE3333" s="47">
        <v>153.96316365969267</v>
      </c>
    </row>
    <row r="3334" spans="1:31" ht="13" x14ac:dyDescent="0.3">
      <c r="A3334" s="46">
        <v>45796</v>
      </c>
      <c r="B3334" s="44">
        <v>19</v>
      </c>
      <c r="C3334" s="44" t="s">
        <v>5</v>
      </c>
      <c r="D3334" s="45">
        <v>46.198495999999999</v>
      </c>
      <c r="E3334" s="43">
        <v>2.0398912000000002E-2</v>
      </c>
      <c r="F3334" s="43"/>
      <c r="G3334" s="47">
        <v>36.838999999999999</v>
      </c>
      <c r="H3334" s="47">
        <v>1.0413447080820637</v>
      </c>
      <c r="I3334" s="47">
        <v>37.880344708082063</v>
      </c>
      <c r="J3334" s="47">
        <v>37.107626889852234</v>
      </c>
      <c r="K3334" s="47">
        <v>3.375</v>
      </c>
      <c r="L3334" s="47">
        <v>9.5402654517684107E-2</v>
      </c>
      <c r="M3334" s="47">
        <v>3.470402654517684</v>
      </c>
      <c r="N3334" s="47">
        <v>3.3996102161636115</v>
      </c>
      <c r="O3334" s="47">
        <v>40.213999999999999</v>
      </c>
      <c r="P3334" s="47">
        <v>1.1367473625997477</v>
      </c>
      <c r="Q3334" s="47">
        <v>41.350747362599748</v>
      </c>
      <c r="R3334" s="47">
        <v>40.507237106015843</v>
      </c>
      <c r="S3334" s="47"/>
      <c r="T3334" s="47">
        <v>136.28599999999997</v>
      </c>
      <c r="U3334" s="47">
        <v>3.8524581255102497</v>
      </c>
      <c r="V3334" s="47">
        <v>140.13845812551023</v>
      </c>
      <c r="W3334" s="47">
        <v>137.27978605039226</v>
      </c>
      <c r="X3334" s="47">
        <v>11.600999999999997</v>
      </c>
      <c r="Y3334" s="47">
        <v>0.32793072446211941</v>
      </c>
      <c r="Z3334" s="47">
        <v>11.928930724462116</v>
      </c>
      <c r="AA3334" s="47">
        <v>11.685593516359717</v>
      </c>
      <c r="AB3334" s="47">
        <v>147.88699999999997</v>
      </c>
      <c r="AC3334" s="47">
        <v>4.1803888499723687</v>
      </c>
      <c r="AD3334" s="47">
        <v>152.06738884997233</v>
      </c>
      <c r="AE3334" s="47">
        <v>148.96537956675198</v>
      </c>
    </row>
    <row r="3335" spans="1:31" ht="13" x14ac:dyDescent="0.3">
      <c r="A3335" s="46">
        <v>45796</v>
      </c>
      <c r="B3335" s="44">
        <v>20</v>
      </c>
      <c r="C3335" s="44" t="s">
        <v>5</v>
      </c>
      <c r="D3335" s="45">
        <v>101.62590299999999</v>
      </c>
      <c r="E3335" s="43">
        <v>2.0439961E-2</v>
      </c>
      <c r="F3335" s="43"/>
      <c r="G3335" s="47">
        <v>34.993000000000009</v>
      </c>
      <c r="H3335" s="47">
        <v>0.70245079216087225</v>
      </c>
      <c r="I3335" s="47">
        <v>35.695450792160884</v>
      </c>
      <c r="J3335" s="47">
        <v>34.965837170091696</v>
      </c>
      <c r="K3335" s="47">
        <v>3.2549999999999994</v>
      </c>
      <c r="L3335" s="47">
        <v>6.5340991869334966E-2</v>
      </c>
      <c r="M3335" s="47">
        <v>3.3203409918693345</v>
      </c>
      <c r="N3335" s="47">
        <v>3.252473351488824</v>
      </c>
      <c r="O3335" s="47">
        <v>38.248000000000012</v>
      </c>
      <c r="P3335" s="47">
        <v>0.7677917840302072</v>
      </c>
      <c r="Q3335" s="47">
        <v>39.01579178403022</v>
      </c>
      <c r="R3335" s="47">
        <v>38.21831052158052</v>
      </c>
      <c r="S3335" s="47"/>
      <c r="T3335" s="47">
        <v>130.36499999999998</v>
      </c>
      <c r="U3335" s="47">
        <v>2.6169518909511069</v>
      </c>
      <c r="V3335" s="47">
        <v>132.98195189095108</v>
      </c>
      <c r="W3335" s="47">
        <v>130.26380598059617</v>
      </c>
      <c r="X3335" s="47">
        <v>11.149999999999999</v>
      </c>
      <c r="Y3335" s="47">
        <v>0.22382551746331336</v>
      </c>
      <c r="Z3335" s="47">
        <v>11.373825517463311</v>
      </c>
      <c r="AA3335" s="47">
        <v>11.141344967465557</v>
      </c>
      <c r="AB3335" s="47">
        <v>141.51499999999999</v>
      </c>
      <c r="AC3335" s="47">
        <v>2.8407774084144202</v>
      </c>
      <c r="AD3335" s="47">
        <v>144.35577740841438</v>
      </c>
      <c r="AE3335" s="47">
        <v>141.40515094806173</v>
      </c>
    </row>
    <row r="3336" spans="1:31" ht="13" x14ac:dyDescent="0.3">
      <c r="A3336" s="46">
        <v>45796</v>
      </c>
      <c r="B3336" s="44">
        <v>21</v>
      </c>
      <c r="C3336" s="44" t="s">
        <v>5</v>
      </c>
      <c r="D3336" s="45">
        <v>38.975614999999998</v>
      </c>
      <c r="E3336" s="43">
        <v>1.8648848999999999E-2</v>
      </c>
      <c r="F3336" s="43"/>
      <c r="G3336" s="47">
        <v>33.093000000000004</v>
      </c>
      <c r="H3336" s="47">
        <v>0.54788852524525822</v>
      </c>
      <c r="I3336" s="47">
        <v>33.640888525245259</v>
      </c>
      <c r="J3336" s="47">
        <v>33.013524674912126</v>
      </c>
      <c r="K3336" s="47">
        <v>3.1289999999999996</v>
      </c>
      <c r="L3336" s="47">
        <v>5.1803801271943076E-2</v>
      </c>
      <c r="M3336" s="47">
        <v>3.1808038012719426</v>
      </c>
      <c r="N3336" s="47">
        <v>3.1214854714833962</v>
      </c>
      <c r="O3336" s="47">
        <v>36.222000000000001</v>
      </c>
      <c r="P3336" s="47">
        <v>0.59969232651720128</v>
      </c>
      <c r="Q3336" s="47">
        <v>36.821692326517201</v>
      </c>
      <c r="R3336" s="47">
        <v>36.135010146395523</v>
      </c>
      <c r="S3336" s="47"/>
      <c r="T3336" s="47">
        <v>123.75200000000007</v>
      </c>
      <c r="U3336" s="47">
        <v>2.048841168106585</v>
      </c>
      <c r="V3336" s="47">
        <v>125.80084116810666</v>
      </c>
      <c r="W3336" s="47">
        <v>123.45480027708966</v>
      </c>
      <c r="X3336" s="47">
        <v>10.519000000000002</v>
      </c>
      <c r="Y3336" s="47">
        <v>0.1741528237710353</v>
      </c>
      <c r="Z3336" s="47">
        <v>10.693152823771037</v>
      </c>
      <c r="AA3336" s="47">
        <v>10.493737831426607</v>
      </c>
      <c r="AB3336" s="47">
        <v>134.27100000000007</v>
      </c>
      <c r="AC3336" s="47">
        <v>2.2229939918776203</v>
      </c>
      <c r="AD3336" s="47">
        <v>136.49399399187769</v>
      </c>
      <c r="AE3336" s="47">
        <v>133.94853810851626</v>
      </c>
    </row>
    <row r="3337" spans="1:31" ht="13" x14ac:dyDescent="0.3">
      <c r="A3337" s="46">
        <v>45796</v>
      </c>
      <c r="B3337" s="44">
        <v>22</v>
      </c>
      <c r="C3337" s="44" t="s">
        <v>5</v>
      </c>
      <c r="D3337" s="45">
        <v>30.31765</v>
      </c>
      <c r="E3337" s="43">
        <v>1.6388157E-2</v>
      </c>
      <c r="F3337" s="43"/>
      <c r="G3337" s="47">
        <v>30.886999999999997</v>
      </c>
      <c r="H3337" s="47">
        <v>0.50897194265903312</v>
      </c>
      <c r="I3337" s="47">
        <v>31.395971942659031</v>
      </c>
      <c r="J3337" s="47">
        <v>30.881449825295142</v>
      </c>
      <c r="K3337" s="47">
        <v>2.8809999999999998</v>
      </c>
      <c r="L3337" s="47">
        <v>4.747460636515928E-2</v>
      </c>
      <c r="M3337" s="47">
        <v>2.928474606365159</v>
      </c>
      <c r="N3337" s="47">
        <v>2.8804823047455339</v>
      </c>
      <c r="O3337" s="47">
        <v>33.767999999999994</v>
      </c>
      <c r="P3337" s="47">
        <v>0.55644654902419244</v>
      </c>
      <c r="Q3337" s="47">
        <v>34.324446549024188</v>
      </c>
      <c r="R3337" s="47">
        <v>33.761932130040677</v>
      </c>
      <c r="S3337" s="47"/>
      <c r="T3337" s="47">
        <v>115.97500000000002</v>
      </c>
      <c r="U3337" s="47">
        <v>1.911095964317719</v>
      </c>
      <c r="V3337" s="47">
        <v>117.88609596431775</v>
      </c>
      <c r="W3337" s="47">
        <v>115.95416011553745</v>
      </c>
      <c r="X3337" s="47">
        <v>10.056000000000001</v>
      </c>
      <c r="Y3337" s="47">
        <v>0.16570796307117036</v>
      </c>
      <c r="Z3337" s="47">
        <v>10.221707963071172</v>
      </c>
      <c r="AA3337" s="47">
        <v>10.054193008164212</v>
      </c>
      <c r="AB3337" s="47">
        <v>126.03100000000002</v>
      </c>
      <c r="AC3337" s="47">
        <v>2.0768039273888892</v>
      </c>
      <c r="AD3337" s="47">
        <v>128.10780392738891</v>
      </c>
      <c r="AE3337" s="47">
        <v>126.00835312370165</v>
      </c>
    </row>
    <row r="3338" spans="1:31" ht="13" x14ac:dyDescent="0.3">
      <c r="A3338" s="46">
        <v>45796</v>
      </c>
      <c r="B3338" s="44">
        <v>23</v>
      </c>
      <c r="C3338" s="44" t="s">
        <v>5</v>
      </c>
      <c r="D3338" s="45">
        <v>26.492177999999999</v>
      </c>
      <c r="E3338" s="43">
        <v>1.7392411999999999E-2</v>
      </c>
      <c r="F3338" s="43"/>
      <c r="G3338" s="47">
        <v>28.257999999999996</v>
      </c>
      <c r="H3338" s="47">
        <v>0.51764364345704184</v>
      </c>
      <c r="I3338" s="47">
        <v>28.775643643457038</v>
      </c>
      <c r="J3338" s="47">
        <v>28.275165793644852</v>
      </c>
      <c r="K3338" s="47">
        <v>2.5790000000000002</v>
      </c>
      <c r="L3338" s="47">
        <v>4.7243363170631714E-2</v>
      </c>
      <c r="M3338" s="47">
        <v>2.6262433631706319</v>
      </c>
      <c r="N3338" s="47">
        <v>2.5805666565861025</v>
      </c>
      <c r="O3338" s="47">
        <v>30.836999999999996</v>
      </c>
      <c r="P3338" s="47">
        <v>0.56488700662767355</v>
      </c>
      <c r="Q3338" s="47">
        <v>31.401887006627668</v>
      </c>
      <c r="R3338" s="47">
        <v>30.855732450230956</v>
      </c>
      <c r="S3338" s="47"/>
      <c r="T3338" s="47">
        <v>106.13500000000001</v>
      </c>
      <c r="U3338" s="47">
        <v>1.944232008575028</v>
      </c>
      <c r="V3338" s="47">
        <v>108.07923200857503</v>
      </c>
      <c r="W3338" s="47">
        <v>106.19947347683831</v>
      </c>
      <c r="X3338" s="47">
        <v>9.2279999999999998</v>
      </c>
      <c r="Y3338" s="47">
        <v>0.16904294507118631</v>
      </c>
      <c r="Z3338" s="47">
        <v>9.3970429450711865</v>
      </c>
      <c r="AA3338" s="47">
        <v>9.2336057025888145</v>
      </c>
      <c r="AB3338" s="47">
        <v>115.363</v>
      </c>
      <c r="AC3338" s="47">
        <v>2.1132749536462141</v>
      </c>
      <c r="AD3338" s="47">
        <v>117.47627495364623</v>
      </c>
      <c r="AE3338" s="47">
        <v>115.43307917942712</v>
      </c>
    </row>
    <row r="3339" spans="1:31" ht="13" x14ac:dyDescent="0.3">
      <c r="A3339" s="46">
        <v>45796</v>
      </c>
      <c r="B3339" s="44">
        <v>24</v>
      </c>
      <c r="C3339" s="44" t="s">
        <v>3</v>
      </c>
      <c r="D3339" s="45">
        <v>19.395685</v>
      </c>
      <c r="E3339" s="43">
        <v>1.6941840999999999E-2</v>
      </c>
      <c r="F3339" s="43"/>
      <c r="G3339" s="47">
        <v>26.208000000000002</v>
      </c>
      <c r="H3339" s="47">
        <v>0.55995360844989406</v>
      </c>
      <c r="I3339" s="47">
        <v>26.767953608449897</v>
      </c>
      <c r="J3339" s="47">
        <v>26.314455194520164</v>
      </c>
      <c r="K3339" s="47">
        <v>2.472</v>
      </c>
      <c r="L3339" s="47">
        <v>5.2816137060750078E-2</v>
      </c>
      <c r="M3339" s="47">
        <v>2.5248161370607503</v>
      </c>
      <c r="N3339" s="47">
        <v>2.482041103512433</v>
      </c>
      <c r="O3339" s="47">
        <v>28.680000000000003</v>
      </c>
      <c r="P3339" s="47">
        <v>0.61276974551064411</v>
      </c>
      <c r="Q3339" s="47">
        <v>29.292769745510647</v>
      </c>
      <c r="R3339" s="47">
        <v>28.796496298032597</v>
      </c>
      <c r="S3339" s="47"/>
      <c r="T3339" s="47">
        <v>97.707000000000008</v>
      </c>
      <c r="U3339" s="47">
        <v>2.087583456227633</v>
      </c>
      <c r="V3339" s="47">
        <v>99.794583456227642</v>
      </c>
      <c r="W3339" s="47">
        <v>98.103879490651011</v>
      </c>
      <c r="X3339" s="47">
        <v>8.5849999999999991</v>
      </c>
      <c r="Y3339" s="47">
        <v>0.18342497437966807</v>
      </c>
      <c r="Z3339" s="47">
        <v>8.7684249743796663</v>
      </c>
      <c r="AA3339" s="47">
        <v>8.6198717126432971</v>
      </c>
      <c r="AB3339" s="47">
        <v>106.292</v>
      </c>
      <c r="AC3339" s="47">
        <v>2.2710084306073011</v>
      </c>
      <c r="AD3339" s="47">
        <v>108.56300843060731</v>
      </c>
      <c r="AE3339" s="47">
        <v>106.72375120329431</v>
      </c>
    </row>
    <row r="3340" spans="1:31" ht="13" x14ac:dyDescent="0.3">
      <c r="A3340" s="46">
        <v>45797</v>
      </c>
      <c r="B3340" s="44">
        <v>1</v>
      </c>
      <c r="C3340" s="44" t="s">
        <v>3</v>
      </c>
      <c r="D3340" s="45">
        <v>34.865305999999997</v>
      </c>
      <c r="E3340" s="43">
        <v>1.7783665000000001E-2</v>
      </c>
      <c r="F3340" s="43"/>
      <c r="G3340" s="47">
        <v>24.974000000000004</v>
      </c>
      <c r="H3340" s="47">
        <v>0.58962536076628547</v>
      </c>
      <c r="I3340" s="47">
        <v>25.563625360766288</v>
      </c>
      <c r="J3340" s="47">
        <v>25.109010411164917</v>
      </c>
      <c r="K3340" s="47">
        <v>2.4079999999999995</v>
      </c>
      <c r="L3340" s="47">
        <v>5.6851840663298424E-2</v>
      </c>
      <c r="M3340" s="47">
        <v>2.464851840663298</v>
      </c>
      <c r="N3340" s="47">
        <v>2.4210177412543086</v>
      </c>
      <c r="O3340" s="47">
        <v>27.382000000000005</v>
      </c>
      <c r="P3340" s="47">
        <v>0.64647720142958387</v>
      </c>
      <c r="Q3340" s="47">
        <v>28.028477201429585</v>
      </c>
      <c r="R3340" s="47">
        <v>27.530028152419227</v>
      </c>
      <c r="S3340" s="47"/>
      <c r="T3340" s="47">
        <v>92.966999999999956</v>
      </c>
      <c r="U3340" s="47">
        <v>2.1949107437478665</v>
      </c>
      <c r="V3340" s="47">
        <v>95.161910743747825</v>
      </c>
      <c r="W3340" s="47">
        <v>93.469583202321118</v>
      </c>
      <c r="X3340" s="47">
        <v>8.2440000000000015</v>
      </c>
      <c r="Y3340" s="47">
        <v>0.19463728173929917</v>
      </c>
      <c r="Z3340" s="47">
        <v>8.4386372817393003</v>
      </c>
      <c r="AA3340" s="47">
        <v>8.2885673832643381</v>
      </c>
      <c r="AB3340" s="47">
        <v>101.21099999999996</v>
      </c>
      <c r="AC3340" s="47">
        <v>2.3895480254871657</v>
      </c>
      <c r="AD3340" s="47">
        <v>103.60054802548713</v>
      </c>
      <c r="AE3340" s="47">
        <v>101.75815058558545</v>
      </c>
    </row>
    <row r="3341" spans="1:31" ht="13" x14ac:dyDescent="0.3">
      <c r="A3341" s="46">
        <v>45797</v>
      </c>
      <c r="B3341" s="44">
        <v>2</v>
      </c>
      <c r="C3341" s="44" t="s">
        <v>3</v>
      </c>
      <c r="D3341" s="45">
        <v>21.331053000000001</v>
      </c>
      <c r="E3341" s="43">
        <v>1.7121813999999999E-2</v>
      </c>
      <c r="F3341" s="43"/>
      <c r="G3341" s="47">
        <v>24.445000000000004</v>
      </c>
      <c r="H3341" s="47">
        <v>0.53635821511497106</v>
      </c>
      <c r="I3341" s="47">
        <v>24.981358215114973</v>
      </c>
      <c r="J3341" s="47">
        <v>24.553632046288403</v>
      </c>
      <c r="K3341" s="47">
        <v>2.3829999999999996</v>
      </c>
      <c r="L3341" s="47">
        <v>5.2286423670238308E-2</v>
      </c>
      <c r="M3341" s="47">
        <v>2.4352864236702381</v>
      </c>
      <c r="N3341" s="47">
        <v>2.393589902487431</v>
      </c>
      <c r="O3341" s="47">
        <v>26.828000000000003</v>
      </c>
      <c r="P3341" s="47">
        <v>0.58864463878520934</v>
      </c>
      <c r="Q3341" s="47">
        <v>27.416644638785211</v>
      </c>
      <c r="R3341" s="47">
        <v>26.947221948775834</v>
      </c>
      <c r="S3341" s="47"/>
      <c r="T3341" s="47">
        <v>90.332000000000008</v>
      </c>
      <c r="U3341" s="47">
        <v>1.9820131023835372</v>
      </c>
      <c r="V3341" s="47">
        <v>92.314013102383541</v>
      </c>
      <c r="W3341" s="47">
        <v>90.733429740450973</v>
      </c>
      <c r="X3341" s="47">
        <v>8.0489999999999995</v>
      </c>
      <c r="Y3341" s="47">
        <v>0.17660655649255066</v>
      </c>
      <c r="Z3341" s="47">
        <v>8.2256065564925507</v>
      </c>
      <c r="AA3341" s="47">
        <v>8.0847692509951052</v>
      </c>
      <c r="AB3341" s="47">
        <v>98.381</v>
      </c>
      <c r="AC3341" s="47">
        <v>2.1586196588760878</v>
      </c>
      <c r="AD3341" s="47">
        <v>100.53961965887609</v>
      </c>
      <c r="AE3341" s="47">
        <v>98.818198991446081</v>
      </c>
    </row>
    <row r="3342" spans="1:31" ht="13" x14ac:dyDescent="0.3">
      <c r="A3342" s="46">
        <v>45797</v>
      </c>
      <c r="B3342" s="44">
        <v>3</v>
      </c>
      <c r="C3342" s="44" t="s">
        <v>3</v>
      </c>
      <c r="D3342" s="45">
        <v>19.585438</v>
      </c>
      <c r="E3342" s="43">
        <v>1.6716312000000001E-2</v>
      </c>
      <c r="F3342" s="43"/>
      <c r="G3342" s="47">
        <v>24.157000000000004</v>
      </c>
      <c r="H3342" s="47">
        <v>0.49720011170263539</v>
      </c>
      <c r="I3342" s="47">
        <v>24.654200111702639</v>
      </c>
      <c r="J3342" s="47">
        <v>24.242072810524984</v>
      </c>
      <c r="K3342" s="47">
        <v>2.3459999999999996</v>
      </c>
      <c r="L3342" s="47">
        <v>4.8285443641775984E-2</v>
      </c>
      <c r="M3342" s="47">
        <v>2.3942854436417758</v>
      </c>
      <c r="N3342" s="47">
        <v>2.3542618211488016</v>
      </c>
      <c r="O3342" s="47">
        <v>26.503000000000004</v>
      </c>
      <c r="P3342" s="47">
        <v>0.54548555534441134</v>
      </c>
      <c r="Q3342" s="47">
        <v>27.048485555344413</v>
      </c>
      <c r="R3342" s="47">
        <v>26.596334631673784</v>
      </c>
      <c r="S3342" s="47"/>
      <c r="T3342" s="47">
        <v>89.316999999999993</v>
      </c>
      <c r="U3342" s="47">
        <v>1.8383252215483825</v>
      </c>
      <c r="V3342" s="47">
        <v>91.155325221548381</v>
      </c>
      <c r="W3342" s="47">
        <v>89.631544364683506</v>
      </c>
      <c r="X3342" s="47">
        <v>7.9379999999999997</v>
      </c>
      <c r="Y3342" s="47">
        <v>0.16338015840938525</v>
      </c>
      <c r="Z3342" s="47">
        <v>8.1013801584093841</v>
      </c>
      <c r="AA3342" s="47">
        <v>7.9659549600508033</v>
      </c>
      <c r="AB3342" s="47">
        <v>97.254999999999995</v>
      </c>
      <c r="AC3342" s="47">
        <v>2.0017053799577678</v>
      </c>
      <c r="AD3342" s="47">
        <v>99.256705379957765</v>
      </c>
      <c r="AE3342" s="47">
        <v>97.597499324734315</v>
      </c>
    </row>
    <row r="3343" spans="1:31" ht="13" x14ac:dyDescent="0.3">
      <c r="A3343" s="46">
        <v>45797</v>
      </c>
      <c r="B3343" s="44">
        <v>4</v>
      </c>
      <c r="C3343" s="44" t="s">
        <v>3</v>
      </c>
      <c r="D3343" s="45">
        <v>17.471388000000001</v>
      </c>
      <c r="E3343" s="43">
        <v>1.675691E-2</v>
      </c>
      <c r="F3343" s="43"/>
      <c r="G3343" s="47">
        <v>24.196999999999996</v>
      </c>
      <c r="H3343" s="47">
        <v>0.61994295673894095</v>
      </c>
      <c r="I3343" s="47">
        <v>24.816942956738938</v>
      </c>
      <c r="J3343" s="47">
        <v>24.401087677137728</v>
      </c>
      <c r="K3343" s="47">
        <v>2.371</v>
      </c>
      <c r="L3343" s="47">
        <v>6.0746569840394657E-2</v>
      </c>
      <c r="M3343" s="47">
        <v>2.4317465698403948</v>
      </c>
      <c r="N3343" s="47">
        <v>2.3909980114267704</v>
      </c>
      <c r="O3343" s="47">
        <v>26.567999999999994</v>
      </c>
      <c r="P3343" s="47">
        <v>0.68068952657933557</v>
      </c>
      <c r="Q3343" s="47">
        <v>27.248689526579334</v>
      </c>
      <c r="R3343" s="47">
        <v>26.792085688564498</v>
      </c>
      <c r="S3343" s="47"/>
      <c r="T3343" s="47">
        <v>89.450000000000031</v>
      </c>
      <c r="U3343" s="47">
        <v>2.291767470359892</v>
      </c>
      <c r="V3343" s="47">
        <v>91.741767470359918</v>
      </c>
      <c r="W3343" s="47">
        <v>90.20445892961817</v>
      </c>
      <c r="X3343" s="47">
        <v>8.016</v>
      </c>
      <c r="Y3343" s="47">
        <v>0.20537515978093782</v>
      </c>
      <c r="Z3343" s="47">
        <v>8.221375159780937</v>
      </c>
      <c r="AA3343" s="47">
        <v>8.083610316152253</v>
      </c>
      <c r="AB3343" s="47">
        <v>97.466000000000037</v>
      </c>
      <c r="AC3343" s="47">
        <v>2.4971426301408299</v>
      </c>
      <c r="AD3343" s="47">
        <v>99.963142630140851</v>
      </c>
      <c r="AE3343" s="47">
        <v>98.28806924577043</v>
      </c>
    </row>
    <row r="3344" spans="1:31" ht="13" x14ac:dyDescent="0.3">
      <c r="A3344" s="46">
        <v>45797</v>
      </c>
      <c r="B3344" s="44">
        <v>5</v>
      </c>
      <c r="C3344" s="44" t="s">
        <v>3</v>
      </c>
      <c r="D3344" s="45">
        <v>42.865262999999999</v>
      </c>
      <c r="E3344" s="43">
        <v>1.7044486000000001E-2</v>
      </c>
      <c r="F3344" s="43"/>
      <c r="G3344" s="47">
        <v>25.245999999999995</v>
      </c>
      <c r="H3344" s="47">
        <v>0.63508929038109752</v>
      </c>
      <c r="I3344" s="47">
        <v>25.881089290381091</v>
      </c>
      <c r="J3344" s="47">
        <v>25.439959426306441</v>
      </c>
      <c r="K3344" s="47">
        <v>2.4470000000000001</v>
      </c>
      <c r="L3344" s="47">
        <v>6.1556820627526973E-2</v>
      </c>
      <c r="M3344" s="47">
        <v>2.5085568206275268</v>
      </c>
      <c r="N3344" s="47">
        <v>2.4657997590181364</v>
      </c>
      <c r="O3344" s="47">
        <v>27.692999999999994</v>
      </c>
      <c r="P3344" s="47">
        <v>0.6966461110086245</v>
      </c>
      <c r="Q3344" s="47">
        <v>28.389646111008616</v>
      </c>
      <c r="R3344" s="47">
        <v>27.905759185324577</v>
      </c>
      <c r="S3344" s="47"/>
      <c r="T3344" s="47">
        <v>92.723000000000042</v>
      </c>
      <c r="U3344" s="47">
        <v>2.3325431463204684</v>
      </c>
      <c r="V3344" s="47">
        <v>95.055543146320517</v>
      </c>
      <c r="W3344" s="47">
        <v>93.43537027194067</v>
      </c>
      <c r="X3344" s="47">
        <v>8.6100000000000012</v>
      </c>
      <c r="Y3344" s="47">
        <v>0.21659347184430214</v>
      </c>
      <c r="Z3344" s="47">
        <v>8.8265934718443031</v>
      </c>
      <c r="AA3344" s="47">
        <v>8.6761487229857615</v>
      </c>
      <c r="AB3344" s="47">
        <v>101.33300000000004</v>
      </c>
      <c r="AC3344" s="47">
        <v>2.5491366181647708</v>
      </c>
      <c r="AD3344" s="47">
        <v>103.88213661816482</v>
      </c>
      <c r="AE3344" s="47">
        <v>102.11151899492643</v>
      </c>
    </row>
    <row r="3345" spans="1:31" ht="13" x14ac:dyDescent="0.3">
      <c r="A3345" s="46">
        <v>45797</v>
      </c>
      <c r="B3345" s="44">
        <v>6</v>
      </c>
      <c r="C3345" s="44" t="s">
        <v>3</v>
      </c>
      <c r="D3345" s="45">
        <v>44.019922999999999</v>
      </c>
      <c r="E3345" s="43">
        <v>1.8090294999999999E-2</v>
      </c>
      <c r="F3345" s="43"/>
      <c r="G3345" s="47">
        <v>27.160000000000007</v>
      </c>
      <c r="H3345" s="47">
        <v>0.67187626159839631</v>
      </c>
      <c r="I3345" s="47">
        <v>27.831876261598403</v>
      </c>
      <c r="J3345" s="47">
        <v>27.328389409622588</v>
      </c>
      <c r="K3345" s="47">
        <v>2.6039999999999996</v>
      </c>
      <c r="L3345" s="47">
        <v>6.4417002400670956E-2</v>
      </c>
      <c r="M3345" s="47">
        <v>2.6684170024006706</v>
      </c>
      <c r="N3345" s="47">
        <v>2.6201445516442265</v>
      </c>
      <c r="O3345" s="47">
        <v>29.764000000000006</v>
      </c>
      <c r="P3345" s="47">
        <v>0.73629326399906725</v>
      </c>
      <c r="Q3345" s="47">
        <v>30.500293263999072</v>
      </c>
      <c r="R3345" s="47">
        <v>29.948533961266815</v>
      </c>
      <c r="S3345" s="47"/>
      <c r="T3345" s="47">
        <v>100.24399999999999</v>
      </c>
      <c r="U3345" s="47">
        <v>2.4798072153044775</v>
      </c>
      <c r="V3345" s="47">
        <v>102.72380721530446</v>
      </c>
      <c r="W3345" s="47">
        <v>100.86550323925647</v>
      </c>
      <c r="X3345" s="47">
        <v>9.1229999999999993</v>
      </c>
      <c r="Y3345" s="47">
        <v>0.22568214781156726</v>
      </c>
      <c r="Z3345" s="47">
        <v>9.3486821478115658</v>
      </c>
      <c r="AA3345" s="47">
        <v>9.1795617298964203</v>
      </c>
      <c r="AB3345" s="47">
        <v>109.36699999999999</v>
      </c>
      <c r="AC3345" s="47">
        <v>2.7054893631160448</v>
      </c>
      <c r="AD3345" s="47">
        <v>112.07248936311603</v>
      </c>
      <c r="AE3345" s="47">
        <v>110.04506496915289</v>
      </c>
    </row>
    <row r="3346" spans="1:31" ht="13" x14ac:dyDescent="0.3">
      <c r="A3346" s="46">
        <v>45797</v>
      </c>
      <c r="B3346" s="44">
        <v>7</v>
      </c>
      <c r="C3346" s="44" t="s">
        <v>3</v>
      </c>
      <c r="D3346" s="45">
        <v>53.214896000000003</v>
      </c>
      <c r="E3346" s="43">
        <v>1.7553342E-2</v>
      </c>
      <c r="F3346" s="43"/>
      <c r="G3346" s="47">
        <v>29.938000000000002</v>
      </c>
      <c r="H3346" s="47">
        <v>0.46849848792103477</v>
      </c>
      <c r="I3346" s="47">
        <v>30.406498487921038</v>
      </c>
      <c r="J3346" s="47">
        <v>29.872762820940075</v>
      </c>
      <c r="K3346" s="47">
        <v>2.879</v>
      </c>
      <c r="L3346" s="47">
        <v>4.5053348477675836E-2</v>
      </c>
      <c r="M3346" s="47">
        <v>2.9240533484776758</v>
      </c>
      <c r="N3346" s="47">
        <v>2.8727264400256018</v>
      </c>
      <c r="O3346" s="47">
        <v>32.817</v>
      </c>
      <c r="P3346" s="47">
        <v>0.5135518363987106</v>
      </c>
      <c r="Q3346" s="47">
        <v>33.330551836398712</v>
      </c>
      <c r="R3346" s="47">
        <v>32.745489260965677</v>
      </c>
      <c r="S3346" s="47"/>
      <c r="T3346" s="47">
        <v>110.41499999999999</v>
      </c>
      <c r="U3346" s="47">
        <v>1.7278796360411868</v>
      </c>
      <c r="V3346" s="47">
        <v>112.14287963604117</v>
      </c>
      <c r="W3346" s="47">
        <v>110.1743973169249</v>
      </c>
      <c r="X3346" s="47">
        <v>9.8060000000000009</v>
      </c>
      <c r="Y3346" s="47">
        <v>0.15345367668360166</v>
      </c>
      <c r="Z3346" s="47">
        <v>9.9594536766836033</v>
      </c>
      <c r="AA3346" s="47">
        <v>9.7846319801636188</v>
      </c>
      <c r="AB3346" s="47">
        <v>120.22099999999999</v>
      </c>
      <c r="AC3346" s="47">
        <v>1.8813333127247884</v>
      </c>
      <c r="AD3346" s="47">
        <v>122.10233331272478</v>
      </c>
      <c r="AE3346" s="47">
        <v>119.95902929708852</v>
      </c>
    </row>
    <row r="3347" spans="1:31" ht="13" x14ac:dyDescent="0.3">
      <c r="A3347" s="46">
        <v>45797</v>
      </c>
      <c r="B3347" s="44">
        <v>8</v>
      </c>
      <c r="C3347" s="44" t="s">
        <v>5</v>
      </c>
      <c r="D3347" s="45">
        <v>41.430433999999998</v>
      </c>
      <c r="E3347" s="43">
        <v>1.5600741E-2</v>
      </c>
      <c r="F3347" s="43"/>
      <c r="G3347" s="47">
        <v>33.71</v>
      </c>
      <c r="H3347" s="47">
        <v>0.52947239881856878</v>
      </c>
      <c r="I3347" s="47">
        <v>34.23947239881857</v>
      </c>
      <c r="J3347" s="47">
        <v>33.705311257947955</v>
      </c>
      <c r="K3347" s="47">
        <v>3.0429999999999997</v>
      </c>
      <c r="L3347" s="47">
        <v>4.7795446739985308E-2</v>
      </c>
      <c r="M3347" s="47">
        <v>3.090795446739985</v>
      </c>
      <c r="N3347" s="47">
        <v>3.0425767474914154</v>
      </c>
      <c r="O3347" s="47">
        <v>36.753</v>
      </c>
      <c r="P3347" s="47">
        <v>0.57726784555855404</v>
      </c>
      <c r="Q3347" s="47">
        <v>37.330267845558552</v>
      </c>
      <c r="R3347" s="47">
        <v>36.747888005439371</v>
      </c>
      <c r="S3347" s="47"/>
      <c r="T3347" s="47">
        <v>123.238</v>
      </c>
      <c r="U3347" s="47">
        <v>1.9356606195669765</v>
      </c>
      <c r="V3347" s="47">
        <v>125.17366061956697</v>
      </c>
      <c r="W3347" s="47">
        <v>123.22085876021922</v>
      </c>
      <c r="X3347" s="47">
        <v>10.425999999999998</v>
      </c>
      <c r="Y3347" s="47">
        <v>0.16375791249131999</v>
      </c>
      <c r="Z3347" s="47">
        <v>10.589757912491319</v>
      </c>
      <c r="AA3347" s="47">
        <v>10.424549842045842</v>
      </c>
      <c r="AB3347" s="47">
        <v>133.66399999999999</v>
      </c>
      <c r="AC3347" s="47">
        <v>2.0994185320582965</v>
      </c>
      <c r="AD3347" s="47">
        <v>135.7634185320583</v>
      </c>
      <c r="AE3347" s="47">
        <v>133.64540860226506</v>
      </c>
    </row>
    <row r="3348" spans="1:31" ht="13" x14ac:dyDescent="0.3">
      <c r="A3348" s="46">
        <v>45797</v>
      </c>
      <c r="B3348" s="44">
        <v>9</v>
      </c>
      <c r="C3348" s="44" t="s">
        <v>5</v>
      </c>
      <c r="D3348" s="45">
        <v>29.335536000000001</v>
      </c>
      <c r="E3348" s="43">
        <v>1.4026504E-2</v>
      </c>
      <c r="F3348" s="43"/>
      <c r="G3348" s="47">
        <v>37.718000000000011</v>
      </c>
      <c r="H3348" s="47">
        <v>0.32654493690702507</v>
      </c>
      <c r="I3348" s="47">
        <v>38.044544936907037</v>
      </c>
      <c r="J3348" s="47">
        <v>37.51091297517133</v>
      </c>
      <c r="K3348" s="47">
        <v>3.198</v>
      </c>
      <c r="L3348" s="47">
        <v>2.7686799624281937E-2</v>
      </c>
      <c r="M3348" s="47">
        <v>3.225686799624282</v>
      </c>
      <c r="N3348" s="47">
        <v>3.1804416908266044</v>
      </c>
      <c r="O3348" s="47">
        <v>40.916000000000011</v>
      </c>
      <c r="P3348" s="47">
        <v>0.35423173653130702</v>
      </c>
      <c r="Q3348" s="47">
        <v>41.270231736531322</v>
      </c>
      <c r="R3348" s="47">
        <v>40.691354665997935</v>
      </c>
      <c r="S3348" s="47"/>
      <c r="T3348" s="47">
        <v>135.53200000000007</v>
      </c>
      <c r="U3348" s="47">
        <v>1.1733731478043092</v>
      </c>
      <c r="V3348" s="47">
        <v>136.70537314780438</v>
      </c>
      <c r="W3348" s="47">
        <v>134.78787468452521</v>
      </c>
      <c r="X3348" s="47">
        <v>11.130999999999995</v>
      </c>
      <c r="Y3348" s="47">
        <v>9.636703146275237E-2</v>
      </c>
      <c r="Z3348" s="47">
        <v>11.227367031462748</v>
      </c>
      <c r="AA3348" s="47">
        <v>11.069886322886466</v>
      </c>
      <c r="AB3348" s="47">
        <v>146.66300000000007</v>
      </c>
      <c r="AC3348" s="47">
        <v>1.2697401792670615</v>
      </c>
      <c r="AD3348" s="47">
        <v>147.93274017926711</v>
      </c>
      <c r="AE3348" s="47">
        <v>145.85776100741168</v>
      </c>
    </row>
    <row r="3349" spans="1:31" ht="13" x14ac:dyDescent="0.3">
      <c r="A3349" s="46">
        <v>45797</v>
      </c>
      <c r="B3349" s="44">
        <v>10</v>
      </c>
      <c r="C3349" s="44" t="s">
        <v>5</v>
      </c>
      <c r="D3349" s="45">
        <v>26.899854000000001</v>
      </c>
      <c r="E3349" s="43">
        <v>1.3119771000000001E-2</v>
      </c>
      <c r="F3349" s="43"/>
      <c r="G3349" s="47">
        <v>40.669000000000004</v>
      </c>
      <c r="H3349" s="47">
        <v>0.28834623794323655</v>
      </c>
      <c r="I3349" s="47">
        <v>40.957346237943241</v>
      </c>
      <c r="J3349" s="47">
        <v>40.419995234533715</v>
      </c>
      <c r="K3349" s="47">
        <v>3.4569999999999999</v>
      </c>
      <c r="L3349" s="47">
        <v>2.4510387385226304E-2</v>
      </c>
      <c r="M3349" s="47">
        <v>3.4815103873852262</v>
      </c>
      <c r="N3349" s="47">
        <v>3.4358337683686111</v>
      </c>
      <c r="O3349" s="47">
        <v>44.126000000000005</v>
      </c>
      <c r="P3349" s="47">
        <v>0.31285662532846287</v>
      </c>
      <c r="Q3349" s="47">
        <v>44.438856625328469</v>
      </c>
      <c r="R3349" s="47">
        <v>43.855829002902325</v>
      </c>
      <c r="S3349" s="47"/>
      <c r="T3349" s="47">
        <v>144.40800000000002</v>
      </c>
      <c r="U3349" s="47">
        <v>1.0238634716591728</v>
      </c>
      <c r="V3349" s="47">
        <v>145.4318634716592</v>
      </c>
      <c r="W3349" s="47">
        <v>143.52383072680777</v>
      </c>
      <c r="X3349" s="47">
        <v>11.671000000000003</v>
      </c>
      <c r="Y3349" s="47">
        <v>8.2748258945032183E-2</v>
      </c>
      <c r="Z3349" s="47">
        <v>11.753748258945036</v>
      </c>
      <c r="AA3349" s="47">
        <v>11.599541773396028</v>
      </c>
      <c r="AB3349" s="47">
        <v>156.07900000000001</v>
      </c>
      <c r="AC3349" s="47">
        <v>1.1066117306042049</v>
      </c>
      <c r="AD3349" s="47">
        <v>157.18561173060422</v>
      </c>
      <c r="AE3349" s="47">
        <v>155.1233725002038</v>
      </c>
    </row>
    <row r="3350" spans="1:31" ht="13" x14ac:dyDescent="0.3">
      <c r="A3350" s="46">
        <v>45797</v>
      </c>
      <c r="B3350" s="44">
        <v>11</v>
      </c>
      <c r="C3350" s="44" t="s">
        <v>5</v>
      </c>
      <c r="D3350" s="45">
        <v>32.292994</v>
      </c>
      <c r="E3350" s="43">
        <v>1.2561856E-2</v>
      </c>
      <c r="F3350" s="43"/>
      <c r="G3350" s="47">
        <v>42.815999999999995</v>
      </c>
      <c r="H3350" s="47">
        <v>0.51062526125524088</v>
      </c>
      <c r="I3350" s="47">
        <v>43.326625261255238</v>
      </c>
      <c r="J3350" s="47">
        <v>42.782362433757385</v>
      </c>
      <c r="K3350" s="47">
        <v>3.6229999999999998</v>
      </c>
      <c r="L3350" s="47">
        <v>4.3208037218043199E-2</v>
      </c>
      <c r="M3350" s="47">
        <v>3.666208037218043</v>
      </c>
      <c r="N3350" s="47">
        <v>3.6201536597884671</v>
      </c>
      <c r="O3350" s="47">
        <v>46.438999999999993</v>
      </c>
      <c r="P3350" s="47">
        <v>0.55383329847328411</v>
      </c>
      <c r="Q3350" s="47">
        <v>46.992833298473279</v>
      </c>
      <c r="R3350" s="47">
        <v>46.402516093545849</v>
      </c>
      <c r="S3350" s="47"/>
      <c r="T3350" s="47">
        <v>150.94300000000001</v>
      </c>
      <c r="U3350" s="47">
        <v>1.800152018162599</v>
      </c>
      <c r="V3350" s="47">
        <v>152.74315201816262</v>
      </c>
      <c r="W3350" s="47">
        <v>150.82441453752435</v>
      </c>
      <c r="X3350" s="47">
        <v>12.202999999999994</v>
      </c>
      <c r="Y3350" s="47">
        <v>0.14553344691465112</v>
      </c>
      <c r="Z3350" s="47">
        <v>12.348533446914645</v>
      </c>
      <c r="AA3350" s="47">
        <v>12.193412947943319</v>
      </c>
      <c r="AB3350" s="47">
        <v>163.14600000000002</v>
      </c>
      <c r="AC3350" s="47">
        <v>1.9456854650772502</v>
      </c>
      <c r="AD3350" s="47">
        <v>165.09168546507726</v>
      </c>
      <c r="AE3350" s="47">
        <v>163.01782748546768</v>
      </c>
    </row>
    <row r="3351" spans="1:31" ht="13" x14ac:dyDescent="0.3">
      <c r="A3351" s="46">
        <v>45797</v>
      </c>
      <c r="B3351" s="44">
        <v>12</v>
      </c>
      <c r="C3351" s="44" t="s">
        <v>5</v>
      </c>
      <c r="D3351" s="45">
        <v>28.091964000000001</v>
      </c>
      <c r="E3351" s="43">
        <v>1.2851301000000001E-2</v>
      </c>
      <c r="F3351" s="43"/>
      <c r="G3351" s="47">
        <v>43.936</v>
      </c>
      <c r="H3351" s="47">
        <v>0.59138424612631002</v>
      </c>
      <c r="I3351" s="47">
        <v>44.52738424612631</v>
      </c>
      <c r="J3351" s="47">
        <v>43.955149428436684</v>
      </c>
      <c r="K3351" s="47">
        <v>3.6579999999999999</v>
      </c>
      <c r="L3351" s="47">
        <v>4.923715341246454E-2</v>
      </c>
      <c r="M3351" s="47">
        <v>3.7072371534124646</v>
      </c>
      <c r="N3351" s="47">
        <v>3.659594332875578</v>
      </c>
      <c r="O3351" s="47">
        <v>47.594000000000001</v>
      </c>
      <c r="P3351" s="47">
        <v>0.64062139953877462</v>
      </c>
      <c r="Q3351" s="47">
        <v>48.234621399538774</v>
      </c>
      <c r="R3351" s="47">
        <v>47.614743761312262</v>
      </c>
      <c r="S3351" s="47"/>
      <c r="T3351" s="47">
        <v>154.32000000000002</v>
      </c>
      <c r="U3351" s="47">
        <v>2.077167171845689</v>
      </c>
      <c r="V3351" s="47">
        <v>156.39716717184572</v>
      </c>
      <c r="W3351" s="47">
        <v>154.38726010097301</v>
      </c>
      <c r="X3351" s="47">
        <v>12.299000000000003</v>
      </c>
      <c r="Y3351" s="47">
        <v>0.16554613171675822</v>
      </c>
      <c r="Z3351" s="47">
        <v>12.464546131716761</v>
      </c>
      <c r="AA3351" s="47">
        <v>12.304360497549682</v>
      </c>
      <c r="AB3351" s="47">
        <v>166.61900000000003</v>
      </c>
      <c r="AC3351" s="47">
        <v>2.2427133035624474</v>
      </c>
      <c r="AD3351" s="47">
        <v>168.86171330356248</v>
      </c>
      <c r="AE3351" s="47">
        <v>166.69162059852269</v>
      </c>
    </row>
    <row r="3352" spans="1:31" ht="13" x14ac:dyDescent="0.3">
      <c r="A3352" s="46">
        <v>45797</v>
      </c>
      <c r="B3352" s="44">
        <v>13</v>
      </c>
      <c r="C3352" s="44" t="s">
        <v>5</v>
      </c>
      <c r="D3352" s="45">
        <v>27.709824999999999</v>
      </c>
      <c r="E3352" s="43">
        <v>1.2900151E-2</v>
      </c>
      <c r="F3352" s="43"/>
      <c r="G3352" s="47">
        <v>44.465999999999994</v>
      </c>
      <c r="H3352" s="47">
        <v>0.54102657812671562</v>
      </c>
      <c r="I3352" s="47">
        <v>45.007026578126712</v>
      </c>
      <c r="J3352" s="47">
        <v>44.426429139207869</v>
      </c>
      <c r="K3352" s="47">
        <v>3.7320000000000002</v>
      </c>
      <c r="L3352" s="47">
        <v>4.5407978895535987E-2</v>
      </c>
      <c r="M3352" s="47">
        <v>3.7774079788955364</v>
      </c>
      <c r="N3352" s="47">
        <v>3.7286788455791791</v>
      </c>
      <c r="O3352" s="47">
        <v>48.197999999999993</v>
      </c>
      <c r="P3352" s="47">
        <v>0.58643455702225156</v>
      </c>
      <c r="Q3352" s="47">
        <v>48.784434557022252</v>
      </c>
      <c r="R3352" s="47">
        <v>48.155107984787051</v>
      </c>
      <c r="S3352" s="47"/>
      <c r="T3352" s="47">
        <v>156.20499999999993</v>
      </c>
      <c r="U3352" s="47">
        <v>1.9005769944740609</v>
      </c>
      <c r="V3352" s="47">
        <v>158.10557699447398</v>
      </c>
      <c r="W3352" s="47">
        <v>156.06599117730315</v>
      </c>
      <c r="X3352" s="47">
        <v>12.46</v>
      </c>
      <c r="Y3352" s="47">
        <v>0.15160327359013356</v>
      </c>
      <c r="Z3352" s="47">
        <v>12.611603273590134</v>
      </c>
      <c r="AA3352" s="47">
        <v>12.448911687008728</v>
      </c>
      <c r="AB3352" s="47">
        <v>168.66499999999994</v>
      </c>
      <c r="AC3352" s="47">
        <v>2.0521802680641943</v>
      </c>
      <c r="AD3352" s="47">
        <v>170.71718026806411</v>
      </c>
      <c r="AE3352" s="47">
        <v>168.51490286431186</v>
      </c>
    </row>
    <row r="3353" spans="1:31" ht="13" x14ac:dyDescent="0.3">
      <c r="A3353" s="46">
        <v>45797</v>
      </c>
      <c r="B3353" s="44">
        <v>14</v>
      </c>
      <c r="C3353" s="44" t="s">
        <v>5</v>
      </c>
      <c r="D3353" s="45">
        <v>23.209488</v>
      </c>
      <c r="E3353" s="43">
        <v>1.3334146999999999E-2</v>
      </c>
      <c r="F3353" s="43"/>
      <c r="G3353" s="47">
        <v>45.376999999999995</v>
      </c>
      <c r="H3353" s="47">
        <v>0.79723774850898688</v>
      </c>
      <c r="I3353" s="47">
        <v>46.174237748508979</v>
      </c>
      <c r="J3353" s="47">
        <v>45.558543674757409</v>
      </c>
      <c r="K3353" s="47">
        <v>3.7610000000000006</v>
      </c>
      <c r="L3353" s="47">
        <v>6.6077774470377063E-2</v>
      </c>
      <c r="M3353" s="47">
        <v>3.8270777744703777</v>
      </c>
      <c r="N3353" s="47">
        <v>3.7760469568451569</v>
      </c>
      <c r="O3353" s="47">
        <v>49.137999999999998</v>
      </c>
      <c r="P3353" s="47">
        <v>0.86331552297936398</v>
      </c>
      <c r="Q3353" s="47">
        <v>50.001315522979354</v>
      </c>
      <c r="R3353" s="47">
        <v>49.334590631602566</v>
      </c>
      <c r="S3353" s="47"/>
      <c r="T3353" s="47">
        <v>159.583</v>
      </c>
      <c r="U3353" s="47">
        <v>2.8037462066754002</v>
      </c>
      <c r="V3353" s="47">
        <v>162.38674620667541</v>
      </c>
      <c r="W3353" s="47">
        <v>160.2214574619039</v>
      </c>
      <c r="X3353" s="47">
        <v>12.413999999999998</v>
      </c>
      <c r="Y3353" s="47">
        <v>0.21810409260177097</v>
      </c>
      <c r="Z3353" s="47">
        <v>12.632104092601768</v>
      </c>
      <c r="AA3353" s="47">
        <v>12.463665759711715</v>
      </c>
      <c r="AB3353" s="47">
        <v>171.99699999999999</v>
      </c>
      <c r="AC3353" s="47">
        <v>3.0218502992771712</v>
      </c>
      <c r="AD3353" s="47">
        <v>175.01885029927718</v>
      </c>
      <c r="AE3353" s="47">
        <v>172.68512322161561</v>
      </c>
    </row>
    <row r="3354" spans="1:31" ht="13" x14ac:dyDescent="0.3">
      <c r="A3354" s="46">
        <v>45797</v>
      </c>
      <c r="B3354" s="44">
        <v>15</v>
      </c>
      <c r="C3354" s="44" t="s">
        <v>5</v>
      </c>
      <c r="D3354" s="45">
        <v>25.399349000000001</v>
      </c>
      <c r="E3354" s="43">
        <v>1.3591911E-2</v>
      </c>
      <c r="F3354" s="43"/>
      <c r="G3354" s="47">
        <v>45.796999999999997</v>
      </c>
      <c r="H3354" s="47">
        <v>1.0714734889534174</v>
      </c>
      <c r="I3354" s="47">
        <v>46.868473488953413</v>
      </c>
      <c r="J3354" s="47">
        <v>46.231441368585699</v>
      </c>
      <c r="K3354" s="47">
        <v>3.8940000000000001</v>
      </c>
      <c r="L3354" s="47">
        <v>9.1104608729493372E-2</v>
      </c>
      <c r="M3354" s="47">
        <v>3.9851046087294937</v>
      </c>
      <c r="N3354" s="47">
        <v>3.9309394215619524</v>
      </c>
      <c r="O3354" s="47">
        <v>49.690999999999995</v>
      </c>
      <c r="P3354" s="47">
        <v>1.1625780976829108</v>
      </c>
      <c r="Q3354" s="47">
        <v>50.853578097682906</v>
      </c>
      <c r="R3354" s="47">
        <v>50.162380790147651</v>
      </c>
      <c r="S3354" s="47"/>
      <c r="T3354" s="47">
        <v>159.58399999999995</v>
      </c>
      <c r="U3354" s="47">
        <v>3.7336512273979112</v>
      </c>
      <c r="V3354" s="47">
        <v>163.31765122739785</v>
      </c>
      <c r="W3354" s="47">
        <v>161.09785224718601</v>
      </c>
      <c r="X3354" s="47">
        <v>12.415000000000001</v>
      </c>
      <c r="Y3354" s="47">
        <v>0.29046320425697492</v>
      </c>
      <c r="Z3354" s="47">
        <v>12.705463204256976</v>
      </c>
      <c r="AA3354" s="47">
        <v>12.53277167917094</v>
      </c>
      <c r="AB3354" s="47">
        <v>171.99899999999994</v>
      </c>
      <c r="AC3354" s="47">
        <v>4.024114431654886</v>
      </c>
      <c r="AD3354" s="47">
        <v>176.02311443165482</v>
      </c>
      <c r="AE3354" s="47">
        <v>173.63062392635695</v>
      </c>
    </row>
    <row r="3355" spans="1:31" ht="13" x14ac:dyDescent="0.3">
      <c r="A3355" s="46">
        <v>45797</v>
      </c>
      <c r="B3355" s="44">
        <v>16</v>
      </c>
      <c r="C3355" s="44" t="s">
        <v>5</v>
      </c>
      <c r="D3355" s="45">
        <v>43.936101000000001</v>
      </c>
      <c r="E3355" s="43">
        <v>1.4210611E-2</v>
      </c>
      <c r="F3355" s="43"/>
      <c r="G3355" s="47">
        <v>44.044000000000004</v>
      </c>
      <c r="H3355" s="47">
        <v>1.1633366752436129</v>
      </c>
      <c r="I3355" s="47">
        <v>45.207336675243617</v>
      </c>
      <c r="J3355" s="47">
        <v>44.564912799405697</v>
      </c>
      <c r="K3355" s="47">
        <v>3.8160000000000007</v>
      </c>
      <c r="L3355" s="47">
        <v>0.10079222488260892</v>
      </c>
      <c r="M3355" s="47">
        <v>3.9167922248826095</v>
      </c>
      <c r="N3355" s="47">
        <v>3.8611322142069784</v>
      </c>
      <c r="O3355" s="47">
        <v>47.860000000000007</v>
      </c>
      <c r="P3355" s="47">
        <v>1.2641289001262219</v>
      </c>
      <c r="Q3355" s="47">
        <v>49.124128900126223</v>
      </c>
      <c r="R3355" s="47">
        <v>48.426045013612672</v>
      </c>
      <c r="S3355" s="47"/>
      <c r="T3355" s="47">
        <v>152.43299999999999</v>
      </c>
      <c r="U3355" s="47">
        <v>4.0262214925394977</v>
      </c>
      <c r="V3355" s="47">
        <v>156.45922149253948</v>
      </c>
      <c r="W3355" s="47">
        <v>154.23584035854617</v>
      </c>
      <c r="X3355" s="47">
        <v>12.123000000000003</v>
      </c>
      <c r="Y3355" s="47">
        <v>0.32020548801149584</v>
      </c>
      <c r="Z3355" s="47">
        <v>12.443205488011499</v>
      </c>
      <c r="AA3355" s="47">
        <v>12.266379935228303</v>
      </c>
      <c r="AB3355" s="47">
        <v>164.55599999999998</v>
      </c>
      <c r="AC3355" s="47">
        <v>4.3464269805509934</v>
      </c>
      <c r="AD3355" s="47">
        <v>168.90242698055098</v>
      </c>
      <c r="AE3355" s="47">
        <v>166.50222029377449</v>
      </c>
    </row>
    <row r="3356" spans="1:31" ht="13" x14ac:dyDescent="0.3">
      <c r="A3356" s="46">
        <v>45797</v>
      </c>
      <c r="B3356" s="44">
        <v>17</v>
      </c>
      <c r="C3356" s="44" t="s">
        <v>5</v>
      </c>
      <c r="D3356" s="45">
        <v>28.182189000000001</v>
      </c>
      <c r="E3356" s="43">
        <v>1.5769630999999999E-2</v>
      </c>
      <c r="F3356" s="43"/>
      <c r="G3356" s="47">
        <v>40.975000000000009</v>
      </c>
      <c r="H3356" s="47">
        <v>0.92566618526181965</v>
      </c>
      <c r="I3356" s="47">
        <v>41.900666185261827</v>
      </c>
      <c r="J3356" s="47">
        <v>41.239908140866071</v>
      </c>
      <c r="K3356" s="47">
        <v>3.7120000000000002</v>
      </c>
      <c r="L3356" s="47">
        <v>8.3857788400045735E-2</v>
      </c>
      <c r="M3356" s="47">
        <v>3.795857788400046</v>
      </c>
      <c r="N3356" s="47">
        <v>3.7359985117485013</v>
      </c>
      <c r="O3356" s="47">
        <v>44.687000000000012</v>
      </c>
      <c r="P3356" s="47">
        <v>1.0095239736618653</v>
      </c>
      <c r="Q3356" s="47">
        <v>45.696523973661876</v>
      </c>
      <c r="R3356" s="47">
        <v>44.975906652614569</v>
      </c>
      <c r="S3356" s="47"/>
      <c r="T3356" s="47">
        <v>144.66499999999996</v>
      </c>
      <c r="U3356" s="47">
        <v>3.2681268747016734</v>
      </c>
      <c r="V3356" s="47">
        <v>147.93312687470163</v>
      </c>
      <c r="W3356" s="47">
        <v>145.60027605121141</v>
      </c>
      <c r="X3356" s="47">
        <v>11.848000000000003</v>
      </c>
      <c r="Y3356" s="47">
        <v>0.26765815650962876</v>
      </c>
      <c r="Z3356" s="47">
        <v>12.115658156509632</v>
      </c>
      <c r="AA3356" s="47">
        <v>11.924598698059334</v>
      </c>
      <c r="AB3356" s="47">
        <v>156.51299999999998</v>
      </c>
      <c r="AC3356" s="47">
        <v>3.5357850312113022</v>
      </c>
      <c r="AD3356" s="47">
        <v>160.04878503121125</v>
      </c>
      <c r="AE3356" s="47">
        <v>157.52487474927074</v>
      </c>
    </row>
    <row r="3357" spans="1:31" ht="13" x14ac:dyDescent="0.3">
      <c r="A3357" s="46">
        <v>45797</v>
      </c>
      <c r="B3357" s="44">
        <v>18</v>
      </c>
      <c r="C3357" s="44" t="s">
        <v>5</v>
      </c>
      <c r="D3357" s="45">
        <v>30.193560000000002</v>
      </c>
      <c r="E3357" s="43">
        <v>1.6422158999999999E-2</v>
      </c>
      <c r="F3357" s="43"/>
      <c r="G3357" s="47">
        <v>38.222000000000001</v>
      </c>
      <c r="H3357" s="47">
        <v>0.64161961886007168</v>
      </c>
      <c r="I3357" s="47">
        <v>38.863619618860071</v>
      </c>
      <c r="J3357" s="47">
        <v>38.225395078163629</v>
      </c>
      <c r="K3357" s="47">
        <v>3.5270000000000006</v>
      </c>
      <c r="L3357" s="47">
        <v>5.9206540623710766E-2</v>
      </c>
      <c r="M3357" s="47">
        <v>3.5862065406237114</v>
      </c>
      <c r="N3357" s="47">
        <v>3.5273132866067489</v>
      </c>
      <c r="O3357" s="47">
        <v>41.749000000000002</v>
      </c>
      <c r="P3357" s="47">
        <v>0.70082615948378246</v>
      </c>
      <c r="Q3357" s="47">
        <v>42.449826159483784</v>
      </c>
      <c r="R3357" s="47">
        <v>41.752708364770378</v>
      </c>
      <c r="S3357" s="47"/>
      <c r="T3357" s="47">
        <v>137.739</v>
      </c>
      <c r="U3357" s="47">
        <v>2.3121774025997439</v>
      </c>
      <c r="V3357" s="47">
        <v>140.05117740259976</v>
      </c>
      <c r="W3357" s="47">
        <v>137.75123469915707</v>
      </c>
      <c r="X3357" s="47">
        <v>11.646999999999998</v>
      </c>
      <c r="Y3357" s="47">
        <v>0.19551419865164707</v>
      </c>
      <c r="Z3357" s="47">
        <v>11.842514198651646</v>
      </c>
      <c r="AA3357" s="47">
        <v>11.648034547521631</v>
      </c>
      <c r="AB3357" s="47">
        <v>149.386</v>
      </c>
      <c r="AC3357" s="47">
        <v>2.5076916012513908</v>
      </c>
      <c r="AD3357" s="47">
        <v>151.89369160125142</v>
      </c>
      <c r="AE3357" s="47">
        <v>149.3992692466787</v>
      </c>
    </row>
    <row r="3358" spans="1:31" ht="13" x14ac:dyDescent="0.3">
      <c r="A3358" s="46">
        <v>45797</v>
      </c>
      <c r="B3358" s="44">
        <v>19</v>
      </c>
      <c r="C3358" s="44" t="s">
        <v>5</v>
      </c>
      <c r="D3358" s="45">
        <v>39.953837</v>
      </c>
      <c r="E3358" s="43">
        <v>1.6588614000000002E-2</v>
      </c>
      <c r="F3358" s="43"/>
      <c r="G3358" s="47">
        <v>36.350000000000009</v>
      </c>
      <c r="H3358" s="47">
        <v>0.58770451732000784</v>
      </c>
      <c r="I3358" s="47">
        <v>36.937704517320014</v>
      </c>
      <c r="J3358" s="47">
        <v>36.324959195036136</v>
      </c>
      <c r="K3358" s="47">
        <v>3.3389999999999995</v>
      </c>
      <c r="L3358" s="47">
        <v>5.3984742319986387E-2</v>
      </c>
      <c r="M3358" s="47">
        <v>3.3929847423199857</v>
      </c>
      <c r="N3358" s="47">
        <v>3.3366998281217501</v>
      </c>
      <c r="O3358" s="47">
        <v>39.689000000000007</v>
      </c>
      <c r="P3358" s="47">
        <v>0.64168925963999424</v>
      </c>
      <c r="Q3358" s="47">
        <v>40.330689259640003</v>
      </c>
      <c r="R3358" s="47">
        <v>39.661659023157888</v>
      </c>
      <c r="S3358" s="47"/>
      <c r="T3358" s="47">
        <v>132.94499999999999</v>
      </c>
      <c r="U3358" s="47">
        <v>2.1494464114197638</v>
      </c>
      <c r="V3358" s="47">
        <v>135.09444641141977</v>
      </c>
      <c r="W3358" s="47">
        <v>132.85341678635703</v>
      </c>
      <c r="X3358" s="47">
        <v>11.310999999999996</v>
      </c>
      <c r="Y3358" s="47">
        <v>0.18287553770031925</v>
      </c>
      <c r="Z3358" s="47">
        <v>11.493875537700315</v>
      </c>
      <c r="AA3358" s="47">
        <v>11.303208073041363</v>
      </c>
      <c r="AB3358" s="47">
        <v>144.256</v>
      </c>
      <c r="AC3358" s="47">
        <v>2.3323219491200828</v>
      </c>
      <c r="AD3358" s="47">
        <v>146.58832194912009</v>
      </c>
      <c r="AE3358" s="47">
        <v>144.15662485939839</v>
      </c>
    </row>
    <row r="3359" spans="1:31" ht="13" x14ac:dyDescent="0.3">
      <c r="A3359" s="46">
        <v>45797</v>
      </c>
      <c r="B3359" s="44">
        <v>20</v>
      </c>
      <c r="C3359" s="44" t="s">
        <v>5</v>
      </c>
      <c r="D3359" s="45">
        <v>48.360084000000001</v>
      </c>
      <c r="E3359" s="43">
        <v>1.5897294999999999E-2</v>
      </c>
      <c r="F3359" s="43"/>
      <c r="G3359" s="47">
        <v>34.787999999999997</v>
      </c>
      <c r="H3359" s="47">
        <v>0.46751067701329069</v>
      </c>
      <c r="I3359" s="47">
        <v>35.255510677013291</v>
      </c>
      <c r="J3359" s="47">
        <v>34.69504342340516</v>
      </c>
      <c r="K3359" s="47">
        <v>3.2080000000000002</v>
      </c>
      <c r="L3359" s="47">
        <v>4.3111827407687611E-2</v>
      </c>
      <c r="M3359" s="47">
        <v>3.251111827407688</v>
      </c>
      <c r="N3359" s="47">
        <v>3.1994279436093986</v>
      </c>
      <c r="O3359" s="47">
        <v>37.995999999999995</v>
      </c>
      <c r="P3359" s="47">
        <v>0.51062250442097834</v>
      </c>
      <c r="Q3359" s="47">
        <v>38.506622504420982</v>
      </c>
      <c r="R3359" s="47">
        <v>37.89447136701456</v>
      </c>
      <c r="S3359" s="47"/>
      <c r="T3359" s="47">
        <v>128.25</v>
      </c>
      <c r="U3359" s="47">
        <v>1.7235323768815263</v>
      </c>
      <c r="V3359" s="47">
        <v>129.97353237688154</v>
      </c>
      <c r="W3359" s="47">
        <v>127.90730479049419</v>
      </c>
      <c r="X3359" s="47">
        <v>11.045000000000002</v>
      </c>
      <c r="Y3359" s="47">
        <v>0.14843208657042076</v>
      </c>
      <c r="Z3359" s="47">
        <v>11.193432086570423</v>
      </c>
      <c r="AA3359" s="47">
        <v>11.015486794627748</v>
      </c>
      <c r="AB3359" s="47">
        <v>139.29500000000002</v>
      </c>
      <c r="AC3359" s="47">
        <v>1.871964463451947</v>
      </c>
      <c r="AD3359" s="47">
        <v>141.16696446345196</v>
      </c>
      <c r="AE3359" s="47">
        <v>138.92279158512196</v>
      </c>
    </row>
    <row r="3360" spans="1:31" ht="13" x14ac:dyDescent="0.3">
      <c r="A3360" s="46">
        <v>45797</v>
      </c>
      <c r="B3360" s="44">
        <v>21</v>
      </c>
      <c r="C3360" s="44" t="s">
        <v>5</v>
      </c>
      <c r="D3360" s="45">
        <v>57.984166000000002</v>
      </c>
      <c r="E3360" s="43">
        <v>1.5243398999999999E-2</v>
      </c>
      <c r="F3360" s="43"/>
      <c r="G3360" s="47">
        <v>33.098999999999997</v>
      </c>
      <c r="H3360" s="47">
        <v>0.45302684991200598</v>
      </c>
      <c r="I3360" s="47">
        <v>33.552026849912004</v>
      </c>
      <c r="J3360" s="47">
        <v>33.040579917380079</v>
      </c>
      <c r="K3360" s="47">
        <v>3.0919999999999996</v>
      </c>
      <c r="L3360" s="47">
        <v>4.2320282181574138E-2</v>
      </c>
      <c r="M3360" s="47">
        <v>3.1343202821815739</v>
      </c>
      <c r="N3360" s="47">
        <v>3.0865425875264876</v>
      </c>
      <c r="O3360" s="47">
        <v>36.190999999999995</v>
      </c>
      <c r="P3360" s="47">
        <v>0.49534713209358011</v>
      </c>
      <c r="Q3360" s="47">
        <v>36.68634713209358</v>
      </c>
      <c r="R3360" s="47">
        <v>36.127122504906566</v>
      </c>
      <c r="S3360" s="47"/>
      <c r="T3360" s="47">
        <v>124.2</v>
      </c>
      <c r="U3360" s="47">
        <v>1.6999285404112254</v>
      </c>
      <c r="V3360" s="47">
        <v>125.89992854041122</v>
      </c>
      <c r="W3360" s="47">
        <v>123.98078569559824</v>
      </c>
      <c r="X3360" s="47">
        <v>10.549000000000003</v>
      </c>
      <c r="Y3360" s="47">
        <v>0.14438442973267329</v>
      </c>
      <c r="Z3360" s="47">
        <v>10.693384429732676</v>
      </c>
      <c r="AA3360" s="47">
        <v>10.530380904209872</v>
      </c>
      <c r="AB3360" s="47">
        <v>134.749</v>
      </c>
      <c r="AC3360" s="47">
        <v>1.8443129701438987</v>
      </c>
      <c r="AD3360" s="47">
        <v>136.5933129701439</v>
      </c>
      <c r="AE3360" s="47">
        <v>134.51116659980812</v>
      </c>
    </row>
    <row r="3361" spans="1:31" ht="13" x14ac:dyDescent="0.3">
      <c r="A3361" s="46">
        <v>45797</v>
      </c>
      <c r="B3361" s="44">
        <v>22</v>
      </c>
      <c r="C3361" s="44" t="s">
        <v>5</v>
      </c>
      <c r="D3361" s="45">
        <v>50.001117999999998</v>
      </c>
      <c r="E3361" s="43">
        <v>1.4282975E-2</v>
      </c>
      <c r="F3361" s="43"/>
      <c r="G3361" s="47">
        <v>30.588000000000001</v>
      </c>
      <c r="H3361" s="47">
        <v>0.42483768376459691</v>
      </c>
      <c r="I3361" s="47">
        <v>31.012837683764598</v>
      </c>
      <c r="J3361" s="47">
        <v>30.569882098448332</v>
      </c>
      <c r="K3361" s="47">
        <v>2.8789999999999991</v>
      </c>
      <c r="L3361" s="47">
        <v>3.9986520581871125E-2</v>
      </c>
      <c r="M3361" s="47">
        <v>2.9189865205818704</v>
      </c>
      <c r="N3361" s="47">
        <v>2.8772947090830625</v>
      </c>
      <c r="O3361" s="47">
        <v>33.466999999999999</v>
      </c>
      <c r="P3361" s="47">
        <v>0.46482420434646804</v>
      </c>
      <c r="Q3361" s="47">
        <v>33.931824204346469</v>
      </c>
      <c r="R3361" s="47">
        <v>33.447176807531392</v>
      </c>
      <c r="S3361" s="47"/>
      <c r="T3361" s="47">
        <v>115.17300000000003</v>
      </c>
      <c r="U3361" s="47">
        <v>1.5996413806793492</v>
      </c>
      <c r="V3361" s="47">
        <v>116.77264138067937</v>
      </c>
      <c r="W3361" s="47">
        <v>115.10478066315517</v>
      </c>
      <c r="X3361" s="47">
        <v>10.024999999999999</v>
      </c>
      <c r="Y3361" s="47">
        <v>0.13923753693409452</v>
      </c>
      <c r="Z3361" s="47">
        <v>10.164237536934094</v>
      </c>
      <c r="AA3361" s="47">
        <v>10.019061986300002</v>
      </c>
      <c r="AB3361" s="47">
        <v>125.19800000000004</v>
      </c>
      <c r="AC3361" s="47">
        <v>1.7388789176134438</v>
      </c>
      <c r="AD3361" s="47">
        <v>126.93687891761347</v>
      </c>
      <c r="AE3361" s="47">
        <v>125.12384264945517</v>
      </c>
    </row>
    <row r="3362" spans="1:31" ht="13" x14ac:dyDescent="0.3">
      <c r="A3362" s="46">
        <v>45797</v>
      </c>
      <c r="B3362" s="44">
        <v>23</v>
      </c>
      <c r="C3362" s="44" t="s">
        <v>5</v>
      </c>
      <c r="D3362" s="45">
        <v>31.373788999999999</v>
      </c>
      <c r="E3362" s="43">
        <v>1.4468651000000001E-2</v>
      </c>
      <c r="F3362" s="43"/>
      <c r="G3362" s="47">
        <v>28.034000000000002</v>
      </c>
      <c r="H3362" s="47">
        <v>0.48863506742034357</v>
      </c>
      <c r="I3362" s="47">
        <v>28.522635067420346</v>
      </c>
      <c r="J3362" s="47">
        <v>28.109951015029477</v>
      </c>
      <c r="K3362" s="47">
        <v>2.6509999999999998</v>
      </c>
      <c r="L3362" s="47">
        <v>4.6207161437230887E-2</v>
      </c>
      <c r="M3362" s="47">
        <v>2.6972071614372308</v>
      </c>
      <c r="N3362" s="47">
        <v>2.6581822123436947</v>
      </c>
      <c r="O3362" s="47">
        <v>30.685000000000002</v>
      </c>
      <c r="P3362" s="47">
        <v>0.53484222885757449</v>
      </c>
      <c r="Q3362" s="47">
        <v>31.219842228857576</v>
      </c>
      <c r="R3362" s="47">
        <v>30.76813322737317</v>
      </c>
      <c r="S3362" s="47"/>
      <c r="T3362" s="47">
        <v>105.97600000000003</v>
      </c>
      <c r="U3362" s="47">
        <v>1.8471709319019169</v>
      </c>
      <c r="V3362" s="47">
        <v>107.82317093190194</v>
      </c>
      <c r="W3362" s="47">
        <v>106.2631151019749</v>
      </c>
      <c r="X3362" s="47">
        <v>9.3679999999999986</v>
      </c>
      <c r="Y3362" s="47">
        <v>0.16328505784382455</v>
      </c>
      <c r="Z3362" s="47">
        <v>9.5312850578438226</v>
      </c>
      <c r="AA3362" s="47">
        <v>9.3933802207603652</v>
      </c>
      <c r="AB3362" s="47">
        <v>115.34400000000002</v>
      </c>
      <c r="AC3362" s="47">
        <v>2.0104559897457417</v>
      </c>
      <c r="AD3362" s="47">
        <v>117.35445598974576</v>
      </c>
      <c r="AE3362" s="47">
        <v>115.65649532273527</v>
      </c>
    </row>
    <row r="3363" spans="1:31" ht="13" x14ac:dyDescent="0.3">
      <c r="A3363" s="46">
        <v>45797</v>
      </c>
      <c r="B3363" s="44">
        <v>24</v>
      </c>
      <c r="C3363" s="44" t="s">
        <v>3</v>
      </c>
      <c r="D3363" s="45">
        <v>27.749131999999999</v>
      </c>
      <c r="E3363" s="43">
        <v>1.4517407E-2</v>
      </c>
      <c r="F3363" s="43"/>
      <c r="G3363" s="47">
        <v>26.353999999999999</v>
      </c>
      <c r="H3363" s="47">
        <v>0.51506465692642911</v>
      </c>
      <c r="I3363" s="47">
        <v>26.86906465692643</v>
      </c>
      <c r="J3363" s="47">
        <v>26.478995509592512</v>
      </c>
      <c r="K3363" s="47">
        <v>2.5019999999999998</v>
      </c>
      <c r="L3363" s="47">
        <v>4.8899285559305054E-2</v>
      </c>
      <c r="M3363" s="47">
        <v>2.5508992855593049</v>
      </c>
      <c r="N3363" s="47">
        <v>2.5138668424148309</v>
      </c>
      <c r="O3363" s="47">
        <v>28.855999999999998</v>
      </c>
      <c r="P3363" s="47">
        <v>0.56396394248573412</v>
      </c>
      <c r="Q3363" s="47">
        <v>29.419963942485733</v>
      </c>
      <c r="R3363" s="47">
        <v>28.992862352007343</v>
      </c>
      <c r="S3363" s="47"/>
      <c r="T3363" s="47">
        <v>98.41200000000002</v>
      </c>
      <c r="U3363" s="47">
        <v>1.9233718986659996</v>
      </c>
      <c r="V3363" s="47">
        <v>100.33537189866603</v>
      </c>
      <c r="W3363" s="47">
        <v>98.878762468316722</v>
      </c>
      <c r="X3363" s="47">
        <v>8.7270000000000021</v>
      </c>
      <c r="Y3363" s="47">
        <v>0.17056117708875115</v>
      </c>
      <c r="Z3363" s="47">
        <v>8.8975611770887539</v>
      </c>
      <c r="AA3363" s="47">
        <v>8.7683916601735579</v>
      </c>
      <c r="AB3363" s="47">
        <v>107.13900000000002</v>
      </c>
      <c r="AC3363" s="47">
        <v>2.0939330757547507</v>
      </c>
      <c r="AD3363" s="47">
        <v>109.23293307575477</v>
      </c>
      <c r="AE3363" s="47">
        <v>107.64715412849029</v>
      </c>
    </row>
    <row r="3364" spans="1:31" ht="13" x14ac:dyDescent="0.3">
      <c r="A3364" s="46">
        <v>45798</v>
      </c>
      <c r="B3364" s="44">
        <v>1</v>
      </c>
      <c r="C3364" s="44" t="s">
        <v>3</v>
      </c>
      <c r="D3364" s="45">
        <v>21.286366000000001</v>
      </c>
      <c r="E3364" s="43">
        <v>1.5338762000000001E-2</v>
      </c>
      <c r="F3364" s="43"/>
      <c r="G3364" s="47">
        <v>25.416</v>
      </c>
      <c r="H3364" s="47">
        <v>0.59350054577612699</v>
      </c>
      <c r="I3364" s="47">
        <v>26.009500545776127</v>
      </c>
      <c r="J3364" s="47">
        <v>25.6105470071656</v>
      </c>
      <c r="K3364" s="47">
        <v>2.4119999999999995</v>
      </c>
      <c r="L3364" s="47">
        <v>5.6323706185553109E-2</v>
      </c>
      <c r="M3364" s="47">
        <v>2.4683237061855525</v>
      </c>
      <c r="N3364" s="47">
        <v>2.4304626763174144</v>
      </c>
      <c r="O3364" s="47">
        <v>27.827999999999999</v>
      </c>
      <c r="P3364" s="47">
        <v>0.64982425196168014</v>
      </c>
      <c r="Q3364" s="47">
        <v>28.477824251961678</v>
      </c>
      <c r="R3364" s="47">
        <v>28.041009683483015</v>
      </c>
      <c r="S3364" s="47"/>
      <c r="T3364" s="47">
        <v>94.467000000000013</v>
      </c>
      <c r="U3364" s="47">
        <v>2.2059417712399036</v>
      </c>
      <c r="V3364" s="47">
        <v>96.67294177123992</v>
      </c>
      <c r="W3364" s="47">
        <v>95.190098525571017</v>
      </c>
      <c r="X3364" s="47">
        <v>8.3390000000000022</v>
      </c>
      <c r="Y3364" s="47">
        <v>0.19472777192426516</v>
      </c>
      <c r="Z3364" s="47">
        <v>8.5337277719242675</v>
      </c>
      <c r="AA3364" s="47">
        <v>8.402830952657931</v>
      </c>
      <c r="AB3364" s="47">
        <v>102.80600000000001</v>
      </c>
      <c r="AC3364" s="47">
        <v>2.4006695431641689</v>
      </c>
      <c r="AD3364" s="47">
        <v>105.20666954316418</v>
      </c>
      <c r="AE3364" s="47">
        <v>103.59292947822895</v>
      </c>
    </row>
    <row r="3365" spans="1:31" ht="13" x14ac:dyDescent="0.3">
      <c r="A3365" s="46">
        <v>45798</v>
      </c>
      <c r="B3365" s="44">
        <v>2</v>
      </c>
      <c r="C3365" s="44" t="s">
        <v>3</v>
      </c>
      <c r="D3365" s="45">
        <v>23.650849999999998</v>
      </c>
      <c r="E3365" s="43">
        <v>1.4967899999999999E-2</v>
      </c>
      <c r="F3365" s="43"/>
      <c r="G3365" s="47">
        <v>24.826000000000004</v>
      </c>
      <c r="H3365" s="47">
        <v>0.56070286418730042</v>
      </c>
      <c r="I3365" s="47">
        <v>25.386702864187306</v>
      </c>
      <c r="J3365" s="47">
        <v>25.006717234386436</v>
      </c>
      <c r="K3365" s="47">
        <v>2.3269999999999995</v>
      </c>
      <c r="L3365" s="47">
        <v>5.2556012445172301E-2</v>
      </c>
      <c r="M3365" s="47">
        <v>2.379556012445172</v>
      </c>
      <c r="N3365" s="47">
        <v>2.3439390560064939</v>
      </c>
      <c r="O3365" s="47">
        <v>27.153000000000002</v>
      </c>
      <c r="P3365" s="47">
        <v>0.61325887663247269</v>
      </c>
      <c r="Q3365" s="47">
        <v>27.766258876632477</v>
      </c>
      <c r="R3365" s="47">
        <v>27.35065629039293</v>
      </c>
      <c r="S3365" s="47"/>
      <c r="T3365" s="47">
        <v>92.019000000000005</v>
      </c>
      <c r="U3365" s="47">
        <v>2.0782774856864252</v>
      </c>
      <c r="V3365" s="47">
        <v>94.097277485686433</v>
      </c>
      <c r="W3365" s="47">
        <v>92.688838846008423</v>
      </c>
      <c r="X3365" s="47">
        <v>8.2269999999999985</v>
      </c>
      <c r="Y3365" s="47">
        <v>0.18580933149395468</v>
      </c>
      <c r="Z3365" s="47">
        <v>8.4128093314939534</v>
      </c>
      <c r="AA3365" s="47">
        <v>8.2868872427010842</v>
      </c>
      <c r="AB3365" s="47">
        <v>100.24600000000001</v>
      </c>
      <c r="AC3365" s="47">
        <v>2.2640868171803801</v>
      </c>
      <c r="AD3365" s="47">
        <v>102.51008681718039</v>
      </c>
      <c r="AE3365" s="47">
        <v>100.97572608870951</v>
      </c>
    </row>
    <row r="3366" spans="1:31" ht="13" x14ac:dyDescent="0.3">
      <c r="A3366" s="46">
        <v>45798</v>
      </c>
      <c r="B3366" s="44">
        <v>3</v>
      </c>
      <c r="C3366" s="44" t="s">
        <v>3</v>
      </c>
      <c r="D3366" s="45">
        <v>20.544318000000001</v>
      </c>
      <c r="E3366" s="43">
        <v>1.4648634000000001E-2</v>
      </c>
      <c r="F3366" s="43"/>
      <c r="G3366" s="47">
        <v>24.417000000000002</v>
      </c>
      <c r="H3366" s="47">
        <v>0.56653188413541256</v>
      </c>
      <c r="I3366" s="47">
        <v>24.983531884135413</v>
      </c>
      <c r="J3366" s="47">
        <v>24.617557269537382</v>
      </c>
      <c r="K3366" s="47">
        <v>2.3359999999999994</v>
      </c>
      <c r="L3366" s="47">
        <v>5.4200699567527676E-2</v>
      </c>
      <c r="M3366" s="47">
        <v>2.3902006995675271</v>
      </c>
      <c r="N3366" s="47">
        <v>2.3551875243330183</v>
      </c>
      <c r="O3366" s="47">
        <v>26.753</v>
      </c>
      <c r="P3366" s="47">
        <v>0.62073258370294027</v>
      </c>
      <c r="Q3366" s="47">
        <v>27.373732583702939</v>
      </c>
      <c r="R3366" s="47">
        <v>26.972744793870401</v>
      </c>
      <c r="S3366" s="47"/>
      <c r="T3366" s="47">
        <v>91.087000000000032</v>
      </c>
      <c r="U3366" s="47">
        <v>2.1134328431110432</v>
      </c>
      <c r="V3366" s="47">
        <v>93.200432843111074</v>
      </c>
      <c r="W3366" s="47">
        <v>91.835173813750757</v>
      </c>
      <c r="X3366" s="47">
        <v>8.1189999999999998</v>
      </c>
      <c r="Y3366" s="47">
        <v>0.18837991429313242</v>
      </c>
      <c r="Z3366" s="47">
        <v>8.3073799142931328</v>
      </c>
      <c r="AA3366" s="47">
        <v>8.1856881464297011</v>
      </c>
      <c r="AB3366" s="47">
        <v>99.206000000000031</v>
      </c>
      <c r="AC3366" s="47">
        <v>2.3018127574041758</v>
      </c>
      <c r="AD3366" s="47">
        <v>101.50781275740421</v>
      </c>
      <c r="AE3366" s="47">
        <v>100.02086196018045</v>
      </c>
    </row>
    <row r="3367" spans="1:31" ht="13" x14ac:dyDescent="0.3">
      <c r="A3367" s="46">
        <v>45798</v>
      </c>
      <c r="B3367" s="44">
        <v>4</v>
      </c>
      <c r="C3367" s="44" t="s">
        <v>3</v>
      </c>
      <c r="D3367" s="45">
        <v>18.769057</v>
      </c>
      <c r="E3367" s="43">
        <v>1.4168004999999999E-2</v>
      </c>
      <c r="F3367" s="43"/>
      <c r="G3367" s="47">
        <v>24.717000000000006</v>
      </c>
      <c r="H3367" s="47">
        <v>0.57204633983301945</v>
      </c>
      <c r="I3367" s="47">
        <v>25.289046339833025</v>
      </c>
      <c r="J3367" s="47">
        <v>24.930751004845039</v>
      </c>
      <c r="K3367" s="47">
        <v>2.3279999999999998</v>
      </c>
      <c r="L3367" s="47">
        <v>5.3878863904651408E-2</v>
      </c>
      <c r="M3367" s="47">
        <v>2.3818788639046513</v>
      </c>
      <c r="N3367" s="47">
        <v>2.3481323922514559</v>
      </c>
      <c r="O3367" s="47">
        <v>27.045000000000005</v>
      </c>
      <c r="P3367" s="47">
        <v>0.6259252037376708</v>
      </c>
      <c r="Q3367" s="47">
        <v>27.670925203737674</v>
      </c>
      <c r="R3367" s="47">
        <v>27.278883397096493</v>
      </c>
      <c r="S3367" s="47"/>
      <c r="T3367" s="47">
        <v>91.478000000000009</v>
      </c>
      <c r="U3367" s="47">
        <v>2.1171523678134458</v>
      </c>
      <c r="V3367" s="47">
        <v>93.595152367813455</v>
      </c>
      <c r="W3367" s="47">
        <v>92.269095781090513</v>
      </c>
      <c r="X3367" s="47">
        <v>8.2060000000000013</v>
      </c>
      <c r="Y3367" s="47">
        <v>0.18991836649551955</v>
      </c>
      <c r="Z3367" s="47">
        <v>8.3959183664955201</v>
      </c>
      <c r="AA3367" s="47">
        <v>8.2769649530994194</v>
      </c>
      <c r="AB3367" s="47">
        <v>99.684000000000012</v>
      </c>
      <c r="AC3367" s="47">
        <v>2.3070707343089656</v>
      </c>
      <c r="AD3367" s="47">
        <v>101.99107073430898</v>
      </c>
      <c r="AE3367" s="47">
        <v>100.54606073418994</v>
      </c>
    </row>
    <row r="3368" spans="1:31" ht="13" x14ac:dyDescent="0.3">
      <c r="A3368" s="46">
        <v>45798</v>
      </c>
      <c r="B3368" s="44">
        <v>5</v>
      </c>
      <c r="C3368" s="44" t="s">
        <v>3</v>
      </c>
      <c r="D3368" s="45">
        <v>20.373936</v>
      </c>
      <c r="E3368" s="43">
        <v>1.3958975E-2</v>
      </c>
      <c r="F3368" s="43"/>
      <c r="G3368" s="47">
        <v>25.538000000000004</v>
      </c>
      <c r="H3368" s="47">
        <v>0.53577139421283937</v>
      </c>
      <c r="I3368" s="47">
        <v>26.073771394212844</v>
      </c>
      <c r="J3368" s="47">
        <v>25.709808271165311</v>
      </c>
      <c r="K3368" s="47">
        <v>2.3909999999999996</v>
      </c>
      <c r="L3368" s="47">
        <v>5.0161696435229795E-2</v>
      </c>
      <c r="M3368" s="47">
        <v>2.4411616964352292</v>
      </c>
      <c r="N3368" s="47">
        <v>2.4070855813437322</v>
      </c>
      <c r="O3368" s="47">
        <v>27.929000000000002</v>
      </c>
      <c r="P3368" s="47">
        <v>0.5859330906480692</v>
      </c>
      <c r="Q3368" s="47">
        <v>28.514933090648075</v>
      </c>
      <c r="R3368" s="47">
        <v>28.116893852509044</v>
      </c>
      <c r="S3368" s="47"/>
      <c r="T3368" s="47">
        <v>94.793999999999983</v>
      </c>
      <c r="U3368" s="47">
        <v>1.9887193023342422</v>
      </c>
      <c r="V3368" s="47">
        <v>96.782719302334229</v>
      </c>
      <c r="W3368" s="47">
        <v>95.431731743160924</v>
      </c>
      <c r="X3368" s="47">
        <v>8.6579999999999995</v>
      </c>
      <c r="Y3368" s="47">
        <v>0.18163946789469662</v>
      </c>
      <c r="Z3368" s="47">
        <v>8.8396394678946955</v>
      </c>
      <c r="AA3368" s="47">
        <v>8.7162471615533406</v>
      </c>
      <c r="AB3368" s="47">
        <v>103.45199999999998</v>
      </c>
      <c r="AC3368" s="47">
        <v>2.1703587702289386</v>
      </c>
      <c r="AD3368" s="47">
        <v>105.62235877022893</v>
      </c>
      <c r="AE3368" s="47">
        <v>104.14797890471426</v>
      </c>
    </row>
    <row r="3369" spans="1:31" ht="13" x14ac:dyDescent="0.3">
      <c r="A3369" s="46">
        <v>45798</v>
      </c>
      <c r="B3369" s="44">
        <v>6</v>
      </c>
      <c r="C3369" s="44" t="s">
        <v>3</v>
      </c>
      <c r="D3369" s="45">
        <v>19.118096000000001</v>
      </c>
      <c r="E3369" s="43">
        <v>1.3163928E-2</v>
      </c>
      <c r="F3369" s="43"/>
      <c r="G3369" s="47">
        <v>27.526000000000007</v>
      </c>
      <c r="H3369" s="47">
        <v>0.61437654611126546</v>
      </c>
      <c r="I3369" s="47">
        <v>28.140376546111273</v>
      </c>
      <c r="J3369" s="47">
        <v>27.769938655365376</v>
      </c>
      <c r="K3369" s="47">
        <v>2.5230000000000001</v>
      </c>
      <c r="L3369" s="47">
        <v>5.6313014089904904E-2</v>
      </c>
      <c r="M3369" s="47">
        <v>2.5793130140899052</v>
      </c>
      <c r="N3369" s="47">
        <v>2.5453591232829629</v>
      </c>
      <c r="O3369" s="47">
        <v>30.049000000000007</v>
      </c>
      <c r="P3369" s="47">
        <v>0.67068956020117032</v>
      </c>
      <c r="Q3369" s="47">
        <v>30.719689560201179</v>
      </c>
      <c r="R3369" s="47">
        <v>30.31529777864834</v>
      </c>
      <c r="S3369" s="47"/>
      <c r="T3369" s="47">
        <v>102.65900000000003</v>
      </c>
      <c r="U3369" s="47">
        <v>2.2913348051746132</v>
      </c>
      <c r="V3369" s="47">
        <v>104.95033480517465</v>
      </c>
      <c r="W3369" s="47">
        <v>103.56877615422344</v>
      </c>
      <c r="X3369" s="47">
        <v>9.2679999999999971</v>
      </c>
      <c r="Y3369" s="47">
        <v>0.2068604893322388</v>
      </c>
      <c r="Z3369" s="47">
        <v>9.4748604893322366</v>
      </c>
      <c r="AA3369" s="47">
        <v>9.3501341080406224</v>
      </c>
      <c r="AB3369" s="47">
        <v>111.92700000000004</v>
      </c>
      <c r="AC3369" s="47">
        <v>2.4981952945068522</v>
      </c>
      <c r="AD3369" s="47">
        <v>114.42519529450689</v>
      </c>
      <c r="AE3369" s="47">
        <v>112.91891026226406</v>
      </c>
    </row>
    <row r="3370" spans="1:31" ht="13" x14ac:dyDescent="0.3">
      <c r="A3370" s="46">
        <v>45798</v>
      </c>
      <c r="B3370" s="44">
        <v>7</v>
      </c>
      <c r="C3370" s="44" t="s">
        <v>3</v>
      </c>
      <c r="D3370" s="45">
        <v>23.848569000000001</v>
      </c>
      <c r="E3370" s="43">
        <v>1.2971234999999999E-2</v>
      </c>
      <c r="F3370" s="43"/>
      <c r="G3370" s="47">
        <v>30.854000000000006</v>
      </c>
      <c r="H3370" s="47">
        <v>0.49572883641100018</v>
      </c>
      <c r="I3370" s="47">
        <v>31.349728836411007</v>
      </c>
      <c r="J3370" s="47">
        <v>30.943084136487645</v>
      </c>
      <c r="K3370" s="47">
        <v>2.855</v>
      </c>
      <c r="L3370" s="47">
        <v>4.5871064625442576E-2</v>
      </c>
      <c r="M3370" s="47">
        <v>2.9008710646254428</v>
      </c>
      <c r="N3370" s="47">
        <v>2.8632431843414858</v>
      </c>
      <c r="O3370" s="47">
        <v>33.709000000000003</v>
      </c>
      <c r="P3370" s="47">
        <v>0.54159990103644273</v>
      </c>
      <c r="Q3370" s="47">
        <v>34.250599901036452</v>
      </c>
      <c r="R3370" s="47">
        <v>33.806327320829133</v>
      </c>
      <c r="S3370" s="47"/>
      <c r="T3370" s="47">
        <v>114.24699999999999</v>
      </c>
      <c r="U3370" s="47">
        <v>1.8355977303898203</v>
      </c>
      <c r="V3370" s="47">
        <v>116.08259773038981</v>
      </c>
      <c r="W3370" s="47">
        <v>114.57686307581845</v>
      </c>
      <c r="X3370" s="47">
        <v>9.8410000000000011</v>
      </c>
      <c r="Y3370" s="47">
        <v>0.15811458738318057</v>
      </c>
      <c r="Z3370" s="47">
        <v>9.9991145873831808</v>
      </c>
      <c r="AA3370" s="47">
        <v>9.8694137222783063</v>
      </c>
      <c r="AB3370" s="47">
        <v>124.08799999999999</v>
      </c>
      <c r="AC3370" s="47">
        <v>1.993712317773001</v>
      </c>
      <c r="AD3370" s="47">
        <v>126.08171231777298</v>
      </c>
      <c r="AE3370" s="47">
        <v>124.44627679809676</v>
      </c>
    </row>
    <row r="3371" spans="1:31" ht="13" x14ac:dyDescent="0.3">
      <c r="A3371" s="46">
        <v>45798</v>
      </c>
      <c r="B3371" s="44">
        <v>8</v>
      </c>
      <c r="C3371" s="44" t="s">
        <v>5</v>
      </c>
      <c r="D3371" s="45">
        <v>29.981560000000002</v>
      </c>
      <c r="E3371" s="43">
        <v>1.2625908999999999E-2</v>
      </c>
      <c r="F3371" s="43"/>
      <c r="G3371" s="47">
        <v>35.100999999999999</v>
      </c>
      <c r="H3371" s="47">
        <v>0.62694438809896647</v>
      </c>
      <c r="I3371" s="47">
        <v>35.727944388098969</v>
      </c>
      <c r="J3371" s="47">
        <v>35.276846613497767</v>
      </c>
      <c r="K3371" s="47">
        <v>3.0680000000000001</v>
      </c>
      <c r="L3371" s="47">
        <v>5.4798022355136006E-2</v>
      </c>
      <c r="M3371" s="47">
        <v>3.1227980223551359</v>
      </c>
      <c r="N3371" s="47">
        <v>3.0833698586994998</v>
      </c>
      <c r="O3371" s="47">
        <v>38.168999999999997</v>
      </c>
      <c r="P3371" s="47">
        <v>0.68174241045410244</v>
      </c>
      <c r="Q3371" s="47">
        <v>38.850742410454103</v>
      </c>
      <c r="R3371" s="47">
        <v>38.360216472197266</v>
      </c>
      <c r="S3371" s="47"/>
      <c r="T3371" s="47">
        <v>128.17300000000006</v>
      </c>
      <c r="U3371" s="47">
        <v>2.2893177703144887</v>
      </c>
      <c r="V3371" s="47">
        <v>130.46231777031454</v>
      </c>
      <c r="W3371" s="47">
        <v>128.81511241821747</v>
      </c>
      <c r="X3371" s="47">
        <v>10.491</v>
      </c>
      <c r="Y3371" s="47">
        <v>0.18738137305336763</v>
      </c>
      <c r="Z3371" s="47">
        <v>10.678381373053368</v>
      </c>
      <c r="AA3371" s="47">
        <v>10.543557101569901</v>
      </c>
      <c r="AB3371" s="47">
        <v>138.66400000000004</v>
      </c>
      <c r="AC3371" s="47">
        <v>2.4766991433678562</v>
      </c>
      <c r="AD3371" s="47">
        <v>141.1406991433679</v>
      </c>
      <c r="AE3371" s="47">
        <v>139.35866951978736</v>
      </c>
    </row>
    <row r="3372" spans="1:31" ht="13" x14ac:dyDescent="0.3">
      <c r="A3372" s="46">
        <v>45798</v>
      </c>
      <c r="B3372" s="44">
        <v>9</v>
      </c>
      <c r="C3372" s="44" t="s">
        <v>5</v>
      </c>
      <c r="D3372" s="45">
        <v>44.885102000000003</v>
      </c>
      <c r="E3372" s="43">
        <v>1.2137413999999999E-2</v>
      </c>
      <c r="F3372" s="43"/>
      <c r="G3372" s="47">
        <v>38.997000000000007</v>
      </c>
      <c r="H3372" s="47">
        <v>0.57394404813771926</v>
      </c>
      <c r="I3372" s="47">
        <v>39.570944048137726</v>
      </c>
      <c r="J3372" s="47">
        <v>39.090655117854645</v>
      </c>
      <c r="K3372" s="47">
        <v>3.3279999999999994</v>
      </c>
      <c r="L3372" s="47">
        <v>4.8980326491841149E-2</v>
      </c>
      <c r="M3372" s="47">
        <v>3.3769803264918408</v>
      </c>
      <c r="N3372" s="47">
        <v>3.3359925181993542</v>
      </c>
      <c r="O3372" s="47">
        <v>42.325000000000003</v>
      </c>
      <c r="P3372" s="47">
        <v>0.62292437462956041</v>
      </c>
      <c r="Q3372" s="47">
        <v>42.947924374629565</v>
      </c>
      <c r="R3372" s="47">
        <v>42.426647636054</v>
      </c>
      <c r="S3372" s="47"/>
      <c r="T3372" s="47">
        <v>140.93599999999998</v>
      </c>
      <c r="U3372" s="47">
        <v>2.0742461822278018</v>
      </c>
      <c r="V3372" s="47">
        <v>143.01024618222777</v>
      </c>
      <c r="W3372" s="47">
        <v>141.27447161807214</v>
      </c>
      <c r="X3372" s="47">
        <v>11.306999999999997</v>
      </c>
      <c r="Y3372" s="47">
        <v>0.16641242537357206</v>
      </c>
      <c r="Z3372" s="47">
        <v>11.473412425373569</v>
      </c>
      <c r="AA3372" s="47">
        <v>11.334154868774066</v>
      </c>
      <c r="AB3372" s="47">
        <v>152.24299999999997</v>
      </c>
      <c r="AC3372" s="47">
        <v>2.2406586076013739</v>
      </c>
      <c r="AD3372" s="47">
        <v>154.48365860760134</v>
      </c>
      <c r="AE3372" s="47">
        <v>152.60862648684622</v>
      </c>
    </row>
    <row r="3373" spans="1:31" ht="13" x14ac:dyDescent="0.3">
      <c r="A3373" s="46">
        <v>45798</v>
      </c>
      <c r="B3373" s="44">
        <v>10</v>
      </c>
      <c r="C3373" s="44" t="s">
        <v>5</v>
      </c>
      <c r="D3373" s="45">
        <v>28.229075000000002</v>
      </c>
      <c r="E3373" s="43">
        <v>1.2217499E-2</v>
      </c>
      <c r="F3373" s="43"/>
      <c r="G3373" s="47">
        <v>41.955000000000013</v>
      </c>
      <c r="H3373" s="47">
        <v>0.4840409933975709</v>
      </c>
      <c r="I3373" s="47">
        <v>42.439040993397583</v>
      </c>
      <c r="J3373" s="47">
        <v>41.92054205249979</v>
      </c>
      <c r="K3373" s="47">
        <v>3.5580000000000007</v>
      </c>
      <c r="L3373" s="47">
        <v>4.1049168263819741E-2</v>
      </c>
      <c r="M3373" s="47">
        <v>3.5990491682638206</v>
      </c>
      <c r="N3373" s="47">
        <v>3.5550777886496063</v>
      </c>
      <c r="O3373" s="47">
        <v>45.513000000000012</v>
      </c>
      <c r="P3373" s="47">
        <v>0.52509016166139066</v>
      </c>
      <c r="Q3373" s="47">
        <v>46.038090161661401</v>
      </c>
      <c r="R3373" s="47">
        <v>45.475619841149395</v>
      </c>
      <c r="S3373" s="47"/>
      <c r="T3373" s="47">
        <v>151.55800000000005</v>
      </c>
      <c r="U3373" s="47">
        <v>1.7485468925598631</v>
      </c>
      <c r="V3373" s="47">
        <v>153.30654689255991</v>
      </c>
      <c r="W3373" s="47">
        <v>151.4335243092066</v>
      </c>
      <c r="X3373" s="47">
        <v>11.644</v>
      </c>
      <c r="Y3373" s="47">
        <v>0.13433853717366975</v>
      </c>
      <c r="Z3373" s="47">
        <v>11.778338537173671</v>
      </c>
      <c r="AA3373" s="47">
        <v>11.63443669787409</v>
      </c>
      <c r="AB3373" s="47">
        <v>163.20200000000006</v>
      </c>
      <c r="AC3373" s="47">
        <v>1.8828854297335329</v>
      </c>
      <c r="AD3373" s="47">
        <v>165.08488542973359</v>
      </c>
      <c r="AE3373" s="47">
        <v>163.0679610070807</v>
      </c>
    </row>
    <row r="3374" spans="1:31" ht="13" x14ac:dyDescent="0.3">
      <c r="A3374" s="46">
        <v>45798</v>
      </c>
      <c r="B3374" s="44">
        <v>11</v>
      </c>
      <c r="C3374" s="44" t="s">
        <v>5</v>
      </c>
      <c r="D3374" s="45">
        <v>37.461075999999998</v>
      </c>
      <c r="E3374" s="43">
        <v>1.1899992999999999E-2</v>
      </c>
      <c r="F3374" s="43"/>
      <c r="G3374" s="47">
        <v>44.394000000000013</v>
      </c>
      <c r="H3374" s="47">
        <v>0.50210816867863228</v>
      </c>
      <c r="I3374" s="47">
        <v>44.896108168678644</v>
      </c>
      <c r="J3374" s="47">
        <v>44.361844795744126</v>
      </c>
      <c r="K3374" s="47">
        <v>3.74</v>
      </c>
      <c r="L3374" s="47">
        <v>4.230041336347444E-2</v>
      </c>
      <c r="M3374" s="47">
        <v>3.7823004133634748</v>
      </c>
      <c r="N3374" s="47">
        <v>3.7372910649205524</v>
      </c>
      <c r="O3374" s="47">
        <v>48.134000000000015</v>
      </c>
      <c r="P3374" s="47">
        <v>0.54440858204210674</v>
      </c>
      <c r="Q3374" s="47">
        <v>48.678408582042117</v>
      </c>
      <c r="R3374" s="47">
        <v>48.099135860664681</v>
      </c>
      <c r="S3374" s="47"/>
      <c r="T3374" s="47">
        <v>159.059</v>
      </c>
      <c r="U3374" s="47">
        <v>1.799000387481519</v>
      </c>
      <c r="V3374" s="47">
        <v>160.85800038748152</v>
      </c>
      <c r="W3374" s="47">
        <v>158.94379130887648</v>
      </c>
      <c r="X3374" s="47">
        <v>12.157999999999998</v>
      </c>
      <c r="Y3374" s="47">
        <v>0.1375102742441503</v>
      </c>
      <c r="Z3374" s="47">
        <v>12.295510274244148</v>
      </c>
      <c r="AA3374" s="47">
        <v>12.149193788049214</v>
      </c>
      <c r="AB3374" s="47">
        <v>171.21699999999998</v>
      </c>
      <c r="AC3374" s="47">
        <v>1.9365106617256693</v>
      </c>
      <c r="AD3374" s="47">
        <v>173.15351066172568</v>
      </c>
      <c r="AE3374" s="47">
        <v>171.0929850969257</v>
      </c>
    </row>
    <row r="3375" spans="1:31" ht="13" x14ac:dyDescent="0.3">
      <c r="A3375" s="46">
        <v>45798</v>
      </c>
      <c r="B3375" s="44">
        <v>12</v>
      </c>
      <c r="C3375" s="44" t="s">
        <v>5</v>
      </c>
      <c r="D3375" s="45">
        <v>26.178055000000001</v>
      </c>
      <c r="E3375" s="43">
        <v>1.2166117000000001E-2</v>
      </c>
      <c r="F3375" s="43"/>
      <c r="G3375" s="47">
        <v>46.489999999999995</v>
      </c>
      <c r="H3375" s="47">
        <v>0.66196310671899128</v>
      </c>
      <c r="I3375" s="47">
        <v>47.151963106718988</v>
      </c>
      <c r="J3375" s="47">
        <v>46.578306806782962</v>
      </c>
      <c r="K3375" s="47">
        <v>3.9419999999999997</v>
      </c>
      <c r="L3375" s="47">
        <v>5.6129459382367471E-2</v>
      </c>
      <c r="M3375" s="47">
        <v>3.9981294593823673</v>
      </c>
      <c r="N3375" s="47">
        <v>3.9494877485983744</v>
      </c>
      <c r="O3375" s="47">
        <v>50.431999999999995</v>
      </c>
      <c r="P3375" s="47">
        <v>0.71809256610135874</v>
      </c>
      <c r="Q3375" s="47">
        <v>51.150092566101357</v>
      </c>
      <c r="R3375" s="47">
        <v>50.527794555381334</v>
      </c>
      <c r="S3375" s="47"/>
      <c r="T3375" s="47">
        <v>165.79600000000002</v>
      </c>
      <c r="U3375" s="47">
        <v>2.3607407021204971</v>
      </c>
      <c r="V3375" s="47">
        <v>168.15674070212052</v>
      </c>
      <c r="W3375" s="47">
        <v>166.11092612039985</v>
      </c>
      <c r="X3375" s="47">
        <v>12.659999999999998</v>
      </c>
      <c r="Y3375" s="47">
        <v>0.18026356057350892</v>
      </c>
      <c r="Z3375" s="47">
        <v>12.840263560573508</v>
      </c>
      <c r="AA3375" s="47">
        <v>12.684047411784734</v>
      </c>
      <c r="AB3375" s="47">
        <v>178.45600000000002</v>
      </c>
      <c r="AC3375" s="47">
        <v>2.5410042626940061</v>
      </c>
      <c r="AD3375" s="47">
        <v>180.99700426269402</v>
      </c>
      <c r="AE3375" s="47">
        <v>178.7949735321846</v>
      </c>
    </row>
    <row r="3376" spans="1:31" ht="13" x14ac:dyDescent="0.3">
      <c r="A3376" s="46">
        <v>45798</v>
      </c>
      <c r="B3376" s="44">
        <v>13</v>
      </c>
      <c r="C3376" s="44" t="s">
        <v>5</v>
      </c>
      <c r="D3376" s="45">
        <v>23.989367999999999</v>
      </c>
      <c r="E3376" s="43">
        <v>1.2475685E-2</v>
      </c>
      <c r="F3376" s="43"/>
      <c r="G3376" s="47">
        <v>47.853999999999992</v>
      </c>
      <c r="H3376" s="47">
        <v>0.52462411905602224</v>
      </c>
      <c r="I3376" s="47">
        <v>48.378624119056013</v>
      </c>
      <c r="J3376" s="47">
        <v>47.775067643813273</v>
      </c>
      <c r="K3376" s="47">
        <v>4.0839999999999996</v>
      </c>
      <c r="L3376" s="47">
        <v>4.4772953195653338E-2</v>
      </c>
      <c r="M3376" s="47">
        <v>4.1287729531956527</v>
      </c>
      <c r="N3376" s="47">
        <v>4.0772636823950643</v>
      </c>
      <c r="O3376" s="47">
        <v>51.937999999999988</v>
      </c>
      <c r="P3376" s="47">
        <v>0.56939707225167557</v>
      </c>
      <c r="Q3376" s="47">
        <v>52.507397072251663</v>
      </c>
      <c r="R3376" s="47">
        <v>51.852331326208336</v>
      </c>
      <c r="S3376" s="47"/>
      <c r="T3376" s="47">
        <v>170.49200000000005</v>
      </c>
      <c r="U3376" s="47">
        <v>1.8691063506937637</v>
      </c>
      <c r="V3376" s="47">
        <v>172.3611063506938</v>
      </c>
      <c r="W3376" s="47">
        <v>170.21078348161106</v>
      </c>
      <c r="X3376" s="47">
        <v>13.123999999999997</v>
      </c>
      <c r="Y3376" s="47">
        <v>0.14387860865322094</v>
      </c>
      <c r="Z3376" s="47">
        <v>13.267878608653218</v>
      </c>
      <c r="AA3376" s="47">
        <v>13.102352734513422</v>
      </c>
      <c r="AB3376" s="47">
        <v>183.61600000000004</v>
      </c>
      <c r="AC3376" s="47">
        <v>2.0129849593469848</v>
      </c>
      <c r="AD3376" s="47">
        <v>185.62898495934701</v>
      </c>
      <c r="AE3376" s="47">
        <v>183.31313621612449</v>
      </c>
    </row>
    <row r="3377" spans="1:31" ht="13" x14ac:dyDescent="0.3">
      <c r="A3377" s="46">
        <v>45798</v>
      </c>
      <c r="B3377" s="44">
        <v>14</v>
      </c>
      <c r="C3377" s="44" t="s">
        <v>5</v>
      </c>
      <c r="D3377" s="45">
        <v>23.408902999999999</v>
      </c>
      <c r="E3377" s="43">
        <v>1.2687306000000001E-2</v>
      </c>
      <c r="F3377" s="43"/>
      <c r="G3377" s="47">
        <v>48.817</v>
      </c>
      <c r="H3377" s="47">
        <v>0.76779739943848679</v>
      </c>
      <c r="I3377" s="47">
        <v>49.584797399438486</v>
      </c>
      <c r="J3377" s="47">
        <v>48.955699901883804</v>
      </c>
      <c r="K3377" s="47">
        <v>4.105999999999999</v>
      </c>
      <c r="L3377" s="47">
        <v>6.4579472767569215E-2</v>
      </c>
      <c r="M3377" s="47">
        <v>4.1705794727675682</v>
      </c>
      <c r="N3377" s="47">
        <v>4.1176660547992476</v>
      </c>
      <c r="O3377" s="47">
        <v>52.923000000000002</v>
      </c>
      <c r="P3377" s="47">
        <v>0.83237687220605605</v>
      </c>
      <c r="Q3377" s="47">
        <v>53.755376872206057</v>
      </c>
      <c r="R3377" s="47">
        <v>53.073365956683048</v>
      </c>
      <c r="S3377" s="47"/>
      <c r="T3377" s="47">
        <v>174.38999999999996</v>
      </c>
      <c r="U3377" s="47">
        <v>2.7428188640858244</v>
      </c>
      <c r="V3377" s="47">
        <v>177.13281886408578</v>
      </c>
      <c r="W3377" s="47">
        <v>174.88548058851455</v>
      </c>
      <c r="X3377" s="47">
        <v>13.334999999999997</v>
      </c>
      <c r="Y3377" s="47">
        <v>0.20973386978946312</v>
      </c>
      <c r="Z3377" s="47">
        <v>13.544733869789461</v>
      </c>
      <c r="AA3377" s="47">
        <v>13.372887686494877</v>
      </c>
      <c r="AB3377" s="47">
        <v>187.72499999999997</v>
      </c>
      <c r="AC3377" s="47">
        <v>2.9525527338752875</v>
      </c>
      <c r="AD3377" s="47">
        <v>190.67755273387525</v>
      </c>
      <c r="AE3377" s="47">
        <v>188.25836827500945</v>
      </c>
    </row>
    <row r="3378" spans="1:31" ht="13" x14ac:dyDescent="0.3">
      <c r="A3378" s="46">
        <v>45798</v>
      </c>
      <c r="B3378" s="44">
        <v>15</v>
      </c>
      <c r="C3378" s="44" t="s">
        <v>5</v>
      </c>
      <c r="D3378" s="45">
        <v>27.143426000000002</v>
      </c>
      <c r="E3378" s="43">
        <v>1.2562457000000001E-2</v>
      </c>
      <c r="F3378" s="43"/>
      <c r="G3378" s="47">
        <v>49.377999999999993</v>
      </c>
      <c r="H3378" s="47">
        <v>1.1849839458569977</v>
      </c>
      <c r="I3378" s="47">
        <v>50.562983945856992</v>
      </c>
      <c r="J3378" s="47">
        <v>49.927788634245474</v>
      </c>
      <c r="K3378" s="47">
        <v>4.1639999999999997</v>
      </c>
      <c r="L3378" s="47">
        <v>9.9928574477470514E-2</v>
      </c>
      <c r="M3378" s="47">
        <v>4.26392857447747</v>
      </c>
      <c r="N3378" s="47">
        <v>4.2103631551095253</v>
      </c>
      <c r="O3378" s="47">
        <v>53.541999999999994</v>
      </c>
      <c r="P3378" s="47">
        <v>1.2849125203344682</v>
      </c>
      <c r="Q3378" s="47">
        <v>54.82691252033446</v>
      </c>
      <c r="R3378" s="47">
        <v>54.138151789355</v>
      </c>
      <c r="S3378" s="47"/>
      <c r="T3378" s="47">
        <v>174.09799999999998</v>
      </c>
      <c r="U3378" s="47">
        <v>4.1780415368344528</v>
      </c>
      <c r="V3378" s="47">
        <v>178.27604153683444</v>
      </c>
      <c r="W3378" s="47">
        <v>176.03645643089774</v>
      </c>
      <c r="X3378" s="47">
        <v>13.128999999999998</v>
      </c>
      <c r="Y3378" s="47">
        <v>0.31507258749152506</v>
      </c>
      <c r="Z3378" s="47">
        <v>13.444072587491522</v>
      </c>
      <c r="AA3378" s="47">
        <v>13.275182003706281</v>
      </c>
      <c r="AB3378" s="47">
        <v>187.22699999999998</v>
      </c>
      <c r="AC3378" s="47">
        <v>4.4931141243259782</v>
      </c>
      <c r="AD3378" s="47">
        <v>191.72011412432596</v>
      </c>
      <c r="AE3378" s="47">
        <v>189.31163843460402</v>
      </c>
    </row>
    <row r="3379" spans="1:31" ht="13" x14ac:dyDescent="0.3">
      <c r="A3379" s="46">
        <v>45798</v>
      </c>
      <c r="B3379" s="44">
        <v>16</v>
      </c>
      <c r="C3379" s="44" t="s">
        <v>5</v>
      </c>
      <c r="D3379" s="45">
        <v>24.661553999999999</v>
      </c>
      <c r="E3379" s="43">
        <v>1.335862E-2</v>
      </c>
      <c r="F3379" s="43"/>
      <c r="G3379" s="47">
        <v>47.196000000000012</v>
      </c>
      <c r="H3379" s="47">
        <v>1.1082532112416614</v>
      </c>
      <c r="I3379" s="47">
        <v>48.304253211241672</v>
      </c>
      <c r="J3379" s="47">
        <v>47.658975048208916</v>
      </c>
      <c r="K3379" s="47">
        <v>4.1619999999999999</v>
      </c>
      <c r="L3379" s="47">
        <v>9.7731796448592964E-2</v>
      </c>
      <c r="M3379" s="47">
        <v>4.2597317964485928</v>
      </c>
      <c r="N3379" s="47">
        <v>4.2028276580779185</v>
      </c>
      <c r="O3379" s="47">
        <v>51.358000000000011</v>
      </c>
      <c r="P3379" s="47">
        <v>1.2059850076902543</v>
      </c>
      <c r="Q3379" s="47">
        <v>52.563985007690263</v>
      </c>
      <c r="R3379" s="47">
        <v>51.861802706286838</v>
      </c>
      <c r="S3379" s="47"/>
      <c r="T3379" s="47">
        <v>164.20099999999999</v>
      </c>
      <c r="U3379" s="47">
        <v>3.8557565373991864</v>
      </c>
      <c r="V3379" s="47">
        <v>168.05675653739917</v>
      </c>
      <c r="W3379" s="47">
        <v>165.81175018838354</v>
      </c>
      <c r="X3379" s="47">
        <v>12.697000000000001</v>
      </c>
      <c r="Y3379" s="47">
        <v>0.29815007676784838</v>
      </c>
      <c r="Z3379" s="47">
        <v>12.99515007676785</v>
      </c>
      <c r="AA3379" s="47">
        <v>12.821552805049338</v>
      </c>
      <c r="AB3379" s="47">
        <v>176.898</v>
      </c>
      <c r="AC3379" s="47">
        <v>4.1539066141670347</v>
      </c>
      <c r="AD3379" s="47">
        <v>181.05190661416702</v>
      </c>
      <c r="AE3379" s="47">
        <v>178.63330299343289</v>
      </c>
    </row>
    <row r="3380" spans="1:31" ht="13" x14ac:dyDescent="0.3">
      <c r="A3380" s="46">
        <v>45798</v>
      </c>
      <c r="B3380" s="44">
        <v>17</v>
      </c>
      <c r="C3380" s="44" t="s">
        <v>5</v>
      </c>
      <c r="D3380" s="45">
        <v>32.966481999999999</v>
      </c>
      <c r="E3380" s="43">
        <v>1.4850476E-2</v>
      </c>
      <c r="F3380" s="43"/>
      <c r="G3380" s="47">
        <v>41.969000000000001</v>
      </c>
      <c r="H3380" s="47">
        <v>0.7350661930203658</v>
      </c>
      <c r="I3380" s="47">
        <v>42.704066193020367</v>
      </c>
      <c r="J3380" s="47">
        <v>42.06989048291851</v>
      </c>
      <c r="K3380" s="47">
        <v>3.8310000000000004</v>
      </c>
      <c r="L3380" s="47">
        <v>6.7098062509495612E-2</v>
      </c>
      <c r="M3380" s="47">
        <v>3.8980980625094959</v>
      </c>
      <c r="N3380" s="47">
        <v>3.8402094507865523</v>
      </c>
      <c r="O3380" s="47">
        <v>45.800000000000004</v>
      </c>
      <c r="P3380" s="47">
        <v>0.80216425552986137</v>
      </c>
      <c r="Q3380" s="47">
        <v>46.602164255529864</v>
      </c>
      <c r="R3380" s="47">
        <v>45.910099933705062</v>
      </c>
      <c r="S3380" s="47"/>
      <c r="T3380" s="47">
        <v>150.75800000000001</v>
      </c>
      <c r="U3380" s="47">
        <v>2.6404515029513287</v>
      </c>
      <c r="V3380" s="47">
        <v>153.39845150295133</v>
      </c>
      <c r="W3380" s="47">
        <v>151.12041148046958</v>
      </c>
      <c r="X3380" s="47">
        <v>12.141999999999996</v>
      </c>
      <c r="Y3380" s="47">
        <v>0.21266110023239246</v>
      </c>
      <c r="Z3380" s="47">
        <v>12.354661100232388</v>
      </c>
      <c r="AA3380" s="47">
        <v>12.171188502075253</v>
      </c>
      <c r="AB3380" s="47">
        <v>162.9</v>
      </c>
      <c r="AC3380" s="47">
        <v>2.8531126031837211</v>
      </c>
      <c r="AD3380" s="47">
        <v>165.75311260318372</v>
      </c>
      <c r="AE3380" s="47">
        <v>163.29159998254482</v>
      </c>
    </row>
    <row r="3381" spans="1:31" ht="13" x14ac:dyDescent="0.3">
      <c r="A3381" s="46">
        <v>45798</v>
      </c>
      <c r="B3381" s="44">
        <v>18</v>
      </c>
      <c r="C3381" s="44" t="s">
        <v>5</v>
      </c>
      <c r="D3381" s="45">
        <v>27.85004</v>
      </c>
      <c r="E3381" s="43">
        <v>1.5922835E-2</v>
      </c>
      <c r="F3381" s="43"/>
      <c r="G3381" s="47">
        <v>39.324999999999996</v>
      </c>
      <c r="H3381" s="47">
        <v>0.52782883292391414</v>
      </c>
      <c r="I3381" s="47">
        <v>39.852828832923912</v>
      </c>
      <c r="J3381" s="47">
        <v>39.218258815134021</v>
      </c>
      <c r="K3381" s="47">
        <v>3.6830000000000007</v>
      </c>
      <c r="L3381" s="47">
        <v>4.943403920302037E-2</v>
      </c>
      <c r="M3381" s="47">
        <v>3.7324340392030213</v>
      </c>
      <c r="N3381" s="47">
        <v>3.673003107848408</v>
      </c>
      <c r="O3381" s="47">
        <v>43.007999999999996</v>
      </c>
      <c r="P3381" s="47">
        <v>0.5772628721269345</v>
      </c>
      <c r="Q3381" s="47">
        <v>43.585262872126933</v>
      </c>
      <c r="R3381" s="47">
        <v>42.89126192298243</v>
      </c>
      <c r="S3381" s="47"/>
      <c r="T3381" s="47">
        <v>144.02700000000004</v>
      </c>
      <c r="U3381" s="47">
        <v>1.9331621950294369</v>
      </c>
      <c r="V3381" s="47">
        <v>145.96016219502948</v>
      </c>
      <c r="W3381" s="47">
        <v>143.63606261582478</v>
      </c>
      <c r="X3381" s="47">
        <v>11.837</v>
      </c>
      <c r="Y3381" s="47">
        <v>0.15887882759873798</v>
      </c>
      <c r="Z3381" s="47">
        <v>11.995878827598737</v>
      </c>
      <c r="AA3381" s="47">
        <v>11.80487042834689</v>
      </c>
      <c r="AB3381" s="47">
        <v>155.86400000000003</v>
      </c>
      <c r="AC3381" s="47">
        <v>2.0920410226281749</v>
      </c>
      <c r="AD3381" s="47">
        <v>157.95604102262823</v>
      </c>
      <c r="AE3381" s="47">
        <v>155.44093304417169</v>
      </c>
    </row>
    <row r="3382" spans="1:31" ht="13" x14ac:dyDescent="0.3">
      <c r="A3382" s="46">
        <v>45798</v>
      </c>
      <c r="B3382" s="44">
        <v>19</v>
      </c>
      <c r="C3382" s="44" t="s">
        <v>5</v>
      </c>
      <c r="D3382" s="45">
        <v>28.297502000000001</v>
      </c>
      <c r="E3382" s="43">
        <v>1.6400314999999999E-2</v>
      </c>
      <c r="F3382" s="43"/>
      <c r="G3382" s="47">
        <v>37.204000000000008</v>
      </c>
      <c r="H3382" s="47">
        <v>0.70572063825276843</v>
      </c>
      <c r="I3382" s="47">
        <v>37.909720638252779</v>
      </c>
      <c r="J3382" s="47">
        <v>37.287989278223428</v>
      </c>
      <c r="K3382" s="47">
        <v>3.4649999999999999</v>
      </c>
      <c r="L3382" s="47">
        <v>6.5727395214112527E-2</v>
      </c>
      <c r="M3382" s="47">
        <v>3.5307273952141123</v>
      </c>
      <c r="N3382" s="47">
        <v>3.4728223537534713</v>
      </c>
      <c r="O3382" s="47">
        <v>40.669000000000011</v>
      </c>
      <c r="P3382" s="47">
        <v>0.77144803346688096</v>
      </c>
      <c r="Q3382" s="47">
        <v>41.440448033466893</v>
      </c>
      <c r="R3382" s="47">
        <v>40.7608116319769</v>
      </c>
      <c r="S3382" s="47"/>
      <c r="T3382" s="47">
        <v>137.82199999999997</v>
      </c>
      <c r="U3382" s="47">
        <v>2.6143379691773205</v>
      </c>
      <c r="V3382" s="47">
        <v>140.43633796917729</v>
      </c>
      <c r="W3382" s="47">
        <v>138.13313778903631</v>
      </c>
      <c r="X3382" s="47">
        <v>11.560999999999998</v>
      </c>
      <c r="Y3382" s="47">
        <v>0.21929997577788016</v>
      </c>
      <c r="Z3382" s="47">
        <v>11.780299975777877</v>
      </c>
      <c r="AA3382" s="47">
        <v>11.587099345380627</v>
      </c>
      <c r="AB3382" s="47">
        <v>149.38299999999998</v>
      </c>
      <c r="AC3382" s="47">
        <v>2.8336379449552007</v>
      </c>
      <c r="AD3382" s="47">
        <v>152.21663794495515</v>
      </c>
      <c r="AE3382" s="47">
        <v>149.72023713441695</v>
      </c>
    </row>
    <row r="3383" spans="1:31" ht="13" x14ac:dyDescent="0.3">
      <c r="A3383" s="46">
        <v>45798</v>
      </c>
      <c r="B3383" s="44">
        <v>20</v>
      </c>
      <c r="C3383" s="44" t="s">
        <v>5</v>
      </c>
      <c r="D3383" s="45">
        <v>27.550726999999998</v>
      </c>
      <c r="E3383" s="43">
        <v>1.6369674000000001E-2</v>
      </c>
      <c r="F3383" s="43"/>
      <c r="G3383" s="47">
        <v>36.08100000000001</v>
      </c>
      <c r="H3383" s="47">
        <v>0.43887765698739162</v>
      </c>
      <c r="I3383" s="47">
        <v>36.519877656987404</v>
      </c>
      <c r="J3383" s="47">
        <v>35.922059165222635</v>
      </c>
      <c r="K3383" s="47">
        <v>3.351999999999999</v>
      </c>
      <c r="L3383" s="47">
        <v>4.0772647826327869E-2</v>
      </c>
      <c r="M3383" s="47">
        <v>3.3927726478263267</v>
      </c>
      <c r="N3383" s="47">
        <v>3.3372340656252928</v>
      </c>
      <c r="O3383" s="47">
        <v>39.433000000000007</v>
      </c>
      <c r="P3383" s="47">
        <v>0.47965030481371951</v>
      </c>
      <c r="Q3383" s="47">
        <v>39.912650304813731</v>
      </c>
      <c r="R3383" s="47">
        <v>39.259293230847931</v>
      </c>
      <c r="S3383" s="47"/>
      <c r="T3383" s="47">
        <v>133.10300000000007</v>
      </c>
      <c r="U3383" s="47">
        <v>1.6190219998889386</v>
      </c>
      <c r="V3383" s="47">
        <v>134.72202199988899</v>
      </c>
      <c r="W3383" s="47">
        <v>132.51666641912999</v>
      </c>
      <c r="X3383" s="47">
        <v>11.411999999999997</v>
      </c>
      <c r="Y3383" s="47">
        <v>0.13881189051135254</v>
      </c>
      <c r="Z3383" s="47">
        <v>11.550811890511349</v>
      </c>
      <c r="AA3383" s="47">
        <v>11.361728865428354</v>
      </c>
      <c r="AB3383" s="47">
        <v>144.51500000000007</v>
      </c>
      <c r="AC3383" s="47">
        <v>1.757833890400291</v>
      </c>
      <c r="AD3383" s="47">
        <v>146.27283389040034</v>
      </c>
      <c r="AE3383" s="47">
        <v>143.87839528455834</v>
      </c>
    </row>
    <row r="3384" spans="1:31" ht="13" x14ac:dyDescent="0.3">
      <c r="A3384" s="46">
        <v>45798</v>
      </c>
      <c r="B3384" s="44">
        <v>21</v>
      </c>
      <c r="C3384" s="44" t="s">
        <v>5</v>
      </c>
      <c r="D3384" s="45">
        <v>46.143247000000002</v>
      </c>
      <c r="E3384" s="43">
        <v>1.5666567999999999E-2</v>
      </c>
      <c r="F3384" s="43"/>
      <c r="G3384" s="47">
        <v>34.555000000000007</v>
      </c>
      <c r="H3384" s="47">
        <v>0.48933466225111277</v>
      </c>
      <c r="I3384" s="47">
        <v>35.044334662251117</v>
      </c>
      <c r="J3384" s="47">
        <v>34.495310210250203</v>
      </c>
      <c r="K3384" s="47">
        <v>3.22</v>
      </c>
      <c r="L3384" s="47">
        <v>4.5598541815904586E-2</v>
      </c>
      <c r="M3384" s="47">
        <v>3.2655985418159048</v>
      </c>
      <c r="N3384" s="47">
        <v>3.2144378201998451</v>
      </c>
      <c r="O3384" s="47">
        <v>37.775000000000006</v>
      </c>
      <c r="P3384" s="47">
        <v>0.53493320406701739</v>
      </c>
      <c r="Q3384" s="47">
        <v>38.309933204067022</v>
      </c>
      <c r="R3384" s="47">
        <v>37.709748030450051</v>
      </c>
      <c r="S3384" s="47"/>
      <c r="T3384" s="47">
        <v>127.25800000000002</v>
      </c>
      <c r="U3384" s="47">
        <v>1.8021053523007411</v>
      </c>
      <c r="V3384" s="47">
        <v>129.06010535230075</v>
      </c>
      <c r="W3384" s="47">
        <v>127.03817643571178</v>
      </c>
      <c r="X3384" s="47">
        <v>10.974</v>
      </c>
      <c r="Y3384" s="47">
        <v>0.15540322915768226</v>
      </c>
      <c r="Z3384" s="47">
        <v>11.129403229157683</v>
      </c>
      <c r="AA3384" s="47">
        <v>10.955043676668664</v>
      </c>
      <c r="AB3384" s="47">
        <v>138.23200000000003</v>
      </c>
      <c r="AC3384" s="47">
        <v>1.9575085814584234</v>
      </c>
      <c r="AD3384" s="47">
        <v>140.18950858145843</v>
      </c>
      <c r="AE3384" s="47">
        <v>137.99322011238044</v>
      </c>
    </row>
    <row r="3385" spans="1:31" ht="13" x14ac:dyDescent="0.3">
      <c r="A3385" s="46">
        <v>45798</v>
      </c>
      <c r="B3385" s="44">
        <v>22</v>
      </c>
      <c r="C3385" s="44" t="s">
        <v>5</v>
      </c>
      <c r="D3385" s="45">
        <v>53.290855999999998</v>
      </c>
      <c r="E3385" s="43">
        <v>1.5248167999999999E-2</v>
      </c>
      <c r="F3385" s="43"/>
      <c r="G3385" s="47">
        <v>31.824999999999999</v>
      </c>
      <c r="H3385" s="47">
        <v>0.55263222860443739</v>
      </c>
      <c r="I3385" s="47">
        <v>32.377632228604433</v>
      </c>
      <c r="J3385" s="47">
        <v>31.883932652940459</v>
      </c>
      <c r="K3385" s="47">
        <v>2.923</v>
      </c>
      <c r="L3385" s="47">
        <v>5.0757077901359637E-2</v>
      </c>
      <c r="M3385" s="47">
        <v>2.9737570779013596</v>
      </c>
      <c r="N3385" s="47">
        <v>2.9284127303863308</v>
      </c>
      <c r="O3385" s="47">
        <v>34.747999999999998</v>
      </c>
      <c r="P3385" s="47">
        <v>0.60338930650579703</v>
      </c>
      <c r="Q3385" s="47">
        <v>35.351389306505794</v>
      </c>
      <c r="R3385" s="47">
        <v>34.812345383326786</v>
      </c>
      <c r="S3385" s="47"/>
      <c r="T3385" s="47">
        <v>117.77799999999999</v>
      </c>
      <c r="U3385" s="47">
        <v>2.0451820462081201</v>
      </c>
      <c r="V3385" s="47">
        <v>119.82318204620812</v>
      </c>
      <c r="W3385" s="47">
        <v>117.99609803607296</v>
      </c>
      <c r="X3385" s="47">
        <v>10.048999999999996</v>
      </c>
      <c r="Y3385" s="47">
        <v>0.17449807589146862</v>
      </c>
      <c r="Z3385" s="47">
        <v>10.223498075891465</v>
      </c>
      <c r="AA3385" s="47">
        <v>10.067608459682596</v>
      </c>
      <c r="AB3385" s="47">
        <v>127.82699999999998</v>
      </c>
      <c r="AC3385" s="47">
        <v>2.2196801220995885</v>
      </c>
      <c r="AD3385" s="47">
        <v>130.04668012209959</v>
      </c>
      <c r="AE3385" s="47">
        <v>128.06370649575555</v>
      </c>
    </row>
    <row r="3386" spans="1:31" ht="13" x14ac:dyDescent="0.3">
      <c r="A3386" s="46">
        <v>45798</v>
      </c>
      <c r="B3386" s="44">
        <v>23</v>
      </c>
      <c r="C3386" s="44" t="s">
        <v>5</v>
      </c>
      <c r="D3386" s="45">
        <v>27.144560999999999</v>
      </c>
      <c r="E3386" s="43">
        <v>1.5940413E-2</v>
      </c>
      <c r="F3386" s="43"/>
      <c r="G3386" s="47">
        <v>28.719000000000005</v>
      </c>
      <c r="H3386" s="47">
        <v>0.58270556123774875</v>
      </c>
      <c r="I3386" s="47">
        <v>29.301705561237753</v>
      </c>
      <c r="J3386" s="47">
        <v>28.834624272987224</v>
      </c>
      <c r="K3386" s="47">
        <v>2.7149999999999999</v>
      </c>
      <c r="L3386" s="47">
        <v>5.508707123369503E-2</v>
      </c>
      <c r="M3386" s="47">
        <v>2.7700870712336947</v>
      </c>
      <c r="N3386" s="47">
        <v>2.7259307392722691</v>
      </c>
      <c r="O3386" s="47">
        <v>31.434000000000005</v>
      </c>
      <c r="P3386" s="47">
        <v>0.6377926324714438</v>
      </c>
      <c r="Q3386" s="47">
        <v>32.07179263247145</v>
      </c>
      <c r="R3386" s="47">
        <v>31.560555012259492</v>
      </c>
      <c r="S3386" s="47"/>
      <c r="T3386" s="47">
        <v>108.01799999999999</v>
      </c>
      <c r="U3386" s="47">
        <v>2.19167412910544</v>
      </c>
      <c r="V3386" s="47">
        <v>110.20967412910542</v>
      </c>
      <c r="W3386" s="47">
        <v>108.45288640689206</v>
      </c>
      <c r="X3386" s="47">
        <v>9.3729999999999976</v>
      </c>
      <c r="Y3386" s="47">
        <v>0.19017720761452062</v>
      </c>
      <c r="Z3386" s="47">
        <v>9.5631772076145189</v>
      </c>
      <c r="AA3386" s="47">
        <v>9.4107362133329566</v>
      </c>
      <c r="AB3386" s="47">
        <v>117.39099999999999</v>
      </c>
      <c r="AC3386" s="47">
        <v>2.3818513367199605</v>
      </c>
      <c r="AD3386" s="47">
        <v>119.77285133671994</v>
      </c>
      <c r="AE3386" s="47">
        <v>117.86362262022502</v>
      </c>
    </row>
    <row r="3387" spans="1:31" ht="13" x14ac:dyDescent="0.3">
      <c r="A3387" s="46">
        <v>45798</v>
      </c>
      <c r="B3387" s="44">
        <v>24</v>
      </c>
      <c r="C3387" s="44" t="s">
        <v>3</v>
      </c>
      <c r="D3387" s="45">
        <v>23.948934999999999</v>
      </c>
      <c r="E3387" s="43">
        <v>1.7118700000000001E-2</v>
      </c>
      <c r="F3387" s="43"/>
      <c r="G3387" s="47">
        <v>27.054000000000002</v>
      </c>
      <c r="H3387" s="47">
        <v>0.61737925377239888</v>
      </c>
      <c r="I3387" s="47">
        <v>27.6713792537724</v>
      </c>
      <c r="J3387" s="47">
        <v>27.197681213740847</v>
      </c>
      <c r="K3387" s="47">
        <v>2.5419999999999998</v>
      </c>
      <c r="L3387" s="47">
        <v>5.8009095257242467E-2</v>
      </c>
      <c r="M3387" s="47">
        <v>2.6000090952572421</v>
      </c>
      <c r="N3387" s="47">
        <v>2.555500319558262</v>
      </c>
      <c r="O3387" s="47">
        <v>29.596000000000004</v>
      </c>
      <c r="P3387" s="47">
        <v>0.6753883490296414</v>
      </c>
      <c r="Q3387" s="47">
        <v>30.271388349029642</v>
      </c>
      <c r="R3387" s="47">
        <v>29.753181533299109</v>
      </c>
      <c r="S3387" s="47"/>
      <c r="T3387" s="47">
        <v>100.24400000000001</v>
      </c>
      <c r="U3387" s="47">
        <v>2.287593920128645</v>
      </c>
      <c r="V3387" s="47">
        <v>102.53159392012866</v>
      </c>
      <c r="W3387" s="47">
        <v>100.77638632328815</v>
      </c>
      <c r="X3387" s="47">
        <v>8.9019999999999992</v>
      </c>
      <c r="Y3387" s="47">
        <v>0.20314593468921024</v>
      </c>
      <c r="Z3387" s="47">
        <v>9.1051459346892099</v>
      </c>
      <c r="AA3387" s="47">
        <v>8.9492776729770451</v>
      </c>
      <c r="AB3387" s="47">
        <v>109.14600000000002</v>
      </c>
      <c r="AC3387" s="47">
        <v>2.4907398548178552</v>
      </c>
      <c r="AD3387" s="47">
        <v>111.63673985481786</v>
      </c>
      <c r="AE3387" s="47">
        <v>109.7256639962652</v>
      </c>
    </row>
    <row r="3388" spans="1:31" ht="13" x14ac:dyDescent="0.3">
      <c r="A3388" s="46">
        <v>45799</v>
      </c>
      <c r="B3388" s="44">
        <v>1</v>
      </c>
      <c r="C3388" s="44" t="s">
        <v>3</v>
      </c>
      <c r="D3388" s="45">
        <v>20.11891</v>
      </c>
      <c r="E3388" s="43">
        <v>1.6931103999999999E-2</v>
      </c>
      <c r="F3388" s="43"/>
      <c r="G3388" s="47">
        <v>26.200000000000003</v>
      </c>
      <c r="H3388" s="47">
        <v>0.62997988246568348</v>
      </c>
      <c r="I3388" s="47">
        <v>26.829979882465686</v>
      </c>
      <c r="J3388" s="47">
        <v>26.375718702757752</v>
      </c>
      <c r="K3388" s="47">
        <v>2.4239999999999999</v>
      </c>
      <c r="L3388" s="47">
        <v>5.8285161644916671E-2</v>
      </c>
      <c r="M3388" s="47">
        <v>2.4822851616449166</v>
      </c>
      <c r="N3388" s="47">
        <v>2.4402573334154498</v>
      </c>
      <c r="O3388" s="47">
        <v>28.624000000000002</v>
      </c>
      <c r="P3388" s="47">
        <v>0.68826504411060019</v>
      </c>
      <c r="Q3388" s="47">
        <v>29.312265044110603</v>
      </c>
      <c r="R3388" s="47">
        <v>28.8159760361732</v>
      </c>
      <c r="S3388" s="47"/>
      <c r="T3388" s="47">
        <v>95.67900000000003</v>
      </c>
      <c r="U3388" s="47">
        <v>2.3006047776501584</v>
      </c>
      <c r="V3388" s="47">
        <v>97.979604777650195</v>
      </c>
      <c r="W3388" s="47">
        <v>96.320701899280905</v>
      </c>
      <c r="X3388" s="47">
        <v>8.6149999999999967</v>
      </c>
      <c r="Y3388" s="47">
        <v>0.20714796516953668</v>
      </c>
      <c r="Z3388" s="47">
        <v>8.8221479651695329</v>
      </c>
      <c r="AA3388" s="47">
        <v>8.6727792604678591</v>
      </c>
      <c r="AB3388" s="47">
        <v>104.29400000000003</v>
      </c>
      <c r="AC3388" s="47">
        <v>2.5077527428196951</v>
      </c>
      <c r="AD3388" s="47">
        <v>106.80175274281973</v>
      </c>
      <c r="AE3388" s="47">
        <v>104.99348115974877</v>
      </c>
    </row>
    <row r="3389" spans="1:31" ht="13" x14ac:dyDescent="0.3">
      <c r="A3389" s="46">
        <v>45799</v>
      </c>
      <c r="B3389" s="44">
        <v>2</v>
      </c>
      <c r="C3389" s="44" t="s">
        <v>3</v>
      </c>
      <c r="D3389" s="45">
        <v>23.617777</v>
      </c>
      <c r="E3389" s="43">
        <v>1.5611556E-2</v>
      </c>
      <c r="F3389" s="43"/>
      <c r="G3389" s="47">
        <v>25.283000000000005</v>
      </c>
      <c r="H3389" s="47">
        <v>0.63537265656352815</v>
      </c>
      <c r="I3389" s="47">
        <v>25.918372656563534</v>
      </c>
      <c r="J3389" s="47">
        <v>25.513746530406724</v>
      </c>
      <c r="K3389" s="47">
        <v>2.371</v>
      </c>
      <c r="L3389" s="47">
        <v>5.9584249049247515E-2</v>
      </c>
      <c r="M3389" s="47">
        <v>2.4305842490492475</v>
      </c>
      <c r="N3389" s="47">
        <v>2.3926390469324974</v>
      </c>
      <c r="O3389" s="47">
        <v>27.654000000000003</v>
      </c>
      <c r="P3389" s="47">
        <v>0.69495690561277568</v>
      </c>
      <c r="Q3389" s="47">
        <v>28.348956905612781</v>
      </c>
      <c r="R3389" s="47">
        <v>27.906385577339222</v>
      </c>
      <c r="S3389" s="47"/>
      <c r="T3389" s="47">
        <v>93.500000000000014</v>
      </c>
      <c r="U3389" s="47">
        <v>2.349695186041604</v>
      </c>
      <c r="V3389" s="47">
        <v>95.849695186041615</v>
      </c>
      <c r="W3389" s="47">
        <v>94.353332302061801</v>
      </c>
      <c r="X3389" s="47">
        <v>8.4489999999999998</v>
      </c>
      <c r="Y3389" s="47">
        <v>0.2123270013568504</v>
      </c>
      <c r="Z3389" s="47">
        <v>8.6613270013568506</v>
      </c>
      <c r="AA3389" s="47">
        <v>8.5261102098408568</v>
      </c>
      <c r="AB3389" s="47">
        <v>101.94900000000001</v>
      </c>
      <c r="AC3389" s="47">
        <v>2.5620221873984543</v>
      </c>
      <c r="AD3389" s="47">
        <v>104.51102218739847</v>
      </c>
      <c r="AE3389" s="47">
        <v>102.87944251190265</v>
      </c>
    </row>
    <row r="3390" spans="1:31" ht="13" x14ac:dyDescent="0.3">
      <c r="A3390" s="46">
        <v>45799</v>
      </c>
      <c r="B3390" s="44">
        <v>3</v>
      </c>
      <c r="C3390" s="44" t="s">
        <v>3</v>
      </c>
      <c r="D3390" s="45">
        <v>22.864053999999999</v>
      </c>
      <c r="E3390" s="43">
        <v>1.5655282999999999E-2</v>
      </c>
      <c r="F3390" s="43"/>
      <c r="G3390" s="47">
        <v>24.814999999999998</v>
      </c>
      <c r="H3390" s="47">
        <v>0.62973346122734908</v>
      </c>
      <c r="I3390" s="47">
        <v>25.444733461227347</v>
      </c>
      <c r="J3390" s="47">
        <v>25.046388958032264</v>
      </c>
      <c r="K3390" s="47">
        <v>2.3449999999999998</v>
      </c>
      <c r="L3390" s="47">
        <v>5.9509367986223388E-2</v>
      </c>
      <c r="M3390" s="47">
        <v>2.4045093679862233</v>
      </c>
      <c r="N3390" s="47">
        <v>2.3668660933542478</v>
      </c>
      <c r="O3390" s="47">
        <v>27.159999999999997</v>
      </c>
      <c r="P3390" s="47">
        <v>0.68924282921357249</v>
      </c>
      <c r="Q3390" s="47">
        <v>27.849242829213569</v>
      </c>
      <c r="R3390" s="47">
        <v>27.413255051386511</v>
      </c>
      <c r="S3390" s="47"/>
      <c r="T3390" s="47">
        <v>92.318000000000012</v>
      </c>
      <c r="U3390" s="47">
        <v>2.3427658139668113</v>
      </c>
      <c r="V3390" s="47">
        <v>94.660765813966819</v>
      </c>
      <c r="W3390" s="47">
        <v>93.17882473615245</v>
      </c>
      <c r="X3390" s="47">
        <v>8.2110000000000039</v>
      </c>
      <c r="Y3390" s="47">
        <v>0.20837160790400025</v>
      </c>
      <c r="Z3390" s="47">
        <v>8.4193716079040044</v>
      </c>
      <c r="AA3390" s="47">
        <v>8.2875639627001032</v>
      </c>
      <c r="AB3390" s="47">
        <v>100.52900000000001</v>
      </c>
      <c r="AC3390" s="47">
        <v>2.5511374218708114</v>
      </c>
      <c r="AD3390" s="47">
        <v>103.08013742187083</v>
      </c>
      <c r="AE3390" s="47">
        <v>101.46638869885255</v>
      </c>
    </row>
    <row r="3391" spans="1:31" ht="13" x14ac:dyDescent="0.3">
      <c r="A3391" s="46">
        <v>45799</v>
      </c>
      <c r="B3391" s="44">
        <v>4</v>
      </c>
      <c r="C3391" s="44" t="s">
        <v>3</v>
      </c>
      <c r="D3391" s="45">
        <v>21.205725000000001</v>
      </c>
      <c r="E3391" s="43">
        <v>1.5276179000000001E-2</v>
      </c>
      <c r="F3391" s="43"/>
      <c r="G3391" s="47">
        <v>24.747000000000003</v>
      </c>
      <c r="H3391" s="47">
        <v>0.69544213740021132</v>
      </c>
      <c r="I3391" s="47">
        <v>25.442442137400214</v>
      </c>
      <c r="J3391" s="47">
        <v>25.053778837112144</v>
      </c>
      <c r="K3391" s="47">
        <v>2.3309999999999995</v>
      </c>
      <c r="L3391" s="47">
        <v>6.5505945055153836E-2</v>
      </c>
      <c r="M3391" s="47">
        <v>2.3965059450551536</v>
      </c>
      <c r="N3391" s="47">
        <v>2.3598964912639269</v>
      </c>
      <c r="O3391" s="47">
        <v>27.078000000000003</v>
      </c>
      <c r="P3391" s="47">
        <v>0.76094808245536516</v>
      </c>
      <c r="Q3391" s="47">
        <v>27.838948082455367</v>
      </c>
      <c r="R3391" s="47">
        <v>27.413675328376073</v>
      </c>
      <c r="S3391" s="47"/>
      <c r="T3391" s="47">
        <v>92.365999999999985</v>
      </c>
      <c r="U3391" s="47">
        <v>2.595676585570287</v>
      </c>
      <c r="V3391" s="47">
        <v>94.961676585570274</v>
      </c>
      <c r="W3391" s="47">
        <v>93.511025015908999</v>
      </c>
      <c r="X3391" s="47">
        <v>8.1829999999999998</v>
      </c>
      <c r="Y3391" s="47">
        <v>0.22995930861704156</v>
      </c>
      <c r="Z3391" s="47">
        <v>8.412959308617042</v>
      </c>
      <c r="AA3391" s="47">
        <v>8.2844414362988914</v>
      </c>
      <c r="AB3391" s="47">
        <v>100.54899999999998</v>
      </c>
      <c r="AC3391" s="47">
        <v>2.8256358941873287</v>
      </c>
      <c r="AD3391" s="47">
        <v>103.37463589418732</v>
      </c>
      <c r="AE3391" s="47">
        <v>101.79546645220789</v>
      </c>
    </row>
    <row r="3392" spans="1:31" ht="13" x14ac:dyDescent="0.3">
      <c r="A3392" s="46">
        <v>45799</v>
      </c>
      <c r="B3392" s="44">
        <v>5</v>
      </c>
      <c r="C3392" s="44" t="s">
        <v>3</v>
      </c>
      <c r="D3392" s="45">
        <v>22.366553</v>
      </c>
      <c r="E3392" s="43">
        <v>1.4741064999999999E-2</v>
      </c>
      <c r="F3392" s="43"/>
      <c r="G3392" s="47">
        <v>25.501999999999999</v>
      </c>
      <c r="H3392" s="47">
        <v>0.6883942186261931</v>
      </c>
      <c r="I3392" s="47">
        <v>26.190394218626192</v>
      </c>
      <c r="J3392" s="47">
        <v>25.804319915073798</v>
      </c>
      <c r="K3392" s="47">
        <v>2.4379999999999997</v>
      </c>
      <c r="L3392" s="47">
        <v>6.5810724845528148E-2</v>
      </c>
      <c r="M3392" s="47">
        <v>2.5038107248455277</v>
      </c>
      <c r="N3392" s="47">
        <v>2.4669018882028824</v>
      </c>
      <c r="O3392" s="47">
        <v>27.939999999999998</v>
      </c>
      <c r="P3392" s="47">
        <v>0.75420494347172129</v>
      </c>
      <c r="Q3392" s="47">
        <v>28.694204943471721</v>
      </c>
      <c r="R3392" s="47">
        <v>28.271221803276681</v>
      </c>
      <c r="S3392" s="47"/>
      <c r="T3392" s="47">
        <v>95.553999999999959</v>
      </c>
      <c r="U3392" s="47">
        <v>2.5793593116856415</v>
      </c>
      <c r="V3392" s="47">
        <v>98.133359311685595</v>
      </c>
      <c r="W3392" s="47">
        <v>96.686769083403675</v>
      </c>
      <c r="X3392" s="47">
        <v>8.5870000000000015</v>
      </c>
      <c r="Y3392" s="47">
        <v>0.23179519862532824</v>
      </c>
      <c r="Z3392" s="47">
        <v>8.8187951986253292</v>
      </c>
      <c r="AA3392" s="47">
        <v>8.6887967653807046</v>
      </c>
      <c r="AB3392" s="47">
        <v>104.14099999999996</v>
      </c>
      <c r="AC3392" s="47">
        <v>2.8111545103109696</v>
      </c>
      <c r="AD3392" s="47">
        <v>106.95215451031092</v>
      </c>
      <c r="AE3392" s="47">
        <v>105.37556584878438</v>
      </c>
    </row>
    <row r="3393" spans="1:31" ht="13" x14ac:dyDescent="0.3">
      <c r="A3393" s="46">
        <v>45799</v>
      </c>
      <c r="B3393" s="44">
        <v>6</v>
      </c>
      <c r="C3393" s="44" t="s">
        <v>3</v>
      </c>
      <c r="D3393" s="45">
        <v>21.463145000000001</v>
      </c>
      <c r="E3393" s="43">
        <v>1.3958356E-2</v>
      </c>
      <c r="F3393" s="43"/>
      <c r="G3393" s="47">
        <v>27.425000000000001</v>
      </c>
      <c r="H3393" s="47">
        <v>0.66783650120161275</v>
      </c>
      <c r="I3393" s="47">
        <v>28.092836501201614</v>
      </c>
      <c r="J3393" s="47">
        <v>27.700706688268049</v>
      </c>
      <c r="K3393" s="47">
        <v>2.6040000000000001</v>
      </c>
      <c r="L3393" s="47">
        <v>6.3410984471431162E-2</v>
      </c>
      <c r="M3393" s="47">
        <v>2.6674109844714313</v>
      </c>
      <c r="N3393" s="47">
        <v>2.6301783123518687</v>
      </c>
      <c r="O3393" s="47">
        <v>30.029</v>
      </c>
      <c r="P3393" s="47">
        <v>0.73124748567304387</v>
      </c>
      <c r="Q3393" s="47">
        <v>30.760247485673045</v>
      </c>
      <c r="R3393" s="47">
        <v>30.330885000619919</v>
      </c>
      <c r="S3393" s="47"/>
      <c r="T3393" s="47">
        <v>102.77699999999999</v>
      </c>
      <c r="U3393" s="47">
        <v>2.5027614251229946</v>
      </c>
      <c r="V3393" s="47">
        <v>105.27976142512298</v>
      </c>
      <c r="W3393" s="47">
        <v>103.81022903555606</v>
      </c>
      <c r="X3393" s="47">
        <v>9.109</v>
      </c>
      <c r="Y3393" s="47">
        <v>0.22181668876738339</v>
      </c>
      <c r="Z3393" s="47">
        <v>9.3308166887673831</v>
      </c>
      <c r="AA3393" s="47">
        <v>9.2005738276548268</v>
      </c>
      <c r="AB3393" s="47">
        <v>111.88599999999998</v>
      </c>
      <c r="AC3393" s="47">
        <v>2.7245781138903782</v>
      </c>
      <c r="AD3393" s="47">
        <v>114.61057811389037</v>
      </c>
      <c r="AE3393" s="47">
        <v>113.01080286321088</v>
      </c>
    </row>
    <row r="3394" spans="1:31" ht="13" x14ac:dyDescent="0.3">
      <c r="A3394" s="46">
        <v>45799</v>
      </c>
      <c r="B3394" s="44">
        <v>7</v>
      </c>
      <c r="C3394" s="44" t="s">
        <v>3</v>
      </c>
      <c r="D3394" s="45">
        <v>105.560064</v>
      </c>
      <c r="E3394" s="43">
        <v>1.3448905000000001E-2</v>
      </c>
      <c r="F3394" s="43"/>
      <c r="G3394" s="47">
        <v>30.555999999999997</v>
      </c>
      <c r="H3394" s="47">
        <v>0.5332330988498919</v>
      </c>
      <c r="I3394" s="47">
        <v>31.089233098849888</v>
      </c>
      <c r="J3394" s="47">
        <v>30.671116956380601</v>
      </c>
      <c r="K3394" s="47">
        <v>2.8690000000000002</v>
      </c>
      <c r="L3394" s="47">
        <v>5.0066951191266529E-2</v>
      </c>
      <c r="M3394" s="47">
        <v>2.9190669511912666</v>
      </c>
      <c r="N3394" s="47">
        <v>2.8798086970760557</v>
      </c>
      <c r="O3394" s="47">
        <v>33.424999999999997</v>
      </c>
      <c r="P3394" s="47">
        <v>0.58330005004115848</v>
      </c>
      <c r="Q3394" s="47">
        <v>34.008300050041157</v>
      </c>
      <c r="R3394" s="47">
        <v>33.550925653456659</v>
      </c>
      <c r="S3394" s="47"/>
      <c r="T3394" s="47">
        <v>113.866</v>
      </c>
      <c r="U3394" s="47">
        <v>1.9870768436196427</v>
      </c>
      <c r="V3394" s="47">
        <v>115.85307684361965</v>
      </c>
      <c r="W3394" s="47">
        <v>114.29497981919211</v>
      </c>
      <c r="X3394" s="47">
        <v>9.8280000000000012</v>
      </c>
      <c r="Y3394" s="47">
        <v>0.17150853827388202</v>
      </c>
      <c r="Z3394" s="47">
        <v>9.9995085382738829</v>
      </c>
      <c r="AA3394" s="47">
        <v>9.8650260978959494</v>
      </c>
      <c r="AB3394" s="47">
        <v>123.694</v>
      </c>
      <c r="AC3394" s="47">
        <v>2.1585853818935248</v>
      </c>
      <c r="AD3394" s="47">
        <v>125.85258538189353</v>
      </c>
      <c r="AE3394" s="47">
        <v>124.16000591708806</v>
      </c>
    </row>
    <row r="3395" spans="1:31" ht="13" x14ac:dyDescent="0.3">
      <c r="A3395" s="46">
        <v>45799</v>
      </c>
      <c r="B3395" s="44">
        <v>8</v>
      </c>
      <c r="C3395" s="44" t="s">
        <v>5</v>
      </c>
      <c r="D3395" s="45">
        <v>36.669446000000001</v>
      </c>
      <c r="E3395" s="43">
        <v>1.314589E-2</v>
      </c>
      <c r="F3395" s="43"/>
      <c r="G3395" s="47">
        <v>34.527000000000008</v>
      </c>
      <c r="H3395" s="47">
        <v>0.77720776045119699</v>
      </c>
      <c r="I3395" s="47">
        <v>35.304207760451206</v>
      </c>
      <c r="J3395" s="47">
        <v>34.840102528695169</v>
      </c>
      <c r="K3395" s="47">
        <v>3.1439999999999997</v>
      </c>
      <c r="L3395" s="47">
        <v>7.0771894426349305E-2</v>
      </c>
      <c r="M3395" s="47">
        <v>3.2147718944263488</v>
      </c>
      <c r="N3395" s="47">
        <v>3.1725108567271283</v>
      </c>
      <c r="O3395" s="47">
        <v>37.671000000000006</v>
      </c>
      <c r="P3395" s="47">
        <v>0.84797965487754634</v>
      </c>
      <c r="Q3395" s="47">
        <v>38.518979654877555</v>
      </c>
      <c r="R3395" s="47">
        <v>38.012613385422299</v>
      </c>
      <c r="S3395" s="47"/>
      <c r="T3395" s="47">
        <v>126.42900000000009</v>
      </c>
      <c r="U3395" s="47">
        <v>2.8459350637496574</v>
      </c>
      <c r="V3395" s="47">
        <v>129.27493506374975</v>
      </c>
      <c r="W3395" s="47">
        <v>127.57550098764456</v>
      </c>
      <c r="X3395" s="47">
        <v>10.476999999999999</v>
      </c>
      <c r="Y3395" s="47">
        <v>0.2358387843208847</v>
      </c>
      <c r="Z3395" s="47">
        <v>10.712838784320883</v>
      </c>
      <c r="AA3395" s="47">
        <v>10.572008984074467</v>
      </c>
      <c r="AB3395" s="47">
        <v>136.90600000000009</v>
      </c>
      <c r="AC3395" s="47">
        <v>3.0817738480705423</v>
      </c>
      <c r="AD3395" s="47">
        <v>139.98777384807065</v>
      </c>
      <c r="AE3395" s="47">
        <v>138.14750997171902</v>
      </c>
    </row>
    <row r="3396" spans="1:31" ht="13" x14ac:dyDescent="0.3">
      <c r="A3396" s="46">
        <v>45799</v>
      </c>
      <c r="B3396" s="44">
        <v>9</v>
      </c>
      <c r="C3396" s="44" t="s">
        <v>5</v>
      </c>
      <c r="D3396" s="45">
        <v>33.461241000000001</v>
      </c>
      <c r="E3396" s="43">
        <v>1.2714684E-2</v>
      </c>
      <c r="F3396" s="43"/>
      <c r="G3396" s="47">
        <v>38.354000000000013</v>
      </c>
      <c r="H3396" s="47">
        <v>0.68548987011536855</v>
      </c>
      <c r="I3396" s="47">
        <v>39.039489870115382</v>
      </c>
      <c r="J3396" s="47">
        <v>38.543115092895668</v>
      </c>
      <c r="K3396" s="47">
        <v>3.3000000000000003</v>
      </c>
      <c r="L3396" s="47">
        <v>5.8979938764684658E-2</v>
      </c>
      <c r="M3396" s="47">
        <v>3.3589799387646848</v>
      </c>
      <c r="N3396" s="47">
        <v>3.3162715702809527</v>
      </c>
      <c r="O3396" s="47">
        <v>41.654000000000011</v>
      </c>
      <c r="P3396" s="47">
        <v>0.74446980888005321</v>
      </c>
      <c r="Q3396" s="47">
        <v>42.398469808880066</v>
      </c>
      <c r="R3396" s="47">
        <v>41.859386663176622</v>
      </c>
      <c r="S3396" s="47"/>
      <c r="T3396" s="47">
        <v>138.38599999999997</v>
      </c>
      <c r="U3396" s="47">
        <v>2.473332668451409</v>
      </c>
      <c r="V3396" s="47">
        <v>140.85933266845137</v>
      </c>
      <c r="W3396" s="47">
        <v>139.06835076512115</v>
      </c>
      <c r="X3396" s="47">
        <v>11.230999999999995</v>
      </c>
      <c r="Y3396" s="47">
        <v>0.20072839159580999</v>
      </c>
      <c r="Z3396" s="47">
        <v>11.431728391595804</v>
      </c>
      <c r="AA3396" s="47">
        <v>11.286377577522837</v>
      </c>
      <c r="AB3396" s="47">
        <v>149.61699999999996</v>
      </c>
      <c r="AC3396" s="47">
        <v>2.6740610600472188</v>
      </c>
      <c r="AD3396" s="47">
        <v>152.29106106004718</v>
      </c>
      <c r="AE3396" s="47">
        <v>150.35472834264399</v>
      </c>
    </row>
    <row r="3397" spans="1:31" ht="13" x14ac:dyDescent="0.3">
      <c r="A3397" s="46">
        <v>45799</v>
      </c>
      <c r="B3397" s="44">
        <v>10</v>
      </c>
      <c r="C3397" s="44" t="s">
        <v>5</v>
      </c>
      <c r="D3397" s="45">
        <v>26.759277999999998</v>
      </c>
      <c r="E3397" s="43">
        <v>1.2943499000000001E-2</v>
      </c>
      <c r="F3397" s="43"/>
      <c r="G3397" s="47">
        <v>40.806000000000004</v>
      </c>
      <c r="H3397" s="47">
        <v>0.77646088033862637</v>
      </c>
      <c r="I3397" s="47">
        <v>41.58246088033863</v>
      </c>
      <c r="J3397" s="47">
        <v>41.044238339516426</v>
      </c>
      <c r="K3397" s="47">
        <v>3.5969999999999995</v>
      </c>
      <c r="L3397" s="47">
        <v>6.8444096127482187E-2</v>
      </c>
      <c r="M3397" s="47">
        <v>3.6654440961274819</v>
      </c>
      <c r="N3397" s="47">
        <v>3.6180004241346997</v>
      </c>
      <c r="O3397" s="47">
        <v>44.403000000000006</v>
      </c>
      <c r="P3397" s="47">
        <v>0.84490497646610851</v>
      </c>
      <c r="Q3397" s="47">
        <v>45.24790497646611</v>
      </c>
      <c r="R3397" s="47">
        <v>44.662238763651125</v>
      </c>
      <c r="S3397" s="47"/>
      <c r="T3397" s="47">
        <v>145.81700000000001</v>
      </c>
      <c r="U3397" s="47">
        <v>2.7746212857995753</v>
      </c>
      <c r="V3397" s="47">
        <v>148.59162128579959</v>
      </c>
      <c r="W3397" s="47">
        <v>146.66832578427847</v>
      </c>
      <c r="X3397" s="47">
        <v>11.815</v>
      </c>
      <c r="Y3397" s="47">
        <v>0.2248170685977765</v>
      </c>
      <c r="Z3397" s="47">
        <v>12.039817068597776</v>
      </c>
      <c r="AA3397" s="47">
        <v>11.883979708410196</v>
      </c>
      <c r="AB3397" s="47">
        <v>157.63200000000001</v>
      </c>
      <c r="AC3397" s="47">
        <v>2.999438354397352</v>
      </c>
      <c r="AD3397" s="47">
        <v>160.63143835439737</v>
      </c>
      <c r="AE3397" s="47">
        <v>158.55230549268867</v>
      </c>
    </row>
    <row r="3398" spans="1:31" ht="13" x14ac:dyDescent="0.3">
      <c r="A3398" s="46">
        <v>45799</v>
      </c>
      <c r="B3398" s="44">
        <v>11</v>
      </c>
      <c r="C3398" s="44" t="s">
        <v>5</v>
      </c>
      <c r="D3398" s="45">
        <v>36.384351000000002</v>
      </c>
      <c r="E3398" s="43">
        <v>1.3099955999999999E-2</v>
      </c>
      <c r="F3398" s="43"/>
      <c r="G3398" s="47">
        <v>42.699000000000012</v>
      </c>
      <c r="H3398" s="47">
        <v>0.73784024016544669</v>
      </c>
      <c r="I3398" s="47">
        <v>43.436840240165459</v>
      </c>
      <c r="J3398" s="47">
        <v>42.867819544240263</v>
      </c>
      <c r="K3398" s="47">
        <v>3.7829999999999999</v>
      </c>
      <c r="L3398" s="47">
        <v>6.5370374681980467E-2</v>
      </c>
      <c r="M3398" s="47">
        <v>3.8483703746819802</v>
      </c>
      <c r="N3398" s="47">
        <v>3.7979568921019426</v>
      </c>
      <c r="O3398" s="47">
        <v>46.482000000000014</v>
      </c>
      <c r="P3398" s="47">
        <v>0.80321061484742717</v>
      </c>
      <c r="Q3398" s="47">
        <v>47.285210614847436</v>
      </c>
      <c r="R3398" s="47">
        <v>46.665776436342206</v>
      </c>
      <c r="S3398" s="47"/>
      <c r="T3398" s="47">
        <v>150.0380000000001</v>
      </c>
      <c r="U3398" s="47">
        <v>2.5926619816375869</v>
      </c>
      <c r="V3398" s="47">
        <v>152.63066198163767</v>
      </c>
      <c r="W3398" s="47">
        <v>150.63120702542733</v>
      </c>
      <c r="X3398" s="47">
        <v>11.940999999999999</v>
      </c>
      <c r="Y3398" s="47">
        <v>0.20634090512226502</v>
      </c>
      <c r="Z3398" s="47">
        <v>12.147340905122263</v>
      </c>
      <c r="AA3398" s="47">
        <v>11.988211273748162</v>
      </c>
      <c r="AB3398" s="47">
        <v>161.9790000000001</v>
      </c>
      <c r="AC3398" s="47">
        <v>2.799002886759852</v>
      </c>
      <c r="AD3398" s="47">
        <v>164.77800288675994</v>
      </c>
      <c r="AE3398" s="47">
        <v>162.61941829917549</v>
      </c>
    </row>
    <row r="3399" spans="1:31" ht="13" x14ac:dyDescent="0.3">
      <c r="A3399" s="46">
        <v>45799</v>
      </c>
      <c r="B3399" s="44">
        <v>12</v>
      </c>
      <c r="C3399" s="44" t="s">
        <v>5</v>
      </c>
      <c r="D3399" s="45">
        <v>27.274809000000001</v>
      </c>
      <c r="E3399" s="43">
        <v>1.2902767000000001E-2</v>
      </c>
      <c r="F3399" s="43"/>
      <c r="G3399" s="47">
        <v>43.061</v>
      </c>
      <c r="H3399" s="47">
        <v>0.49149655680934473</v>
      </c>
      <c r="I3399" s="47">
        <v>43.552496556809345</v>
      </c>
      <c r="J3399" s="47">
        <v>42.990548841468531</v>
      </c>
      <c r="K3399" s="47">
        <v>3.7840000000000007</v>
      </c>
      <c r="L3399" s="47">
        <v>4.3190426858794748E-2</v>
      </c>
      <c r="M3399" s="47">
        <v>3.8271904268587953</v>
      </c>
      <c r="N3399" s="47">
        <v>3.7778090805164055</v>
      </c>
      <c r="O3399" s="47">
        <v>46.844999999999999</v>
      </c>
      <c r="P3399" s="47">
        <v>0.53468698366813949</v>
      </c>
      <c r="Q3399" s="47">
        <v>47.379686983668137</v>
      </c>
      <c r="R3399" s="47">
        <v>46.768357921984936</v>
      </c>
      <c r="S3399" s="47"/>
      <c r="T3399" s="47">
        <v>150.09999999999994</v>
      </c>
      <c r="U3399" s="47">
        <v>1.7132354840129724</v>
      </c>
      <c r="V3399" s="47">
        <v>151.81323548401292</v>
      </c>
      <c r="W3399" s="47">
        <v>149.85442467904656</v>
      </c>
      <c r="X3399" s="47">
        <v>11.841000000000003</v>
      </c>
      <c r="Y3399" s="47">
        <v>0.1351527073031154</v>
      </c>
      <c r="Z3399" s="47">
        <v>11.976152707303118</v>
      </c>
      <c r="AA3399" s="47">
        <v>11.821627199364366</v>
      </c>
      <c r="AB3399" s="47">
        <v>161.94099999999995</v>
      </c>
      <c r="AC3399" s="47">
        <v>1.8483881913160878</v>
      </c>
      <c r="AD3399" s="47">
        <v>163.78938819131605</v>
      </c>
      <c r="AE3399" s="47">
        <v>161.67605187841093</v>
      </c>
    </row>
    <row r="3400" spans="1:31" ht="13" x14ac:dyDescent="0.3">
      <c r="A3400" s="46">
        <v>45799</v>
      </c>
      <c r="B3400" s="44">
        <v>13</v>
      </c>
      <c r="C3400" s="44" t="s">
        <v>5</v>
      </c>
      <c r="D3400" s="45">
        <v>31.135936999999998</v>
      </c>
      <c r="E3400" s="43">
        <v>1.2923105000000001E-2</v>
      </c>
      <c r="F3400" s="43"/>
      <c r="G3400" s="47">
        <v>43.003999999999998</v>
      </c>
      <c r="H3400" s="47">
        <v>0.68899081986947786</v>
      </c>
      <c r="I3400" s="47">
        <v>43.692990819869479</v>
      </c>
      <c r="J3400" s="47">
        <v>43.128341711740269</v>
      </c>
      <c r="K3400" s="47">
        <v>3.7720000000000002</v>
      </c>
      <c r="L3400" s="47">
        <v>6.0433293938881749E-2</v>
      </c>
      <c r="M3400" s="47">
        <v>3.8324332939388821</v>
      </c>
      <c r="N3400" s="47">
        <v>3.7829063560758138</v>
      </c>
      <c r="O3400" s="47">
        <v>46.775999999999996</v>
      </c>
      <c r="P3400" s="47">
        <v>0.7494241138083596</v>
      </c>
      <c r="Q3400" s="47">
        <v>47.525424113808363</v>
      </c>
      <c r="R3400" s="47">
        <v>46.911248067816082</v>
      </c>
      <c r="S3400" s="47"/>
      <c r="T3400" s="47">
        <v>149.60200000000006</v>
      </c>
      <c r="U3400" s="47">
        <v>2.3968562141687677</v>
      </c>
      <c r="V3400" s="47">
        <v>151.99885621416882</v>
      </c>
      <c r="W3400" s="47">
        <v>150.0345590354332</v>
      </c>
      <c r="X3400" s="47">
        <v>11.832999999999998</v>
      </c>
      <c r="Y3400" s="47">
        <v>0.18958302417253117</v>
      </c>
      <c r="Z3400" s="47">
        <v>12.02258302417253</v>
      </c>
      <c r="AA3400" s="47">
        <v>11.86721392137993</v>
      </c>
      <c r="AB3400" s="47">
        <v>161.43500000000006</v>
      </c>
      <c r="AC3400" s="47">
        <v>2.5864392383412991</v>
      </c>
      <c r="AD3400" s="47">
        <v>164.02143923834134</v>
      </c>
      <c r="AE3400" s="47">
        <v>161.90177295681315</v>
      </c>
    </row>
    <row r="3401" spans="1:31" ht="13" x14ac:dyDescent="0.3">
      <c r="A3401" s="46">
        <v>45799</v>
      </c>
      <c r="B3401" s="44">
        <v>14</v>
      </c>
      <c r="C3401" s="44" t="s">
        <v>5</v>
      </c>
      <c r="D3401" s="45">
        <v>26.894472</v>
      </c>
      <c r="E3401" s="43">
        <v>1.2923217000000001E-2</v>
      </c>
      <c r="F3401" s="43"/>
      <c r="G3401" s="47">
        <v>43.128999999999998</v>
      </c>
      <c r="H3401" s="47">
        <v>0.74316349959393158</v>
      </c>
      <c r="I3401" s="47">
        <v>43.872163499593931</v>
      </c>
      <c r="J3401" s="47">
        <v>43.305194010429197</v>
      </c>
      <c r="K3401" s="47">
        <v>3.7120000000000002</v>
      </c>
      <c r="L3401" s="47">
        <v>6.3962134769938422E-2</v>
      </c>
      <c r="M3401" s="47">
        <v>3.7759621347699386</v>
      </c>
      <c r="N3401" s="47">
        <v>3.7271645567185234</v>
      </c>
      <c r="O3401" s="47">
        <v>46.841000000000001</v>
      </c>
      <c r="P3401" s="47">
        <v>0.80712563436386997</v>
      </c>
      <c r="Q3401" s="47">
        <v>47.648125634363872</v>
      </c>
      <c r="R3401" s="47">
        <v>47.032358567147718</v>
      </c>
      <c r="S3401" s="47"/>
      <c r="T3401" s="47">
        <v>149.55799999999999</v>
      </c>
      <c r="U3401" s="47">
        <v>2.5770606012722115</v>
      </c>
      <c r="V3401" s="47">
        <v>152.13506060127222</v>
      </c>
      <c r="W3401" s="47">
        <v>150.16898619981382</v>
      </c>
      <c r="X3401" s="47">
        <v>11.746000000000002</v>
      </c>
      <c r="Y3401" s="47">
        <v>0.20239742322405627</v>
      </c>
      <c r="Z3401" s="47">
        <v>11.948397423224058</v>
      </c>
      <c r="AA3401" s="47">
        <v>11.793985690521493</v>
      </c>
      <c r="AB3401" s="47">
        <v>161.304</v>
      </c>
      <c r="AC3401" s="47">
        <v>2.7794580244962677</v>
      </c>
      <c r="AD3401" s="47">
        <v>164.08345802449628</v>
      </c>
      <c r="AE3401" s="47">
        <v>161.9629718903353</v>
      </c>
    </row>
    <row r="3402" spans="1:31" ht="13" x14ac:dyDescent="0.3">
      <c r="A3402" s="46">
        <v>45799</v>
      </c>
      <c r="B3402" s="44">
        <v>15</v>
      </c>
      <c r="C3402" s="44" t="s">
        <v>5</v>
      </c>
      <c r="D3402" s="45">
        <v>25.072573999999999</v>
      </c>
      <c r="E3402" s="43">
        <v>1.2593689E-2</v>
      </c>
      <c r="F3402" s="43"/>
      <c r="G3402" s="47">
        <v>42.241</v>
      </c>
      <c r="H3402" s="47">
        <v>0.72818171342289206</v>
      </c>
      <c r="I3402" s="47">
        <v>42.969181713422891</v>
      </c>
      <c r="J3402" s="47">
        <v>42.428041202339557</v>
      </c>
      <c r="K3402" s="47">
        <v>3.7369999999999997</v>
      </c>
      <c r="L3402" s="47">
        <v>6.4421179968782633E-2</v>
      </c>
      <c r="M3402" s="47">
        <v>3.8014211799687825</v>
      </c>
      <c r="N3402" s="47">
        <v>3.7535472638702427</v>
      </c>
      <c r="O3402" s="47">
        <v>45.978000000000002</v>
      </c>
      <c r="P3402" s="47">
        <v>0.79260289339167467</v>
      </c>
      <c r="Q3402" s="47">
        <v>46.770602893391676</v>
      </c>
      <c r="R3402" s="47">
        <v>46.181588466209803</v>
      </c>
      <c r="S3402" s="47"/>
      <c r="T3402" s="47">
        <v>146.56100000000004</v>
      </c>
      <c r="U3402" s="47">
        <v>2.5265273099825407</v>
      </c>
      <c r="V3402" s="47">
        <v>149.08752730998259</v>
      </c>
      <c r="W3402" s="47">
        <v>147.20996535726167</v>
      </c>
      <c r="X3402" s="47">
        <v>11.592999999999998</v>
      </c>
      <c r="Y3402" s="47">
        <v>0.19984873946430212</v>
      </c>
      <c r="Z3402" s="47">
        <v>11.792848739464301</v>
      </c>
      <c r="AA3402" s="47">
        <v>11.644333270015444</v>
      </c>
      <c r="AB3402" s="47">
        <v>158.15400000000002</v>
      </c>
      <c r="AC3402" s="47">
        <v>2.7263760494468428</v>
      </c>
      <c r="AD3402" s="47">
        <v>160.88037604944688</v>
      </c>
      <c r="AE3402" s="47">
        <v>158.8542986272771</v>
      </c>
    </row>
    <row r="3403" spans="1:31" ht="13" x14ac:dyDescent="0.3">
      <c r="A3403" s="46">
        <v>45799</v>
      </c>
      <c r="B3403" s="44">
        <v>16</v>
      </c>
      <c r="C3403" s="44" t="s">
        <v>5</v>
      </c>
      <c r="D3403" s="45">
        <v>25.810355000000001</v>
      </c>
      <c r="E3403" s="43">
        <v>1.2529363E-2</v>
      </c>
      <c r="F3403" s="43"/>
      <c r="G3403" s="47">
        <v>40.645000000000003</v>
      </c>
      <c r="H3403" s="47">
        <v>0.56246802413106223</v>
      </c>
      <c r="I3403" s="47">
        <v>41.207468024131067</v>
      </c>
      <c r="J3403" s="47">
        <v>40.69116469894584</v>
      </c>
      <c r="K3403" s="47">
        <v>3.7300000000000004</v>
      </c>
      <c r="L3403" s="47">
        <v>5.1617806126432825E-2</v>
      </c>
      <c r="M3403" s="47">
        <v>3.7816178061264334</v>
      </c>
      <c r="N3403" s="47">
        <v>3.7342365439062117</v>
      </c>
      <c r="O3403" s="47">
        <v>44.375</v>
      </c>
      <c r="P3403" s="47">
        <v>0.61408583025749508</v>
      </c>
      <c r="Q3403" s="47">
        <v>44.989085830257501</v>
      </c>
      <c r="R3403" s="47">
        <v>44.425401242852054</v>
      </c>
      <c r="S3403" s="47"/>
      <c r="T3403" s="47">
        <v>140.999</v>
      </c>
      <c r="U3403" s="47">
        <v>1.9512222643487671</v>
      </c>
      <c r="V3403" s="47">
        <v>142.95022226434875</v>
      </c>
      <c r="W3403" s="47">
        <v>141.15914703866804</v>
      </c>
      <c r="X3403" s="47">
        <v>11.519999999999996</v>
      </c>
      <c r="Y3403" s="47">
        <v>0.15942014117332598</v>
      </c>
      <c r="Z3403" s="47">
        <v>11.679420141173322</v>
      </c>
      <c r="AA3403" s="47">
        <v>11.533084446595051</v>
      </c>
      <c r="AB3403" s="47">
        <v>152.51900000000001</v>
      </c>
      <c r="AC3403" s="47">
        <v>2.1106424055220931</v>
      </c>
      <c r="AD3403" s="47">
        <v>154.62964240552208</v>
      </c>
      <c r="AE3403" s="47">
        <v>152.69223148526308</v>
      </c>
    </row>
    <row r="3404" spans="1:31" ht="13" x14ac:dyDescent="0.3">
      <c r="A3404" s="46">
        <v>45799</v>
      </c>
      <c r="B3404" s="44">
        <v>17</v>
      </c>
      <c r="C3404" s="44" t="s">
        <v>5</v>
      </c>
      <c r="D3404" s="45">
        <v>29.278565</v>
      </c>
      <c r="E3404" s="43">
        <v>1.2727749999999999E-2</v>
      </c>
      <c r="F3404" s="43"/>
      <c r="G3404" s="47">
        <v>38.373000000000012</v>
      </c>
      <c r="H3404" s="47">
        <v>0.73472663357707035</v>
      </c>
      <c r="I3404" s="47">
        <v>39.10772663357708</v>
      </c>
      <c r="J3404" s="47">
        <v>38.609973265916565</v>
      </c>
      <c r="K3404" s="47">
        <v>3.6510000000000002</v>
      </c>
      <c r="L3404" s="47">
        <v>6.9905583071166788E-2</v>
      </c>
      <c r="M3404" s="47">
        <v>3.720905583071167</v>
      </c>
      <c r="N3404" s="47">
        <v>3.6735468270362328</v>
      </c>
      <c r="O3404" s="47">
        <v>42.024000000000015</v>
      </c>
      <c r="P3404" s="47">
        <v>0.80463221664823714</v>
      </c>
      <c r="Q3404" s="47">
        <v>42.828632216648245</v>
      </c>
      <c r="R3404" s="47">
        <v>42.283520092952799</v>
      </c>
      <c r="S3404" s="47"/>
      <c r="T3404" s="47">
        <v>134.56000000000003</v>
      </c>
      <c r="U3404" s="47">
        <v>2.5764161210781169</v>
      </c>
      <c r="V3404" s="47">
        <v>137.13641612107816</v>
      </c>
      <c r="W3404" s="47">
        <v>135.39097810079309</v>
      </c>
      <c r="X3404" s="47">
        <v>11.313000000000001</v>
      </c>
      <c r="Y3404" s="47">
        <v>0.21660965797976167</v>
      </c>
      <c r="Z3404" s="47">
        <v>11.529609657979762</v>
      </c>
      <c r="AA3404" s="47">
        <v>11.382863668655409</v>
      </c>
      <c r="AB3404" s="47">
        <v>145.87300000000002</v>
      </c>
      <c r="AC3404" s="47">
        <v>2.7930257790578787</v>
      </c>
      <c r="AD3404" s="47">
        <v>148.66602577905792</v>
      </c>
      <c r="AE3404" s="47">
        <v>146.7738417694485</v>
      </c>
    </row>
    <row r="3405" spans="1:31" ht="13" x14ac:dyDescent="0.3">
      <c r="A3405" s="46">
        <v>45799</v>
      </c>
      <c r="B3405" s="44">
        <v>18</v>
      </c>
      <c r="C3405" s="44" t="s">
        <v>5</v>
      </c>
      <c r="D3405" s="45">
        <v>38.479846000000002</v>
      </c>
      <c r="E3405" s="43">
        <v>1.4208189E-2</v>
      </c>
      <c r="F3405" s="43"/>
      <c r="G3405" s="47">
        <v>35.661999999999999</v>
      </c>
      <c r="H3405" s="47">
        <v>0.44720697847304464</v>
      </c>
      <c r="I3405" s="47">
        <v>36.109206978473047</v>
      </c>
      <c r="J3405" s="47">
        <v>35.596160541082781</v>
      </c>
      <c r="K3405" s="47">
        <v>3.444</v>
      </c>
      <c r="L3405" s="47">
        <v>4.3188291006145636E-2</v>
      </c>
      <c r="M3405" s="47">
        <v>3.4871882910061456</v>
      </c>
      <c r="N3405" s="47">
        <v>3.4376416606889433</v>
      </c>
      <c r="O3405" s="47">
        <v>39.106000000000002</v>
      </c>
      <c r="P3405" s="47">
        <v>0.49039526947919027</v>
      </c>
      <c r="Q3405" s="47">
        <v>39.596395269479196</v>
      </c>
      <c r="R3405" s="47">
        <v>39.033802201771728</v>
      </c>
      <c r="S3405" s="47"/>
      <c r="T3405" s="47">
        <v>128.48299999999995</v>
      </c>
      <c r="U3405" s="47">
        <v>1.6111966298904206</v>
      </c>
      <c r="V3405" s="47">
        <v>130.09419662989038</v>
      </c>
      <c r="W3405" s="47">
        <v>128.24579369636973</v>
      </c>
      <c r="X3405" s="47">
        <v>11.119</v>
      </c>
      <c r="Y3405" s="47">
        <v>0.13943397436043362</v>
      </c>
      <c r="Z3405" s="47">
        <v>11.258433974360434</v>
      </c>
      <c r="AA3405" s="47">
        <v>11.098472016608699</v>
      </c>
      <c r="AB3405" s="47">
        <v>139.60199999999995</v>
      </c>
      <c r="AC3405" s="47">
        <v>1.7506306042508541</v>
      </c>
      <c r="AD3405" s="47">
        <v>141.35263060425081</v>
      </c>
      <c r="AE3405" s="47">
        <v>139.34426571297843</v>
      </c>
    </row>
    <row r="3406" spans="1:31" ht="13" x14ac:dyDescent="0.3">
      <c r="A3406" s="46">
        <v>45799</v>
      </c>
      <c r="B3406" s="44">
        <v>19</v>
      </c>
      <c r="C3406" s="44" t="s">
        <v>5</v>
      </c>
      <c r="D3406" s="45">
        <v>25.753428</v>
      </c>
      <c r="E3406" s="43">
        <v>1.4948168E-2</v>
      </c>
      <c r="F3406" s="43"/>
      <c r="G3406" s="47">
        <v>34.259</v>
      </c>
      <c r="H3406" s="47">
        <v>0.69674147125192321</v>
      </c>
      <c r="I3406" s="47">
        <v>34.955741471251926</v>
      </c>
      <c r="J3406" s="47">
        <v>34.433217175175088</v>
      </c>
      <c r="K3406" s="47">
        <v>3.2929999999999997</v>
      </c>
      <c r="L3406" s="47">
        <v>6.6971297026550192E-2</v>
      </c>
      <c r="M3406" s="47">
        <v>3.3599712970265498</v>
      </c>
      <c r="N3406" s="47">
        <v>3.3097458816034191</v>
      </c>
      <c r="O3406" s="47">
        <v>37.552</v>
      </c>
      <c r="P3406" s="47">
        <v>0.76371276827847345</v>
      </c>
      <c r="Q3406" s="47">
        <v>38.315712768278473</v>
      </c>
      <c r="R3406" s="47">
        <v>37.742963056778507</v>
      </c>
      <c r="S3406" s="47"/>
      <c r="T3406" s="47">
        <v>124.71299999999999</v>
      </c>
      <c r="U3406" s="47">
        <v>2.536347211075662</v>
      </c>
      <c r="V3406" s="47">
        <v>127.24934721107566</v>
      </c>
      <c r="W3406" s="47">
        <v>125.34720259107416</v>
      </c>
      <c r="X3406" s="47">
        <v>10.98</v>
      </c>
      <c r="Y3406" s="47">
        <v>0.2233054483302524</v>
      </c>
      <c r="Z3406" s="47">
        <v>11.203305448330253</v>
      </c>
      <c r="AA3406" s="47">
        <v>11.035836556333297</v>
      </c>
      <c r="AB3406" s="47">
        <v>135.69299999999998</v>
      </c>
      <c r="AC3406" s="47">
        <v>2.7596526594059143</v>
      </c>
      <c r="AD3406" s="47">
        <v>138.45265265940591</v>
      </c>
      <c r="AE3406" s="47">
        <v>136.38303914740746</v>
      </c>
    </row>
    <row r="3407" spans="1:31" ht="13" x14ac:dyDescent="0.3">
      <c r="A3407" s="46">
        <v>45799</v>
      </c>
      <c r="B3407" s="44">
        <v>20</v>
      </c>
      <c r="C3407" s="44" t="s">
        <v>5</v>
      </c>
      <c r="D3407" s="45">
        <v>33.690116000000003</v>
      </c>
      <c r="E3407" s="43">
        <v>1.5102024E-2</v>
      </c>
      <c r="F3407" s="43"/>
      <c r="G3407" s="47">
        <v>33.353000000000002</v>
      </c>
      <c r="H3407" s="47">
        <v>0.3514291757503335</v>
      </c>
      <c r="I3407" s="47">
        <v>33.704429175750334</v>
      </c>
      <c r="J3407" s="47">
        <v>33.195424077431852</v>
      </c>
      <c r="K3407" s="47">
        <v>3.2570000000000001</v>
      </c>
      <c r="L3407" s="47">
        <v>3.4317897203215181E-2</v>
      </c>
      <c r="M3407" s="47">
        <v>3.2913178972032151</v>
      </c>
      <c r="N3407" s="47">
        <v>3.2416123353280226</v>
      </c>
      <c r="O3407" s="47">
        <v>36.61</v>
      </c>
      <c r="P3407" s="47">
        <v>0.38574707295354871</v>
      </c>
      <c r="Q3407" s="47">
        <v>36.995747072953549</v>
      </c>
      <c r="R3407" s="47">
        <v>36.437036412759873</v>
      </c>
      <c r="S3407" s="47"/>
      <c r="T3407" s="47">
        <v>121.29700000000001</v>
      </c>
      <c r="U3407" s="47">
        <v>1.2780650835303631</v>
      </c>
      <c r="V3407" s="47">
        <v>122.57506508353038</v>
      </c>
      <c r="W3407" s="47">
        <v>120.72393350883733</v>
      </c>
      <c r="X3407" s="47">
        <v>10.767999999999997</v>
      </c>
      <c r="Y3407" s="47">
        <v>0.1134587402776239</v>
      </c>
      <c r="Z3407" s="47">
        <v>10.881458740277621</v>
      </c>
      <c r="AA3407" s="47">
        <v>10.717126689226937</v>
      </c>
      <c r="AB3407" s="47">
        <v>132.065</v>
      </c>
      <c r="AC3407" s="47">
        <v>1.391523823807987</v>
      </c>
      <c r="AD3407" s="47">
        <v>133.456523823808</v>
      </c>
      <c r="AE3407" s="47">
        <v>131.44106019806426</v>
      </c>
    </row>
    <row r="3408" spans="1:31" ht="13" x14ac:dyDescent="0.3">
      <c r="A3408" s="46">
        <v>45799</v>
      </c>
      <c r="B3408" s="44">
        <v>21</v>
      </c>
      <c r="C3408" s="44" t="s">
        <v>5</v>
      </c>
      <c r="D3408" s="45">
        <v>75.671036000000001</v>
      </c>
      <c r="E3408" s="43">
        <v>1.4349394E-2</v>
      </c>
      <c r="F3408" s="43"/>
      <c r="G3408" s="47">
        <v>32.125999999999998</v>
      </c>
      <c r="H3408" s="47">
        <v>0.48311459364475234</v>
      </c>
      <c r="I3408" s="47">
        <v>32.609114593644748</v>
      </c>
      <c r="J3408" s="47">
        <v>32.141193560349386</v>
      </c>
      <c r="K3408" s="47">
        <v>3.2189999999999999</v>
      </c>
      <c r="L3408" s="47">
        <v>4.840770332261899E-2</v>
      </c>
      <c r="M3408" s="47">
        <v>3.2674077033226188</v>
      </c>
      <c r="N3408" s="47">
        <v>3.2205223828290075</v>
      </c>
      <c r="O3408" s="47">
        <v>35.344999999999999</v>
      </c>
      <c r="P3408" s="47">
        <v>0.5315222969673713</v>
      </c>
      <c r="Q3408" s="47">
        <v>35.876522296967366</v>
      </c>
      <c r="R3408" s="47">
        <v>35.361715943178396</v>
      </c>
      <c r="S3408" s="47"/>
      <c r="T3408" s="47">
        <v>118.31800000000001</v>
      </c>
      <c r="U3408" s="47">
        <v>1.7792800999458322</v>
      </c>
      <c r="V3408" s="47">
        <v>120.09728009994585</v>
      </c>
      <c r="W3408" s="47">
        <v>118.37395690946336</v>
      </c>
      <c r="X3408" s="47">
        <v>10.345000000000001</v>
      </c>
      <c r="Y3408" s="47">
        <v>0.15556933546831112</v>
      </c>
      <c r="Z3408" s="47">
        <v>10.500569335468311</v>
      </c>
      <c r="AA3408" s="47">
        <v>10.349892528849358</v>
      </c>
      <c r="AB3408" s="47">
        <v>128.66300000000001</v>
      </c>
      <c r="AC3408" s="47">
        <v>1.9348494354141434</v>
      </c>
      <c r="AD3408" s="47">
        <v>130.59784943541416</v>
      </c>
      <c r="AE3408" s="47">
        <v>128.72384943831273</v>
      </c>
    </row>
    <row r="3409" spans="1:31" ht="13" x14ac:dyDescent="0.3">
      <c r="A3409" s="46">
        <v>45799</v>
      </c>
      <c r="B3409" s="44">
        <v>22</v>
      </c>
      <c r="C3409" s="44" t="s">
        <v>5</v>
      </c>
      <c r="D3409" s="45">
        <v>47.790425999999997</v>
      </c>
      <c r="E3409" s="43">
        <v>1.4186578E-2</v>
      </c>
      <c r="F3409" s="43"/>
      <c r="G3409" s="47">
        <v>30.183999999999997</v>
      </c>
      <c r="H3409" s="47">
        <v>0.46473054967785188</v>
      </c>
      <c r="I3409" s="47">
        <v>30.64873054967785</v>
      </c>
      <c r="J3409" s="47">
        <v>30.213929943133863</v>
      </c>
      <c r="K3409" s="47">
        <v>3.012</v>
      </c>
      <c r="L3409" s="47">
        <v>4.6374516817840244E-2</v>
      </c>
      <c r="M3409" s="47">
        <v>3.0583745168178402</v>
      </c>
      <c r="N3409" s="47">
        <v>3.0149866481817917</v>
      </c>
      <c r="O3409" s="47">
        <v>33.195999999999998</v>
      </c>
      <c r="P3409" s="47">
        <v>0.5111050664956921</v>
      </c>
      <c r="Q3409" s="47">
        <v>33.707105066495693</v>
      </c>
      <c r="R3409" s="47">
        <v>33.228916591315652</v>
      </c>
      <c r="S3409" s="47"/>
      <c r="T3409" s="47">
        <v>111.48899999999998</v>
      </c>
      <c r="U3409" s="47">
        <v>1.716549968626889</v>
      </c>
      <c r="V3409" s="47">
        <v>113.20554996862687</v>
      </c>
      <c r="W3409" s="47">
        <v>111.59955060396405</v>
      </c>
      <c r="X3409" s="47">
        <v>9.8369999999999997</v>
      </c>
      <c r="Y3409" s="47">
        <v>0.1514562157825679</v>
      </c>
      <c r="Z3409" s="47">
        <v>9.988456215782568</v>
      </c>
      <c r="AA3409" s="47">
        <v>9.8467542025777846</v>
      </c>
      <c r="AB3409" s="47">
        <v>121.32599999999998</v>
      </c>
      <c r="AC3409" s="47">
        <v>1.8680061844094569</v>
      </c>
      <c r="AD3409" s="47">
        <v>123.19400618440943</v>
      </c>
      <c r="AE3409" s="47">
        <v>121.44630480654183</v>
      </c>
    </row>
    <row r="3410" spans="1:31" ht="13" x14ac:dyDescent="0.3">
      <c r="A3410" s="46">
        <v>45799</v>
      </c>
      <c r="B3410" s="44">
        <v>23</v>
      </c>
      <c r="C3410" s="44" t="s">
        <v>5</v>
      </c>
      <c r="D3410" s="45">
        <v>32.907241999999997</v>
      </c>
      <c r="E3410" s="43">
        <v>1.3770605E-2</v>
      </c>
      <c r="F3410" s="43"/>
      <c r="G3410" s="47">
        <v>27.953999999999997</v>
      </c>
      <c r="H3410" s="47">
        <v>0.46286613713545632</v>
      </c>
      <c r="I3410" s="47">
        <v>28.416866137135454</v>
      </c>
      <c r="J3410" s="47">
        <v>28.025548698223083</v>
      </c>
      <c r="K3410" s="47">
        <v>2.8139999999999996</v>
      </c>
      <c r="L3410" s="47">
        <v>4.6594595045402233E-2</v>
      </c>
      <c r="M3410" s="47">
        <v>2.8605945950454017</v>
      </c>
      <c r="N3410" s="47">
        <v>2.8212024768118962</v>
      </c>
      <c r="O3410" s="47">
        <v>30.767999999999997</v>
      </c>
      <c r="P3410" s="47">
        <v>0.50946073218085852</v>
      </c>
      <c r="Q3410" s="47">
        <v>31.277460732180856</v>
      </c>
      <c r="R3410" s="47">
        <v>30.846751175034981</v>
      </c>
      <c r="S3410" s="47"/>
      <c r="T3410" s="47">
        <v>103.15899999999999</v>
      </c>
      <c r="U3410" s="47">
        <v>1.7081207641395342</v>
      </c>
      <c r="V3410" s="47">
        <v>104.86712076413953</v>
      </c>
      <c r="W3410" s="47">
        <v>103.42303706660925</v>
      </c>
      <c r="X3410" s="47">
        <v>9.2999999999999972</v>
      </c>
      <c r="Y3410" s="47">
        <v>0.1539906659283016</v>
      </c>
      <c r="Z3410" s="47">
        <v>9.4539906659282984</v>
      </c>
      <c r="AA3410" s="47">
        <v>9.3238034947941131</v>
      </c>
      <c r="AB3410" s="47">
        <v>112.45899999999999</v>
      </c>
      <c r="AC3410" s="47">
        <v>1.8621114300678359</v>
      </c>
      <c r="AD3410" s="47">
        <v>114.32111143006783</v>
      </c>
      <c r="AE3410" s="47">
        <v>112.74684056140336</v>
      </c>
    </row>
    <row r="3411" spans="1:31" ht="13" x14ac:dyDescent="0.3">
      <c r="A3411" s="46">
        <v>45799</v>
      </c>
      <c r="B3411" s="44">
        <v>24</v>
      </c>
      <c r="C3411" s="44" t="s">
        <v>3</v>
      </c>
      <c r="D3411" s="45">
        <v>24.904292999999999</v>
      </c>
      <c r="E3411" s="43">
        <v>1.3918195E-2</v>
      </c>
      <c r="F3411" s="43"/>
      <c r="G3411" s="47">
        <v>26.377000000000002</v>
      </c>
      <c r="H3411" s="47">
        <v>0.46009119001353233</v>
      </c>
      <c r="I3411" s="47">
        <v>26.837091190013535</v>
      </c>
      <c r="J3411" s="47">
        <v>26.463567321598145</v>
      </c>
      <c r="K3411" s="47">
        <v>2.6659999999999995</v>
      </c>
      <c r="L3411" s="47">
        <v>4.6502752874704359E-2</v>
      </c>
      <c r="M3411" s="47">
        <v>2.7125027528747037</v>
      </c>
      <c r="N3411" s="47">
        <v>2.6747496106221567</v>
      </c>
      <c r="O3411" s="47">
        <v>29.043000000000003</v>
      </c>
      <c r="P3411" s="47">
        <v>0.50659394288823667</v>
      </c>
      <c r="Q3411" s="47">
        <v>29.549593942888237</v>
      </c>
      <c r="R3411" s="47">
        <v>29.138316932220302</v>
      </c>
      <c r="S3411" s="47"/>
      <c r="T3411" s="47">
        <v>96.488000000000028</v>
      </c>
      <c r="U3411" s="47">
        <v>1.6830298647316118</v>
      </c>
      <c r="V3411" s="47">
        <v>98.171029864731636</v>
      </c>
      <c r="W3411" s="47">
        <v>96.804666327723481</v>
      </c>
      <c r="X3411" s="47">
        <v>8.8680000000000021</v>
      </c>
      <c r="Y3411" s="47">
        <v>0.15468357557872409</v>
      </c>
      <c r="Z3411" s="47">
        <v>9.0226835755787267</v>
      </c>
      <c r="AA3411" s="47">
        <v>8.8971041061505254</v>
      </c>
      <c r="AB3411" s="47">
        <v>105.35600000000002</v>
      </c>
      <c r="AC3411" s="47">
        <v>1.8377134403103359</v>
      </c>
      <c r="AD3411" s="47">
        <v>107.19371344031036</v>
      </c>
      <c r="AE3411" s="47">
        <v>105.701770433874</v>
      </c>
    </row>
    <row r="3412" spans="1:31" ht="13" x14ac:dyDescent="0.3">
      <c r="A3412" s="46">
        <v>45800</v>
      </c>
      <c r="B3412" s="44">
        <v>1</v>
      </c>
      <c r="C3412" s="44" t="s">
        <v>3</v>
      </c>
      <c r="D3412" s="45">
        <v>26.202231999999999</v>
      </c>
      <c r="E3412" s="43">
        <v>1.4010496000000001E-2</v>
      </c>
      <c r="F3412" s="43"/>
      <c r="G3412" s="47">
        <v>25.487000000000005</v>
      </c>
      <c r="H3412" s="47">
        <v>0.55935883255712993</v>
      </c>
      <c r="I3412" s="47">
        <v>26.046358832557136</v>
      </c>
      <c r="J3412" s="47">
        <v>25.681436426319028</v>
      </c>
      <c r="K3412" s="47">
        <v>2.5680000000000001</v>
      </c>
      <c r="L3412" s="47">
        <v>5.635945705680187E-2</v>
      </c>
      <c r="M3412" s="47">
        <v>2.6243594570568018</v>
      </c>
      <c r="N3412" s="47">
        <v>2.5875908793811453</v>
      </c>
      <c r="O3412" s="47">
        <v>28.055000000000007</v>
      </c>
      <c r="P3412" s="47">
        <v>0.61571828961393182</v>
      </c>
      <c r="Q3412" s="47">
        <v>28.670718289613937</v>
      </c>
      <c r="R3412" s="47">
        <v>28.269027305700174</v>
      </c>
      <c r="S3412" s="47"/>
      <c r="T3412" s="47">
        <v>93.091000000000051</v>
      </c>
      <c r="U3412" s="47">
        <v>2.0430522651381406</v>
      </c>
      <c r="V3412" s="47">
        <v>95.134052265138195</v>
      </c>
      <c r="W3412" s="47">
        <v>93.801177006413681</v>
      </c>
      <c r="X3412" s="47">
        <v>8.6100000000000012</v>
      </c>
      <c r="Y3412" s="47">
        <v>0.18896219830960442</v>
      </c>
      <c r="Z3412" s="47">
        <v>8.7989621983096065</v>
      </c>
      <c r="AA3412" s="47">
        <v>8.6756843736260389</v>
      </c>
      <c r="AB3412" s="47">
        <v>101.70100000000005</v>
      </c>
      <c r="AC3412" s="47">
        <v>2.232014463447745</v>
      </c>
      <c r="AD3412" s="47">
        <v>103.9330144634478</v>
      </c>
      <c r="AE3412" s="47">
        <v>102.47686138003972</v>
      </c>
    </row>
    <row r="3413" spans="1:31" ht="13" x14ac:dyDescent="0.3">
      <c r="A3413" s="46">
        <v>45800</v>
      </c>
      <c r="B3413" s="44">
        <v>2</v>
      </c>
      <c r="C3413" s="44" t="s">
        <v>3</v>
      </c>
      <c r="D3413" s="45">
        <v>26.916464999999999</v>
      </c>
      <c r="E3413" s="43">
        <v>1.4174711E-2</v>
      </c>
      <c r="F3413" s="43"/>
      <c r="G3413" s="47">
        <v>25.042000000000002</v>
      </c>
      <c r="H3413" s="47">
        <v>0.50349708615744271</v>
      </c>
      <c r="I3413" s="47">
        <v>25.545497086157443</v>
      </c>
      <c r="J3413" s="47">
        <v>25.183397047609819</v>
      </c>
      <c r="K3413" s="47">
        <v>2.5129999999999999</v>
      </c>
      <c r="L3413" s="47">
        <v>5.0526642341412561E-2</v>
      </c>
      <c r="M3413" s="47">
        <v>2.5635266423414125</v>
      </c>
      <c r="N3413" s="47">
        <v>2.5271893930454228</v>
      </c>
      <c r="O3413" s="47">
        <v>27.555</v>
      </c>
      <c r="P3413" s="47">
        <v>0.55402372849885528</v>
      </c>
      <c r="Q3413" s="47">
        <v>28.109023728498855</v>
      </c>
      <c r="R3413" s="47">
        <v>27.710586440655241</v>
      </c>
      <c r="S3413" s="47"/>
      <c r="T3413" s="47">
        <v>90.907999999999987</v>
      </c>
      <c r="U3413" s="47">
        <v>1.8278058105742669</v>
      </c>
      <c r="V3413" s="47">
        <v>92.735805810574249</v>
      </c>
      <c r="W3413" s="47">
        <v>91.421302563857239</v>
      </c>
      <c r="X3413" s="47">
        <v>8.581999999999999</v>
      </c>
      <c r="Y3413" s="47">
        <v>0.17255059473696879</v>
      </c>
      <c r="Z3413" s="47">
        <v>8.7545505947369673</v>
      </c>
      <c r="AA3413" s="47">
        <v>8.6304573701216931</v>
      </c>
      <c r="AB3413" s="47">
        <v>99.489999999999981</v>
      </c>
      <c r="AC3413" s="47">
        <v>2.0003564053112357</v>
      </c>
      <c r="AD3413" s="47">
        <v>101.49035640531122</v>
      </c>
      <c r="AE3413" s="47">
        <v>100.05175993397893</v>
      </c>
    </row>
    <row r="3414" spans="1:31" ht="13" x14ac:dyDescent="0.3">
      <c r="A3414" s="46">
        <v>45800</v>
      </c>
      <c r="B3414" s="44">
        <v>3</v>
      </c>
      <c r="C3414" s="44" t="s">
        <v>3</v>
      </c>
      <c r="D3414" s="45">
        <v>25.446822999999998</v>
      </c>
      <c r="E3414" s="43">
        <v>1.4691991E-2</v>
      </c>
      <c r="F3414" s="43"/>
      <c r="G3414" s="47">
        <v>24.672000000000001</v>
      </c>
      <c r="H3414" s="47">
        <v>0.5859882809578042</v>
      </c>
      <c r="I3414" s="47">
        <v>25.257988280957804</v>
      </c>
      <c r="J3414" s="47">
        <v>24.886898144455866</v>
      </c>
      <c r="K3414" s="47">
        <v>2.4819999999999998</v>
      </c>
      <c r="L3414" s="47">
        <v>5.8950345060687019E-2</v>
      </c>
      <c r="M3414" s="47">
        <v>2.5409503450606867</v>
      </c>
      <c r="N3414" s="47">
        <v>2.5036187254596083</v>
      </c>
      <c r="O3414" s="47">
        <v>27.154</v>
      </c>
      <c r="P3414" s="47">
        <v>0.64493862601849117</v>
      </c>
      <c r="Q3414" s="47">
        <v>27.79893862601849</v>
      </c>
      <c r="R3414" s="47">
        <v>27.390516869915473</v>
      </c>
      <c r="S3414" s="47"/>
      <c r="T3414" s="47">
        <v>89.838000000000036</v>
      </c>
      <c r="U3414" s="47">
        <v>2.1337554792755853</v>
      </c>
      <c r="V3414" s="47">
        <v>91.971755479275629</v>
      </c>
      <c r="W3414" s="47">
        <v>90.620507275519913</v>
      </c>
      <c r="X3414" s="47">
        <v>8.4499999999999993</v>
      </c>
      <c r="Y3414" s="47">
        <v>0.20069718604464354</v>
      </c>
      <c r="Z3414" s="47">
        <v>8.650697186044642</v>
      </c>
      <c r="AA3414" s="47">
        <v>8.523601220843549</v>
      </c>
      <c r="AB3414" s="47">
        <v>98.288000000000039</v>
      </c>
      <c r="AC3414" s="47">
        <v>2.3344526653202289</v>
      </c>
      <c r="AD3414" s="47">
        <v>100.62245266532027</v>
      </c>
      <c r="AE3414" s="47">
        <v>99.144108496363458</v>
      </c>
    </row>
    <row r="3415" spans="1:31" ht="13" x14ac:dyDescent="0.3">
      <c r="A3415" s="46">
        <v>45800</v>
      </c>
      <c r="B3415" s="44">
        <v>4</v>
      </c>
      <c r="C3415" s="44" t="s">
        <v>3</v>
      </c>
      <c r="D3415" s="45">
        <v>23.628287</v>
      </c>
      <c r="E3415" s="43">
        <v>1.4791732E-2</v>
      </c>
      <c r="F3415" s="43"/>
      <c r="G3415" s="47">
        <v>24.676999999999996</v>
      </c>
      <c r="H3415" s="47">
        <v>0.60306463824909773</v>
      </c>
      <c r="I3415" s="47">
        <v>25.280064638249094</v>
      </c>
      <c r="J3415" s="47">
        <v>24.906128697177436</v>
      </c>
      <c r="K3415" s="47">
        <v>2.4869999999999997</v>
      </c>
      <c r="L3415" s="47">
        <v>6.0778123569538677E-2</v>
      </c>
      <c r="M3415" s="47">
        <v>2.5477781235695383</v>
      </c>
      <c r="N3415" s="47">
        <v>2.5100920723702349</v>
      </c>
      <c r="O3415" s="47">
        <v>27.163999999999994</v>
      </c>
      <c r="P3415" s="47">
        <v>0.66384276181863644</v>
      </c>
      <c r="Q3415" s="47">
        <v>27.827842761818633</v>
      </c>
      <c r="R3415" s="47">
        <v>27.416220769547671</v>
      </c>
      <c r="S3415" s="47"/>
      <c r="T3415" s="47">
        <v>90.572000000000003</v>
      </c>
      <c r="U3415" s="47">
        <v>2.2134283103901322</v>
      </c>
      <c r="V3415" s="47">
        <v>92.785428310390131</v>
      </c>
      <c r="W3415" s="47">
        <v>91.412971121317639</v>
      </c>
      <c r="X3415" s="47">
        <v>8.4989999999999988</v>
      </c>
      <c r="Y3415" s="47">
        <v>0.20770135593788069</v>
      </c>
      <c r="Z3415" s="47">
        <v>8.706701355937879</v>
      </c>
      <c r="AA3415" s="47">
        <v>8.5779141628768105</v>
      </c>
      <c r="AB3415" s="47">
        <v>99.070999999999998</v>
      </c>
      <c r="AC3415" s="47">
        <v>2.4211296663280129</v>
      </c>
      <c r="AD3415" s="47">
        <v>101.49212966632801</v>
      </c>
      <c r="AE3415" s="47">
        <v>99.990885284194448</v>
      </c>
    </row>
    <row r="3416" spans="1:31" ht="13" x14ac:dyDescent="0.3">
      <c r="A3416" s="46">
        <v>45800</v>
      </c>
      <c r="B3416" s="44">
        <v>5</v>
      </c>
      <c r="C3416" s="44" t="s">
        <v>3</v>
      </c>
      <c r="D3416" s="45">
        <v>22.293208</v>
      </c>
      <c r="E3416" s="43">
        <v>1.459973E-2</v>
      </c>
      <c r="F3416" s="43"/>
      <c r="G3416" s="47">
        <v>25.610000000000003</v>
      </c>
      <c r="H3416" s="47">
        <v>0.63163650759097223</v>
      </c>
      <c r="I3416" s="47">
        <v>26.241636507590975</v>
      </c>
      <c r="J3416" s="47">
        <v>25.858515699822004</v>
      </c>
      <c r="K3416" s="47">
        <v>2.5789999999999997</v>
      </c>
      <c r="L3416" s="47">
        <v>6.3607596762089699E-2</v>
      </c>
      <c r="M3416" s="47">
        <v>2.6426075967620895</v>
      </c>
      <c r="N3416" s="47">
        <v>2.6040262393534142</v>
      </c>
      <c r="O3416" s="47">
        <v>28.189000000000004</v>
      </c>
      <c r="P3416" s="47">
        <v>0.69524410435306194</v>
      </c>
      <c r="Q3416" s="47">
        <v>28.884244104353066</v>
      </c>
      <c r="R3416" s="47">
        <v>28.462541939175416</v>
      </c>
      <c r="S3416" s="47"/>
      <c r="T3416" s="47">
        <v>93.946999999999989</v>
      </c>
      <c r="U3416" s="47">
        <v>2.317077507951935</v>
      </c>
      <c r="V3416" s="47">
        <v>96.264077507951924</v>
      </c>
      <c r="W3416" s="47">
        <v>94.858647967636756</v>
      </c>
      <c r="X3416" s="47">
        <v>9.0010000000000012</v>
      </c>
      <c r="Y3416" s="47">
        <v>0.22199766516307468</v>
      </c>
      <c r="Z3416" s="47">
        <v>9.2229976651630761</v>
      </c>
      <c r="AA3416" s="47">
        <v>9.0883443894610636</v>
      </c>
      <c r="AB3416" s="47">
        <v>102.94799999999999</v>
      </c>
      <c r="AC3416" s="47">
        <v>2.5390751731150099</v>
      </c>
      <c r="AD3416" s="47">
        <v>105.487075173115</v>
      </c>
      <c r="AE3416" s="47">
        <v>103.94699235709783</v>
      </c>
    </row>
    <row r="3417" spans="1:31" ht="13" x14ac:dyDescent="0.3">
      <c r="A3417" s="46">
        <v>45800</v>
      </c>
      <c r="B3417" s="44">
        <v>6</v>
      </c>
      <c r="C3417" s="44" t="s">
        <v>3</v>
      </c>
      <c r="D3417" s="45">
        <v>20.90626</v>
      </c>
      <c r="E3417" s="43">
        <v>1.4070048E-2</v>
      </c>
      <c r="F3417" s="43"/>
      <c r="G3417" s="47">
        <v>27.284000000000002</v>
      </c>
      <c r="H3417" s="47">
        <v>0.59911249762384078</v>
      </c>
      <c r="I3417" s="47">
        <v>27.883112497623845</v>
      </c>
      <c r="J3417" s="47">
        <v>27.490795766392878</v>
      </c>
      <c r="K3417" s="47">
        <v>2.7209999999999996</v>
      </c>
      <c r="L3417" s="47">
        <v>5.9748757734733565E-2</v>
      </c>
      <c r="M3417" s="47">
        <v>2.7807487577347332</v>
      </c>
      <c r="N3417" s="47">
        <v>2.7416234892374649</v>
      </c>
      <c r="O3417" s="47">
        <v>30.005000000000003</v>
      </c>
      <c r="P3417" s="47">
        <v>0.65886125535857432</v>
      </c>
      <c r="Q3417" s="47">
        <v>30.663861255358579</v>
      </c>
      <c r="R3417" s="47">
        <v>30.232419255630344</v>
      </c>
      <c r="S3417" s="47"/>
      <c r="T3417" s="47">
        <v>101.28899999999999</v>
      </c>
      <c r="U3417" s="47">
        <v>2.2241425660394811</v>
      </c>
      <c r="V3417" s="47">
        <v>103.51314256603946</v>
      </c>
      <c r="W3417" s="47">
        <v>102.05670768150445</v>
      </c>
      <c r="X3417" s="47">
        <v>9.5739999999999963</v>
      </c>
      <c r="Y3417" s="47">
        <v>0.21022955036837154</v>
      </c>
      <c r="Z3417" s="47">
        <v>9.7842295503683676</v>
      </c>
      <c r="AA3417" s="47">
        <v>9.6465649709516654</v>
      </c>
      <c r="AB3417" s="47">
        <v>110.86299999999999</v>
      </c>
      <c r="AC3417" s="47">
        <v>2.4343721164078529</v>
      </c>
      <c r="AD3417" s="47">
        <v>113.29737211640783</v>
      </c>
      <c r="AE3417" s="47">
        <v>111.70327265245612</v>
      </c>
    </row>
    <row r="3418" spans="1:31" ht="13" x14ac:dyDescent="0.3">
      <c r="A3418" s="46">
        <v>45800</v>
      </c>
      <c r="B3418" s="44">
        <v>7</v>
      </c>
      <c r="C3418" s="44" t="s">
        <v>3</v>
      </c>
      <c r="D3418" s="45">
        <v>23.426086000000002</v>
      </c>
      <c r="E3418" s="43">
        <v>1.4180620999999999E-2</v>
      </c>
      <c r="F3418" s="43"/>
      <c r="G3418" s="47">
        <v>30.23</v>
      </c>
      <c r="H3418" s="47">
        <v>0.41758436604206639</v>
      </c>
      <c r="I3418" s="47">
        <v>30.647584366042068</v>
      </c>
      <c r="J3418" s="47">
        <v>30.212982587581703</v>
      </c>
      <c r="K3418" s="47">
        <v>3.004</v>
      </c>
      <c r="L3418" s="47">
        <v>4.149597868310842E-2</v>
      </c>
      <c r="M3418" s="47">
        <v>3.0454959786831086</v>
      </c>
      <c r="N3418" s="47">
        <v>3.0023089544523796</v>
      </c>
      <c r="O3418" s="47">
        <v>33.234000000000002</v>
      </c>
      <c r="P3418" s="47">
        <v>0.45908034472517478</v>
      </c>
      <c r="Q3418" s="47">
        <v>33.693080344725175</v>
      </c>
      <c r="R3418" s="47">
        <v>33.21529154203408</v>
      </c>
      <c r="S3418" s="47"/>
      <c r="T3418" s="47">
        <v>111.63899999999997</v>
      </c>
      <c r="U3418" s="47">
        <v>1.5421336764991811</v>
      </c>
      <c r="V3418" s="47">
        <v>113.18113367649914</v>
      </c>
      <c r="W3418" s="47">
        <v>111.57615491548238</v>
      </c>
      <c r="X3418" s="47">
        <v>10.090000000000002</v>
      </c>
      <c r="Y3418" s="47">
        <v>0.13937896967795074</v>
      </c>
      <c r="Z3418" s="47">
        <v>10.229378969677953</v>
      </c>
      <c r="AA3418" s="47">
        <v>10.084320023443579</v>
      </c>
      <c r="AB3418" s="47">
        <v>121.72899999999997</v>
      </c>
      <c r="AC3418" s="47">
        <v>1.6815126461771319</v>
      </c>
      <c r="AD3418" s="47">
        <v>123.4105126461771</v>
      </c>
      <c r="AE3418" s="47">
        <v>121.66047493892596</v>
      </c>
    </row>
    <row r="3419" spans="1:31" ht="13" x14ac:dyDescent="0.3">
      <c r="A3419" s="46">
        <v>45800</v>
      </c>
      <c r="B3419" s="44">
        <v>8</v>
      </c>
      <c r="C3419" s="44" t="s">
        <v>5</v>
      </c>
      <c r="D3419" s="45">
        <v>24.146829</v>
      </c>
      <c r="E3419" s="43">
        <v>1.3559524E-2</v>
      </c>
      <c r="F3419" s="43"/>
      <c r="G3419" s="47">
        <v>34.049000000000007</v>
      </c>
      <c r="H3419" s="47">
        <v>0.5718178376399603</v>
      </c>
      <c r="I3419" s="47">
        <v>34.620817837639969</v>
      </c>
      <c r="J3419" s="47">
        <v>34.151376027270857</v>
      </c>
      <c r="K3419" s="47">
        <v>3.1969999999999996</v>
      </c>
      <c r="L3419" s="47">
        <v>5.3690317687302196E-2</v>
      </c>
      <c r="M3419" s="47">
        <v>3.2506903176873019</v>
      </c>
      <c r="N3419" s="47">
        <v>3.2066125043080533</v>
      </c>
      <c r="O3419" s="47">
        <v>37.246000000000009</v>
      </c>
      <c r="P3419" s="47">
        <v>0.62550815532726245</v>
      </c>
      <c r="Q3419" s="47">
        <v>37.87150815532727</v>
      </c>
      <c r="R3419" s="47">
        <v>37.357988531578911</v>
      </c>
      <c r="S3419" s="47"/>
      <c r="T3419" s="47">
        <v>123.49300000000004</v>
      </c>
      <c r="U3419" s="47">
        <v>2.073937567143576</v>
      </c>
      <c r="V3419" s="47">
        <v>125.56693756714361</v>
      </c>
      <c r="W3419" s="47">
        <v>123.86430966359542</v>
      </c>
      <c r="X3419" s="47">
        <v>10.724999999999998</v>
      </c>
      <c r="Y3419" s="47">
        <v>0.18011531348023646</v>
      </c>
      <c r="Z3419" s="47">
        <v>10.905115313480234</v>
      </c>
      <c r="AA3419" s="47">
        <v>10.757247140664331</v>
      </c>
      <c r="AB3419" s="47">
        <v>134.21800000000005</v>
      </c>
      <c r="AC3419" s="47">
        <v>2.2540528806238127</v>
      </c>
      <c r="AD3419" s="47">
        <v>136.47205288062383</v>
      </c>
      <c r="AE3419" s="47">
        <v>134.62155680425974</v>
      </c>
    </row>
    <row r="3420" spans="1:31" ht="13" x14ac:dyDescent="0.3">
      <c r="A3420" s="46">
        <v>45800</v>
      </c>
      <c r="B3420" s="44">
        <v>9</v>
      </c>
      <c r="C3420" s="44" t="s">
        <v>5</v>
      </c>
      <c r="D3420" s="45">
        <v>24.091757999999999</v>
      </c>
      <c r="E3420" s="43">
        <v>1.1764643999999999E-2</v>
      </c>
      <c r="F3420" s="43"/>
      <c r="G3420" s="47">
        <v>37.37700000000001</v>
      </c>
      <c r="H3420" s="47">
        <v>0.43300905203573908</v>
      </c>
      <c r="I3420" s="47">
        <v>37.810009052035745</v>
      </c>
      <c r="J3420" s="47">
        <v>37.365187755901765</v>
      </c>
      <c r="K3420" s="47">
        <v>3.3890000000000002</v>
      </c>
      <c r="L3420" s="47">
        <v>3.9261248290368929E-2</v>
      </c>
      <c r="M3420" s="47">
        <v>3.4282612482903692</v>
      </c>
      <c r="N3420" s="47">
        <v>3.3879289751652375</v>
      </c>
      <c r="O3420" s="47">
        <v>40.766000000000012</v>
      </c>
      <c r="P3420" s="47">
        <v>0.47227030032610801</v>
      </c>
      <c r="Q3420" s="47">
        <v>41.238270300326114</v>
      </c>
      <c r="R3420" s="47">
        <v>40.753116731067003</v>
      </c>
      <c r="S3420" s="47"/>
      <c r="T3420" s="47">
        <v>134.68699999999995</v>
      </c>
      <c r="U3420" s="47">
        <v>1.5603363081985595</v>
      </c>
      <c r="V3420" s="47">
        <v>136.24733630819853</v>
      </c>
      <c r="W3420" s="47">
        <v>134.64443490058429</v>
      </c>
      <c r="X3420" s="47">
        <v>11.238</v>
      </c>
      <c r="Y3420" s="47">
        <v>0.13019117978376099</v>
      </c>
      <c r="Z3420" s="47">
        <v>11.368191179783761</v>
      </c>
      <c r="AA3420" s="47">
        <v>11.234448457629664</v>
      </c>
      <c r="AB3420" s="47">
        <v>145.92499999999995</v>
      </c>
      <c r="AC3420" s="47">
        <v>1.6905274879823204</v>
      </c>
      <c r="AD3420" s="47">
        <v>147.61552748798229</v>
      </c>
      <c r="AE3420" s="47">
        <v>145.87888335821395</v>
      </c>
    </row>
    <row r="3421" spans="1:31" ht="13" x14ac:dyDescent="0.3">
      <c r="A3421" s="46">
        <v>45800</v>
      </c>
      <c r="B3421" s="44">
        <v>10</v>
      </c>
      <c r="C3421" s="44" t="s">
        <v>5</v>
      </c>
      <c r="D3421" s="45">
        <v>24.914238000000001</v>
      </c>
      <c r="E3421" s="43">
        <v>1.1672500000000001E-2</v>
      </c>
      <c r="F3421" s="43"/>
      <c r="G3421" s="47">
        <v>39.359000000000009</v>
      </c>
      <c r="H3421" s="47">
        <v>0.40403124710079608</v>
      </c>
      <c r="I3421" s="47">
        <v>39.763031247100805</v>
      </c>
      <c r="J3421" s="47">
        <v>39.298897264869019</v>
      </c>
      <c r="K3421" s="47">
        <v>3.6459999999999999</v>
      </c>
      <c r="L3421" s="47">
        <v>3.742721936353826E-2</v>
      </c>
      <c r="M3421" s="47">
        <v>3.683427219363538</v>
      </c>
      <c r="N3421" s="47">
        <v>3.6404324151455172</v>
      </c>
      <c r="O3421" s="47">
        <v>43.00500000000001</v>
      </c>
      <c r="P3421" s="47">
        <v>0.44145846646433434</v>
      </c>
      <c r="Q3421" s="47">
        <v>43.446458466464343</v>
      </c>
      <c r="R3421" s="47">
        <v>42.939329680014538</v>
      </c>
      <c r="S3421" s="47"/>
      <c r="T3421" s="47">
        <v>141.94399999999999</v>
      </c>
      <c r="U3421" s="47">
        <v>1.4570952345962902</v>
      </c>
      <c r="V3421" s="47">
        <v>143.40109523459628</v>
      </c>
      <c r="W3421" s="47">
        <v>141.72724595047046</v>
      </c>
      <c r="X3421" s="47">
        <v>11.617999999999999</v>
      </c>
      <c r="Y3421" s="47">
        <v>0.11926205007284349</v>
      </c>
      <c r="Z3421" s="47">
        <v>11.737262050072841</v>
      </c>
      <c r="AA3421" s="47">
        <v>11.600258858793365</v>
      </c>
      <c r="AB3421" s="47">
        <v>153.56199999999998</v>
      </c>
      <c r="AC3421" s="47">
        <v>1.5763572846691336</v>
      </c>
      <c r="AD3421" s="47">
        <v>155.13835728466913</v>
      </c>
      <c r="AE3421" s="47">
        <v>153.32750480926381</v>
      </c>
    </row>
    <row r="3422" spans="1:31" ht="13" x14ac:dyDescent="0.3">
      <c r="A3422" s="46">
        <v>45800</v>
      </c>
      <c r="B3422" s="44">
        <v>11</v>
      </c>
      <c r="C3422" s="44" t="s">
        <v>5</v>
      </c>
      <c r="D3422" s="45">
        <v>21.751511000000001</v>
      </c>
      <c r="E3422" s="43">
        <v>1.2127631999999999E-2</v>
      </c>
      <c r="F3422" s="43"/>
      <c r="G3422" s="47">
        <v>40.991000000000007</v>
      </c>
      <c r="H3422" s="47">
        <v>0.7351853655378251</v>
      </c>
      <c r="I3422" s="47">
        <v>41.72618536553783</v>
      </c>
      <c r="J3422" s="47">
        <v>41.220145544660802</v>
      </c>
      <c r="K3422" s="47">
        <v>3.7029999999999998</v>
      </c>
      <c r="L3422" s="47">
        <v>6.6414369217305397E-2</v>
      </c>
      <c r="M3422" s="47">
        <v>3.7694143692173054</v>
      </c>
      <c r="N3422" s="47">
        <v>3.7237002988919259</v>
      </c>
      <c r="O3422" s="47">
        <v>44.69400000000001</v>
      </c>
      <c r="P3422" s="47">
        <v>0.80159973475513047</v>
      </c>
      <c r="Q3422" s="47">
        <v>45.495599734755139</v>
      </c>
      <c r="R3422" s="47">
        <v>44.943845843552729</v>
      </c>
      <c r="S3422" s="47"/>
      <c r="T3422" s="47">
        <v>145.55800000000002</v>
      </c>
      <c r="U3422" s="47">
        <v>2.6106245623906403</v>
      </c>
      <c r="V3422" s="47">
        <v>148.16862456239068</v>
      </c>
      <c r="W3422" s="47">
        <v>146.37169000975183</v>
      </c>
      <c r="X3422" s="47">
        <v>11.807000000000002</v>
      </c>
      <c r="Y3422" s="47">
        <v>0.2117619382524237</v>
      </c>
      <c r="Z3422" s="47">
        <v>12.018761938252426</v>
      </c>
      <c r="AA3422" s="47">
        <v>11.873002816369695</v>
      </c>
      <c r="AB3422" s="47">
        <v>157.36500000000001</v>
      </c>
      <c r="AC3422" s="47">
        <v>2.8223865006430642</v>
      </c>
      <c r="AD3422" s="47">
        <v>160.1873865006431</v>
      </c>
      <c r="AE3422" s="47">
        <v>158.24469282612154</v>
      </c>
    </row>
    <row r="3423" spans="1:31" ht="13" x14ac:dyDescent="0.3">
      <c r="A3423" s="46">
        <v>45800</v>
      </c>
      <c r="B3423" s="44">
        <v>12</v>
      </c>
      <c r="C3423" s="44" t="s">
        <v>5</v>
      </c>
      <c r="D3423" s="45">
        <v>21.086033</v>
      </c>
      <c r="E3423" s="43">
        <v>1.2640803000000001E-2</v>
      </c>
      <c r="F3423" s="43"/>
      <c r="G3423" s="47">
        <v>41.702000000000005</v>
      </c>
      <c r="H3423" s="47">
        <v>0.43073759802279049</v>
      </c>
      <c r="I3423" s="47">
        <v>42.132737598022793</v>
      </c>
      <c r="J3423" s="47">
        <v>41.600145962195491</v>
      </c>
      <c r="K3423" s="47">
        <v>3.774</v>
      </c>
      <c r="L3423" s="47">
        <v>3.8981432423816867E-2</v>
      </c>
      <c r="M3423" s="47">
        <v>3.8129814324238169</v>
      </c>
      <c r="N3423" s="47">
        <v>3.7647822852938897</v>
      </c>
      <c r="O3423" s="47">
        <v>45.476000000000006</v>
      </c>
      <c r="P3423" s="47">
        <v>0.46971903044660734</v>
      </c>
      <c r="Q3423" s="47">
        <v>45.945719030446611</v>
      </c>
      <c r="R3423" s="47">
        <v>45.364928247489381</v>
      </c>
      <c r="S3423" s="47"/>
      <c r="T3423" s="47">
        <v>146.65100000000007</v>
      </c>
      <c r="U3423" s="47">
        <v>1.5147498798052914</v>
      </c>
      <c r="V3423" s="47">
        <v>148.16574987980536</v>
      </c>
      <c r="W3423" s="47">
        <v>146.29281582422746</v>
      </c>
      <c r="X3423" s="47">
        <v>11.863000000000001</v>
      </c>
      <c r="Y3423" s="47">
        <v>0.12253225565546888</v>
      </c>
      <c r="Z3423" s="47">
        <v>11.985532255655471</v>
      </c>
      <c r="AA3423" s="47">
        <v>11.834025503561584</v>
      </c>
      <c r="AB3423" s="47">
        <v>158.51400000000007</v>
      </c>
      <c r="AC3423" s="47">
        <v>1.6372821354607603</v>
      </c>
      <c r="AD3423" s="47">
        <v>160.15128213546083</v>
      </c>
      <c r="AE3423" s="47">
        <v>158.12684132778904</v>
      </c>
    </row>
    <row r="3424" spans="1:31" ht="13" x14ac:dyDescent="0.3">
      <c r="A3424" s="46">
        <v>45800</v>
      </c>
      <c r="B3424" s="44">
        <v>13</v>
      </c>
      <c r="C3424" s="44" t="s">
        <v>5</v>
      </c>
      <c r="D3424" s="45">
        <v>20.056958000000002</v>
      </c>
      <c r="E3424" s="43">
        <v>1.2511707E-2</v>
      </c>
      <c r="F3424" s="43"/>
      <c r="G3424" s="47">
        <v>41.125999999999991</v>
      </c>
      <c r="H3424" s="47">
        <v>0.70143423390681692</v>
      </c>
      <c r="I3424" s="47">
        <v>41.827434233906807</v>
      </c>
      <c r="J3424" s="47">
        <v>41.304101632210397</v>
      </c>
      <c r="K3424" s="47">
        <v>3.7040000000000002</v>
      </c>
      <c r="L3424" s="47">
        <v>6.3174449311648367E-2</v>
      </c>
      <c r="M3424" s="47">
        <v>3.7671744493116486</v>
      </c>
      <c r="N3424" s="47">
        <v>3.7200406663839747</v>
      </c>
      <c r="O3424" s="47">
        <v>44.829999999999991</v>
      </c>
      <c r="P3424" s="47">
        <v>0.76460868321846531</v>
      </c>
      <c r="Q3424" s="47">
        <v>45.594608683218453</v>
      </c>
      <c r="R3424" s="47">
        <v>45.02414229859437</v>
      </c>
      <c r="S3424" s="47"/>
      <c r="T3424" s="47">
        <v>145.197</v>
      </c>
      <c r="U3424" s="47">
        <v>2.4764418241639867</v>
      </c>
      <c r="V3424" s="47">
        <v>147.673441824164</v>
      </c>
      <c r="W3424" s="47">
        <v>145.8257949883785</v>
      </c>
      <c r="X3424" s="47">
        <v>12.008999999999997</v>
      </c>
      <c r="Y3424" s="47">
        <v>0.2048223438940564</v>
      </c>
      <c r="Z3424" s="47">
        <v>12.213822343894053</v>
      </c>
      <c r="AA3424" s="47">
        <v>12.061006577377198</v>
      </c>
      <c r="AB3424" s="47">
        <v>157.20599999999999</v>
      </c>
      <c r="AC3424" s="47">
        <v>2.6812641680580431</v>
      </c>
      <c r="AD3424" s="47">
        <v>159.88726416805807</v>
      </c>
      <c r="AE3424" s="47">
        <v>157.88680156575569</v>
      </c>
    </row>
    <row r="3425" spans="1:31" ht="13" x14ac:dyDescent="0.3">
      <c r="A3425" s="46">
        <v>45800</v>
      </c>
      <c r="B3425" s="44">
        <v>14</v>
      </c>
      <c r="C3425" s="44" t="s">
        <v>5</v>
      </c>
      <c r="D3425" s="45">
        <v>20.575762999999998</v>
      </c>
      <c r="E3425" s="43">
        <v>1.2146241E-2</v>
      </c>
      <c r="F3425" s="43"/>
      <c r="G3425" s="47">
        <v>41.012000000000008</v>
      </c>
      <c r="H3425" s="47">
        <v>0.55832160122583019</v>
      </c>
      <c r="I3425" s="47">
        <v>41.570321601225835</v>
      </c>
      <c r="J3425" s="47">
        <v>41.065398456609842</v>
      </c>
      <c r="K3425" s="47">
        <v>3.6320000000000006</v>
      </c>
      <c r="L3425" s="47">
        <v>4.9444651703214063E-2</v>
      </c>
      <c r="M3425" s="47">
        <v>3.6814446517032144</v>
      </c>
      <c r="N3425" s="47">
        <v>3.6367289377354663</v>
      </c>
      <c r="O3425" s="47">
        <v>44.644000000000005</v>
      </c>
      <c r="P3425" s="47">
        <v>0.60776625292904429</v>
      </c>
      <c r="Q3425" s="47">
        <v>45.251766252929052</v>
      </c>
      <c r="R3425" s="47">
        <v>44.702127394345311</v>
      </c>
      <c r="S3425" s="47"/>
      <c r="T3425" s="47">
        <v>143.95399999999998</v>
      </c>
      <c r="U3425" s="47">
        <v>1.9597344138999107</v>
      </c>
      <c r="V3425" s="47">
        <v>145.9137344138999</v>
      </c>
      <c r="W3425" s="47">
        <v>144.14143103049869</v>
      </c>
      <c r="X3425" s="47">
        <v>11.870999999999997</v>
      </c>
      <c r="Y3425" s="47">
        <v>0.16160723027776816</v>
      </c>
      <c r="Z3425" s="47">
        <v>12.032607230277765</v>
      </c>
      <c r="AA3425" s="47">
        <v>11.88645628300047</v>
      </c>
      <c r="AB3425" s="47">
        <v>155.82499999999999</v>
      </c>
      <c r="AC3425" s="47">
        <v>2.1213416441776789</v>
      </c>
      <c r="AD3425" s="47">
        <v>157.94634164417766</v>
      </c>
      <c r="AE3425" s="47">
        <v>156.02788731349915</v>
      </c>
    </row>
    <row r="3426" spans="1:31" ht="13" x14ac:dyDescent="0.3">
      <c r="A3426" s="46">
        <v>45800</v>
      </c>
      <c r="B3426" s="44">
        <v>15</v>
      </c>
      <c r="C3426" s="44" t="s">
        <v>5</v>
      </c>
      <c r="D3426" s="45">
        <v>24.540475000000001</v>
      </c>
      <c r="E3426" s="43">
        <v>1.1835372E-2</v>
      </c>
      <c r="F3426" s="43"/>
      <c r="G3426" s="47">
        <v>39.716999999999992</v>
      </c>
      <c r="H3426" s="47">
        <v>0.41859641974932349</v>
      </c>
      <c r="I3426" s="47">
        <v>40.135596419749312</v>
      </c>
      <c r="J3426" s="47">
        <v>39.660576705679716</v>
      </c>
      <c r="K3426" s="47">
        <v>3.63</v>
      </c>
      <c r="L3426" s="47">
        <v>3.8258302583026024E-2</v>
      </c>
      <c r="M3426" s="47">
        <v>3.668258302583026</v>
      </c>
      <c r="N3426" s="47">
        <v>3.6248431009798674</v>
      </c>
      <c r="O3426" s="47">
        <v>43.346999999999994</v>
      </c>
      <c r="P3426" s="47">
        <v>0.45685472233234953</v>
      </c>
      <c r="Q3426" s="47">
        <v>43.803854722332339</v>
      </c>
      <c r="R3426" s="47">
        <v>43.285419806659583</v>
      </c>
      <c r="S3426" s="47"/>
      <c r="T3426" s="47">
        <v>139.81100000000006</v>
      </c>
      <c r="U3426" s="47">
        <v>1.4735348601750562</v>
      </c>
      <c r="V3426" s="47">
        <v>141.28453486017511</v>
      </c>
      <c r="W3426" s="47">
        <v>139.61237983225797</v>
      </c>
      <c r="X3426" s="47">
        <v>11.737999999999998</v>
      </c>
      <c r="Y3426" s="47">
        <v>0.1237123844957464</v>
      </c>
      <c r="Z3426" s="47">
        <v>11.861712384495744</v>
      </c>
      <c r="AA3426" s="47">
        <v>11.721324605868231</v>
      </c>
      <c r="AB3426" s="47">
        <v>151.54900000000006</v>
      </c>
      <c r="AC3426" s="47">
        <v>1.5972472446708026</v>
      </c>
      <c r="AD3426" s="47">
        <v>153.14624724467086</v>
      </c>
      <c r="AE3426" s="47">
        <v>151.3337044381262</v>
      </c>
    </row>
    <row r="3427" spans="1:31" ht="13" x14ac:dyDescent="0.3">
      <c r="A3427" s="46">
        <v>45800</v>
      </c>
      <c r="B3427" s="44">
        <v>16</v>
      </c>
      <c r="C3427" s="44" t="s">
        <v>5</v>
      </c>
      <c r="D3427" s="45">
        <v>20.381706999999999</v>
      </c>
      <c r="E3427" s="43">
        <v>1.1070359E-2</v>
      </c>
      <c r="F3427" s="43"/>
      <c r="G3427" s="47">
        <v>37.859000000000002</v>
      </c>
      <c r="H3427" s="47">
        <v>0.54128045533032487</v>
      </c>
      <c r="I3427" s="47">
        <v>38.400280455330325</v>
      </c>
      <c r="J3427" s="47">
        <v>37.975175564989136</v>
      </c>
      <c r="K3427" s="47">
        <v>3.5820000000000003</v>
      </c>
      <c r="L3427" s="47">
        <v>5.1212831585441349E-2</v>
      </c>
      <c r="M3427" s="47">
        <v>3.6332128315854417</v>
      </c>
      <c r="N3427" s="47">
        <v>3.5929918612163845</v>
      </c>
      <c r="O3427" s="47">
        <v>41.441000000000003</v>
      </c>
      <c r="P3427" s="47">
        <v>0.59249328691576619</v>
      </c>
      <c r="Q3427" s="47">
        <v>42.033493286915764</v>
      </c>
      <c r="R3427" s="47">
        <v>41.56816742620552</v>
      </c>
      <c r="S3427" s="47"/>
      <c r="T3427" s="47">
        <v>135.54299999999995</v>
      </c>
      <c r="U3427" s="47">
        <v>1.9378952628658497</v>
      </c>
      <c r="V3427" s="47">
        <v>137.4808952628658</v>
      </c>
      <c r="W3427" s="47">
        <v>135.95893239666449</v>
      </c>
      <c r="X3427" s="47">
        <v>11.592000000000001</v>
      </c>
      <c r="Y3427" s="47">
        <v>0.16573398764333783</v>
      </c>
      <c r="Z3427" s="47">
        <v>11.757733987643338</v>
      </c>
      <c r="AA3427" s="47">
        <v>11.627571651373625</v>
      </c>
      <c r="AB3427" s="47">
        <v>147.13499999999996</v>
      </c>
      <c r="AC3427" s="47">
        <v>2.1036292505091874</v>
      </c>
      <c r="AD3427" s="47">
        <v>149.23862925050915</v>
      </c>
      <c r="AE3427" s="47">
        <v>147.58650404803811</v>
      </c>
    </row>
    <row r="3428" spans="1:31" ht="13" x14ac:dyDescent="0.3">
      <c r="A3428" s="46">
        <v>45800</v>
      </c>
      <c r="B3428" s="44">
        <v>17</v>
      </c>
      <c r="C3428" s="44" t="s">
        <v>5</v>
      </c>
      <c r="D3428" s="45">
        <v>20.484051999999998</v>
      </c>
      <c r="E3428" s="43">
        <v>1.1007522E-2</v>
      </c>
      <c r="F3428" s="43"/>
      <c r="G3428" s="47">
        <v>36.068000000000005</v>
      </c>
      <c r="H3428" s="47">
        <v>0.54543412762865795</v>
      </c>
      <c r="I3428" s="47">
        <v>36.613434127628665</v>
      </c>
      <c r="J3428" s="47">
        <v>36.210410945973244</v>
      </c>
      <c r="K3428" s="47">
        <v>3.4379999999999997</v>
      </c>
      <c r="L3428" s="47">
        <v>5.1990754430168727E-2</v>
      </c>
      <c r="M3428" s="47">
        <v>3.4899907544301683</v>
      </c>
      <c r="N3428" s="47">
        <v>3.4515746044209816</v>
      </c>
      <c r="O3428" s="47">
        <v>39.506000000000007</v>
      </c>
      <c r="P3428" s="47">
        <v>0.59742488205882671</v>
      </c>
      <c r="Q3428" s="47">
        <v>40.103424882058832</v>
      </c>
      <c r="R3428" s="47">
        <v>39.661985550394228</v>
      </c>
      <c r="S3428" s="47"/>
      <c r="T3428" s="47">
        <v>130.13900000000001</v>
      </c>
      <c r="U3428" s="47">
        <v>1.9680118646852034</v>
      </c>
      <c r="V3428" s="47">
        <v>132.10701186468521</v>
      </c>
      <c r="W3428" s="47">
        <v>130.65284102523043</v>
      </c>
      <c r="X3428" s="47">
        <v>11.514000000000003</v>
      </c>
      <c r="Y3428" s="47">
        <v>0.17411912347555641</v>
      </c>
      <c r="Z3428" s="47">
        <v>11.688119123475559</v>
      </c>
      <c r="AA3428" s="47">
        <v>11.559461895085281</v>
      </c>
      <c r="AB3428" s="47">
        <v>141.65300000000002</v>
      </c>
      <c r="AC3428" s="47">
        <v>2.1421309881607598</v>
      </c>
      <c r="AD3428" s="47">
        <v>143.79513098816076</v>
      </c>
      <c r="AE3428" s="47">
        <v>142.21230292031572</v>
      </c>
    </row>
    <row r="3429" spans="1:31" ht="13" x14ac:dyDescent="0.3">
      <c r="A3429" s="46">
        <v>45800</v>
      </c>
      <c r="B3429" s="44">
        <v>18</v>
      </c>
      <c r="C3429" s="44" t="s">
        <v>5</v>
      </c>
      <c r="D3429" s="45">
        <v>21.989615000000001</v>
      </c>
      <c r="E3429" s="43">
        <v>1.1266190000000001E-2</v>
      </c>
      <c r="F3429" s="43"/>
      <c r="G3429" s="47">
        <v>34.263999999999989</v>
      </c>
      <c r="H3429" s="47">
        <v>0.49696773410684486</v>
      </c>
      <c r="I3429" s="47">
        <v>34.760967734106835</v>
      </c>
      <c r="J3429" s="47">
        <v>34.369344067030518</v>
      </c>
      <c r="K3429" s="47">
        <v>3.347</v>
      </c>
      <c r="L3429" s="47">
        <v>4.8545149604704949E-2</v>
      </c>
      <c r="M3429" s="47">
        <v>3.3955451496047049</v>
      </c>
      <c r="N3429" s="47">
        <v>3.35729029279568</v>
      </c>
      <c r="O3429" s="47">
        <v>37.61099999999999</v>
      </c>
      <c r="P3429" s="47">
        <v>0.54551288371154982</v>
      </c>
      <c r="Q3429" s="47">
        <v>38.156512883711542</v>
      </c>
      <c r="R3429" s="47">
        <v>37.7266343598262</v>
      </c>
      <c r="S3429" s="47"/>
      <c r="T3429" s="47">
        <v>126.03400000000003</v>
      </c>
      <c r="U3429" s="47">
        <v>1.8280069869373723</v>
      </c>
      <c r="V3429" s="47">
        <v>127.8620069869374</v>
      </c>
      <c r="W3429" s="47">
        <v>126.42148932244125</v>
      </c>
      <c r="X3429" s="47">
        <v>11.419999999999998</v>
      </c>
      <c r="Y3429" s="47">
        <v>0.16563657259806705</v>
      </c>
      <c r="Z3429" s="47">
        <v>11.585636572598066</v>
      </c>
      <c r="AA3429" s="47">
        <v>11.455110589700228</v>
      </c>
      <c r="AB3429" s="47">
        <v>137.45400000000004</v>
      </c>
      <c r="AC3429" s="47">
        <v>1.9936435595354394</v>
      </c>
      <c r="AD3429" s="47">
        <v>139.44764355953546</v>
      </c>
      <c r="AE3429" s="47">
        <v>137.87659991214147</v>
      </c>
    </row>
    <row r="3430" spans="1:31" ht="13" x14ac:dyDescent="0.3">
      <c r="A3430" s="46">
        <v>45800</v>
      </c>
      <c r="B3430" s="44">
        <v>19</v>
      </c>
      <c r="C3430" s="44" t="s">
        <v>5</v>
      </c>
      <c r="D3430" s="45">
        <v>21.868476999999999</v>
      </c>
      <c r="E3430" s="43">
        <v>1.1942011000000001E-2</v>
      </c>
      <c r="F3430" s="43"/>
      <c r="G3430" s="47">
        <v>33.39</v>
      </c>
      <c r="H3430" s="47">
        <v>0.50113090474270228</v>
      </c>
      <c r="I3430" s="47">
        <v>33.891130904742703</v>
      </c>
      <c r="J3430" s="47">
        <v>33.486402646675828</v>
      </c>
      <c r="K3430" s="47">
        <v>3.2939999999999996</v>
      </c>
      <c r="L3430" s="47">
        <v>4.9437711896449875E-2</v>
      </c>
      <c r="M3430" s="47">
        <v>3.3434377118964496</v>
      </c>
      <c r="N3430" s="47">
        <v>3.3035103419631673</v>
      </c>
      <c r="O3430" s="47">
        <v>36.683999999999997</v>
      </c>
      <c r="P3430" s="47">
        <v>0.55056861663915213</v>
      </c>
      <c r="Q3430" s="47">
        <v>37.234568616639152</v>
      </c>
      <c r="R3430" s="47">
        <v>36.789912988638996</v>
      </c>
      <c r="S3430" s="47"/>
      <c r="T3430" s="47">
        <v>121.56800000000003</v>
      </c>
      <c r="U3430" s="47">
        <v>1.8245427321881058</v>
      </c>
      <c r="V3430" s="47">
        <v>123.39254273218813</v>
      </c>
      <c r="W3430" s="47">
        <v>121.91898762956237</v>
      </c>
      <c r="X3430" s="47">
        <v>11.107000000000003</v>
      </c>
      <c r="Y3430" s="47">
        <v>0.16669844141890375</v>
      </c>
      <c r="Z3430" s="47">
        <v>11.273698441418906</v>
      </c>
      <c r="AA3430" s="47">
        <v>11.139067810620798</v>
      </c>
      <c r="AB3430" s="47">
        <v>132.67500000000004</v>
      </c>
      <c r="AC3430" s="47">
        <v>1.9912411736070095</v>
      </c>
      <c r="AD3430" s="47">
        <v>134.66624117360703</v>
      </c>
      <c r="AE3430" s="47">
        <v>133.05805544018315</v>
      </c>
    </row>
    <row r="3431" spans="1:31" ht="13" x14ac:dyDescent="0.3">
      <c r="A3431" s="46">
        <v>45800</v>
      </c>
      <c r="B3431" s="44">
        <v>20</v>
      </c>
      <c r="C3431" s="44" t="s">
        <v>5</v>
      </c>
      <c r="D3431" s="45">
        <v>107.59822</v>
      </c>
      <c r="E3431" s="43">
        <v>1.2566987E-2</v>
      </c>
      <c r="F3431" s="43"/>
      <c r="G3431" s="47">
        <v>32.759000000000007</v>
      </c>
      <c r="H3431" s="47">
        <v>0.34253344239842731</v>
      </c>
      <c r="I3431" s="47">
        <v>33.101533442398434</v>
      </c>
      <c r="J3431" s="47">
        <v>32.685546901947745</v>
      </c>
      <c r="K3431" s="47">
        <v>3.278</v>
      </c>
      <c r="L3431" s="47">
        <v>3.4275302182058195E-2</v>
      </c>
      <c r="M3431" s="47">
        <v>3.3122753021820581</v>
      </c>
      <c r="N3431" s="47">
        <v>3.270649981519115</v>
      </c>
      <c r="O3431" s="47">
        <v>36.037000000000006</v>
      </c>
      <c r="P3431" s="47">
        <v>0.37680874458048552</v>
      </c>
      <c r="Q3431" s="47">
        <v>36.413808744580493</v>
      </c>
      <c r="R3431" s="47">
        <v>35.956196883466859</v>
      </c>
      <c r="S3431" s="47"/>
      <c r="T3431" s="47">
        <v>118.619</v>
      </c>
      <c r="U3431" s="47">
        <v>1.2402995941225017</v>
      </c>
      <c r="V3431" s="47">
        <v>119.8592995941225</v>
      </c>
      <c r="W3431" s="47">
        <v>118.35302933429406</v>
      </c>
      <c r="X3431" s="47">
        <v>10.881999999999996</v>
      </c>
      <c r="Y3431" s="47">
        <v>0.1137839653279918</v>
      </c>
      <c r="Z3431" s="47">
        <v>10.995783965327988</v>
      </c>
      <c r="AA3431" s="47">
        <v>10.857600091180903</v>
      </c>
      <c r="AB3431" s="47">
        <v>129.501</v>
      </c>
      <c r="AC3431" s="47">
        <v>1.3540835594504934</v>
      </c>
      <c r="AD3431" s="47">
        <v>130.85508355945049</v>
      </c>
      <c r="AE3431" s="47">
        <v>129.21062942547496</v>
      </c>
    </row>
    <row r="3432" spans="1:31" ht="13" x14ac:dyDescent="0.3">
      <c r="A3432" s="46">
        <v>45800</v>
      </c>
      <c r="B3432" s="44">
        <v>21</v>
      </c>
      <c r="C3432" s="44" t="s">
        <v>5</v>
      </c>
      <c r="D3432" s="45">
        <v>63.397345999999999</v>
      </c>
      <c r="E3432" s="43">
        <v>1.3708690000000001E-2</v>
      </c>
      <c r="F3432" s="43"/>
      <c r="G3432" s="47">
        <v>31.553999999999998</v>
      </c>
      <c r="H3432" s="47">
        <v>0.44054795236045963</v>
      </c>
      <c r="I3432" s="47">
        <v>31.99454795236046</v>
      </c>
      <c r="J3432" s="47">
        <v>31.555944612791418</v>
      </c>
      <c r="K3432" s="47">
        <v>3.222</v>
      </c>
      <c r="L3432" s="47">
        <v>4.4984645449242598E-2</v>
      </c>
      <c r="M3432" s="47">
        <v>3.2669846454492424</v>
      </c>
      <c r="N3432" s="47">
        <v>3.2221985657100189</v>
      </c>
      <c r="O3432" s="47">
        <v>34.775999999999996</v>
      </c>
      <c r="P3432" s="47">
        <v>0.4855325978097022</v>
      </c>
      <c r="Q3432" s="47">
        <v>35.261532597809705</v>
      </c>
      <c r="R3432" s="47">
        <v>34.778143178501438</v>
      </c>
      <c r="S3432" s="47"/>
      <c r="T3432" s="47">
        <v>115.41200000000001</v>
      </c>
      <c r="U3432" s="47">
        <v>1.6113494415232732</v>
      </c>
      <c r="V3432" s="47">
        <v>117.02334944152328</v>
      </c>
      <c r="W3432" s="47">
        <v>115.41911262126777</v>
      </c>
      <c r="X3432" s="47">
        <v>10.397</v>
      </c>
      <c r="Y3432" s="47">
        <v>0.1451599499490302</v>
      </c>
      <c r="Z3432" s="47">
        <v>10.542159949949031</v>
      </c>
      <c r="AA3432" s="47">
        <v>10.397640747264765</v>
      </c>
      <c r="AB3432" s="47">
        <v>125.80900000000001</v>
      </c>
      <c r="AC3432" s="47">
        <v>1.7565093914723033</v>
      </c>
      <c r="AD3432" s="47">
        <v>127.56550939147232</v>
      </c>
      <c r="AE3432" s="47">
        <v>125.81675336853253</v>
      </c>
    </row>
    <row r="3433" spans="1:31" ht="13" x14ac:dyDescent="0.3">
      <c r="A3433" s="46">
        <v>45800</v>
      </c>
      <c r="B3433" s="44">
        <v>22</v>
      </c>
      <c r="C3433" s="44" t="s">
        <v>5</v>
      </c>
      <c r="D3433" s="45">
        <v>42.589424999999999</v>
      </c>
      <c r="E3433" s="43">
        <v>1.3682463000000001E-2</v>
      </c>
      <c r="F3433" s="43"/>
      <c r="G3433" s="47">
        <v>30.611000000000001</v>
      </c>
      <c r="H3433" s="47">
        <v>0.49930985084394136</v>
      </c>
      <c r="I3433" s="47">
        <v>31.110309850843944</v>
      </c>
      <c r="J3433" s="47">
        <v>30.684644187391235</v>
      </c>
      <c r="K3433" s="47">
        <v>3.161</v>
      </c>
      <c r="L3433" s="47">
        <v>5.1560499118542311E-2</v>
      </c>
      <c r="M3433" s="47">
        <v>3.2125604991185424</v>
      </c>
      <c r="N3433" s="47">
        <v>3.1686047589540913</v>
      </c>
      <c r="O3433" s="47">
        <v>33.771999999999998</v>
      </c>
      <c r="P3433" s="47">
        <v>0.55087034996248363</v>
      </c>
      <c r="Q3433" s="47">
        <v>34.322870349962486</v>
      </c>
      <c r="R3433" s="47">
        <v>33.853248946345325</v>
      </c>
      <c r="S3433" s="47"/>
      <c r="T3433" s="47">
        <v>110.13900000000001</v>
      </c>
      <c r="U3433" s="47">
        <v>1.7965269890595164</v>
      </c>
      <c r="V3433" s="47">
        <v>111.93552698905953</v>
      </c>
      <c r="W3433" s="47">
        <v>110.40397328264622</v>
      </c>
      <c r="X3433" s="47">
        <v>10.157999999999999</v>
      </c>
      <c r="Y3433" s="47">
        <v>0.16569172731608756</v>
      </c>
      <c r="Z3433" s="47">
        <v>10.323691727316087</v>
      </c>
      <c r="AA3433" s="47">
        <v>10.182438197233678</v>
      </c>
      <c r="AB3433" s="47">
        <v>120.29700000000001</v>
      </c>
      <c r="AC3433" s="47">
        <v>1.962218716375604</v>
      </c>
      <c r="AD3433" s="47">
        <v>122.25921871637561</v>
      </c>
      <c r="AE3433" s="47">
        <v>120.5864114798799</v>
      </c>
    </row>
    <row r="3434" spans="1:31" ht="13" x14ac:dyDescent="0.3">
      <c r="A3434" s="46">
        <v>45800</v>
      </c>
      <c r="B3434" s="44">
        <v>23</v>
      </c>
      <c r="C3434" s="44" t="s">
        <v>5</v>
      </c>
      <c r="D3434" s="45">
        <v>25.975394999999999</v>
      </c>
      <c r="E3434" s="43">
        <v>1.366991E-2</v>
      </c>
      <c r="F3434" s="43"/>
      <c r="G3434" s="47">
        <v>28.389999999999997</v>
      </c>
      <c r="H3434" s="47">
        <v>0.49272522522522194</v>
      </c>
      <c r="I3434" s="47">
        <v>28.882725225225219</v>
      </c>
      <c r="J3434" s="47">
        <v>28.487900970841661</v>
      </c>
      <c r="K3434" s="47">
        <v>2.9749999999999992</v>
      </c>
      <c r="L3434" s="47">
        <v>5.1632882882882536E-2</v>
      </c>
      <c r="M3434" s="47">
        <v>3.0266328828828817</v>
      </c>
      <c r="N3434" s="47">
        <v>2.9852590837708322</v>
      </c>
      <c r="O3434" s="47">
        <v>31.364999999999995</v>
      </c>
      <c r="P3434" s="47">
        <v>0.54435810810810448</v>
      </c>
      <c r="Q3434" s="47">
        <v>31.909358108108101</v>
      </c>
      <c r="R3434" s="47">
        <v>31.473160054612492</v>
      </c>
      <c r="S3434" s="47"/>
      <c r="T3434" s="47">
        <v>102.697</v>
      </c>
      <c r="U3434" s="47">
        <v>1.7823671171171054</v>
      </c>
      <c r="V3434" s="47">
        <v>104.47936711711711</v>
      </c>
      <c r="W3434" s="47">
        <v>103.05114357176916</v>
      </c>
      <c r="X3434" s="47">
        <v>9.641</v>
      </c>
      <c r="Y3434" s="47">
        <v>0.16732525172230947</v>
      </c>
      <c r="Z3434" s="47">
        <v>9.8083252517223087</v>
      </c>
      <c r="AA3434" s="47">
        <v>9.6742463282805371</v>
      </c>
      <c r="AB3434" s="47">
        <v>112.33800000000001</v>
      </c>
      <c r="AC3434" s="47">
        <v>1.9496923688394148</v>
      </c>
      <c r="AD3434" s="47">
        <v>114.28769236883942</v>
      </c>
      <c r="AE3434" s="47">
        <v>112.72538990004969</v>
      </c>
    </row>
    <row r="3435" spans="1:31" ht="13" x14ac:dyDescent="0.3">
      <c r="A3435" s="46">
        <v>45800</v>
      </c>
      <c r="B3435" s="44">
        <v>24</v>
      </c>
      <c r="C3435" s="44" t="s">
        <v>3</v>
      </c>
      <c r="D3435" s="45">
        <v>20.198497</v>
      </c>
      <c r="E3435" s="43">
        <v>1.3634327E-2</v>
      </c>
      <c r="F3435" s="43"/>
      <c r="G3435" s="47">
        <v>26.588999999999999</v>
      </c>
      <c r="H3435" s="47">
        <v>0.50641405505037607</v>
      </c>
      <c r="I3435" s="47">
        <v>27.095414055050373</v>
      </c>
      <c r="J3435" s="47">
        <v>26.72598631962342</v>
      </c>
      <c r="K3435" s="47">
        <v>2.806</v>
      </c>
      <c r="L3435" s="47">
        <v>5.3443071889554154E-2</v>
      </c>
      <c r="M3435" s="47">
        <v>2.859443071889554</v>
      </c>
      <c r="N3435" s="47">
        <v>2.8204564900095273</v>
      </c>
      <c r="O3435" s="47">
        <v>29.395</v>
      </c>
      <c r="P3435" s="47">
        <v>0.55985712693993017</v>
      </c>
      <c r="Q3435" s="47">
        <v>29.954857126939928</v>
      </c>
      <c r="R3435" s="47">
        <v>29.546442809632946</v>
      </c>
      <c r="S3435" s="47"/>
      <c r="T3435" s="47">
        <v>96.402000000000001</v>
      </c>
      <c r="U3435" s="47">
        <v>1.8360723507828938</v>
      </c>
      <c r="V3435" s="47">
        <v>98.2380723507829</v>
      </c>
      <c r="W3435" s="47">
        <v>96.898662348502668</v>
      </c>
      <c r="X3435" s="47">
        <v>8.9240000000000013</v>
      </c>
      <c r="Y3435" s="47">
        <v>0.16996649092743454</v>
      </c>
      <c r="Z3435" s="47">
        <v>9.0939664909274356</v>
      </c>
      <c r="AA3435" s="47">
        <v>8.9699763780630892</v>
      </c>
      <c r="AB3435" s="47">
        <v>105.32600000000001</v>
      </c>
      <c r="AC3435" s="47">
        <v>2.0060388417103283</v>
      </c>
      <c r="AD3435" s="47">
        <v>107.33203884171033</v>
      </c>
      <c r="AE3435" s="47">
        <v>105.86863872656576</v>
      </c>
    </row>
    <row r="3436" spans="1:31" ht="13" x14ac:dyDescent="0.3">
      <c r="A3436" s="46">
        <v>45801</v>
      </c>
      <c r="B3436" s="44">
        <v>1</v>
      </c>
      <c r="C3436" s="44" t="s">
        <v>3</v>
      </c>
      <c r="D3436" s="45">
        <v>15.6091</v>
      </c>
      <c r="E3436" s="43">
        <v>1.2528154999999999E-2</v>
      </c>
      <c r="F3436" s="43"/>
      <c r="G3436" s="47">
        <v>25.577000000000005</v>
      </c>
      <c r="H3436" s="47">
        <v>0.38251024291178976</v>
      </c>
      <c r="I3436" s="47">
        <v>25.959510242911794</v>
      </c>
      <c r="J3436" s="47">
        <v>25.634285474864505</v>
      </c>
      <c r="K3436" s="47">
        <v>2.68</v>
      </c>
      <c r="L3436" s="47">
        <v>4.0080050475176779E-2</v>
      </c>
      <c r="M3436" s="47">
        <v>2.7200800504751768</v>
      </c>
      <c r="N3436" s="47">
        <v>2.6860024659904158</v>
      </c>
      <c r="O3436" s="47">
        <v>28.257000000000005</v>
      </c>
      <c r="P3436" s="47">
        <v>0.42259029338696652</v>
      </c>
      <c r="Q3436" s="47">
        <v>28.679590293386969</v>
      </c>
      <c r="R3436" s="47">
        <v>28.320287940854922</v>
      </c>
      <c r="S3436" s="47"/>
      <c r="T3436" s="47">
        <v>91.630999999999972</v>
      </c>
      <c r="U3436" s="47">
        <v>1.3703638451831799</v>
      </c>
      <c r="V3436" s="47">
        <v>93.00136384518315</v>
      </c>
      <c r="W3436" s="47">
        <v>91.836228343719299</v>
      </c>
      <c r="X3436" s="47">
        <v>8.8009999999999948</v>
      </c>
      <c r="Y3436" s="47">
        <v>0.1316210911313547</v>
      </c>
      <c r="Z3436" s="47">
        <v>8.9326210911313488</v>
      </c>
      <c r="AA3436" s="47">
        <v>8.8207118295453864</v>
      </c>
      <c r="AB3436" s="47">
        <v>100.43199999999996</v>
      </c>
      <c r="AC3436" s="47">
        <v>1.5019849363145346</v>
      </c>
      <c r="AD3436" s="47">
        <v>101.9339849363145</v>
      </c>
      <c r="AE3436" s="47">
        <v>100.65694017326469</v>
      </c>
    </row>
    <row r="3437" spans="1:31" ht="13" x14ac:dyDescent="0.3">
      <c r="A3437" s="46">
        <v>45801</v>
      </c>
      <c r="B3437" s="44">
        <v>2</v>
      </c>
      <c r="C3437" s="44" t="s">
        <v>3</v>
      </c>
      <c r="D3437" s="45">
        <v>20.669917000000002</v>
      </c>
      <c r="E3437" s="43">
        <v>1.2881349E-2</v>
      </c>
      <c r="F3437" s="43"/>
      <c r="G3437" s="47">
        <v>24.826000000000008</v>
      </c>
      <c r="H3437" s="47">
        <v>0.29081424430139091</v>
      </c>
      <c r="I3437" s="47">
        <v>25.116814244301398</v>
      </c>
      <c r="J3437" s="47">
        <v>24.793275794252381</v>
      </c>
      <c r="K3437" s="47">
        <v>2.5779999999999998</v>
      </c>
      <c r="L3437" s="47">
        <v>3.0198949561306108E-2</v>
      </c>
      <c r="M3437" s="47">
        <v>2.6081989495613058</v>
      </c>
      <c r="N3437" s="47">
        <v>2.574601828630573</v>
      </c>
      <c r="O3437" s="47">
        <v>27.404000000000007</v>
      </c>
      <c r="P3437" s="47">
        <v>0.321013193862697</v>
      </c>
      <c r="Q3437" s="47">
        <v>27.725013193862704</v>
      </c>
      <c r="R3437" s="47">
        <v>27.367877622882954</v>
      </c>
      <c r="S3437" s="47"/>
      <c r="T3437" s="47">
        <v>89.147000000000034</v>
      </c>
      <c r="U3437" s="47">
        <v>1.0442768644459879</v>
      </c>
      <c r="V3437" s="47">
        <v>90.191276864446024</v>
      </c>
      <c r="W3437" s="47">
        <v>89.02949155039947</v>
      </c>
      <c r="X3437" s="47">
        <v>8.6510000000000016</v>
      </c>
      <c r="Y3437" s="47">
        <v>0.10133867829901444</v>
      </c>
      <c r="Z3437" s="47">
        <v>8.7523386782990151</v>
      </c>
      <c r="AA3437" s="47">
        <v>8.6395967492176471</v>
      </c>
      <c r="AB3437" s="47">
        <v>97.79800000000003</v>
      </c>
      <c r="AC3437" s="47">
        <v>1.1456155427450023</v>
      </c>
      <c r="AD3437" s="47">
        <v>98.943615542745036</v>
      </c>
      <c r="AE3437" s="47">
        <v>97.669088299617115</v>
      </c>
    </row>
    <row r="3438" spans="1:31" ht="13" x14ac:dyDescent="0.3">
      <c r="A3438" s="46">
        <v>45801</v>
      </c>
      <c r="B3438" s="44">
        <v>3</v>
      </c>
      <c r="C3438" s="44" t="s">
        <v>3</v>
      </c>
      <c r="D3438" s="45">
        <v>18.725292</v>
      </c>
      <c r="E3438" s="43">
        <v>1.2059257E-2</v>
      </c>
      <c r="F3438" s="43"/>
      <c r="G3438" s="47">
        <v>24.245999999999999</v>
      </c>
      <c r="H3438" s="47">
        <v>0.39434098705886478</v>
      </c>
      <c r="I3438" s="47">
        <v>24.640340987058863</v>
      </c>
      <c r="J3438" s="47">
        <v>24.343196782528288</v>
      </c>
      <c r="K3438" s="47">
        <v>2.5609999999999999</v>
      </c>
      <c r="L3438" s="47">
        <v>4.1652531050802306E-2</v>
      </c>
      <c r="M3438" s="47">
        <v>2.6026525310508024</v>
      </c>
      <c r="N3438" s="47">
        <v>2.5712664752971603</v>
      </c>
      <c r="O3438" s="47">
        <v>26.806999999999999</v>
      </c>
      <c r="P3438" s="47">
        <v>0.43599351810966708</v>
      </c>
      <c r="Q3438" s="47">
        <v>27.242993518109664</v>
      </c>
      <c r="R3438" s="47">
        <v>26.914463257825449</v>
      </c>
      <c r="S3438" s="47"/>
      <c r="T3438" s="47">
        <v>88.175000000000011</v>
      </c>
      <c r="U3438" s="47">
        <v>1.4340929033207708</v>
      </c>
      <c r="V3438" s="47">
        <v>89.609092903320786</v>
      </c>
      <c r="W3438" s="47">
        <v>88.528473822462772</v>
      </c>
      <c r="X3438" s="47">
        <v>8.5440000000000005</v>
      </c>
      <c r="Y3438" s="47">
        <v>0.13896104072551932</v>
      </c>
      <c r="Z3438" s="47">
        <v>8.6829610407255196</v>
      </c>
      <c r="AA3438" s="47">
        <v>8.5782509820144224</v>
      </c>
      <c r="AB3438" s="47">
        <v>96.719000000000008</v>
      </c>
      <c r="AC3438" s="47">
        <v>1.5730539440462901</v>
      </c>
      <c r="AD3438" s="47">
        <v>98.292053944046302</v>
      </c>
      <c r="AE3438" s="47">
        <v>97.106724804477196</v>
      </c>
    </row>
    <row r="3439" spans="1:31" ht="13" x14ac:dyDescent="0.3">
      <c r="A3439" s="46">
        <v>45801</v>
      </c>
      <c r="B3439" s="44">
        <v>4</v>
      </c>
      <c r="C3439" s="44" t="s">
        <v>3</v>
      </c>
      <c r="D3439" s="45">
        <v>19.509824999999999</v>
      </c>
      <c r="E3439" s="43">
        <v>1.1398803000000001E-2</v>
      </c>
      <c r="F3439" s="43"/>
      <c r="G3439" s="47">
        <v>24.104000000000003</v>
      </c>
      <c r="H3439" s="47">
        <v>0.35567112121421401</v>
      </c>
      <c r="I3439" s="47">
        <v>24.459671121214217</v>
      </c>
      <c r="J3439" s="47">
        <v>24.180860148658709</v>
      </c>
      <c r="K3439" s="47">
        <v>2.5609999999999995</v>
      </c>
      <c r="L3439" s="47">
        <v>3.7789318844573587E-2</v>
      </c>
      <c r="M3439" s="47">
        <v>2.598789318844573</v>
      </c>
      <c r="N3439" s="47">
        <v>2.5691662313605597</v>
      </c>
      <c r="O3439" s="47">
        <v>26.665000000000003</v>
      </c>
      <c r="P3439" s="47">
        <v>0.39346044005878761</v>
      </c>
      <c r="Q3439" s="47">
        <v>27.058460440058791</v>
      </c>
      <c r="R3439" s="47">
        <v>26.750026380019268</v>
      </c>
      <c r="S3439" s="47"/>
      <c r="T3439" s="47">
        <v>87.978000000000009</v>
      </c>
      <c r="U3439" s="47">
        <v>1.2981759833299085</v>
      </c>
      <c r="V3439" s="47">
        <v>89.276175983329921</v>
      </c>
      <c r="W3439" s="47">
        <v>88.258534440702618</v>
      </c>
      <c r="X3439" s="47">
        <v>8.6519999999999992</v>
      </c>
      <c r="Y3439" s="47">
        <v>0.12766621891575583</v>
      </c>
      <c r="Z3439" s="47">
        <v>8.7796662189157555</v>
      </c>
      <c r="AA3439" s="47">
        <v>8.6795885332805796</v>
      </c>
      <c r="AB3439" s="47">
        <v>96.63000000000001</v>
      </c>
      <c r="AC3439" s="47">
        <v>1.4258422022456643</v>
      </c>
      <c r="AD3439" s="47">
        <v>98.055842202245671</v>
      </c>
      <c r="AE3439" s="47">
        <v>96.938122973983198</v>
      </c>
    </row>
    <row r="3440" spans="1:31" ht="13" x14ac:dyDescent="0.3">
      <c r="A3440" s="46">
        <v>45801</v>
      </c>
      <c r="B3440" s="44">
        <v>5</v>
      </c>
      <c r="C3440" s="44" t="s">
        <v>3</v>
      </c>
      <c r="D3440" s="45">
        <v>19.834712</v>
      </c>
      <c r="E3440" s="43">
        <v>1.0451515E-2</v>
      </c>
      <c r="F3440" s="43"/>
      <c r="G3440" s="47">
        <v>24.476000000000003</v>
      </c>
      <c r="H3440" s="47">
        <v>0.39328921532343997</v>
      </c>
      <c r="I3440" s="47">
        <v>24.869289215323441</v>
      </c>
      <c r="J3440" s="47">
        <v>24.609367466050152</v>
      </c>
      <c r="K3440" s="47">
        <v>2.5949999999999998</v>
      </c>
      <c r="L3440" s="47">
        <v>4.1697398012923936E-2</v>
      </c>
      <c r="M3440" s="47">
        <v>2.6366973980129238</v>
      </c>
      <c r="N3440" s="47">
        <v>2.6091399156071309</v>
      </c>
      <c r="O3440" s="47">
        <v>27.071000000000002</v>
      </c>
      <c r="P3440" s="47">
        <v>0.4349866133363639</v>
      </c>
      <c r="Q3440" s="47">
        <v>27.505986613336365</v>
      </c>
      <c r="R3440" s="47">
        <v>27.218507381657282</v>
      </c>
      <c r="S3440" s="47"/>
      <c r="T3440" s="47">
        <v>89.754000000000005</v>
      </c>
      <c r="U3440" s="47">
        <v>1.4421997153186805</v>
      </c>
      <c r="V3440" s="47">
        <v>91.196199715318684</v>
      </c>
      <c r="W3440" s="47">
        <v>90.243061266051043</v>
      </c>
      <c r="X3440" s="47">
        <v>8.8840000000000003</v>
      </c>
      <c r="Y3440" s="47">
        <v>0.14275132329357085</v>
      </c>
      <c r="Z3440" s="47">
        <v>9.0267513232935706</v>
      </c>
      <c r="AA3440" s="47">
        <v>8.9324080964368981</v>
      </c>
      <c r="AB3440" s="47">
        <v>98.638000000000005</v>
      </c>
      <c r="AC3440" s="47">
        <v>1.5849510386122514</v>
      </c>
      <c r="AD3440" s="47">
        <v>100.22295103861225</v>
      </c>
      <c r="AE3440" s="47">
        <v>99.175469362487945</v>
      </c>
    </row>
    <row r="3441" spans="1:31" ht="13" x14ac:dyDescent="0.3">
      <c r="A3441" s="46">
        <v>45801</v>
      </c>
      <c r="B3441" s="44">
        <v>6</v>
      </c>
      <c r="C3441" s="44" t="s">
        <v>3</v>
      </c>
      <c r="D3441" s="45">
        <v>20.693379</v>
      </c>
      <c r="E3441" s="43">
        <v>9.8414880000000007E-3</v>
      </c>
      <c r="F3441" s="43"/>
      <c r="G3441" s="47">
        <v>25.138000000000005</v>
      </c>
      <c r="H3441" s="47">
        <v>0.35265269471598748</v>
      </c>
      <c r="I3441" s="47">
        <v>25.490652694715994</v>
      </c>
      <c r="J3441" s="47">
        <v>25.23978674210878</v>
      </c>
      <c r="K3441" s="47">
        <v>2.649</v>
      </c>
      <c r="L3441" s="47">
        <v>3.7161945592435783E-2</v>
      </c>
      <c r="M3441" s="47">
        <v>2.6861619455924357</v>
      </c>
      <c r="N3441" s="47">
        <v>2.6597261150388314</v>
      </c>
      <c r="O3441" s="47">
        <v>27.787000000000006</v>
      </c>
      <c r="P3441" s="47">
        <v>0.38981464030842328</v>
      </c>
      <c r="Q3441" s="47">
        <v>28.176814640308429</v>
      </c>
      <c r="R3441" s="47">
        <v>27.899512857147613</v>
      </c>
      <c r="S3441" s="47"/>
      <c r="T3441" s="47">
        <v>93.448000000000008</v>
      </c>
      <c r="U3441" s="47">
        <v>1.3109511105028082</v>
      </c>
      <c r="V3441" s="47">
        <v>94.758951110502821</v>
      </c>
      <c r="W3441" s="47">
        <v>93.826382030256227</v>
      </c>
      <c r="X3441" s="47">
        <v>9.2329999999999988</v>
      </c>
      <c r="Y3441" s="47">
        <v>0.12952670579651171</v>
      </c>
      <c r="Z3441" s="47">
        <v>9.36252670579651</v>
      </c>
      <c r="AA3441" s="47">
        <v>9.2703855115717353</v>
      </c>
      <c r="AB3441" s="47">
        <v>102.68100000000001</v>
      </c>
      <c r="AC3441" s="47">
        <v>1.4404778162993199</v>
      </c>
      <c r="AD3441" s="47">
        <v>104.12147781629933</v>
      </c>
      <c r="AE3441" s="47">
        <v>103.09676754182796</v>
      </c>
    </row>
    <row r="3442" spans="1:31" ht="13" x14ac:dyDescent="0.3">
      <c r="A3442" s="46">
        <v>45801</v>
      </c>
      <c r="B3442" s="44">
        <v>7</v>
      </c>
      <c r="C3442" s="44" t="s">
        <v>3</v>
      </c>
      <c r="D3442" s="45">
        <v>19.980332000000001</v>
      </c>
      <c r="E3442" s="43">
        <v>9.0747529999999996E-3</v>
      </c>
      <c r="F3442" s="43"/>
      <c r="G3442" s="47">
        <v>25.453000000000003</v>
      </c>
      <c r="H3442" s="47">
        <v>0.20550000951767514</v>
      </c>
      <c r="I3442" s="47">
        <v>25.658500009517677</v>
      </c>
      <c r="J3442" s="47">
        <v>25.425655459580806</v>
      </c>
      <c r="K3442" s="47">
        <v>2.7429999999999999</v>
      </c>
      <c r="L3442" s="47">
        <v>2.2146172400384349E-2</v>
      </c>
      <c r="M3442" s="47">
        <v>2.7651461724003843</v>
      </c>
      <c r="N3442" s="47">
        <v>2.7400531538769552</v>
      </c>
      <c r="O3442" s="47">
        <v>28.196000000000002</v>
      </c>
      <c r="P3442" s="47">
        <v>0.22764618191805949</v>
      </c>
      <c r="Q3442" s="47">
        <v>28.423646181918063</v>
      </c>
      <c r="R3442" s="47">
        <v>28.16570861345776</v>
      </c>
      <c r="S3442" s="47"/>
      <c r="T3442" s="47">
        <v>96.27600000000001</v>
      </c>
      <c r="U3442" s="47">
        <v>0.77730400802748956</v>
      </c>
      <c r="V3442" s="47">
        <v>97.053304008027496</v>
      </c>
      <c r="W3442" s="47">
        <v>96.172569246320734</v>
      </c>
      <c r="X3442" s="47">
        <v>9.5250000000000021</v>
      </c>
      <c r="Y3442" s="47">
        <v>7.6902038685257371E-2</v>
      </c>
      <c r="Z3442" s="47">
        <v>9.6019020386852603</v>
      </c>
      <c r="AA3442" s="47">
        <v>9.5147671493539949</v>
      </c>
      <c r="AB3442" s="47">
        <v>105.80100000000002</v>
      </c>
      <c r="AC3442" s="47">
        <v>0.85420604671274691</v>
      </c>
      <c r="AD3442" s="47">
        <v>106.65520604671275</v>
      </c>
      <c r="AE3442" s="47">
        <v>105.68733639567473</v>
      </c>
    </row>
    <row r="3443" spans="1:31" ht="13" x14ac:dyDescent="0.3">
      <c r="A3443" s="46">
        <v>45801</v>
      </c>
      <c r="B3443" s="44">
        <v>8</v>
      </c>
      <c r="C3443" s="44" t="s">
        <v>3</v>
      </c>
      <c r="D3443" s="45">
        <v>16.310452999999999</v>
      </c>
      <c r="E3443" s="43">
        <v>7.5454420000000003E-3</v>
      </c>
      <c r="F3443" s="43"/>
      <c r="G3443" s="47">
        <v>26.334</v>
      </c>
      <c r="H3443" s="47">
        <v>0.26678683356941923</v>
      </c>
      <c r="I3443" s="47">
        <v>26.600786833569419</v>
      </c>
      <c r="J3443" s="47">
        <v>26.400072139362358</v>
      </c>
      <c r="K3443" s="47">
        <v>2.8559999999999994</v>
      </c>
      <c r="L3443" s="47">
        <v>2.8933819270686608E-2</v>
      </c>
      <c r="M3443" s="47">
        <v>2.8849338192706862</v>
      </c>
      <c r="N3443" s="47">
        <v>2.8631657184635406</v>
      </c>
      <c r="O3443" s="47">
        <v>29.189999999999998</v>
      </c>
      <c r="P3443" s="47">
        <v>0.29572065284010585</v>
      </c>
      <c r="Q3443" s="47">
        <v>29.485720652840104</v>
      </c>
      <c r="R3443" s="47">
        <v>29.263237857825899</v>
      </c>
      <c r="S3443" s="47"/>
      <c r="T3443" s="47">
        <v>100.35700000000003</v>
      </c>
      <c r="U3443" s="47">
        <v>1.0167056374468828</v>
      </c>
      <c r="V3443" s="47">
        <v>101.3737056374469</v>
      </c>
      <c r="W3443" s="47">
        <v>100.60879622123448</v>
      </c>
      <c r="X3443" s="47">
        <v>9.7820000000000018</v>
      </c>
      <c r="Y3443" s="47">
        <v>9.9100357179921744E-2</v>
      </c>
      <c r="Z3443" s="47">
        <v>9.881100357179923</v>
      </c>
      <c r="AA3443" s="47">
        <v>9.8065430875386426</v>
      </c>
      <c r="AB3443" s="47">
        <v>110.13900000000002</v>
      </c>
      <c r="AC3443" s="47">
        <v>1.1158059946268046</v>
      </c>
      <c r="AD3443" s="47">
        <v>111.25480599462682</v>
      </c>
      <c r="AE3443" s="47">
        <v>110.41533930877313</v>
      </c>
    </row>
    <row r="3444" spans="1:31" ht="13" x14ac:dyDescent="0.3">
      <c r="A3444" s="46">
        <v>45801</v>
      </c>
      <c r="B3444" s="44">
        <v>9</v>
      </c>
      <c r="C3444" s="44" t="s">
        <v>3</v>
      </c>
      <c r="D3444" s="45">
        <v>16.292422999999999</v>
      </c>
      <c r="E3444" s="43">
        <v>7.1052040000000004E-3</v>
      </c>
      <c r="F3444" s="43"/>
      <c r="G3444" s="47">
        <v>28.31</v>
      </c>
      <c r="H3444" s="47">
        <v>0.22352657004830687</v>
      </c>
      <c r="I3444" s="47">
        <v>28.533526570048306</v>
      </c>
      <c r="J3444" s="47">
        <v>28.33079004292869</v>
      </c>
      <c r="K3444" s="47">
        <v>2.972</v>
      </c>
      <c r="L3444" s="47">
        <v>2.3465947233612436E-2</v>
      </c>
      <c r="M3444" s="47">
        <v>2.9954659472336123</v>
      </c>
      <c r="N3444" s="47">
        <v>2.974182550603464</v>
      </c>
      <c r="O3444" s="47">
        <v>31.282</v>
      </c>
      <c r="P3444" s="47">
        <v>0.24699251728191929</v>
      </c>
      <c r="Q3444" s="47">
        <v>31.528992517281917</v>
      </c>
      <c r="R3444" s="47">
        <v>31.304972593532156</v>
      </c>
      <c r="S3444" s="47"/>
      <c r="T3444" s="47">
        <v>106.404</v>
      </c>
      <c r="U3444" s="47">
        <v>0.84013144328576628</v>
      </c>
      <c r="V3444" s="47">
        <v>107.24413144328577</v>
      </c>
      <c r="W3444" s="47">
        <v>106.48214001157841</v>
      </c>
      <c r="X3444" s="47">
        <v>10.204999999999997</v>
      </c>
      <c r="Y3444" s="47">
        <v>8.0575367267501627E-2</v>
      </c>
      <c r="Z3444" s="47">
        <v>10.285575367267498</v>
      </c>
      <c r="AA3444" s="47">
        <v>10.212494256025687</v>
      </c>
      <c r="AB3444" s="47">
        <v>116.60899999999999</v>
      </c>
      <c r="AC3444" s="47">
        <v>0.92070681055326786</v>
      </c>
      <c r="AD3444" s="47">
        <v>117.52970681055326</v>
      </c>
      <c r="AE3444" s="47">
        <v>116.6946342676041</v>
      </c>
    </row>
    <row r="3445" spans="1:31" ht="13" x14ac:dyDescent="0.3">
      <c r="A3445" s="46">
        <v>45801</v>
      </c>
      <c r="B3445" s="44">
        <v>10</v>
      </c>
      <c r="C3445" s="44" t="s">
        <v>3</v>
      </c>
      <c r="D3445" s="45">
        <v>16.890252</v>
      </c>
      <c r="E3445" s="43">
        <v>7.1649640000000002E-3</v>
      </c>
      <c r="F3445" s="43"/>
      <c r="G3445" s="47">
        <v>29.674000000000003</v>
      </c>
      <c r="H3445" s="47">
        <v>0.2444073363998579</v>
      </c>
      <c r="I3445" s="47">
        <v>29.918407336399859</v>
      </c>
      <c r="J3445" s="47">
        <v>29.704043024897217</v>
      </c>
      <c r="K3445" s="47">
        <v>3.16</v>
      </c>
      <c r="L3445" s="47">
        <v>2.6027066894370524E-2</v>
      </c>
      <c r="M3445" s="47">
        <v>3.1860270668943707</v>
      </c>
      <c r="N3445" s="47">
        <v>3.1631992976570471</v>
      </c>
      <c r="O3445" s="47">
        <v>32.834000000000003</v>
      </c>
      <c r="P3445" s="47">
        <v>0.27043440329422841</v>
      </c>
      <c r="Q3445" s="47">
        <v>33.104434403294228</v>
      </c>
      <c r="R3445" s="47">
        <v>32.867242322554262</v>
      </c>
      <c r="S3445" s="47"/>
      <c r="T3445" s="47">
        <v>112.82800000000002</v>
      </c>
      <c r="U3445" s="47">
        <v>0.92929807074621451</v>
      </c>
      <c r="V3445" s="47">
        <v>113.75729807074623</v>
      </c>
      <c r="W3445" s="47">
        <v>112.94223112533207</v>
      </c>
      <c r="X3445" s="47">
        <v>10.658999999999999</v>
      </c>
      <c r="Y3445" s="47">
        <v>8.7791932287055494E-2</v>
      </c>
      <c r="Z3445" s="47">
        <v>10.746791932287055</v>
      </c>
      <c r="AA3445" s="47">
        <v>10.669791554976728</v>
      </c>
      <c r="AB3445" s="47">
        <v>123.48700000000002</v>
      </c>
      <c r="AC3445" s="47">
        <v>1.0170900030332699</v>
      </c>
      <c r="AD3445" s="47">
        <v>124.50409000303328</v>
      </c>
      <c r="AE3445" s="47">
        <v>123.6120226803088</v>
      </c>
    </row>
    <row r="3446" spans="1:31" ht="13" x14ac:dyDescent="0.3">
      <c r="A3446" s="46">
        <v>45801</v>
      </c>
      <c r="B3446" s="44">
        <v>11</v>
      </c>
      <c r="C3446" s="44" t="s">
        <v>3</v>
      </c>
      <c r="D3446" s="45">
        <v>18.606010000000001</v>
      </c>
      <c r="E3446" s="43">
        <v>7.9854959999999999E-3</v>
      </c>
      <c r="F3446" s="43"/>
      <c r="G3446" s="47">
        <v>31.420999999999999</v>
      </c>
      <c r="H3446" s="47">
        <v>0.19061888918881312</v>
      </c>
      <c r="I3446" s="47">
        <v>31.611618889188811</v>
      </c>
      <c r="J3446" s="47">
        <v>31.359184432995669</v>
      </c>
      <c r="K3446" s="47">
        <v>3.2930000000000001</v>
      </c>
      <c r="L3446" s="47">
        <v>1.9977340062339255E-2</v>
      </c>
      <c r="M3446" s="47">
        <v>3.3129773400623392</v>
      </c>
      <c r="N3446" s="47">
        <v>3.2865215727651806</v>
      </c>
      <c r="O3446" s="47">
        <v>34.713999999999999</v>
      </c>
      <c r="P3446" s="47">
        <v>0.21059622925115237</v>
      </c>
      <c r="Q3446" s="47">
        <v>34.924596229251151</v>
      </c>
      <c r="R3446" s="47">
        <v>34.64570600576085</v>
      </c>
      <c r="S3446" s="47"/>
      <c r="T3446" s="47">
        <v>116.46800000000002</v>
      </c>
      <c r="U3446" s="47">
        <v>0.70656569765579358</v>
      </c>
      <c r="V3446" s="47">
        <v>117.17456569765581</v>
      </c>
      <c r="W3446" s="47">
        <v>116.23886867197544</v>
      </c>
      <c r="X3446" s="47">
        <v>10.885</v>
      </c>
      <c r="Y3446" s="47">
        <v>6.6035027810070673E-2</v>
      </c>
      <c r="Z3446" s="47">
        <v>10.95103502781007</v>
      </c>
      <c r="AA3446" s="47">
        <v>10.863585581399633</v>
      </c>
      <c r="AB3446" s="47">
        <v>127.35300000000002</v>
      </c>
      <c r="AC3446" s="47">
        <v>0.77260072546586422</v>
      </c>
      <c r="AD3446" s="47">
        <v>128.12560072546589</v>
      </c>
      <c r="AE3446" s="47">
        <v>127.10245425337507</v>
      </c>
    </row>
    <row r="3447" spans="1:31" ht="13" x14ac:dyDescent="0.3">
      <c r="A3447" s="46">
        <v>45801</v>
      </c>
      <c r="B3447" s="44">
        <v>12</v>
      </c>
      <c r="C3447" s="44" t="s">
        <v>3</v>
      </c>
      <c r="D3447" s="45">
        <v>21.920893</v>
      </c>
      <c r="E3447" s="43">
        <v>8.2463320000000003E-3</v>
      </c>
      <c r="F3447" s="43"/>
      <c r="G3447" s="47">
        <v>31.838000000000001</v>
      </c>
      <c r="H3447" s="47">
        <v>0.3219296355818812</v>
      </c>
      <c r="I3447" s="47">
        <v>32.159929635581882</v>
      </c>
      <c r="J3447" s="47">
        <v>31.894728178710235</v>
      </c>
      <c r="K3447" s="47">
        <v>3.286</v>
      </c>
      <c r="L3447" s="47">
        <v>3.3226357890635771E-2</v>
      </c>
      <c r="M3447" s="47">
        <v>3.3192263578906358</v>
      </c>
      <c r="N3447" s="47">
        <v>3.2918549153603189</v>
      </c>
      <c r="O3447" s="47">
        <v>35.124000000000002</v>
      </c>
      <c r="P3447" s="47">
        <v>0.35515599347251697</v>
      </c>
      <c r="Q3447" s="47">
        <v>35.479155993472517</v>
      </c>
      <c r="R3447" s="47">
        <v>35.186583094070556</v>
      </c>
      <c r="S3447" s="47"/>
      <c r="T3447" s="47">
        <v>118.074</v>
      </c>
      <c r="U3447" s="47">
        <v>1.1939041331646161</v>
      </c>
      <c r="V3447" s="47">
        <v>119.26790413316462</v>
      </c>
      <c r="W3447" s="47">
        <v>118.28438139873838</v>
      </c>
      <c r="X3447" s="47">
        <v>10.929999999999998</v>
      </c>
      <c r="Y3447" s="47">
        <v>0.11051859152302158</v>
      </c>
      <c r="Z3447" s="47">
        <v>11.04051859152302</v>
      </c>
      <c r="AA3447" s="47">
        <v>10.949474809765148</v>
      </c>
      <c r="AB3447" s="47">
        <v>129.00399999999999</v>
      </c>
      <c r="AC3447" s="47">
        <v>1.3044227246876376</v>
      </c>
      <c r="AD3447" s="47">
        <v>130.30842272468763</v>
      </c>
      <c r="AE3447" s="47">
        <v>129.23385620850351</v>
      </c>
    </row>
    <row r="3448" spans="1:31" ht="13" x14ac:dyDescent="0.3">
      <c r="A3448" s="46">
        <v>45801</v>
      </c>
      <c r="B3448" s="44">
        <v>13</v>
      </c>
      <c r="C3448" s="44" t="s">
        <v>3</v>
      </c>
      <c r="D3448" s="45">
        <v>18.630866999999999</v>
      </c>
      <c r="E3448" s="43">
        <v>8.4186369999999996E-3</v>
      </c>
      <c r="F3448" s="43"/>
      <c r="G3448" s="47">
        <v>31.972000000000001</v>
      </c>
      <c r="H3448" s="47">
        <v>0.36975674405364484</v>
      </c>
      <c r="I3448" s="47">
        <v>32.341756744053647</v>
      </c>
      <c r="J3448" s="47">
        <v>32.069483234083158</v>
      </c>
      <c r="K3448" s="47">
        <v>3.2360000000000002</v>
      </c>
      <c r="L3448" s="47">
        <v>3.7424397089878478E-2</v>
      </c>
      <c r="M3448" s="47">
        <v>3.2734243970898786</v>
      </c>
      <c r="N3448" s="47">
        <v>3.2458666253438353</v>
      </c>
      <c r="O3448" s="47">
        <v>35.207999999999998</v>
      </c>
      <c r="P3448" s="47">
        <v>0.40718114114352333</v>
      </c>
      <c r="Q3448" s="47">
        <v>35.615181141143523</v>
      </c>
      <c r="R3448" s="47">
        <v>35.315349859426995</v>
      </c>
      <c r="S3448" s="47"/>
      <c r="T3448" s="47">
        <v>119.15200000000003</v>
      </c>
      <c r="U3448" s="47">
        <v>1.3779949820930781</v>
      </c>
      <c r="V3448" s="47">
        <v>120.52999498209311</v>
      </c>
      <c r="W3448" s="47">
        <v>119.51529670672706</v>
      </c>
      <c r="X3448" s="47">
        <v>11.188000000000002</v>
      </c>
      <c r="Y3448" s="47">
        <v>0.12938941737996307</v>
      </c>
      <c r="Z3448" s="47">
        <v>11.317389417379966</v>
      </c>
      <c r="AA3448" s="47">
        <v>11.222112424087403</v>
      </c>
      <c r="AB3448" s="47">
        <v>130.34000000000003</v>
      </c>
      <c r="AC3448" s="47">
        <v>1.5073843994730411</v>
      </c>
      <c r="AD3448" s="47">
        <v>131.84738439947307</v>
      </c>
      <c r="AE3448" s="47">
        <v>130.73740913081446</v>
      </c>
    </row>
    <row r="3449" spans="1:31" ht="13" x14ac:dyDescent="0.3">
      <c r="A3449" s="46">
        <v>45801</v>
      </c>
      <c r="B3449" s="44">
        <v>14</v>
      </c>
      <c r="C3449" s="44" t="s">
        <v>3</v>
      </c>
      <c r="D3449" s="45">
        <v>20.437867000000001</v>
      </c>
      <c r="E3449" s="43">
        <v>8.1171290000000007E-3</v>
      </c>
      <c r="F3449" s="43"/>
      <c r="G3449" s="47">
        <v>31.931999999999999</v>
      </c>
      <c r="H3449" s="47">
        <v>0.39009456487068067</v>
      </c>
      <c r="I3449" s="47">
        <v>32.322094564870682</v>
      </c>
      <c r="J3449" s="47">
        <v>32.059731953737426</v>
      </c>
      <c r="K3449" s="47">
        <v>3.2009999999999996</v>
      </c>
      <c r="L3449" s="47">
        <v>3.9104744524334489E-2</v>
      </c>
      <c r="M3449" s="47">
        <v>3.2401047445243343</v>
      </c>
      <c r="N3449" s="47">
        <v>3.2138043963395182</v>
      </c>
      <c r="O3449" s="47">
        <v>35.132999999999996</v>
      </c>
      <c r="P3449" s="47">
        <v>0.42919930939501516</v>
      </c>
      <c r="Q3449" s="47">
        <v>35.562199309395012</v>
      </c>
      <c r="R3449" s="47">
        <v>35.273536350076945</v>
      </c>
      <c r="S3449" s="47"/>
      <c r="T3449" s="47">
        <v>119.92199999999997</v>
      </c>
      <c r="U3449" s="47">
        <v>1.4650169237260982</v>
      </c>
      <c r="V3449" s="47">
        <v>121.38701692372607</v>
      </c>
      <c r="W3449" s="47">
        <v>120.401702848431</v>
      </c>
      <c r="X3449" s="47">
        <v>11.084000000000001</v>
      </c>
      <c r="Y3449" s="47">
        <v>0.13540674423858903</v>
      </c>
      <c r="Z3449" s="47">
        <v>11.21940674423859</v>
      </c>
      <c r="AA3449" s="47">
        <v>11.128337372392137</v>
      </c>
      <c r="AB3449" s="47">
        <v>131.00599999999997</v>
      </c>
      <c r="AC3449" s="47">
        <v>1.6004236679646873</v>
      </c>
      <c r="AD3449" s="47">
        <v>132.60642366796466</v>
      </c>
      <c r="AE3449" s="47">
        <v>131.53004022082314</v>
      </c>
    </row>
    <row r="3450" spans="1:31" ht="13" x14ac:dyDescent="0.3">
      <c r="A3450" s="46">
        <v>45801</v>
      </c>
      <c r="B3450" s="44">
        <v>15</v>
      </c>
      <c r="C3450" s="44" t="s">
        <v>3</v>
      </c>
      <c r="D3450" s="45">
        <v>15.954151</v>
      </c>
      <c r="E3450" s="43">
        <v>8.2699580000000009E-3</v>
      </c>
      <c r="F3450" s="43"/>
      <c r="G3450" s="47">
        <v>32.234999999999999</v>
      </c>
      <c r="H3450" s="47">
        <v>0.37515732794532813</v>
      </c>
      <c r="I3450" s="47">
        <v>32.610157327945331</v>
      </c>
      <c r="J3450" s="47">
        <v>32.340472696469831</v>
      </c>
      <c r="K3450" s="47">
        <v>3.2639999999999993</v>
      </c>
      <c r="L3450" s="47">
        <v>3.7987079832900603E-2</v>
      </c>
      <c r="M3450" s="47">
        <v>3.3019870798328999</v>
      </c>
      <c r="N3450" s="47">
        <v>3.2746797853661391</v>
      </c>
      <c r="O3450" s="47">
        <v>35.498999999999995</v>
      </c>
      <c r="P3450" s="47">
        <v>0.41314440777822875</v>
      </c>
      <c r="Q3450" s="47">
        <v>35.912144407778229</v>
      </c>
      <c r="R3450" s="47">
        <v>35.61515248183597</v>
      </c>
      <c r="S3450" s="47"/>
      <c r="T3450" s="47">
        <v>120.62799999999997</v>
      </c>
      <c r="U3450" s="47">
        <v>1.4038926060303718</v>
      </c>
      <c r="V3450" s="47">
        <v>122.03189260603034</v>
      </c>
      <c r="W3450" s="47">
        <v>121.02269397951797</v>
      </c>
      <c r="X3450" s="47">
        <v>11.011999999999999</v>
      </c>
      <c r="Y3450" s="47">
        <v>0.12815984164212665</v>
      </c>
      <c r="Z3450" s="47">
        <v>11.140159841642125</v>
      </c>
      <c r="AA3450" s="47">
        <v>11.048031187638459</v>
      </c>
      <c r="AB3450" s="47">
        <v>131.63999999999996</v>
      </c>
      <c r="AC3450" s="47">
        <v>1.5320524476724984</v>
      </c>
      <c r="AD3450" s="47">
        <v>133.17205244767246</v>
      </c>
      <c r="AE3450" s="47">
        <v>132.07072516715644</v>
      </c>
    </row>
    <row r="3451" spans="1:31" ht="13" x14ac:dyDescent="0.3">
      <c r="A3451" s="46">
        <v>45801</v>
      </c>
      <c r="B3451" s="44">
        <v>16</v>
      </c>
      <c r="C3451" s="44" t="s">
        <v>3</v>
      </c>
      <c r="D3451" s="45">
        <v>16.118663999999999</v>
      </c>
      <c r="E3451" s="43">
        <v>8.281587E-3</v>
      </c>
      <c r="F3451" s="43"/>
      <c r="G3451" s="47">
        <v>32.29</v>
      </c>
      <c r="H3451" s="47">
        <v>0.51792047039324707</v>
      </c>
      <c r="I3451" s="47">
        <v>32.807920470393249</v>
      </c>
      <c r="J3451" s="47">
        <v>32.536218822728607</v>
      </c>
      <c r="K3451" s="47">
        <v>3.202</v>
      </c>
      <c r="L3451" s="47">
        <v>5.1358976345592347E-2</v>
      </c>
      <c r="M3451" s="47">
        <v>3.2533589763455923</v>
      </c>
      <c r="N3451" s="47">
        <v>3.2264160009407554</v>
      </c>
      <c r="O3451" s="47">
        <v>35.491999999999997</v>
      </c>
      <c r="P3451" s="47">
        <v>0.56927944673883946</v>
      </c>
      <c r="Q3451" s="47">
        <v>36.061279446738844</v>
      </c>
      <c r="R3451" s="47">
        <v>35.762634823669359</v>
      </c>
      <c r="S3451" s="47"/>
      <c r="T3451" s="47">
        <v>120.38100000000001</v>
      </c>
      <c r="U3451" s="47">
        <v>1.9308697474886802</v>
      </c>
      <c r="V3451" s="47">
        <v>122.3118697474887</v>
      </c>
      <c r="W3451" s="47">
        <v>121.2989333570422</v>
      </c>
      <c r="X3451" s="47">
        <v>10.907999999999996</v>
      </c>
      <c r="Y3451" s="47">
        <v>0.17496056026787044</v>
      </c>
      <c r="Z3451" s="47">
        <v>11.082960560267866</v>
      </c>
      <c r="AA3451" s="47">
        <v>10.991176058170439</v>
      </c>
      <c r="AB3451" s="47">
        <v>131.28900000000002</v>
      </c>
      <c r="AC3451" s="47">
        <v>2.1058303077565506</v>
      </c>
      <c r="AD3451" s="47">
        <v>133.39483030775656</v>
      </c>
      <c r="AE3451" s="47">
        <v>132.29010941521264</v>
      </c>
    </row>
    <row r="3452" spans="1:31" ht="13" x14ac:dyDescent="0.3">
      <c r="A3452" s="46">
        <v>45801</v>
      </c>
      <c r="B3452" s="44">
        <v>17</v>
      </c>
      <c r="C3452" s="44" t="s">
        <v>3</v>
      </c>
      <c r="D3452" s="45">
        <v>17.593029999999999</v>
      </c>
      <c r="E3452" s="43">
        <v>8.296444E-3</v>
      </c>
      <c r="F3452" s="43"/>
      <c r="G3452" s="47">
        <v>31.843000000000004</v>
      </c>
      <c r="H3452" s="47">
        <v>0.42107318733017812</v>
      </c>
      <c r="I3452" s="47">
        <v>32.264073187330183</v>
      </c>
      <c r="J3452" s="47">
        <v>31.996396110919598</v>
      </c>
      <c r="K3452" s="47">
        <v>3.1280000000000001</v>
      </c>
      <c r="L3452" s="47">
        <v>4.1362840497716831E-2</v>
      </c>
      <c r="M3452" s="47">
        <v>3.1693628404977168</v>
      </c>
      <c r="N3452" s="47">
        <v>3.1430683991758466</v>
      </c>
      <c r="O3452" s="47">
        <v>34.971000000000004</v>
      </c>
      <c r="P3452" s="47">
        <v>0.46243602782789495</v>
      </c>
      <c r="Q3452" s="47">
        <v>35.433436027827902</v>
      </c>
      <c r="R3452" s="47">
        <v>35.139464510095443</v>
      </c>
      <c r="S3452" s="47"/>
      <c r="T3452" s="47">
        <v>119.53900000000002</v>
      </c>
      <c r="U3452" s="47">
        <v>1.5807137436881626</v>
      </c>
      <c r="V3452" s="47">
        <v>121.11971374368818</v>
      </c>
      <c r="W3452" s="47">
        <v>120.11485082131765</v>
      </c>
      <c r="X3452" s="47">
        <v>10.921000000000001</v>
      </c>
      <c r="Y3452" s="47">
        <v>0.14441290955101199</v>
      </c>
      <c r="Z3452" s="47">
        <v>11.065412909551013</v>
      </c>
      <c r="AA3452" s="47">
        <v>10.973609331010046</v>
      </c>
      <c r="AB3452" s="47">
        <v>130.46</v>
      </c>
      <c r="AC3452" s="47">
        <v>1.7251266532391747</v>
      </c>
      <c r="AD3452" s="47">
        <v>132.18512665323919</v>
      </c>
      <c r="AE3452" s="47">
        <v>131.08846015232768</v>
      </c>
    </row>
    <row r="3453" spans="1:31" ht="13" x14ac:dyDescent="0.3">
      <c r="A3453" s="46">
        <v>45801</v>
      </c>
      <c r="B3453" s="44">
        <v>18</v>
      </c>
      <c r="C3453" s="44" t="s">
        <v>3</v>
      </c>
      <c r="D3453" s="45">
        <v>22.032589000000002</v>
      </c>
      <c r="E3453" s="43">
        <v>8.6683539999999996E-3</v>
      </c>
      <c r="F3453" s="43"/>
      <c r="G3453" s="47">
        <v>31.892000000000003</v>
      </c>
      <c r="H3453" s="47">
        <v>0.45030182464317309</v>
      </c>
      <c r="I3453" s="47">
        <v>32.342301824643179</v>
      </c>
      <c r="J3453" s="47">
        <v>32.061947303252325</v>
      </c>
      <c r="K3453" s="47">
        <v>3.14</v>
      </c>
      <c r="L3453" s="47">
        <v>4.4335498851735974E-2</v>
      </c>
      <c r="M3453" s="47">
        <v>3.1843354988517363</v>
      </c>
      <c r="N3453" s="47">
        <v>3.1567325514929228</v>
      </c>
      <c r="O3453" s="47">
        <v>35.032000000000004</v>
      </c>
      <c r="P3453" s="47">
        <v>0.49463732349490908</v>
      </c>
      <c r="Q3453" s="47">
        <v>35.526637323494917</v>
      </c>
      <c r="R3453" s="47">
        <v>35.218679854745247</v>
      </c>
      <c r="S3453" s="47"/>
      <c r="T3453" s="47">
        <v>118.312</v>
      </c>
      <c r="U3453" s="47">
        <v>1.6705164140594222</v>
      </c>
      <c r="V3453" s="47">
        <v>119.98251641405942</v>
      </c>
      <c r="W3453" s="47">
        <v>118.94246548797155</v>
      </c>
      <c r="X3453" s="47">
        <v>10.786999999999999</v>
      </c>
      <c r="Y3453" s="47">
        <v>0.15230797009989677</v>
      </c>
      <c r="Z3453" s="47">
        <v>10.939307970099895</v>
      </c>
      <c r="AA3453" s="47">
        <v>10.844482176100048</v>
      </c>
      <c r="AB3453" s="47">
        <v>129.09899999999999</v>
      </c>
      <c r="AC3453" s="47">
        <v>1.822824384159319</v>
      </c>
      <c r="AD3453" s="47">
        <v>130.92182438415932</v>
      </c>
      <c r="AE3453" s="47">
        <v>129.78694766407159</v>
      </c>
    </row>
    <row r="3454" spans="1:31" ht="13" x14ac:dyDescent="0.3">
      <c r="A3454" s="46">
        <v>45801</v>
      </c>
      <c r="B3454" s="44">
        <v>19</v>
      </c>
      <c r="C3454" s="44" t="s">
        <v>3</v>
      </c>
      <c r="D3454" s="45">
        <v>19.721167000000001</v>
      </c>
      <c r="E3454" s="43">
        <v>9.5034449999999993E-3</v>
      </c>
      <c r="F3454" s="43"/>
      <c r="G3454" s="47">
        <v>31.818000000000001</v>
      </c>
      <c r="H3454" s="47">
        <v>0.50703152598750645</v>
      </c>
      <c r="I3454" s="47">
        <v>32.325031525987505</v>
      </c>
      <c r="J3454" s="47">
        <v>32.01783236675702</v>
      </c>
      <c r="K3454" s="47">
        <v>3.1630000000000003</v>
      </c>
      <c r="L3454" s="47">
        <v>5.0403567688053402E-2</v>
      </c>
      <c r="M3454" s="47">
        <v>3.2134035676880535</v>
      </c>
      <c r="N3454" s="47">
        <v>3.1828651636197263</v>
      </c>
      <c r="O3454" s="47">
        <v>34.981000000000002</v>
      </c>
      <c r="P3454" s="47">
        <v>0.55743509367555988</v>
      </c>
      <c r="Q3454" s="47">
        <v>35.53843509367556</v>
      </c>
      <c r="R3454" s="47">
        <v>35.200697530376743</v>
      </c>
      <c r="S3454" s="47"/>
      <c r="T3454" s="47">
        <v>116.30500000000004</v>
      </c>
      <c r="U3454" s="47">
        <v>1.8533629275874335</v>
      </c>
      <c r="V3454" s="47">
        <v>118.15836292758748</v>
      </c>
      <c r="W3454" s="47">
        <v>117.03545142421511</v>
      </c>
      <c r="X3454" s="47">
        <v>10.643999999999997</v>
      </c>
      <c r="Y3454" s="47">
        <v>0.16961605263093274</v>
      </c>
      <c r="Z3454" s="47">
        <v>10.813616052630929</v>
      </c>
      <c r="AA3454" s="47">
        <v>10.710849447223634</v>
      </c>
      <c r="AB3454" s="47">
        <v>126.94900000000003</v>
      </c>
      <c r="AC3454" s="47">
        <v>2.0229789802183662</v>
      </c>
      <c r="AD3454" s="47">
        <v>128.97197898021841</v>
      </c>
      <c r="AE3454" s="47">
        <v>127.74630087143875</v>
      </c>
    </row>
    <row r="3455" spans="1:31" ht="13" x14ac:dyDescent="0.3">
      <c r="A3455" s="46">
        <v>45801</v>
      </c>
      <c r="B3455" s="44">
        <v>20</v>
      </c>
      <c r="C3455" s="44" t="s">
        <v>3</v>
      </c>
      <c r="D3455" s="45">
        <v>34.045043999999997</v>
      </c>
      <c r="E3455" s="43">
        <v>1.0209849E-2</v>
      </c>
      <c r="F3455" s="43"/>
      <c r="G3455" s="47">
        <v>31.482999999999997</v>
      </c>
      <c r="H3455" s="47">
        <v>0.36360551821198744</v>
      </c>
      <c r="I3455" s="47">
        <v>31.846605518211984</v>
      </c>
      <c r="J3455" s="47">
        <v>31.521456484708473</v>
      </c>
      <c r="K3455" s="47">
        <v>3.1169999999999995</v>
      </c>
      <c r="L3455" s="47">
        <v>3.5999059818529515E-2</v>
      </c>
      <c r="M3455" s="47">
        <v>3.1529990598185291</v>
      </c>
      <c r="N3455" s="47">
        <v>3.1208074155206398</v>
      </c>
      <c r="O3455" s="47">
        <v>34.599999999999994</v>
      </c>
      <c r="P3455" s="47">
        <v>0.39960457803051697</v>
      </c>
      <c r="Q3455" s="47">
        <v>34.999604578030514</v>
      </c>
      <c r="R3455" s="47">
        <v>34.642263900229111</v>
      </c>
      <c r="S3455" s="47"/>
      <c r="T3455" s="47">
        <v>113.70000000000003</v>
      </c>
      <c r="U3455" s="47">
        <v>1.3131514601754277</v>
      </c>
      <c r="V3455" s="47">
        <v>115.01315146017546</v>
      </c>
      <c r="W3455" s="47">
        <v>113.83888455075295</v>
      </c>
      <c r="X3455" s="47">
        <v>10.521999999999997</v>
      </c>
      <c r="Y3455" s="47">
        <v>0.12152136907621672</v>
      </c>
      <c r="Z3455" s="47">
        <v>10.643521369076213</v>
      </c>
      <c r="AA3455" s="47">
        <v>10.534852623069671</v>
      </c>
      <c r="AB3455" s="47">
        <v>124.22200000000002</v>
      </c>
      <c r="AC3455" s="47">
        <v>1.4346728292516444</v>
      </c>
      <c r="AD3455" s="47">
        <v>125.65667282925168</v>
      </c>
      <c r="AE3455" s="47">
        <v>124.37373717382262</v>
      </c>
    </row>
    <row r="3456" spans="1:31" ht="13" x14ac:dyDescent="0.3">
      <c r="A3456" s="46">
        <v>45801</v>
      </c>
      <c r="B3456" s="44">
        <v>21</v>
      </c>
      <c r="C3456" s="44" t="s">
        <v>3</v>
      </c>
      <c r="D3456" s="45">
        <v>41.694583999999999</v>
      </c>
      <c r="E3456" s="43">
        <v>1.0741570000000001E-2</v>
      </c>
      <c r="F3456" s="43"/>
      <c r="G3456" s="47">
        <v>30.742000000000001</v>
      </c>
      <c r="H3456" s="47">
        <v>0.31337218558418439</v>
      </c>
      <c r="I3456" s="47">
        <v>31.055372185584186</v>
      </c>
      <c r="J3456" s="47">
        <v>30.72178873137668</v>
      </c>
      <c r="K3456" s="47">
        <v>3.1370000000000005</v>
      </c>
      <c r="L3456" s="47">
        <v>3.1977377730062671E-2</v>
      </c>
      <c r="M3456" s="47">
        <v>3.1689773777300632</v>
      </c>
      <c r="N3456" s="47">
        <v>3.1349375853987591</v>
      </c>
      <c r="O3456" s="47">
        <v>33.879000000000005</v>
      </c>
      <c r="P3456" s="47">
        <v>0.34534956331424704</v>
      </c>
      <c r="Q3456" s="47">
        <v>34.224349563314249</v>
      </c>
      <c r="R3456" s="47">
        <v>33.856726316775436</v>
      </c>
      <c r="S3456" s="47"/>
      <c r="T3456" s="47">
        <v>110.86899999999997</v>
      </c>
      <c r="U3456" s="47">
        <v>1.1301561656213952</v>
      </c>
      <c r="V3456" s="47">
        <v>111.99915616562137</v>
      </c>
      <c r="W3456" s="47">
        <v>110.79610938972742</v>
      </c>
      <c r="X3456" s="47">
        <v>10.438999999999998</v>
      </c>
      <c r="Y3456" s="47">
        <v>0.10641117185977815</v>
      </c>
      <c r="Z3456" s="47">
        <v>10.545411171859776</v>
      </c>
      <c r="AA3456" s="47">
        <v>10.432136899578463</v>
      </c>
      <c r="AB3456" s="47">
        <v>121.30799999999996</v>
      </c>
      <c r="AC3456" s="47">
        <v>1.2365673374811734</v>
      </c>
      <c r="AD3456" s="47">
        <v>122.54456733748114</v>
      </c>
      <c r="AE3456" s="47">
        <v>121.22824628930589</v>
      </c>
    </row>
    <row r="3457" spans="1:31" ht="13" x14ac:dyDescent="0.3">
      <c r="A3457" s="46">
        <v>45801</v>
      </c>
      <c r="B3457" s="44">
        <v>22</v>
      </c>
      <c r="C3457" s="44" t="s">
        <v>3</v>
      </c>
      <c r="D3457" s="45">
        <v>50.410983000000002</v>
      </c>
      <c r="E3457" s="43">
        <v>1.0301216E-2</v>
      </c>
      <c r="F3457" s="43"/>
      <c r="G3457" s="47">
        <v>29.888000000000002</v>
      </c>
      <c r="H3457" s="47">
        <v>0.39676911569162865</v>
      </c>
      <c r="I3457" s="47">
        <v>30.284769115691631</v>
      </c>
      <c r="J3457" s="47">
        <v>29.972799167520762</v>
      </c>
      <c r="K3457" s="47">
        <v>3.0049999999999999</v>
      </c>
      <c r="L3457" s="47">
        <v>3.9891969775607071E-2</v>
      </c>
      <c r="M3457" s="47">
        <v>3.0448919697756072</v>
      </c>
      <c r="N3457" s="47">
        <v>3.0135258798982831</v>
      </c>
      <c r="O3457" s="47">
        <v>32.893000000000001</v>
      </c>
      <c r="P3457" s="47">
        <v>0.4366610854672357</v>
      </c>
      <c r="Q3457" s="47">
        <v>33.329661085467237</v>
      </c>
      <c r="R3457" s="47">
        <v>32.986325047419044</v>
      </c>
      <c r="S3457" s="47"/>
      <c r="T3457" s="47">
        <v>107.04200000000004</v>
      </c>
      <c r="U3457" s="47">
        <v>1.4210037366790462</v>
      </c>
      <c r="V3457" s="47">
        <v>108.46300373667908</v>
      </c>
      <c r="W3457" s="47">
        <v>107.34570290717875</v>
      </c>
      <c r="X3457" s="47">
        <v>10.146999999999997</v>
      </c>
      <c r="Y3457" s="47">
        <v>0.13470343338205817</v>
      </c>
      <c r="Z3457" s="47">
        <v>10.281703433382054</v>
      </c>
      <c r="AA3457" s="47">
        <v>10.175789385466844</v>
      </c>
      <c r="AB3457" s="47">
        <v>117.18900000000004</v>
      </c>
      <c r="AC3457" s="47">
        <v>1.5557071700611045</v>
      </c>
      <c r="AD3457" s="47">
        <v>118.74470717006113</v>
      </c>
      <c r="AE3457" s="47">
        <v>117.52149229264559</v>
      </c>
    </row>
    <row r="3458" spans="1:31" ht="13" x14ac:dyDescent="0.3">
      <c r="A3458" s="46">
        <v>45801</v>
      </c>
      <c r="B3458" s="44">
        <v>23</v>
      </c>
      <c r="C3458" s="44" t="s">
        <v>3</v>
      </c>
      <c r="D3458" s="45">
        <v>20.584126999999999</v>
      </c>
      <c r="E3458" s="43">
        <v>1.0465742E-2</v>
      </c>
      <c r="F3458" s="43"/>
      <c r="G3458" s="47">
        <v>27.665000000000003</v>
      </c>
      <c r="H3458" s="47">
        <v>0.40897227358489496</v>
      </c>
      <c r="I3458" s="47">
        <v>28.073972273584896</v>
      </c>
      <c r="J3458" s="47">
        <v>27.780157322854404</v>
      </c>
      <c r="K3458" s="47">
        <v>2.8099999999999996</v>
      </c>
      <c r="L3458" s="47">
        <v>4.1540288768247044E-2</v>
      </c>
      <c r="M3458" s="47">
        <v>2.8515402887682466</v>
      </c>
      <c r="N3458" s="47">
        <v>2.8216968038033925</v>
      </c>
      <c r="O3458" s="47">
        <v>30.475000000000001</v>
      </c>
      <c r="P3458" s="47">
        <v>0.45051256235314202</v>
      </c>
      <c r="Q3458" s="47">
        <v>30.925512562353141</v>
      </c>
      <c r="R3458" s="47">
        <v>30.601854126657795</v>
      </c>
      <c r="S3458" s="47"/>
      <c r="T3458" s="47">
        <v>100.04100000000004</v>
      </c>
      <c r="U3458" s="47">
        <v>1.4789081952541656</v>
      </c>
      <c r="V3458" s="47">
        <v>101.5199081952542</v>
      </c>
      <c r="W3458" s="47">
        <v>100.45742702821899</v>
      </c>
      <c r="X3458" s="47">
        <v>9.5389999999999997</v>
      </c>
      <c r="Y3458" s="47">
        <v>0.14101523649833048</v>
      </c>
      <c r="Z3458" s="47">
        <v>9.6800152364983294</v>
      </c>
      <c r="AA3458" s="47">
        <v>9.5787066944770682</v>
      </c>
      <c r="AB3458" s="47">
        <v>109.58000000000004</v>
      </c>
      <c r="AC3458" s="47">
        <v>1.619923431752496</v>
      </c>
      <c r="AD3458" s="47">
        <v>111.19992343175254</v>
      </c>
      <c r="AE3458" s="47">
        <v>110.03613372269605</v>
      </c>
    </row>
    <row r="3459" spans="1:31" ht="13" x14ac:dyDescent="0.3">
      <c r="A3459" s="46">
        <v>45801</v>
      </c>
      <c r="B3459" s="44">
        <v>24</v>
      </c>
      <c r="C3459" s="44" t="s">
        <v>3</v>
      </c>
      <c r="D3459" s="45">
        <v>16.894722999999999</v>
      </c>
      <c r="E3459" s="43">
        <v>1.0259612E-2</v>
      </c>
      <c r="F3459" s="43"/>
      <c r="G3459" s="47">
        <v>25.876000000000001</v>
      </c>
      <c r="H3459" s="47">
        <v>0.41538970922215995</v>
      </c>
      <c r="I3459" s="47">
        <v>26.291389709222162</v>
      </c>
      <c r="J3459" s="47">
        <v>26.021650251864749</v>
      </c>
      <c r="K3459" s="47">
        <v>2.6849999999999996</v>
      </c>
      <c r="L3459" s="47">
        <v>4.3102541708977406E-2</v>
      </c>
      <c r="M3459" s="47">
        <v>2.728102541708977</v>
      </c>
      <c r="N3459" s="47">
        <v>2.700113268134829</v>
      </c>
      <c r="O3459" s="47">
        <v>28.561</v>
      </c>
      <c r="P3459" s="47">
        <v>0.45849225093113738</v>
      </c>
      <c r="Q3459" s="47">
        <v>29.01949225093114</v>
      </c>
      <c r="R3459" s="47">
        <v>28.721763519999577</v>
      </c>
      <c r="S3459" s="47"/>
      <c r="T3459" s="47">
        <v>93.78400000000002</v>
      </c>
      <c r="U3459" s="47">
        <v>1.505522819975694</v>
      </c>
      <c r="V3459" s="47">
        <v>95.289522819975716</v>
      </c>
      <c r="W3459" s="47">
        <v>94.311889288177611</v>
      </c>
      <c r="X3459" s="47">
        <v>8.9000000000000021</v>
      </c>
      <c r="Y3459" s="47">
        <v>0.14287248462193636</v>
      </c>
      <c r="Z3459" s="47">
        <v>9.0428724846219382</v>
      </c>
      <c r="AA3459" s="47">
        <v>8.9500961215642416</v>
      </c>
      <c r="AB3459" s="47">
        <v>102.68400000000003</v>
      </c>
      <c r="AC3459" s="47">
        <v>1.6483953045976305</v>
      </c>
      <c r="AD3459" s="47">
        <v>104.33239530459765</v>
      </c>
      <c r="AE3459" s="47">
        <v>103.26198540974185</v>
      </c>
    </row>
    <row r="3460" spans="1:31" ht="13" x14ac:dyDescent="0.3">
      <c r="A3460" s="46">
        <v>45802</v>
      </c>
      <c r="B3460" s="44">
        <v>1</v>
      </c>
      <c r="C3460" s="44" t="s">
        <v>3</v>
      </c>
      <c r="D3460" s="45">
        <v>18.379283999999998</v>
      </c>
      <c r="E3460" s="43">
        <v>1.0257064999999999E-2</v>
      </c>
      <c r="F3460" s="43"/>
      <c r="G3460" s="47">
        <v>25.047000000000004</v>
      </c>
      <c r="H3460" s="47">
        <v>0.47210059186255726</v>
      </c>
      <c r="I3460" s="47">
        <v>25.519100591862561</v>
      </c>
      <c r="J3460" s="47">
        <v>25.257349518350289</v>
      </c>
      <c r="K3460" s="47">
        <v>2.621</v>
      </c>
      <c r="L3460" s="47">
        <v>4.9402150008853854E-2</v>
      </c>
      <c r="M3460" s="47">
        <v>2.6704021500088539</v>
      </c>
      <c r="N3460" s="47">
        <v>2.6430116615800734</v>
      </c>
      <c r="O3460" s="47">
        <v>27.668000000000003</v>
      </c>
      <c r="P3460" s="47">
        <v>0.5215027418714111</v>
      </c>
      <c r="Q3460" s="47">
        <v>28.189502741871415</v>
      </c>
      <c r="R3460" s="47">
        <v>27.900361179930361</v>
      </c>
      <c r="S3460" s="47"/>
      <c r="T3460" s="47">
        <v>89.897000000000048</v>
      </c>
      <c r="U3460" s="47">
        <v>1.6944315449622043</v>
      </c>
      <c r="V3460" s="47">
        <v>91.591431544962248</v>
      </c>
      <c r="W3460" s="47">
        <v>90.651972278162518</v>
      </c>
      <c r="X3460" s="47">
        <v>8.6920000000000002</v>
      </c>
      <c r="Y3460" s="47">
        <v>0.16383192975084229</v>
      </c>
      <c r="Z3460" s="47">
        <v>8.8558319297508419</v>
      </c>
      <c r="AA3460" s="47">
        <v>8.7649970860183117</v>
      </c>
      <c r="AB3460" s="47">
        <v>98.589000000000055</v>
      </c>
      <c r="AC3460" s="47">
        <v>1.8582634747130466</v>
      </c>
      <c r="AD3460" s="47">
        <v>100.44726347471308</v>
      </c>
      <c r="AE3460" s="47">
        <v>99.416969364180829</v>
      </c>
    </row>
    <row r="3461" spans="1:31" ht="13" x14ac:dyDescent="0.3">
      <c r="A3461" s="46">
        <v>45802</v>
      </c>
      <c r="B3461" s="44">
        <v>2</v>
      </c>
      <c r="C3461" s="44" t="s">
        <v>3</v>
      </c>
      <c r="D3461" s="45">
        <v>22.173514000000001</v>
      </c>
      <c r="E3461" s="43">
        <v>1.0630067E-2</v>
      </c>
      <c r="F3461" s="43"/>
      <c r="G3461" s="47">
        <v>24.542000000000002</v>
      </c>
      <c r="H3461" s="47">
        <v>0.47949408747536904</v>
      </c>
      <c r="I3461" s="47">
        <v>25.021494087475372</v>
      </c>
      <c r="J3461" s="47">
        <v>24.755513928885403</v>
      </c>
      <c r="K3461" s="47">
        <v>2.5529999999999999</v>
      </c>
      <c r="L3461" s="47">
        <v>4.9879732920080556E-2</v>
      </c>
      <c r="M3461" s="47">
        <v>2.6028797329200803</v>
      </c>
      <c r="N3461" s="47">
        <v>2.5752109469661977</v>
      </c>
      <c r="O3461" s="47">
        <v>27.095000000000002</v>
      </c>
      <c r="P3461" s="47">
        <v>0.52937382039544956</v>
      </c>
      <c r="Q3461" s="47">
        <v>27.624373820395451</v>
      </c>
      <c r="R3461" s="47">
        <v>27.330724875851601</v>
      </c>
      <c r="S3461" s="47"/>
      <c r="T3461" s="47">
        <v>87.929999999999993</v>
      </c>
      <c r="U3461" s="47">
        <v>1.7179494381757474</v>
      </c>
      <c r="V3461" s="47">
        <v>89.647949438175743</v>
      </c>
      <c r="W3461" s="47">
        <v>88.694985729235327</v>
      </c>
      <c r="X3461" s="47">
        <v>8.625</v>
      </c>
      <c r="Y3461" s="47">
        <v>0.16851261121648836</v>
      </c>
      <c r="Z3461" s="47">
        <v>8.7935126112164888</v>
      </c>
      <c r="AA3461" s="47">
        <v>8.7000369829939128</v>
      </c>
      <c r="AB3461" s="47">
        <v>96.554999999999993</v>
      </c>
      <c r="AC3461" s="47">
        <v>1.8864620493922357</v>
      </c>
      <c r="AD3461" s="47">
        <v>98.441462049392229</v>
      </c>
      <c r="AE3461" s="47">
        <v>97.395022712229235</v>
      </c>
    </row>
    <row r="3462" spans="1:31" ht="13" x14ac:dyDescent="0.3">
      <c r="A3462" s="46">
        <v>45802</v>
      </c>
      <c r="B3462" s="44">
        <v>3</v>
      </c>
      <c r="C3462" s="44" t="s">
        <v>3</v>
      </c>
      <c r="D3462" s="45">
        <v>18.730087000000001</v>
      </c>
      <c r="E3462" s="43">
        <v>1.1458713000000001E-2</v>
      </c>
      <c r="F3462" s="43"/>
      <c r="G3462" s="47">
        <v>24.1</v>
      </c>
      <c r="H3462" s="47">
        <v>0.57246930795784468</v>
      </c>
      <c r="I3462" s="47">
        <v>24.672469307957847</v>
      </c>
      <c r="J3462" s="47">
        <v>24.38975456315665</v>
      </c>
      <c r="K3462" s="47">
        <v>2.5389999999999997</v>
      </c>
      <c r="L3462" s="47">
        <v>6.0311185597716484E-2</v>
      </c>
      <c r="M3462" s="47">
        <v>2.599311185597716</v>
      </c>
      <c r="N3462" s="47">
        <v>2.5695264247242622</v>
      </c>
      <c r="O3462" s="47">
        <v>26.639000000000003</v>
      </c>
      <c r="P3462" s="47">
        <v>0.63278049355556121</v>
      </c>
      <c r="Q3462" s="47">
        <v>27.271780493555564</v>
      </c>
      <c r="R3462" s="47">
        <v>26.959280987880913</v>
      </c>
      <c r="S3462" s="47"/>
      <c r="T3462" s="47">
        <v>86.640000000000029</v>
      </c>
      <c r="U3462" s="47">
        <v>2.0580390390650485</v>
      </c>
      <c r="V3462" s="47">
        <v>88.69803903906508</v>
      </c>
      <c r="W3462" s="47">
        <v>87.681673666053641</v>
      </c>
      <c r="X3462" s="47">
        <v>8.5020000000000007</v>
      </c>
      <c r="Y3462" s="47">
        <v>0.20195576996919484</v>
      </c>
      <c r="Z3462" s="47">
        <v>8.7039557699691947</v>
      </c>
      <c r="AA3462" s="47">
        <v>8.6042196388364243</v>
      </c>
      <c r="AB3462" s="47">
        <v>95.142000000000024</v>
      </c>
      <c r="AC3462" s="47">
        <v>2.2599948090342434</v>
      </c>
      <c r="AD3462" s="47">
        <v>97.401994809034278</v>
      </c>
      <c r="AE3462" s="47">
        <v>96.285893304890067</v>
      </c>
    </row>
    <row r="3463" spans="1:31" ht="13" x14ac:dyDescent="0.3">
      <c r="A3463" s="46">
        <v>45802</v>
      </c>
      <c r="B3463" s="44">
        <v>4</v>
      </c>
      <c r="C3463" s="44" t="s">
        <v>3</v>
      </c>
      <c r="D3463" s="45">
        <v>16.069047000000001</v>
      </c>
      <c r="E3463" s="43">
        <v>1.2124749000000001E-2</v>
      </c>
      <c r="F3463" s="43"/>
      <c r="G3463" s="47">
        <v>24.074000000000002</v>
      </c>
      <c r="H3463" s="47">
        <v>0.49479423434719749</v>
      </c>
      <c r="I3463" s="47">
        <v>24.568794234347198</v>
      </c>
      <c r="J3463" s="47">
        <v>24.270903771023089</v>
      </c>
      <c r="K3463" s="47">
        <v>2.5689999999999995</v>
      </c>
      <c r="L3463" s="47">
        <v>5.2800797044028833E-2</v>
      </c>
      <c r="M3463" s="47">
        <v>2.6218007970440285</v>
      </c>
      <c r="N3463" s="47">
        <v>2.5900121204518696</v>
      </c>
      <c r="O3463" s="47">
        <v>26.643000000000001</v>
      </c>
      <c r="P3463" s="47">
        <v>0.54759503139122634</v>
      </c>
      <c r="Q3463" s="47">
        <v>27.190595031391226</v>
      </c>
      <c r="R3463" s="47">
        <v>26.86091589147496</v>
      </c>
      <c r="S3463" s="47"/>
      <c r="T3463" s="47">
        <v>86.317000000000007</v>
      </c>
      <c r="U3463" s="47">
        <v>1.7740780064030508</v>
      </c>
      <c r="V3463" s="47">
        <v>88.091078006403052</v>
      </c>
      <c r="W3463" s="47">
        <v>87.022995796435993</v>
      </c>
      <c r="X3463" s="47">
        <v>8.6120000000000019</v>
      </c>
      <c r="Y3463" s="47">
        <v>0.17700290546639802</v>
      </c>
      <c r="Z3463" s="47">
        <v>8.7890029054664005</v>
      </c>
      <c r="AA3463" s="47">
        <v>8.6824384512773491</v>
      </c>
      <c r="AB3463" s="47">
        <v>94.929000000000002</v>
      </c>
      <c r="AC3463" s="47">
        <v>1.9510809118694488</v>
      </c>
      <c r="AD3463" s="47">
        <v>96.880080911869456</v>
      </c>
      <c r="AE3463" s="47">
        <v>95.705434247713342</v>
      </c>
    </row>
    <row r="3464" spans="1:31" ht="13" x14ac:dyDescent="0.3">
      <c r="A3464" s="46">
        <v>45802</v>
      </c>
      <c r="B3464" s="44">
        <v>5</v>
      </c>
      <c r="C3464" s="44" t="s">
        <v>3</v>
      </c>
      <c r="D3464" s="45">
        <v>17.158470000000001</v>
      </c>
      <c r="E3464" s="43">
        <v>1.2295284E-2</v>
      </c>
      <c r="F3464" s="43"/>
      <c r="G3464" s="47">
        <v>24.389000000000003</v>
      </c>
      <c r="H3464" s="47">
        <v>0.54597659186541903</v>
      </c>
      <c r="I3464" s="47">
        <v>24.934976591865421</v>
      </c>
      <c r="J3464" s="47">
        <v>24.628393973135083</v>
      </c>
      <c r="K3464" s="47">
        <v>2.6080000000000001</v>
      </c>
      <c r="L3464" s="47">
        <v>5.8383162556275882E-2</v>
      </c>
      <c r="M3464" s="47">
        <v>2.6663831625562762</v>
      </c>
      <c r="N3464" s="47">
        <v>2.6335992243198287</v>
      </c>
      <c r="O3464" s="47">
        <v>26.997000000000003</v>
      </c>
      <c r="P3464" s="47">
        <v>0.60435975442169487</v>
      </c>
      <c r="Q3464" s="47">
        <v>27.601359754421697</v>
      </c>
      <c r="R3464" s="47">
        <v>27.261993197454913</v>
      </c>
      <c r="S3464" s="47"/>
      <c r="T3464" s="47">
        <v>88.097999999999999</v>
      </c>
      <c r="U3464" s="47">
        <v>1.9721778584673284</v>
      </c>
      <c r="V3464" s="47">
        <v>90.070177858467332</v>
      </c>
      <c r="W3464" s="47">
        <v>88.962739441766956</v>
      </c>
      <c r="X3464" s="47">
        <v>8.913000000000002</v>
      </c>
      <c r="Y3464" s="47">
        <v>0.19952803982518671</v>
      </c>
      <c r="Z3464" s="47">
        <v>9.1125280398251896</v>
      </c>
      <c r="AA3464" s="47">
        <v>9.0004869196175754</v>
      </c>
      <c r="AB3464" s="47">
        <v>97.010999999999996</v>
      </c>
      <c r="AC3464" s="47">
        <v>2.1717058982925153</v>
      </c>
      <c r="AD3464" s="47">
        <v>99.182705898292525</v>
      </c>
      <c r="AE3464" s="47">
        <v>97.963226361384528</v>
      </c>
    </row>
    <row r="3465" spans="1:31" ht="13" x14ac:dyDescent="0.3">
      <c r="A3465" s="46">
        <v>45802</v>
      </c>
      <c r="B3465" s="44">
        <v>6</v>
      </c>
      <c r="C3465" s="44" t="s">
        <v>3</v>
      </c>
      <c r="D3465" s="45">
        <v>18.425871999999998</v>
      </c>
      <c r="E3465" s="43">
        <v>1.2590265E-2</v>
      </c>
      <c r="F3465" s="43"/>
      <c r="G3465" s="47">
        <v>24.641999999999996</v>
      </c>
      <c r="H3465" s="47">
        <v>0.48455557945469485</v>
      </c>
      <c r="I3465" s="47">
        <v>25.126555579454692</v>
      </c>
      <c r="J3465" s="47">
        <v>24.810205586172128</v>
      </c>
      <c r="K3465" s="47">
        <v>2.6019999999999999</v>
      </c>
      <c r="L3465" s="47">
        <v>5.1165230814914218E-2</v>
      </c>
      <c r="M3465" s="47">
        <v>2.6531652308149143</v>
      </c>
      <c r="N3465" s="47">
        <v>2.6197611774701683</v>
      </c>
      <c r="O3465" s="47">
        <v>27.243999999999996</v>
      </c>
      <c r="P3465" s="47">
        <v>0.53572081026960905</v>
      </c>
      <c r="Q3465" s="47">
        <v>27.779720810269605</v>
      </c>
      <c r="R3465" s="47">
        <v>27.429966763642295</v>
      </c>
      <c r="S3465" s="47"/>
      <c r="T3465" s="47">
        <v>90.895000000000024</v>
      </c>
      <c r="U3465" s="47">
        <v>1.7873419119606568</v>
      </c>
      <c r="V3465" s="47">
        <v>92.682341911960677</v>
      </c>
      <c r="W3465" s="47">
        <v>91.515446666468478</v>
      </c>
      <c r="X3465" s="47">
        <v>9.0980000000000008</v>
      </c>
      <c r="Y3465" s="47">
        <v>0.17890133357190222</v>
      </c>
      <c r="Z3465" s="47">
        <v>9.2769013335719031</v>
      </c>
      <c r="AA3465" s="47">
        <v>9.1601026874033789</v>
      </c>
      <c r="AB3465" s="47">
        <v>99.993000000000023</v>
      </c>
      <c r="AC3465" s="47">
        <v>1.9662432455325591</v>
      </c>
      <c r="AD3465" s="47">
        <v>101.95924324553258</v>
      </c>
      <c r="AE3465" s="47">
        <v>100.67554935387186</v>
      </c>
    </row>
    <row r="3466" spans="1:31" ht="13" x14ac:dyDescent="0.3">
      <c r="A3466" s="46">
        <v>45802</v>
      </c>
      <c r="B3466" s="44">
        <v>7</v>
      </c>
      <c r="C3466" s="44" t="s">
        <v>3</v>
      </c>
      <c r="D3466" s="45">
        <v>17.205169999999999</v>
      </c>
      <c r="E3466" s="43">
        <v>1.2670008999999999E-2</v>
      </c>
      <c r="F3466" s="43"/>
      <c r="G3466" s="47">
        <v>24.660999999999998</v>
      </c>
      <c r="H3466" s="47">
        <v>0.34390040650790737</v>
      </c>
      <c r="I3466" s="47">
        <v>25.004900406507904</v>
      </c>
      <c r="J3466" s="47">
        <v>24.688088093313343</v>
      </c>
      <c r="K3466" s="47">
        <v>2.6379999999999995</v>
      </c>
      <c r="L3466" s="47">
        <v>3.6787205399937531E-2</v>
      </c>
      <c r="M3466" s="47">
        <v>2.6747872053999369</v>
      </c>
      <c r="N3466" s="47">
        <v>2.6408976274344349</v>
      </c>
      <c r="O3466" s="47">
        <v>27.298999999999996</v>
      </c>
      <c r="P3466" s="47">
        <v>0.38068761190784489</v>
      </c>
      <c r="Q3466" s="47">
        <v>27.679687611907841</v>
      </c>
      <c r="R3466" s="47">
        <v>27.328985720747777</v>
      </c>
      <c r="S3466" s="47"/>
      <c r="T3466" s="47">
        <v>92.60799999999999</v>
      </c>
      <c r="U3466" s="47">
        <v>1.2914289301279058</v>
      </c>
      <c r="V3466" s="47">
        <v>93.899428930127897</v>
      </c>
      <c r="W3466" s="47">
        <v>92.709722320488311</v>
      </c>
      <c r="X3466" s="47">
        <v>9.2960000000000012</v>
      </c>
      <c r="Y3466" s="47">
        <v>0.12963376095444254</v>
      </c>
      <c r="Z3466" s="47">
        <v>9.4256337609544438</v>
      </c>
      <c r="AA3466" s="47">
        <v>9.3062108963724466</v>
      </c>
      <c r="AB3466" s="47">
        <v>101.904</v>
      </c>
      <c r="AC3466" s="47">
        <v>1.4210626910823483</v>
      </c>
      <c r="AD3466" s="47">
        <v>103.32506269108234</v>
      </c>
      <c r="AE3466" s="47">
        <v>102.01593321686076</v>
      </c>
    </row>
    <row r="3467" spans="1:31" ht="13" x14ac:dyDescent="0.3">
      <c r="A3467" s="46">
        <v>45802</v>
      </c>
      <c r="B3467" s="44">
        <v>8</v>
      </c>
      <c r="C3467" s="44" t="s">
        <v>3</v>
      </c>
      <c r="D3467" s="45">
        <v>16.849841000000001</v>
      </c>
      <c r="E3467" s="43">
        <v>1.2267597E-2</v>
      </c>
      <c r="F3467" s="43"/>
      <c r="G3467" s="47">
        <v>25.236000000000004</v>
      </c>
      <c r="H3467" s="47">
        <v>0.38200356735318342</v>
      </c>
      <c r="I3467" s="47">
        <v>25.618003567353188</v>
      </c>
      <c r="J3467" s="47">
        <v>25.303732223644335</v>
      </c>
      <c r="K3467" s="47">
        <v>2.6759999999999997</v>
      </c>
      <c r="L3467" s="47">
        <v>4.0507273190565803E-2</v>
      </c>
      <c r="M3467" s="47">
        <v>2.7165072731905657</v>
      </c>
      <c r="N3467" s="47">
        <v>2.683182256715495</v>
      </c>
      <c r="O3467" s="47">
        <v>27.912000000000003</v>
      </c>
      <c r="P3467" s="47">
        <v>0.42251084054374921</v>
      </c>
      <c r="Q3467" s="47">
        <v>28.334510840543754</v>
      </c>
      <c r="R3467" s="47">
        <v>27.986914480359829</v>
      </c>
      <c r="S3467" s="47"/>
      <c r="T3467" s="47">
        <v>95.875000000000014</v>
      </c>
      <c r="U3467" s="47">
        <v>1.4512835639557164</v>
      </c>
      <c r="V3467" s="47">
        <v>97.326283563955727</v>
      </c>
      <c r="W3467" s="47">
        <v>96.132323939685392</v>
      </c>
      <c r="X3467" s="47">
        <v>9.604000000000001</v>
      </c>
      <c r="Y3467" s="47">
        <v>0.14537812097241931</v>
      </c>
      <c r="Z3467" s="47">
        <v>9.7493781209724197</v>
      </c>
      <c r="AA3467" s="47">
        <v>9.6297766791837134</v>
      </c>
      <c r="AB3467" s="47">
        <v>105.47900000000001</v>
      </c>
      <c r="AC3467" s="47">
        <v>1.5966616849281356</v>
      </c>
      <c r="AD3467" s="47">
        <v>107.07566168492815</v>
      </c>
      <c r="AE3467" s="47">
        <v>105.76210061886911</v>
      </c>
    </row>
    <row r="3468" spans="1:31" ht="13" x14ac:dyDescent="0.3">
      <c r="A3468" s="46">
        <v>45802</v>
      </c>
      <c r="B3468" s="44">
        <v>9</v>
      </c>
      <c r="C3468" s="44" t="s">
        <v>3</v>
      </c>
      <c r="D3468" s="45">
        <v>13.814678000000001</v>
      </c>
      <c r="E3468" s="43">
        <v>1.1237709E-2</v>
      </c>
      <c r="F3468" s="43"/>
      <c r="G3468" s="47">
        <v>25.970000000000002</v>
      </c>
      <c r="H3468" s="47">
        <v>0.22235089485145873</v>
      </c>
      <c r="I3468" s="47">
        <v>26.192350894851462</v>
      </c>
      <c r="J3468" s="47">
        <v>25.898008877469231</v>
      </c>
      <c r="K3468" s="47">
        <v>2.6509999999999998</v>
      </c>
      <c r="L3468" s="47">
        <v>2.2697428658113864E-2</v>
      </c>
      <c r="M3468" s="47">
        <v>2.6736974286581137</v>
      </c>
      <c r="N3468" s="47">
        <v>2.6436511950008055</v>
      </c>
      <c r="O3468" s="47">
        <v>28.621000000000002</v>
      </c>
      <c r="P3468" s="47">
        <v>0.24504832350957259</v>
      </c>
      <c r="Q3468" s="47">
        <v>28.866048323509574</v>
      </c>
      <c r="R3468" s="47">
        <v>28.541660072470037</v>
      </c>
      <c r="S3468" s="47"/>
      <c r="T3468" s="47">
        <v>101.26800000000004</v>
      </c>
      <c r="U3468" s="47">
        <v>0.86704006237264275</v>
      </c>
      <c r="V3468" s="47">
        <v>102.13504006237268</v>
      </c>
      <c r="W3468" s="47">
        <v>100.9872762034484</v>
      </c>
      <c r="X3468" s="47">
        <v>10.094999999999999</v>
      </c>
      <c r="Y3468" s="47">
        <v>8.6431739835405294E-2</v>
      </c>
      <c r="Z3468" s="47">
        <v>10.181431739835404</v>
      </c>
      <c r="AA3468" s="47">
        <v>10.06701577273977</v>
      </c>
      <c r="AB3468" s="47">
        <v>111.36300000000004</v>
      </c>
      <c r="AC3468" s="47">
        <v>0.95347180220804806</v>
      </c>
      <c r="AD3468" s="47">
        <v>112.31647180220808</v>
      </c>
      <c r="AE3468" s="47">
        <v>111.05429197618817</v>
      </c>
    </row>
    <row r="3469" spans="1:31" ht="13" x14ac:dyDescent="0.3">
      <c r="A3469" s="46">
        <v>45802</v>
      </c>
      <c r="B3469" s="44">
        <v>10</v>
      </c>
      <c r="C3469" s="44" t="s">
        <v>3</v>
      </c>
      <c r="D3469" s="45">
        <v>14.45363</v>
      </c>
      <c r="E3469" s="43">
        <v>1.1420174E-2</v>
      </c>
      <c r="F3469" s="43"/>
      <c r="G3469" s="47">
        <v>27.448</v>
      </c>
      <c r="H3469" s="47">
        <v>0.13287388203156819</v>
      </c>
      <c r="I3469" s="47">
        <v>27.580873882031568</v>
      </c>
      <c r="J3469" s="47">
        <v>27.265895503226712</v>
      </c>
      <c r="K3469" s="47">
        <v>2.8409999999999997</v>
      </c>
      <c r="L3469" s="47">
        <v>1.3753085793197506E-2</v>
      </c>
      <c r="M3469" s="47">
        <v>2.8547530857931971</v>
      </c>
      <c r="N3469" s="47">
        <v>2.8221513088264021</v>
      </c>
      <c r="O3469" s="47">
        <v>30.289000000000001</v>
      </c>
      <c r="P3469" s="47">
        <v>0.1466269678247657</v>
      </c>
      <c r="Q3469" s="47">
        <v>30.435626967824767</v>
      </c>
      <c r="R3469" s="47">
        <v>30.088046812053115</v>
      </c>
      <c r="S3469" s="47"/>
      <c r="T3469" s="47">
        <v>107.32899999999998</v>
      </c>
      <c r="U3469" s="47">
        <v>0.51957231436046991</v>
      </c>
      <c r="V3469" s="47">
        <v>107.84857231436045</v>
      </c>
      <c r="W3469" s="47">
        <v>106.61692285287889</v>
      </c>
      <c r="X3469" s="47">
        <v>10.419</v>
      </c>
      <c r="Y3469" s="47">
        <v>5.0437663104303004E-2</v>
      </c>
      <c r="Z3469" s="47">
        <v>10.469437663104303</v>
      </c>
      <c r="AA3469" s="47">
        <v>10.349874863309498</v>
      </c>
      <c r="AB3469" s="47">
        <v>117.74799999999998</v>
      </c>
      <c r="AC3469" s="47">
        <v>0.57000997746477289</v>
      </c>
      <c r="AD3469" s="47">
        <v>118.31800997746475</v>
      </c>
      <c r="AE3469" s="47">
        <v>116.96679771618838</v>
      </c>
    </row>
    <row r="3470" spans="1:31" ht="13" x14ac:dyDescent="0.3">
      <c r="A3470" s="46">
        <v>45802</v>
      </c>
      <c r="B3470" s="44">
        <v>11</v>
      </c>
      <c r="C3470" s="44" t="s">
        <v>3</v>
      </c>
      <c r="D3470" s="45">
        <v>14.97289</v>
      </c>
      <c r="E3470" s="43">
        <v>1.2085947999999999E-2</v>
      </c>
      <c r="F3470" s="43"/>
      <c r="G3470" s="47">
        <v>28.948</v>
      </c>
      <c r="H3470" s="47">
        <v>0.46169679094015453</v>
      </c>
      <c r="I3470" s="47">
        <v>29.409696790940156</v>
      </c>
      <c r="J3470" s="47">
        <v>29.054252724829087</v>
      </c>
      <c r="K3470" s="47">
        <v>2.92</v>
      </c>
      <c r="L3470" s="47">
        <v>4.6571598367598839E-2</v>
      </c>
      <c r="M3470" s="47">
        <v>2.9665715983675987</v>
      </c>
      <c r="N3470" s="47">
        <v>2.9307177682914509</v>
      </c>
      <c r="O3470" s="47">
        <v>31.868000000000002</v>
      </c>
      <c r="P3470" s="47">
        <v>0.50826838930775342</v>
      </c>
      <c r="Q3470" s="47">
        <v>32.376268389307754</v>
      </c>
      <c r="R3470" s="47">
        <v>31.984970493120539</v>
      </c>
      <c r="S3470" s="47"/>
      <c r="T3470" s="47">
        <v>112.12100000000002</v>
      </c>
      <c r="U3470" s="47">
        <v>1.7882377330731338</v>
      </c>
      <c r="V3470" s="47">
        <v>113.90923773307316</v>
      </c>
      <c r="W3470" s="47">
        <v>112.5325366091116</v>
      </c>
      <c r="X3470" s="47">
        <v>10.769</v>
      </c>
      <c r="Y3470" s="47">
        <v>0.17175669274680547</v>
      </c>
      <c r="Z3470" s="47">
        <v>10.940756692746806</v>
      </c>
      <c r="AA3470" s="47">
        <v>10.808527276277617</v>
      </c>
      <c r="AB3470" s="47">
        <v>122.89000000000003</v>
      </c>
      <c r="AC3470" s="47">
        <v>1.9599944258199393</v>
      </c>
      <c r="AD3470" s="47">
        <v>124.84999442581996</v>
      </c>
      <c r="AE3470" s="47">
        <v>123.34106388538922</v>
      </c>
    </row>
    <row r="3471" spans="1:31" ht="13" x14ac:dyDescent="0.3">
      <c r="A3471" s="46">
        <v>45802</v>
      </c>
      <c r="B3471" s="44">
        <v>12</v>
      </c>
      <c r="C3471" s="44" t="s">
        <v>3</v>
      </c>
      <c r="D3471" s="45">
        <v>13.751885</v>
      </c>
      <c r="E3471" s="43">
        <v>1.1403452E-2</v>
      </c>
      <c r="F3471" s="43"/>
      <c r="G3471" s="47">
        <v>30.110999999999997</v>
      </c>
      <c r="H3471" s="47">
        <v>0.55762743672984572</v>
      </c>
      <c r="I3471" s="47">
        <v>30.668627436729842</v>
      </c>
      <c r="J3471" s="47">
        <v>30.318899215849211</v>
      </c>
      <c r="K3471" s="47">
        <v>3.0149999999999997</v>
      </c>
      <c r="L3471" s="47">
        <v>5.5834968009713555E-2</v>
      </c>
      <c r="M3471" s="47">
        <v>3.0708349680097133</v>
      </c>
      <c r="N3471" s="47">
        <v>3.0358168488520931</v>
      </c>
      <c r="O3471" s="47">
        <v>33.125999999999998</v>
      </c>
      <c r="P3471" s="47">
        <v>0.61346240473955926</v>
      </c>
      <c r="Q3471" s="47">
        <v>33.739462404739555</v>
      </c>
      <c r="R3471" s="47">
        <v>33.354716064701307</v>
      </c>
      <c r="S3471" s="47"/>
      <c r="T3471" s="47">
        <v>115.37900000000003</v>
      </c>
      <c r="U3471" s="47">
        <v>2.1367107044752047</v>
      </c>
      <c r="V3471" s="47">
        <v>117.51571070447524</v>
      </c>
      <c r="W3471" s="47">
        <v>116.17562593821087</v>
      </c>
      <c r="X3471" s="47">
        <v>10.903</v>
      </c>
      <c r="Y3471" s="47">
        <v>0.20191331880925606</v>
      </c>
      <c r="Z3471" s="47">
        <v>11.104913318809256</v>
      </c>
      <c r="AA3471" s="47">
        <v>10.978278972814053</v>
      </c>
      <c r="AB3471" s="47">
        <v>126.28200000000004</v>
      </c>
      <c r="AC3471" s="47">
        <v>2.3386240232844608</v>
      </c>
      <c r="AD3471" s="47">
        <v>128.62062402328451</v>
      </c>
      <c r="AE3471" s="47">
        <v>127.15390491102492</v>
      </c>
    </row>
    <row r="3472" spans="1:31" ht="13" x14ac:dyDescent="0.3">
      <c r="A3472" s="46">
        <v>45802</v>
      </c>
      <c r="B3472" s="44">
        <v>13</v>
      </c>
      <c r="C3472" s="44" t="s">
        <v>3</v>
      </c>
      <c r="D3472" s="45">
        <v>14.772930000000001</v>
      </c>
      <c r="E3472" s="43">
        <v>1.1606679E-2</v>
      </c>
      <c r="F3472" s="43"/>
      <c r="G3472" s="47">
        <v>30.526000000000003</v>
      </c>
      <c r="H3472" s="47">
        <v>0.63573854249256312</v>
      </c>
      <c r="I3472" s="47">
        <v>31.161738542492568</v>
      </c>
      <c r="J3472" s="47">
        <v>30.80005424614793</v>
      </c>
      <c r="K3472" s="47">
        <v>3.0390000000000001</v>
      </c>
      <c r="L3472" s="47">
        <v>6.3290618837545012E-2</v>
      </c>
      <c r="M3472" s="47">
        <v>3.1022906188375452</v>
      </c>
      <c r="N3472" s="47">
        <v>3.0662833274599866</v>
      </c>
      <c r="O3472" s="47">
        <v>33.565000000000005</v>
      </c>
      <c r="P3472" s="47">
        <v>0.69902916133010817</v>
      </c>
      <c r="Q3472" s="47">
        <v>34.264029161330114</v>
      </c>
      <c r="R3472" s="47">
        <v>33.866337573607915</v>
      </c>
      <c r="S3472" s="47"/>
      <c r="T3472" s="47">
        <v>116.35300000000002</v>
      </c>
      <c r="U3472" s="47">
        <v>2.4231830778561618</v>
      </c>
      <c r="V3472" s="47">
        <v>118.77618307785619</v>
      </c>
      <c r="W3472" s="47">
        <v>117.39758604802628</v>
      </c>
      <c r="X3472" s="47">
        <v>11.045999999999999</v>
      </c>
      <c r="Y3472" s="47">
        <v>0.23004546748256732</v>
      </c>
      <c r="Z3472" s="47">
        <v>11.276045467482566</v>
      </c>
      <c r="AA3472" s="47">
        <v>11.14516802735209</v>
      </c>
      <c r="AB3472" s="47">
        <v>127.39900000000003</v>
      </c>
      <c r="AC3472" s="47">
        <v>2.6532285453387292</v>
      </c>
      <c r="AD3472" s="47">
        <v>130.05222854533875</v>
      </c>
      <c r="AE3472" s="47">
        <v>128.54275407537838</v>
      </c>
    </row>
    <row r="3473" spans="1:31" ht="13" x14ac:dyDescent="0.3">
      <c r="A3473" s="46">
        <v>45802</v>
      </c>
      <c r="B3473" s="44">
        <v>14</v>
      </c>
      <c r="C3473" s="44" t="s">
        <v>3</v>
      </c>
      <c r="D3473" s="45">
        <v>13.826805999999999</v>
      </c>
      <c r="E3473" s="43">
        <v>1.1038855E-2</v>
      </c>
      <c r="F3473" s="43"/>
      <c r="G3473" s="47">
        <v>30.751000000000005</v>
      </c>
      <c r="H3473" s="47">
        <v>0.5398696313163438</v>
      </c>
      <c r="I3473" s="47">
        <v>31.290869631316347</v>
      </c>
      <c r="J3473" s="47">
        <v>30.945454258632342</v>
      </c>
      <c r="K3473" s="47">
        <v>3.0780000000000003</v>
      </c>
      <c r="L3473" s="47">
        <v>5.4037876010266536E-2</v>
      </c>
      <c r="M3473" s="47">
        <v>3.132037876010267</v>
      </c>
      <c r="N3473" s="47">
        <v>3.0974637640424816</v>
      </c>
      <c r="O3473" s="47">
        <v>33.829000000000008</v>
      </c>
      <c r="P3473" s="47">
        <v>0.59390750732661035</v>
      </c>
      <c r="Q3473" s="47">
        <v>34.422907507326613</v>
      </c>
      <c r="R3473" s="47">
        <v>34.042918022674826</v>
      </c>
      <c r="S3473" s="47"/>
      <c r="T3473" s="47">
        <v>116.92100000000001</v>
      </c>
      <c r="U3473" s="47">
        <v>2.052684373293169</v>
      </c>
      <c r="V3473" s="47">
        <v>118.97368437329318</v>
      </c>
      <c r="W3473" s="47">
        <v>117.66035112268064</v>
      </c>
      <c r="X3473" s="47">
        <v>10.908999999999999</v>
      </c>
      <c r="Y3473" s="47">
        <v>0.19152020448213045</v>
      </c>
      <c r="Z3473" s="47">
        <v>11.100520204482129</v>
      </c>
      <c r="AA3473" s="47">
        <v>10.977983171520279</v>
      </c>
      <c r="AB3473" s="47">
        <v>127.83000000000001</v>
      </c>
      <c r="AC3473" s="47">
        <v>2.2442045777752995</v>
      </c>
      <c r="AD3473" s="47">
        <v>130.0742045777753</v>
      </c>
      <c r="AE3473" s="47">
        <v>128.63833429420092</v>
      </c>
    </row>
    <row r="3474" spans="1:31" ht="13" x14ac:dyDescent="0.3">
      <c r="A3474" s="46">
        <v>45802</v>
      </c>
      <c r="B3474" s="44">
        <v>15</v>
      </c>
      <c r="C3474" s="44" t="s">
        <v>3</v>
      </c>
      <c r="D3474" s="45">
        <v>17.079338</v>
      </c>
      <c r="E3474" s="43">
        <v>1.1869691999999999E-2</v>
      </c>
      <c r="F3474" s="43"/>
      <c r="G3474" s="47">
        <v>30.482999999999993</v>
      </c>
      <c r="H3474" s="47">
        <v>0.51334178514407203</v>
      </c>
      <c r="I3474" s="47">
        <v>30.996341785144065</v>
      </c>
      <c r="J3474" s="47">
        <v>30.628424755027673</v>
      </c>
      <c r="K3474" s="47">
        <v>3.1080000000000005</v>
      </c>
      <c r="L3474" s="47">
        <v>5.2339542309739091E-2</v>
      </c>
      <c r="M3474" s="47">
        <v>3.1603395423097398</v>
      </c>
      <c r="N3474" s="47">
        <v>3.1228272853271024</v>
      </c>
      <c r="O3474" s="47">
        <v>33.590999999999994</v>
      </c>
      <c r="P3474" s="47">
        <v>0.56568132745381117</v>
      </c>
      <c r="Q3474" s="47">
        <v>34.156681327453803</v>
      </c>
      <c r="R3474" s="47">
        <v>33.751252040354778</v>
      </c>
      <c r="S3474" s="47"/>
      <c r="T3474" s="47">
        <v>115.59500000000001</v>
      </c>
      <c r="U3474" s="47">
        <v>1.9466503839428217</v>
      </c>
      <c r="V3474" s="47">
        <v>117.54165038394284</v>
      </c>
      <c r="W3474" s="47">
        <v>116.14646719671376</v>
      </c>
      <c r="X3474" s="47">
        <v>10.923</v>
      </c>
      <c r="Y3474" s="47">
        <v>0.18394620999011582</v>
      </c>
      <c r="Z3474" s="47">
        <v>11.106946209990117</v>
      </c>
      <c r="AA3474" s="47">
        <v>10.975110179416967</v>
      </c>
      <c r="AB3474" s="47">
        <v>126.51800000000001</v>
      </c>
      <c r="AC3474" s="47">
        <v>2.1305965939329377</v>
      </c>
      <c r="AD3474" s="47">
        <v>128.64859659393295</v>
      </c>
      <c r="AE3474" s="47">
        <v>127.12157737613073</v>
      </c>
    </row>
    <row r="3475" spans="1:31" ht="13" x14ac:dyDescent="0.3">
      <c r="A3475" s="46">
        <v>45802</v>
      </c>
      <c r="B3475" s="44">
        <v>16</v>
      </c>
      <c r="C3475" s="44" t="s">
        <v>3</v>
      </c>
      <c r="D3475" s="45">
        <v>18.725823999999999</v>
      </c>
      <c r="E3475" s="43">
        <v>1.1987051E-2</v>
      </c>
      <c r="F3475" s="43"/>
      <c r="G3475" s="47">
        <v>30.166000000000004</v>
      </c>
      <c r="H3475" s="47">
        <v>0.6283476241047331</v>
      </c>
      <c r="I3475" s="47">
        <v>30.794347624104738</v>
      </c>
      <c r="J3475" s="47">
        <v>30.425214208622865</v>
      </c>
      <c r="K3475" s="47">
        <v>3.0940000000000003</v>
      </c>
      <c r="L3475" s="47">
        <v>6.4446978352451237E-2</v>
      </c>
      <c r="M3475" s="47">
        <v>3.1584469783524516</v>
      </c>
      <c r="N3475" s="47">
        <v>3.1205865133421451</v>
      </c>
      <c r="O3475" s="47">
        <v>33.260000000000005</v>
      </c>
      <c r="P3475" s="47">
        <v>0.69279460245718438</v>
      </c>
      <c r="Q3475" s="47">
        <v>33.952794602457189</v>
      </c>
      <c r="R3475" s="47">
        <v>33.545800721965009</v>
      </c>
      <c r="S3475" s="47"/>
      <c r="T3475" s="47">
        <v>114.72400000000005</v>
      </c>
      <c r="U3475" s="47">
        <v>2.3896622962206266</v>
      </c>
      <c r="V3475" s="47">
        <v>117.11366229622067</v>
      </c>
      <c r="W3475" s="47">
        <v>115.7098148534791</v>
      </c>
      <c r="X3475" s="47">
        <v>10.736000000000002</v>
      </c>
      <c r="Y3475" s="47">
        <v>0.22362726554360585</v>
      </c>
      <c r="Z3475" s="47">
        <v>10.959627265543608</v>
      </c>
      <c r="AA3475" s="47">
        <v>10.828253654570545</v>
      </c>
      <c r="AB3475" s="47">
        <v>125.46000000000005</v>
      </c>
      <c r="AC3475" s="47">
        <v>2.6132895617642324</v>
      </c>
      <c r="AD3475" s="47">
        <v>128.07328956176428</v>
      </c>
      <c r="AE3475" s="47">
        <v>126.53806850804965</v>
      </c>
    </row>
    <row r="3476" spans="1:31" ht="13" x14ac:dyDescent="0.3">
      <c r="A3476" s="46">
        <v>45802</v>
      </c>
      <c r="B3476" s="44">
        <v>17</v>
      </c>
      <c r="C3476" s="44" t="s">
        <v>3</v>
      </c>
      <c r="D3476" s="45">
        <v>31.836013000000001</v>
      </c>
      <c r="E3476" s="43">
        <v>1.2571292E-2</v>
      </c>
      <c r="F3476" s="43"/>
      <c r="G3476" s="47">
        <v>29.937999999999999</v>
      </c>
      <c r="H3476" s="47">
        <v>0.61595952008029764</v>
      </c>
      <c r="I3476" s="47">
        <v>30.553959520080298</v>
      </c>
      <c r="J3476" s="47">
        <v>30.169856773197189</v>
      </c>
      <c r="K3476" s="47">
        <v>3.0760000000000001</v>
      </c>
      <c r="L3476" s="47">
        <v>6.328717628989898E-2</v>
      </c>
      <c r="M3476" s="47">
        <v>3.1392871762898991</v>
      </c>
      <c r="N3476" s="47">
        <v>3.0998222805249034</v>
      </c>
      <c r="O3476" s="47">
        <v>33.013999999999996</v>
      </c>
      <c r="P3476" s="47">
        <v>0.67924669637019663</v>
      </c>
      <c r="Q3476" s="47">
        <v>33.693246696370196</v>
      </c>
      <c r="R3476" s="47">
        <v>33.269679053722093</v>
      </c>
      <c r="S3476" s="47"/>
      <c r="T3476" s="47">
        <v>113.47899999999996</v>
      </c>
      <c r="U3476" s="47">
        <v>2.3347742126792728</v>
      </c>
      <c r="V3476" s="47">
        <v>115.81377421267923</v>
      </c>
      <c r="W3476" s="47">
        <v>114.35784543942958</v>
      </c>
      <c r="X3476" s="47">
        <v>10.713000000000001</v>
      </c>
      <c r="Y3476" s="47">
        <v>0.22041466826842904</v>
      </c>
      <c r="Z3476" s="47">
        <v>10.93341466826843</v>
      </c>
      <c r="AA3476" s="47">
        <v>10.795967519916545</v>
      </c>
      <c r="AB3476" s="47">
        <v>124.19199999999995</v>
      </c>
      <c r="AC3476" s="47">
        <v>2.5551888809477017</v>
      </c>
      <c r="AD3476" s="47">
        <v>126.74718888094766</v>
      </c>
      <c r="AE3476" s="47">
        <v>125.15381295934613</v>
      </c>
    </row>
    <row r="3477" spans="1:31" ht="13" x14ac:dyDescent="0.3">
      <c r="A3477" s="46">
        <v>45802</v>
      </c>
      <c r="B3477" s="44">
        <v>18</v>
      </c>
      <c r="C3477" s="44" t="s">
        <v>3</v>
      </c>
      <c r="D3477" s="45">
        <v>23.482668</v>
      </c>
      <c r="E3477" s="43">
        <v>1.4623692000000001E-2</v>
      </c>
      <c r="F3477" s="43"/>
      <c r="G3477" s="47">
        <v>29.799000000000003</v>
      </c>
      <c r="H3477" s="47">
        <v>0.1891485859119458</v>
      </c>
      <c r="I3477" s="47">
        <v>29.988148585911947</v>
      </c>
      <c r="J3477" s="47">
        <v>29.549611137341333</v>
      </c>
      <c r="K3477" s="47">
        <v>3.0720000000000001</v>
      </c>
      <c r="L3477" s="47">
        <v>1.9499461590036495E-2</v>
      </c>
      <c r="M3477" s="47">
        <v>3.0914994615900366</v>
      </c>
      <c r="N3477" s="47">
        <v>3.046290325645578</v>
      </c>
      <c r="O3477" s="47">
        <v>32.871000000000002</v>
      </c>
      <c r="P3477" s="47">
        <v>0.20864804750198229</v>
      </c>
      <c r="Q3477" s="47">
        <v>33.079648047501983</v>
      </c>
      <c r="R3477" s="47">
        <v>32.595901462986909</v>
      </c>
      <c r="S3477" s="47"/>
      <c r="T3477" s="47">
        <v>112.58599999999996</v>
      </c>
      <c r="U3477" s="47">
        <v>0.71463749432807544</v>
      </c>
      <c r="V3477" s="47">
        <v>113.30063749432803</v>
      </c>
      <c r="W3477" s="47">
        <v>111.64376386820732</v>
      </c>
      <c r="X3477" s="47">
        <v>10.510999999999999</v>
      </c>
      <c r="Y3477" s="47">
        <v>6.6718372647419782E-2</v>
      </c>
      <c r="Z3477" s="47">
        <v>10.57771837264742</v>
      </c>
      <c r="AA3477" s="47">
        <v>10.423033077103081</v>
      </c>
      <c r="AB3477" s="47">
        <v>123.09699999999995</v>
      </c>
      <c r="AC3477" s="47">
        <v>0.78135586697549519</v>
      </c>
      <c r="AD3477" s="47">
        <v>123.87835586697545</v>
      </c>
      <c r="AE3477" s="47">
        <v>122.0667969453104</v>
      </c>
    </row>
    <row r="3478" spans="1:31" ht="13" x14ac:dyDescent="0.3">
      <c r="A3478" s="46">
        <v>45802</v>
      </c>
      <c r="B3478" s="44">
        <v>19</v>
      </c>
      <c r="C3478" s="44" t="s">
        <v>3</v>
      </c>
      <c r="D3478" s="45">
        <v>23.841740000000001</v>
      </c>
      <c r="E3478" s="43">
        <v>1.4801439E-2</v>
      </c>
      <c r="F3478" s="43"/>
      <c r="G3478" s="47">
        <v>29.551000000000005</v>
      </c>
      <c r="H3478" s="47">
        <v>0.70966910286739338</v>
      </c>
      <c r="I3478" s="47">
        <v>30.2606691028674</v>
      </c>
      <c r="J3478" s="47">
        <v>29.812767655042123</v>
      </c>
      <c r="K3478" s="47">
        <v>2.9670000000000001</v>
      </c>
      <c r="L3478" s="47">
        <v>7.1252689526836846E-2</v>
      </c>
      <c r="M3478" s="47">
        <v>3.0382526895268369</v>
      </c>
      <c r="N3478" s="47">
        <v>2.9932821776762197</v>
      </c>
      <c r="O3478" s="47">
        <v>32.518000000000008</v>
      </c>
      <c r="P3478" s="47">
        <v>0.78092179239423021</v>
      </c>
      <c r="Q3478" s="47">
        <v>33.298921792394239</v>
      </c>
      <c r="R3478" s="47">
        <v>32.806049832718344</v>
      </c>
      <c r="S3478" s="47"/>
      <c r="T3478" s="47">
        <v>111.75399999999999</v>
      </c>
      <c r="U3478" s="47">
        <v>2.6837792603242749</v>
      </c>
      <c r="V3478" s="47">
        <v>114.43777926032426</v>
      </c>
      <c r="W3478" s="47">
        <v>112.74393545130711</v>
      </c>
      <c r="X3478" s="47">
        <v>10.239999999999997</v>
      </c>
      <c r="Y3478" s="47">
        <v>0.24591423685703037</v>
      </c>
      <c r="Z3478" s="47">
        <v>10.485914236857028</v>
      </c>
      <c r="AA3478" s="47">
        <v>10.330707616920957</v>
      </c>
      <c r="AB3478" s="47">
        <v>121.99399999999999</v>
      </c>
      <c r="AC3478" s="47">
        <v>2.9296934971813053</v>
      </c>
      <c r="AD3478" s="47">
        <v>124.92369349718129</v>
      </c>
      <c r="AE3478" s="47">
        <v>123.07464306822807</v>
      </c>
    </row>
    <row r="3479" spans="1:31" ht="13" x14ac:dyDescent="0.3">
      <c r="A3479" s="46">
        <v>45802</v>
      </c>
      <c r="B3479" s="44">
        <v>20</v>
      </c>
      <c r="C3479" s="44" t="s">
        <v>3</v>
      </c>
      <c r="D3479" s="45">
        <v>22.95148</v>
      </c>
      <c r="E3479" s="43">
        <v>1.5228685E-2</v>
      </c>
      <c r="F3479" s="43"/>
      <c r="G3479" s="47">
        <v>29.123000000000008</v>
      </c>
      <c r="H3479" s="47">
        <v>0.44671310268241088</v>
      </c>
      <c r="I3479" s="47">
        <v>29.569713102682417</v>
      </c>
      <c r="J3479" s="47">
        <v>29.119405256301295</v>
      </c>
      <c r="K3479" s="47">
        <v>2.879</v>
      </c>
      <c r="L3479" s="47">
        <v>4.4160526821503988E-2</v>
      </c>
      <c r="M3479" s="47">
        <v>2.923160526821504</v>
      </c>
      <c r="N3479" s="47">
        <v>2.8786446359541054</v>
      </c>
      <c r="O3479" s="47">
        <v>32.00200000000001</v>
      </c>
      <c r="P3479" s="47">
        <v>0.49087362950391489</v>
      </c>
      <c r="Q3479" s="47">
        <v>32.492873629503919</v>
      </c>
      <c r="R3479" s="47">
        <v>31.998049892255402</v>
      </c>
      <c r="S3479" s="47"/>
      <c r="T3479" s="47">
        <v>108.48599999999999</v>
      </c>
      <c r="U3479" s="47">
        <v>1.6640496397213205</v>
      </c>
      <c r="V3479" s="47">
        <v>110.15004963972132</v>
      </c>
      <c r="W3479" s="47">
        <v>108.47260923102364</v>
      </c>
      <c r="X3479" s="47">
        <v>10.070999999999998</v>
      </c>
      <c r="Y3479" s="47">
        <v>0.15447748024291999</v>
      </c>
      <c r="Z3479" s="47">
        <v>10.225477480242917</v>
      </c>
      <c r="AA3479" s="47">
        <v>10.069756904721704</v>
      </c>
      <c r="AB3479" s="47">
        <v>118.55699999999999</v>
      </c>
      <c r="AC3479" s="47">
        <v>1.8185271199642405</v>
      </c>
      <c r="AD3479" s="47">
        <v>120.37552711996423</v>
      </c>
      <c r="AE3479" s="47">
        <v>118.54236613574534</v>
      </c>
    </row>
    <row r="3480" spans="1:31" ht="13" x14ac:dyDescent="0.3">
      <c r="A3480" s="46">
        <v>45802</v>
      </c>
      <c r="B3480" s="44">
        <v>21</v>
      </c>
      <c r="C3480" s="44" t="s">
        <v>3</v>
      </c>
      <c r="D3480" s="45">
        <v>46.227936</v>
      </c>
      <c r="E3480" s="43">
        <v>1.5498705E-2</v>
      </c>
      <c r="F3480" s="43"/>
      <c r="G3480" s="47">
        <v>28.312999999999999</v>
      </c>
      <c r="H3480" s="47">
        <v>0.50420364367119541</v>
      </c>
      <c r="I3480" s="47">
        <v>28.817203643671196</v>
      </c>
      <c r="J3480" s="47">
        <v>28.370574305473014</v>
      </c>
      <c r="K3480" s="47">
        <v>2.8260000000000001</v>
      </c>
      <c r="L3480" s="47">
        <v>5.032598089269235E-2</v>
      </c>
      <c r="M3480" s="47">
        <v>2.8763259808926924</v>
      </c>
      <c r="N3480" s="47">
        <v>2.8317466530310011</v>
      </c>
      <c r="O3480" s="47">
        <v>31.138999999999999</v>
      </c>
      <c r="P3480" s="47">
        <v>0.55452962456388777</v>
      </c>
      <c r="Q3480" s="47">
        <v>31.693529624563887</v>
      </c>
      <c r="R3480" s="47">
        <v>31.202320958504014</v>
      </c>
      <c r="S3480" s="47"/>
      <c r="T3480" s="47">
        <v>105.28199999999997</v>
      </c>
      <c r="U3480" s="47">
        <v>1.8748831989895378</v>
      </c>
      <c r="V3480" s="47">
        <v>107.1568831989895</v>
      </c>
      <c r="W3480" s="47">
        <v>105.49609027756891</v>
      </c>
      <c r="X3480" s="47">
        <v>9.8030000000000008</v>
      </c>
      <c r="Y3480" s="47">
        <v>0.17457381128487726</v>
      </c>
      <c r="Z3480" s="47">
        <v>9.9775738112848789</v>
      </c>
      <c r="AA3480" s="47">
        <v>9.8229343381680501</v>
      </c>
      <c r="AB3480" s="47">
        <v>115.08499999999997</v>
      </c>
      <c r="AC3480" s="47">
        <v>2.049457010274415</v>
      </c>
      <c r="AD3480" s="47">
        <v>117.13445701027439</v>
      </c>
      <c r="AE3480" s="47">
        <v>115.31902461573696</v>
      </c>
    </row>
    <row r="3481" spans="1:31" ht="13" x14ac:dyDescent="0.3">
      <c r="A3481" s="46">
        <v>45802</v>
      </c>
      <c r="B3481" s="44">
        <v>22</v>
      </c>
      <c r="C3481" s="44" t="s">
        <v>3</v>
      </c>
      <c r="D3481" s="45">
        <v>33.321722999999999</v>
      </c>
      <c r="E3481" s="43">
        <v>1.4175174E-2</v>
      </c>
      <c r="F3481" s="43"/>
      <c r="G3481" s="47">
        <v>27.447000000000006</v>
      </c>
      <c r="H3481" s="47">
        <v>0.44593578256200977</v>
      </c>
      <c r="I3481" s="47">
        <v>27.892935782562017</v>
      </c>
      <c r="J3481" s="47">
        <v>27.497548564473373</v>
      </c>
      <c r="K3481" s="47">
        <v>2.7650000000000001</v>
      </c>
      <c r="L3481" s="47">
        <v>4.492339559091911E-2</v>
      </c>
      <c r="M3481" s="47">
        <v>2.8099233955909191</v>
      </c>
      <c r="N3481" s="47">
        <v>2.7700922425317471</v>
      </c>
      <c r="O3481" s="47">
        <v>30.212000000000007</v>
      </c>
      <c r="P3481" s="47">
        <v>0.4908591781529289</v>
      </c>
      <c r="Q3481" s="47">
        <v>30.702859178152934</v>
      </c>
      <c r="R3481" s="47">
        <v>30.267640807005119</v>
      </c>
      <c r="S3481" s="47"/>
      <c r="T3481" s="47">
        <v>103.11500000000001</v>
      </c>
      <c r="U3481" s="47">
        <v>1.6753258359340413</v>
      </c>
      <c r="V3481" s="47">
        <v>104.79032583593406</v>
      </c>
      <c r="W3481" s="47">
        <v>103.30490473369299</v>
      </c>
      <c r="X3481" s="47">
        <v>9.631000000000002</v>
      </c>
      <c r="Y3481" s="47">
        <v>0.15647639165864088</v>
      </c>
      <c r="Z3481" s="47">
        <v>9.7874763916586431</v>
      </c>
      <c r="AA3481" s="47">
        <v>9.6487372107859901</v>
      </c>
      <c r="AB3481" s="47">
        <v>112.74600000000001</v>
      </c>
      <c r="AC3481" s="47">
        <v>1.8318022275926822</v>
      </c>
      <c r="AD3481" s="47">
        <v>114.5778022275927</v>
      </c>
      <c r="AE3481" s="47">
        <v>112.95364194447899</v>
      </c>
    </row>
    <row r="3482" spans="1:31" ht="13" x14ac:dyDescent="0.3">
      <c r="A3482" s="46">
        <v>45802</v>
      </c>
      <c r="B3482" s="44">
        <v>23</v>
      </c>
      <c r="C3482" s="44" t="s">
        <v>3</v>
      </c>
      <c r="D3482" s="45">
        <v>34.034162000000002</v>
      </c>
      <c r="E3482" s="43">
        <v>1.3880543E-2</v>
      </c>
      <c r="F3482" s="43"/>
      <c r="G3482" s="47">
        <v>26.197000000000003</v>
      </c>
      <c r="H3482" s="47">
        <v>0.42932811848861641</v>
      </c>
      <c r="I3482" s="47">
        <v>26.626328118488619</v>
      </c>
      <c r="J3482" s="47">
        <v>26.25674022610783</v>
      </c>
      <c r="K3482" s="47">
        <v>2.6809999999999996</v>
      </c>
      <c r="L3482" s="47">
        <v>4.3937423585447971E-2</v>
      </c>
      <c r="M3482" s="47">
        <v>2.7249374235854478</v>
      </c>
      <c r="N3482" s="47">
        <v>2.6871138125050607</v>
      </c>
      <c r="O3482" s="47">
        <v>28.878000000000004</v>
      </c>
      <c r="P3482" s="47">
        <v>0.47326554207406435</v>
      </c>
      <c r="Q3482" s="47">
        <v>29.351265542074067</v>
      </c>
      <c r="R3482" s="47">
        <v>28.943854038612891</v>
      </c>
      <c r="S3482" s="47"/>
      <c r="T3482" s="47">
        <v>97.661000000000016</v>
      </c>
      <c r="U3482" s="47">
        <v>1.6005120196861005</v>
      </c>
      <c r="V3482" s="47">
        <v>99.261512019686123</v>
      </c>
      <c r="W3482" s="47">
        <v>97.883708333851857</v>
      </c>
      <c r="X3482" s="47">
        <v>9.0499999999999972</v>
      </c>
      <c r="Y3482" s="47">
        <v>0.14831543582555168</v>
      </c>
      <c r="Z3482" s="47">
        <v>9.198315435825549</v>
      </c>
      <c r="AA3482" s="47">
        <v>9.0706378228910083</v>
      </c>
      <c r="AB3482" s="47">
        <v>106.71100000000001</v>
      </c>
      <c r="AC3482" s="47">
        <v>1.7488274555116521</v>
      </c>
      <c r="AD3482" s="47">
        <v>108.45982745551167</v>
      </c>
      <c r="AE3482" s="47">
        <v>106.95434615674287</v>
      </c>
    </row>
    <row r="3483" spans="1:31" ht="13" x14ac:dyDescent="0.3">
      <c r="A3483" s="46">
        <v>45802</v>
      </c>
      <c r="B3483" s="44">
        <v>24</v>
      </c>
      <c r="C3483" s="44" t="s">
        <v>3</v>
      </c>
      <c r="D3483" s="45">
        <v>29.216975000000001</v>
      </c>
      <c r="E3483" s="43">
        <v>1.3469780000000001E-2</v>
      </c>
      <c r="F3483" s="43"/>
      <c r="G3483" s="47">
        <v>24.920999999999999</v>
      </c>
      <c r="H3483" s="47">
        <v>0.45341805156179193</v>
      </c>
      <c r="I3483" s="47">
        <v>25.37441805156179</v>
      </c>
      <c r="J3483" s="47">
        <v>25.032630222779225</v>
      </c>
      <c r="K3483" s="47">
        <v>2.5419999999999998</v>
      </c>
      <c r="L3483" s="47">
        <v>4.6249696523818273E-2</v>
      </c>
      <c r="M3483" s="47">
        <v>2.588249696523818</v>
      </c>
      <c r="N3483" s="47">
        <v>2.5533865425265754</v>
      </c>
      <c r="O3483" s="47">
        <v>27.463000000000001</v>
      </c>
      <c r="P3483" s="47">
        <v>0.49966774808561021</v>
      </c>
      <c r="Q3483" s="47">
        <v>27.962667748085607</v>
      </c>
      <c r="R3483" s="47">
        <v>27.5860167653058</v>
      </c>
      <c r="S3483" s="47"/>
      <c r="T3483" s="47">
        <v>91.988999999999962</v>
      </c>
      <c r="U3483" s="47">
        <v>1.673667715786592</v>
      </c>
      <c r="V3483" s="47">
        <v>93.662667715786554</v>
      </c>
      <c r="W3483" s="47">
        <v>92.401052187441806</v>
      </c>
      <c r="X3483" s="47">
        <v>8.5889999999999986</v>
      </c>
      <c r="Y3483" s="47">
        <v>0.15627011937178406</v>
      </c>
      <c r="Z3483" s="47">
        <v>8.7452701193717832</v>
      </c>
      <c r="AA3483" s="47">
        <v>8.627473254823272</v>
      </c>
      <c r="AB3483" s="47">
        <v>100.57799999999996</v>
      </c>
      <c r="AC3483" s="47">
        <v>1.8299378351583762</v>
      </c>
      <c r="AD3483" s="47">
        <v>102.40793783515834</v>
      </c>
      <c r="AE3483" s="47">
        <v>101.02852544226508</v>
      </c>
    </row>
    <row r="3484" spans="1:31" ht="13" x14ac:dyDescent="0.3">
      <c r="A3484" s="46">
        <v>45803</v>
      </c>
      <c r="B3484" s="44">
        <v>1</v>
      </c>
      <c r="C3484" s="44" t="s">
        <v>3</v>
      </c>
      <c r="D3484" s="45">
        <v>17.366609</v>
      </c>
      <c r="E3484" s="43">
        <v>1.4173236000000001E-2</v>
      </c>
      <c r="F3484" s="43"/>
      <c r="G3484" s="47">
        <v>24.287000000000003</v>
      </c>
      <c r="H3484" s="47">
        <v>0.47558282813578906</v>
      </c>
      <c r="I3484" s="47">
        <v>24.762582828135791</v>
      </c>
      <c r="J3484" s="47">
        <v>24.411616897743077</v>
      </c>
      <c r="K3484" s="47">
        <v>2.5219999999999998</v>
      </c>
      <c r="L3484" s="47">
        <v>4.9385263414932254E-2</v>
      </c>
      <c r="M3484" s="47">
        <v>2.5713852634149319</v>
      </c>
      <c r="N3484" s="47">
        <v>2.5349404132296298</v>
      </c>
      <c r="O3484" s="47">
        <v>26.809000000000001</v>
      </c>
      <c r="P3484" s="47">
        <v>0.52496809155072133</v>
      </c>
      <c r="Q3484" s="47">
        <v>27.333968091550723</v>
      </c>
      <c r="R3484" s="47">
        <v>26.946557310972707</v>
      </c>
      <c r="S3484" s="47"/>
      <c r="T3484" s="47">
        <v>88.739999999999952</v>
      </c>
      <c r="U3484" s="47">
        <v>1.7376876587791781</v>
      </c>
      <c r="V3484" s="47">
        <v>90.477687658779132</v>
      </c>
      <c r="W3484" s="47">
        <v>89.195326038856976</v>
      </c>
      <c r="X3484" s="47">
        <v>8.2989999999999977</v>
      </c>
      <c r="Y3484" s="47">
        <v>0.1625092391278837</v>
      </c>
      <c r="Z3484" s="47">
        <v>8.4615092391278814</v>
      </c>
      <c r="AA3484" s="47">
        <v>8.3415822717655423</v>
      </c>
      <c r="AB3484" s="47">
        <v>97.038999999999945</v>
      </c>
      <c r="AC3484" s="47">
        <v>1.9001968979070618</v>
      </c>
      <c r="AD3484" s="47">
        <v>98.93919689790701</v>
      </c>
      <c r="AE3484" s="47">
        <v>97.536908310622522</v>
      </c>
    </row>
    <row r="3485" spans="1:31" ht="13" x14ac:dyDescent="0.3">
      <c r="A3485" s="46">
        <v>45803</v>
      </c>
      <c r="B3485" s="44">
        <v>2</v>
      </c>
      <c r="C3485" s="44" t="s">
        <v>3</v>
      </c>
      <c r="D3485" s="45">
        <v>23.058969000000001</v>
      </c>
      <c r="E3485" s="43">
        <v>1.3810117E-2</v>
      </c>
      <c r="F3485" s="43"/>
      <c r="G3485" s="47">
        <v>24.074000000000002</v>
      </c>
      <c r="H3485" s="47">
        <v>0.54057607144916631</v>
      </c>
      <c r="I3485" s="47">
        <v>24.614576071449168</v>
      </c>
      <c r="J3485" s="47">
        <v>24.274645895997054</v>
      </c>
      <c r="K3485" s="47">
        <v>2.5249999999999999</v>
      </c>
      <c r="L3485" s="47">
        <v>5.6698287796342312E-2</v>
      </c>
      <c r="M3485" s="47">
        <v>2.5816982877963421</v>
      </c>
      <c r="N3485" s="47">
        <v>2.5460447323831747</v>
      </c>
      <c r="O3485" s="47">
        <v>26.599</v>
      </c>
      <c r="P3485" s="47">
        <v>0.59727435924550865</v>
      </c>
      <c r="Q3485" s="47">
        <v>27.196274359245511</v>
      </c>
      <c r="R3485" s="47">
        <v>26.820690628380227</v>
      </c>
      <c r="S3485" s="47"/>
      <c r="T3485" s="47">
        <v>86.88900000000001</v>
      </c>
      <c r="U3485" s="47">
        <v>1.9510722884500546</v>
      </c>
      <c r="V3485" s="47">
        <v>88.84007228845006</v>
      </c>
      <c r="W3485" s="47">
        <v>87.613180495858103</v>
      </c>
      <c r="X3485" s="47">
        <v>8.286999999999999</v>
      </c>
      <c r="Y3485" s="47">
        <v>0.18608265780922326</v>
      </c>
      <c r="Z3485" s="47">
        <v>8.473082657809222</v>
      </c>
      <c r="AA3485" s="47">
        <v>8.3560683949542049</v>
      </c>
      <c r="AB3485" s="47">
        <v>95.176000000000016</v>
      </c>
      <c r="AC3485" s="47">
        <v>2.1371549462592778</v>
      </c>
      <c r="AD3485" s="47">
        <v>97.313154946259289</v>
      </c>
      <c r="AE3485" s="47">
        <v>95.96924889081231</v>
      </c>
    </row>
    <row r="3486" spans="1:31" ht="13" x14ac:dyDescent="0.3">
      <c r="A3486" s="46">
        <v>45803</v>
      </c>
      <c r="B3486" s="44">
        <v>3</v>
      </c>
      <c r="C3486" s="44" t="s">
        <v>3</v>
      </c>
      <c r="D3486" s="45">
        <v>22.269753999999999</v>
      </c>
      <c r="E3486" s="43">
        <v>1.4680255999999999E-2</v>
      </c>
      <c r="F3486" s="43"/>
      <c r="G3486" s="47">
        <v>23.682000000000002</v>
      </c>
      <c r="H3486" s="47">
        <v>0.57777572471947913</v>
      </c>
      <c r="I3486" s="47">
        <v>24.259775724719482</v>
      </c>
      <c r="J3486" s="47">
        <v>23.903636006578015</v>
      </c>
      <c r="K3486" s="47">
        <v>2.4609999999999999</v>
      </c>
      <c r="L3486" s="47">
        <v>6.0041637468737363E-2</v>
      </c>
      <c r="M3486" s="47">
        <v>2.5210416374687372</v>
      </c>
      <c r="N3486" s="47">
        <v>2.4840321008440371</v>
      </c>
      <c r="O3486" s="47">
        <v>26.143000000000001</v>
      </c>
      <c r="P3486" s="47">
        <v>0.6378173621882165</v>
      </c>
      <c r="Q3486" s="47">
        <v>26.78081736218822</v>
      </c>
      <c r="R3486" s="47">
        <v>26.387668107422051</v>
      </c>
      <c r="S3486" s="47"/>
      <c r="T3486" s="47">
        <v>85.869</v>
      </c>
      <c r="U3486" s="47">
        <v>2.0949676423417345</v>
      </c>
      <c r="V3486" s="47">
        <v>87.963967642341728</v>
      </c>
      <c r="W3486" s="47">
        <v>86.672634078576436</v>
      </c>
      <c r="X3486" s="47">
        <v>8.2390000000000025</v>
      </c>
      <c r="Y3486" s="47">
        <v>0.20100896022142514</v>
      </c>
      <c r="Z3486" s="47">
        <v>8.4400089602214283</v>
      </c>
      <c r="AA3486" s="47">
        <v>8.316107468043084</v>
      </c>
      <c r="AB3486" s="47">
        <v>94.108000000000004</v>
      </c>
      <c r="AC3486" s="47">
        <v>2.2959766025631598</v>
      </c>
      <c r="AD3486" s="47">
        <v>96.403976602563162</v>
      </c>
      <c r="AE3486" s="47">
        <v>94.988741546619522</v>
      </c>
    </row>
    <row r="3487" spans="1:31" ht="13" x14ac:dyDescent="0.3">
      <c r="A3487" s="46">
        <v>45803</v>
      </c>
      <c r="B3487" s="44">
        <v>4</v>
      </c>
      <c r="C3487" s="44" t="s">
        <v>3</v>
      </c>
      <c r="D3487" s="45">
        <v>19.136576000000002</v>
      </c>
      <c r="E3487" s="43">
        <v>1.4936677000000001E-2</v>
      </c>
      <c r="F3487" s="43"/>
      <c r="G3487" s="47">
        <v>23.868000000000002</v>
      </c>
      <c r="H3487" s="47">
        <v>0.61068339238242986</v>
      </c>
      <c r="I3487" s="47">
        <v>24.478683392382433</v>
      </c>
      <c r="J3487" s="47">
        <v>24.113053205165151</v>
      </c>
      <c r="K3487" s="47">
        <v>2.4489999999999998</v>
      </c>
      <c r="L3487" s="47">
        <v>6.2659779954104683E-2</v>
      </c>
      <c r="M3487" s="47">
        <v>2.5116597799541047</v>
      </c>
      <c r="N3487" s="47">
        <v>2.4741439290870391</v>
      </c>
      <c r="O3487" s="47">
        <v>26.317</v>
      </c>
      <c r="P3487" s="47">
        <v>0.67334317233653451</v>
      </c>
      <c r="Q3487" s="47">
        <v>26.990343172336537</v>
      </c>
      <c r="R3487" s="47">
        <v>26.58719713425219</v>
      </c>
      <c r="S3487" s="47"/>
      <c r="T3487" s="47">
        <v>86.060999999999993</v>
      </c>
      <c r="U3487" s="47">
        <v>2.201945007198939</v>
      </c>
      <c r="V3487" s="47">
        <v>88.262945007198937</v>
      </c>
      <c r="W3487" s="47">
        <v>86.944589906557638</v>
      </c>
      <c r="X3487" s="47">
        <v>8.4589999999999979</v>
      </c>
      <c r="Y3487" s="47">
        <v>0.21643082018447177</v>
      </c>
      <c r="Z3487" s="47">
        <v>8.6754308201844701</v>
      </c>
      <c r="AA3487" s="47">
        <v>8.5458487121875297</v>
      </c>
      <c r="AB3487" s="47">
        <v>94.52</v>
      </c>
      <c r="AC3487" s="47">
        <v>2.4183758273834108</v>
      </c>
      <c r="AD3487" s="47">
        <v>96.93837582738341</v>
      </c>
      <c r="AE3487" s="47">
        <v>95.490438618745173</v>
      </c>
    </row>
    <row r="3488" spans="1:31" ht="13" x14ac:dyDescent="0.3">
      <c r="A3488" s="46">
        <v>45803</v>
      </c>
      <c r="B3488" s="44">
        <v>5</v>
      </c>
      <c r="C3488" s="44" t="s">
        <v>3</v>
      </c>
      <c r="D3488" s="45">
        <v>18.427185999999999</v>
      </c>
      <c r="E3488" s="43">
        <v>1.4653660000000001E-2</v>
      </c>
      <c r="F3488" s="43"/>
      <c r="G3488" s="47">
        <v>24.415000000000003</v>
      </c>
      <c r="H3488" s="47">
        <v>0.55994749783006903</v>
      </c>
      <c r="I3488" s="47">
        <v>24.974947497830073</v>
      </c>
      <c r="J3488" s="47">
        <v>24.60897310867902</v>
      </c>
      <c r="K3488" s="47">
        <v>2.5129999999999999</v>
      </c>
      <c r="L3488" s="47">
        <v>5.7634571453899795E-2</v>
      </c>
      <c r="M3488" s="47">
        <v>2.5706345714538998</v>
      </c>
      <c r="N3488" s="47">
        <v>2.5329653664595688</v>
      </c>
      <c r="O3488" s="47">
        <v>26.928000000000004</v>
      </c>
      <c r="P3488" s="47">
        <v>0.61758206928396886</v>
      </c>
      <c r="Q3488" s="47">
        <v>27.545582069283974</v>
      </c>
      <c r="R3488" s="47">
        <v>27.141938475138588</v>
      </c>
      <c r="S3488" s="47"/>
      <c r="T3488" s="47">
        <v>88.59999999999998</v>
      </c>
      <c r="U3488" s="47">
        <v>2.0320027977777637</v>
      </c>
      <c r="V3488" s="47">
        <v>90.632002797777744</v>
      </c>
      <c r="W3488" s="47">
        <v>89.303912243660065</v>
      </c>
      <c r="X3488" s="47">
        <v>8.8160000000000007</v>
      </c>
      <c r="Y3488" s="47">
        <v>0.20219115874953467</v>
      </c>
      <c r="Z3488" s="47">
        <v>9.018191158749536</v>
      </c>
      <c r="AA3488" s="47">
        <v>8.8860416516942138</v>
      </c>
      <c r="AB3488" s="47">
        <v>97.415999999999983</v>
      </c>
      <c r="AC3488" s="47">
        <v>2.2341939565272986</v>
      </c>
      <c r="AD3488" s="47">
        <v>99.650193956527275</v>
      </c>
      <c r="AE3488" s="47">
        <v>98.189953895354279</v>
      </c>
    </row>
    <row r="3489" spans="1:31" ht="13" x14ac:dyDescent="0.3">
      <c r="A3489" s="46">
        <v>45803</v>
      </c>
      <c r="B3489" s="44">
        <v>6</v>
      </c>
      <c r="C3489" s="44" t="s">
        <v>3</v>
      </c>
      <c r="D3489" s="45">
        <v>25.814018999999998</v>
      </c>
      <c r="E3489" s="43">
        <v>1.4164658E-2</v>
      </c>
      <c r="F3489" s="43"/>
      <c r="G3489" s="47">
        <v>24.958000000000002</v>
      </c>
      <c r="H3489" s="47">
        <v>0.56899279200567709</v>
      </c>
      <c r="I3489" s="47">
        <v>25.526992792005679</v>
      </c>
      <c r="J3489" s="47">
        <v>25.165411669338454</v>
      </c>
      <c r="K3489" s="47">
        <v>2.6119999999999992</v>
      </c>
      <c r="L3489" s="47">
        <v>5.9548408234587236E-2</v>
      </c>
      <c r="M3489" s="47">
        <v>2.6715484082345866</v>
      </c>
      <c r="N3489" s="47">
        <v>2.6337068387014995</v>
      </c>
      <c r="O3489" s="47">
        <v>27.57</v>
      </c>
      <c r="P3489" s="47">
        <v>0.62854120024026439</v>
      </c>
      <c r="Q3489" s="47">
        <v>28.198541200240264</v>
      </c>
      <c r="R3489" s="47">
        <v>27.799118508039953</v>
      </c>
      <c r="S3489" s="47"/>
      <c r="T3489" s="47">
        <v>92.382000000000005</v>
      </c>
      <c r="U3489" s="47">
        <v>2.1061259760825575</v>
      </c>
      <c r="V3489" s="47">
        <v>94.488125976082557</v>
      </c>
      <c r="W3489" s="47">
        <v>93.149733986570425</v>
      </c>
      <c r="X3489" s="47">
        <v>9.2669999999999995</v>
      </c>
      <c r="Y3489" s="47">
        <v>0.21126918036367534</v>
      </c>
      <c r="Z3489" s="47">
        <v>9.4782691803636752</v>
      </c>
      <c r="AA3489" s="47">
        <v>9.3440127389918839</v>
      </c>
      <c r="AB3489" s="47">
        <v>101.649</v>
      </c>
      <c r="AC3489" s="47">
        <v>2.3173951564462327</v>
      </c>
      <c r="AD3489" s="47">
        <v>103.96639515644623</v>
      </c>
      <c r="AE3489" s="47">
        <v>102.4937467255623</v>
      </c>
    </row>
    <row r="3490" spans="1:31" ht="13" x14ac:dyDescent="0.3">
      <c r="A3490" s="46">
        <v>45803</v>
      </c>
      <c r="B3490" s="44">
        <v>7</v>
      </c>
      <c r="C3490" s="44" t="s">
        <v>3</v>
      </c>
      <c r="D3490" s="45">
        <v>22.079547000000002</v>
      </c>
      <c r="E3490" s="43">
        <v>1.4337086000000001E-2</v>
      </c>
      <c r="F3490" s="43"/>
      <c r="G3490" s="47">
        <v>25.137999999999998</v>
      </c>
      <c r="H3490" s="47">
        <v>0.40135123092959785</v>
      </c>
      <c r="I3490" s="47">
        <v>25.539351230929597</v>
      </c>
      <c r="J3490" s="47">
        <v>25.173191355947552</v>
      </c>
      <c r="K3490" s="47">
        <v>2.6739999999999999</v>
      </c>
      <c r="L3490" s="47">
        <v>4.269286305615979E-2</v>
      </c>
      <c r="M3490" s="47">
        <v>2.7166928630561595</v>
      </c>
      <c r="N3490" s="47">
        <v>2.6777434038429369</v>
      </c>
      <c r="O3490" s="47">
        <v>27.811999999999998</v>
      </c>
      <c r="P3490" s="47">
        <v>0.44404409398575762</v>
      </c>
      <c r="Q3490" s="47">
        <v>28.256044093985757</v>
      </c>
      <c r="R3490" s="47">
        <v>27.850934759790487</v>
      </c>
      <c r="S3490" s="47"/>
      <c r="T3490" s="47">
        <v>95.099000000000046</v>
      </c>
      <c r="U3490" s="47">
        <v>1.5183427762818777</v>
      </c>
      <c r="V3490" s="47">
        <v>96.61734277628193</v>
      </c>
      <c r="W3490" s="47">
        <v>95.232131623806893</v>
      </c>
      <c r="X3490" s="47">
        <v>9.67</v>
      </c>
      <c r="Y3490" s="47">
        <v>0.15439042099965036</v>
      </c>
      <c r="Z3490" s="47">
        <v>9.8243904209996504</v>
      </c>
      <c r="AA3490" s="47">
        <v>9.6835372906362025</v>
      </c>
      <c r="AB3490" s="47">
        <v>104.76900000000005</v>
      </c>
      <c r="AC3490" s="47">
        <v>1.672733197281528</v>
      </c>
      <c r="AD3490" s="47">
        <v>106.44173319728158</v>
      </c>
      <c r="AE3490" s="47">
        <v>104.9156689144431</v>
      </c>
    </row>
    <row r="3491" spans="1:31" ht="13" x14ac:dyDescent="0.3">
      <c r="A3491" s="46">
        <v>45803</v>
      </c>
      <c r="B3491" s="44">
        <v>8</v>
      </c>
      <c r="C3491" s="44" t="s">
        <v>3</v>
      </c>
      <c r="D3491" s="45">
        <v>12.985353</v>
      </c>
      <c r="E3491" s="43">
        <v>1.3196634E-2</v>
      </c>
      <c r="F3491" s="43"/>
      <c r="G3491" s="47">
        <v>25.390999999999998</v>
      </c>
      <c r="H3491" s="47">
        <v>0.38718141037674902</v>
      </c>
      <c r="I3491" s="47">
        <v>25.778181410376746</v>
      </c>
      <c r="J3491" s="47">
        <v>25.437996185118401</v>
      </c>
      <c r="K3491" s="47">
        <v>2.6310000000000002</v>
      </c>
      <c r="L3491" s="47">
        <v>4.0119502607271353E-2</v>
      </c>
      <c r="M3491" s="47">
        <v>2.6711195026072714</v>
      </c>
      <c r="N3491" s="47">
        <v>2.6358697161611011</v>
      </c>
      <c r="O3491" s="47">
        <v>28.021999999999998</v>
      </c>
      <c r="P3491" s="47">
        <v>0.4273009129840204</v>
      </c>
      <c r="Q3491" s="47">
        <v>28.449300912984018</v>
      </c>
      <c r="R3491" s="47">
        <v>28.0738659012795</v>
      </c>
      <c r="S3491" s="47"/>
      <c r="T3491" s="47">
        <v>98.329000000000008</v>
      </c>
      <c r="U3491" s="47">
        <v>1.4993958844053155</v>
      </c>
      <c r="V3491" s="47">
        <v>99.828395884405325</v>
      </c>
      <c r="W3491" s="47">
        <v>98.510997081111711</v>
      </c>
      <c r="X3491" s="47">
        <v>9.8269999999999982</v>
      </c>
      <c r="Y3491" s="47">
        <v>0.14984962072278807</v>
      </c>
      <c r="Z3491" s="47">
        <v>9.9768496207227866</v>
      </c>
      <c r="AA3491" s="47">
        <v>9.8451887878050695</v>
      </c>
      <c r="AB3491" s="47">
        <v>108.15600000000001</v>
      </c>
      <c r="AC3491" s="47">
        <v>1.6492455051281034</v>
      </c>
      <c r="AD3491" s="47">
        <v>109.80524550512811</v>
      </c>
      <c r="AE3491" s="47">
        <v>108.35618586891678</v>
      </c>
    </row>
    <row r="3492" spans="1:31" ht="13" x14ac:dyDescent="0.3">
      <c r="A3492" s="46">
        <v>45803</v>
      </c>
      <c r="B3492" s="44">
        <v>9</v>
      </c>
      <c r="C3492" s="44" t="s">
        <v>3</v>
      </c>
      <c r="D3492" s="45">
        <v>18.580546999999999</v>
      </c>
      <c r="E3492" s="43">
        <v>1.3704768000000001E-2</v>
      </c>
      <c r="F3492" s="43"/>
      <c r="G3492" s="47">
        <v>26.359000000000005</v>
      </c>
      <c r="H3492" s="47">
        <v>0.38678509858918936</v>
      </c>
      <c r="I3492" s="47">
        <v>26.745785098589195</v>
      </c>
      <c r="J3492" s="47">
        <v>26.379240318835173</v>
      </c>
      <c r="K3492" s="47">
        <v>2.621</v>
      </c>
      <c r="L3492" s="47">
        <v>3.8459871140872764E-2</v>
      </c>
      <c r="M3492" s="47">
        <v>2.6594598711408728</v>
      </c>
      <c r="N3492" s="47">
        <v>2.6230125906015771</v>
      </c>
      <c r="O3492" s="47">
        <v>28.980000000000004</v>
      </c>
      <c r="P3492" s="47">
        <v>0.42524496973006209</v>
      </c>
      <c r="Q3492" s="47">
        <v>29.405244969730067</v>
      </c>
      <c r="R3492" s="47">
        <v>29.002252909436748</v>
      </c>
      <c r="S3492" s="47"/>
      <c r="T3492" s="47">
        <v>103.73399999999998</v>
      </c>
      <c r="U3492" s="47">
        <v>1.5221656897853089</v>
      </c>
      <c r="V3492" s="47">
        <v>105.25616568978529</v>
      </c>
      <c r="W3492" s="47">
        <v>103.81365435843722</v>
      </c>
      <c r="X3492" s="47">
        <v>10.248000000000003</v>
      </c>
      <c r="Y3492" s="47">
        <v>0.15037648204947127</v>
      </c>
      <c r="Z3492" s="47">
        <v>10.398376482049475</v>
      </c>
      <c r="AA3492" s="47">
        <v>10.255869144786331</v>
      </c>
      <c r="AB3492" s="47">
        <v>113.98199999999999</v>
      </c>
      <c r="AC3492" s="47">
        <v>1.6725421718347802</v>
      </c>
      <c r="AD3492" s="47">
        <v>115.65454217183476</v>
      </c>
      <c r="AE3492" s="47">
        <v>114.06952350322355</v>
      </c>
    </row>
    <row r="3493" spans="1:31" ht="13" x14ac:dyDescent="0.3">
      <c r="A3493" s="46">
        <v>45803</v>
      </c>
      <c r="B3493" s="44">
        <v>10</v>
      </c>
      <c r="C3493" s="44" t="s">
        <v>3</v>
      </c>
      <c r="D3493" s="45">
        <v>23.448958000000001</v>
      </c>
      <c r="E3493" s="43">
        <v>1.4585422000000001E-2</v>
      </c>
      <c r="F3493" s="43"/>
      <c r="G3493" s="47">
        <v>27.825000000000003</v>
      </c>
      <c r="H3493" s="47">
        <v>0.27638157363595423</v>
      </c>
      <c r="I3493" s="47">
        <v>28.101381573635958</v>
      </c>
      <c r="J3493" s="47">
        <v>27.691511064601453</v>
      </c>
      <c r="K3493" s="47">
        <v>2.7769999999999997</v>
      </c>
      <c r="L3493" s="47">
        <v>2.7583526684170519E-2</v>
      </c>
      <c r="M3493" s="47">
        <v>2.8045835266841701</v>
      </c>
      <c r="N3493" s="47">
        <v>2.7636774924132332</v>
      </c>
      <c r="O3493" s="47">
        <v>30.602000000000004</v>
      </c>
      <c r="P3493" s="47">
        <v>0.30396510032012475</v>
      </c>
      <c r="Q3493" s="47">
        <v>30.905965100320127</v>
      </c>
      <c r="R3493" s="47">
        <v>30.455188557014687</v>
      </c>
      <c r="S3493" s="47"/>
      <c r="T3493" s="47">
        <v>110.10200000000002</v>
      </c>
      <c r="U3493" s="47">
        <v>1.0936267392799939</v>
      </c>
      <c r="V3493" s="47">
        <v>111.19562673928002</v>
      </c>
      <c r="W3493" s="47">
        <v>109.57379159873314</v>
      </c>
      <c r="X3493" s="47">
        <v>10.559000000000001</v>
      </c>
      <c r="Y3493" s="47">
        <v>0.10488097164499695</v>
      </c>
      <c r="Z3493" s="47">
        <v>10.663880971644998</v>
      </c>
      <c r="AA3493" s="47">
        <v>10.508343767515786</v>
      </c>
      <c r="AB3493" s="47">
        <v>120.66100000000002</v>
      </c>
      <c r="AC3493" s="47">
        <v>1.1985077109249909</v>
      </c>
      <c r="AD3493" s="47">
        <v>121.85950771092502</v>
      </c>
      <c r="AE3493" s="47">
        <v>120.08213536624892</v>
      </c>
    </row>
    <row r="3494" spans="1:31" ht="13" x14ac:dyDescent="0.3">
      <c r="A3494" s="46">
        <v>45803</v>
      </c>
      <c r="B3494" s="44">
        <v>11</v>
      </c>
      <c r="C3494" s="44" t="s">
        <v>3</v>
      </c>
      <c r="D3494" s="45">
        <v>17.228960000000001</v>
      </c>
      <c r="E3494" s="43">
        <v>1.4193796999999999E-2</v>
      </c>
      <c r="F3494" s="43"/>
      <c r="G3494" s="47">
        <v>28.556000000000001</v>
      </c>
      <c r="H3494" s="47">
        <v>0.3832268847801315</v>
      </c>
      <c r="I3494" s="47">
        <v>28.939226884780133</v>
      </c>
      <c r="J3494" s="47">
        <v>28.528469373040622</v>
      </c>
      <c r="K3494" s="47">
        <v>2.891</v>
      </c>
      <c r="L3494" s="47">
        <v>3.8797763128567031E-2</v>
      </c>
      <c r="M3494" s="47">
        <v>2.9297977631285672</v>
      </c>
      <c r="N3494" s="47">
        <v>2.8882128084276664</v>
      </c>
      <c r="O3494" s="47">
        <v>31.447000000000003</v>
      </c>
      <c r="P3494" s="47">
        <v>0.42202464790869854</v>
      </c>
      <c r="Q3494" s="47">
        <v>31.869024647908702</v>
      </c>
      <c r="R3494" s="47">
        <v>31.416682181468289</v>
      </c>
      <c r="S3494" s="47"/>
      <c r="T3494" s="47">
        <v>114.4740000000001</v>
      </c>
      <c r="U3494" s="47">
        <v>1.5362625860877157</v>
      </c>
      <c r="V3494" s="47">
        <v>116.01026258608782</v>
      </c>
      <c r="W3494" s="47">
        <v>114.36363646902419</v>
      </c>
      <c r="X3494" s="47">
        <v>10.946999999999997</v>
      </c>
      <c r="Y3494" s="47">
        <v>0.14691079659924702</v>
      </c>
      <c r="Z3494" s="47">
        <v>11.093910796599245</v>
      </c>
      <c r="AA3494" s="47">
        <v>10.936446078816207</v>
      </c>
      <c r="AB3494" s="47">
        <v>125.42100000000011</v>
      </c>
      <c r="AC3494" s="47">
        <v>1.6831733826869628</v>
      </c>
      <c r="AD3494" s="47">
        <v>127.10417338268707</v>
      </c>
      <c r="AE3494" s="47">
        <v>125.30008254784039</v>
      </c>
    </row>
    <row r="3495" spans="1:31" ht="13" x14ac:dyDescent="0.3">
      <c r="A3495" s="46">
        <v>45803</v>
      </c>
      <c r="B3495" s="44">
        <v>12</v>
      </c>
      <c r="C3495" s="44" t="s">
        <v>3</v>
      </c>
      <c r="D3495" s="45">
        <v>14.340356999999999</v>
      </c>
      <c r="E3495" s="43">
        <v>1.2721869E-2</v>
      </c>
      <c r="F3495" s="43"/>
      <c r="G3495" s="47">
        <v>29.274999999999999</v>
      </c>
      <c r="H3495" s="47">
        <v>0.431930227438099</v>
      </c>
      <c r="I3495" s="47">
        <v>29.706930227438097</v>
      </c>
      <c r="J3495" s="47">
        <v>29.329002552692486</v>
      </c>
      <c r="K3495" s="47">
        <v>2.9120000000000004</v>
      </c>
      <c r="L3495" s="47">
        <v>4.2964332102467785E-2</v>
      </c>
      <c r="M3495" s="47">
        <v>2.9549643321024681</v>
      </c>
      <c r="N3495" s="47">
        <v>2.9173716629697877</v>
      </c>
      <c r="O3495" s="47">
        <v>32.186999999999998</v>
      </c>
      <c r="P3495" s="47">
        <v>0.47489455954056681</v>
      </c>
      <c r="Q3495" s="47">
        <v>32.661894559540563</v>
      </c>
      <c r="R3495" s="47">
        <v>32.246374215662271</v>
      </c>
      <c r="S3495" s="47"/>
      <c r="T3495" s="47">
        <v>117.45499999999997</v>
      </c>
      <c r="U3495" s="47">
        <v>1.7329586631508762</v>
      </c>
      <c r="V3495" s="47">
        <v>119.18795866315085</v>
      </c>
      <c r="W3495" s="47">
        <v>117.67166506666082</v>
      </c>
      <c r="X3495" s="47">
        <v>11.054999999999998</v>
      </c>
      <c r="Y3495" s="47">
        <v>0.16310806709916939</v>
      </c>
      <c r="Z3495" s="47">
        <v>11.218108067099168</v>
      </c>
      <c r="AA3495" s="47">
        <v>11.075392765841688</v>
      </c>
      <c r="AB3495" s="47">
        <v>128.50999999999996</v>
      </c>
      <c r="AC3495" s="47">
        <v>1.8960667302500456</v>
      </c>
      <c r="AD3495" s="47">
        <v>130.40606673025002</v>
      </c>
      <c r="AE3495" s="47">
        <v>128.74705783250252</v>
      </c>
    </row>
    <row r="3496" spans="1:31" ht="13" x14ac:dyDescent="0.3">
      <c r="A3496" s="46">
        <v>45803</v>
      </c>
      <c r="B3496" s="44">
        <v>13</v>
      </c>
      <c r="C3496" s="44" t="s">
        <v>3</v>
      </c>
      <c r="D3496" s="45">
        <v>15.418949</v>
      </c>
      <c r="E3496" s="43">
        <v>1.3262215000000001E-2</v>
      </c>
      <c r="F3496" s="43"/>
      <c r="G3496" s="47">
        <v>30.001000000000005</v>
      </c>
      <c r="H3496" s="47">
        <v>0.47727271853832681</v>
      </c>
      <c r="I3496" s="47">
        <v>30.478272718538332</v>
      </c>
      <c r="J3496" s="47">
        <v>30.07406331291644</v>
      </c>
      <c r="K3496" s="47">
        <v>2.9569999999999994</v>
      </c>
      <c r="L3496" s="47">
        <v>4.7041612903497614E-2</v>
      </c>
      <c r="M3496" s="47">
        <v>3.0040416129034968</v>
      </c>
      <c r="N3496" s="47">
        <v>2.964201367164224</v>
      </c>
      <c r="O3496" s="47">
        <v>32.958000000000006</v>
      </c>
      <c r="P3496" s="47">
        <v>0.52431433144182438</v>
      </c>
      <c r="Q3496" s="47">
        <v>33.482314331441827</v>
      </c>
      <c r="R3496" s="47">
        <v>33.038264680080665</v>
      </c>
      <c r="S3496" s="47"/>
      <c r="T3496" s="47">
        <v>120.46099999999997</v>
      </c>
      <c r="U3496" s="47">
        <v>1.9163610862253044</v>
      </c>
      <c r="V3496" s="47">
        <v>122.37736108622528</v>
      </c>
      <c r="W3496" s="47">
        <v>120.75436621236712</v>
      </c>
      <c r="X3496" s="47">
        <v>11.145999999999999</v>
      </c>
      <c r="Y3496" s="47">
        <v>0.17731681346715741</v>
      </c>
      <c r="Z3496" s="47">
        <v>11.323316813467157</v>
      </c>
      <c r="AA3496" s="47">
        <v>11.17314455137384</v>
      </c>
      <c r="AB3496" s="47">
        <v>131.60699999999997</v>
      </c>
      <c r="AC3496" s="47">
        <v>2.0936778996924619</v>
      </c>
      <c r="AD3496" s="47">
        <v>133.70067789969244</v>
      </c>
      <c r="AE3496" s="47">
        <v>131.92751076374097</v>
      </c>
    </row>
    <row r="3497" spans="1:31" ht="13" x14ac:dyDescent="0.3">
      <c r="A3497" s="46">
        <v>45803</v>
      </c>
      <c r="B3497" s="44">
        <v>14</v>
      </c>
      <c r="C3497" s="44" t="s">
        <v>3</v>
      </c>
      <c r="D3497" s="45">
        <v>15.337358999999999</v>
      </c>
      <c r="E3497" s="43">
        <v>1.3192439E-2</v>
      </c>
      <c r="F3497" s="43"/>
      <c r="G3497" s="47">
        <v>30.245000000000005</v>
      </c>
      <c r="H3497" s="47">
        <v>0.54554189084035609</v>
      </c>
      <c r="I3497" s="47">
        <v>30.790541890840359</v>
      </c>
      <c r="J3497" s="47">
        <v>30.384339545168501</v>
      </c>
      <c r="K3497" s="47">
        <v>2.96</v>
      </c>
      <c r="L3497" s="47">
        <v>5.3390775231854974E-2</v>
      </c>
      <c r="M3497" s="47">
        <v>3.0133907752318549</v>
      </c>
      <c r="N3497" s="47">
        <v>2.973636801246446</v>
      </c>
      <c r="O3497" s="47">
        <v>33.205000000000005</v>
      </c>
      <c r="P3497" s="47">
        <v>0.59893266607221107</v>
      </c>
      <c r="Q3497" s="47">
        <v>33.803932666072214</v>
      </c>
      <c r="R3497" s="47">
        <v>33.357976346414944</v>
      </c>
      <c r="S3497" s="47"/>
      <c r="T3497" s="47">
        <v>122.86600000000006</v>
      </c>
      <c r="U3497" s="47">
        <v>2.2161861451476681</v>
      </c>
      <c r="V3497" s="47">
        <v>125.08218614514773</v>
      </c>
      <c r="W3497" s="47">
        <v>123.43204703444123</v>
      </c>
      <c r="X3497" s="47">
        <v>11.211999999999998</v>
      </c>
      <c r="Y3497" s="47">
        <v>0.20223559861471549</v>
      </c>
      <c r="Z3497" s="47">
        <v>11.414235598614713</v>
      </c>
      <c r="AA3497" s="47">
        <v>11.26365399174836</v>
      </c>
      <c r="AB3497" s="47">
        <v>134.07800000000006</v>
      </c>
      <c r="AC3497" s="47">
        <v>2.4184217437623836</v>
      </c>
      <c r="AD3497" s="47">
        <v>136.49642174376245</v>
      </c>
      <c r="AE3497" s="47">
        <v>134.6957010261896</v>
      </c>
    </row>
    <row r="3498" spans="1:31" ht="13" x14ac:dyDescent="0.3">
      <c r="A3498" s="46">
        <v>45803</v>
      </c>
      <c r="B3498" s="44">
        <v>15</v>
      </c>
      <c r="C3498" s="44" t="s">
        <v>3</v>
      </c>
      <c r="D3498" s="45">
        <v>17.510292</v>
      </c>
      <c r="E3498" s="43">
        <v>1.3429111000000001E-2</v>
      </c>
      <c r="F3498" s="43"/>
      <c r="G3498" s="47">
        <v>30.578000000000003</v>
      </c>
      <c r="H3498" s="47">
        <v>0.52040512581322895</v>
      </c>
      <c r="I3498" s="47">
        <v>31.098405125813233</v>
      </c>
      <c r="J3498" s="47">
        <v>30.680781191455718</v>
      </c>
      <c r="K3498" s="47">
        <v>2.9990000000000001</v>
      </c>
      <c r="L3498" s="47">
        <v>5.1039798950679359E-2</v>
      </c>
      <c r="M3498" s="47">
        <v>3.0500397989506793</v>
      </c>
      <c r="N3498" s="47">
        <v>3.0090804759361531</v>
      </c>
      <c r="O3498" s="47">
        <v>33.577000000000005</v>
      </c>
      <c r="P3498" s="47">
        <v>0.57144492476390829</v>
      </c>
      <c r="Q3498" s="47">
        <v>34.148444924763915</v>
      </c>
      <c r="R3498" s="47">
        <v>33.689861667391874</v>
      </c>
      <c r="S3498" s="47"/>
      <c r="T3498" s="47">
        <v>124.089</v>
      </c>
      <c r="U3498" s="47">
        <v>2.1118631583830778</v>
      </c>
      <c r="V3498" s="47">
        <v>126.20086315838307</v>
      </c>
      <c r="W3498" s="47">
        <v>124.50609775873333</v>
      </c>
      <c r="X3498" s="47">
        <v>11.229000000000001</v>
      </c>
      <c r="Y3498" s="47">
        <v>0.19110566936218024</v>
      </c>
      <c r="Z3498" s="47">
        <v>11.420105669362181</v>
      </c>
      <c r="AA3498" s="47">
        <v>11.266743802696586</v>
      </c>
      <c r="AB3498" s="47">
        <v>135.31800000000001</v>
      </c>
      <c r="AC3498" s="47">
        <v>2.302968827745258</v>
      </c>
      <c r="AD3498" s="47">
        <v>137.62096882774526</v>
      </c>
      <c r="AE3498" s="47">
        <v>135.77284156142991</v>
      </c>
    </row>
    <row r="3499" spans="1:31" ht="13" x14ac:dyDescent="0.3">
      <c r="A3499" s="46">
        <v>45803</v>
      </c>
      <c r="B3499" s="44">
        <v>16</v>
      </c>
      <c r="C3499" s="44" t="s">
        <v>3</v>
      </c>
      <c r="D3499" s="45">
        <v>20.556429999999999</v>
      </c>
      <c r="E3499" s="43">
        <v>1.3857885E-2</v>
      </c>
      <c r="F3499" s="43"/>
      <c r="G3499" s="47">
        <v>31.001000000000005</v>
      </c>
      <c r="H3499" s="47">
        <v>0.68237515268251914</v>
      </c>
      <c r="I3499" s="47">
        <v>31.683375152682522</v>
      </c>
      <c r="J3499" s="47">
        <v>31.244310583404793</v>
      </c>
      <c r="K3499" s="47">
        <v>3.0469999999999997</v>
      </c>
      <c r="L3499" s="47">
        <v>6.7068710371395612E-2</v>
      </c>
      <c r="M3499" s="47">
        <v>3.1140687103713951</v>
      </c>
      <c r="N3499" s="47">
        <v>3.0709143043009703</v>
      </c>
      <c r="O3499" s="47">
        <v>34.048000000000002</v>
      </c>
      <c r="P3499" s="47">
        <v>0.74944386305391475</v>
      </c>
      <c r="Q3499" s="47">
        <v>34.797443863053914</v>
      </c>
      <c r="R3499" s="47">
        <v>34.315224887705767</v>
      </c>
      <c r="S3499" s="47"/>
      <c r="T3499" s="47">
        <v>125.01800000000004</v>
      </c>
      <c r="U3499" s="47">
        <v>2.7518201618677849</v>
      </c>
      <c r="V3499" s="47">
        <v>127.76982016186783</v>
      </c>
      <c r="W3499" s="47">
        <v>125.99920068759398</v>
      </c>
      <c r="X3499" s="47">
        <v>11.326999999999996</v>
      </c>
      <c r="Y3499" s="47">
        <v>0.24932303327101998</v>
      </c>
      <c r="Z3499" s="47">
        <v>11.576323033271017</v>
      </c>
      <c r="AA3499" s="47">
        <v>11.415899679953096</v>
      </c>
      <c r="AB3499" s="47">
        <v>136.34500000000003</v>
      </c>
      <c r="AC3499" s="47">
        <v>3.001143195138805</v>
      </c>
      <c r="AD3499" s="47">
        <v>139.34614319513884</v>
      </c>
      <c r="AE3499" s="47">
        <v>137.41510036754707</v>
      </c>
    </row>
    <row r="3500" spans="1:31" ht="13" x14ac:dyDescent="0.3">
      <c r="A3500" s="46">
        <v>45803</v>
      </c>
      <c r="B3500" s="44">
        <v>17</v>
      </c>
      <c r="C3500" s="44" t="s">
        <v>3</v>
      </c>
      <c r="D3500" s="45">
        <v>18.323315999999998</v>
      </c>
      <c r="E3500" s="43">
        <v>1.4069191E-2</v>
      </c>
      <c r="F3500" s="43"/>
      <c r="G3500" s="47">
        <v>31.274999999999995</v>
      </c>
      <c r="H3500" s="47">
        <v>0.71393166534975627</v>
      </c>
      <c r="I3500" s="47">
        <v>31.988931665349753</v>
      </c>
      <c r="J3500" s="47">
        <v>31.538873275863999</v>
      </c>
      <c r="K3500" s="47">
        <v>3.0459999999999998</v>
      </c>
      <c r="L3500" s="47">
        <v>6.9532721108084991E-2</v>
      </c>
      <c r="M3500" s="47">
        <v>3.1155327211080848</v>
      </c>
      <c r="N3500" s="47">
        <v>3.0716996961880652</v>
      </c>
      <c r="O3500" s="47">
        <v>34.320999999999998</v>
      </c>
      <c r="P3500" s="47">
        <v>0.78346438645784122</v>
      </c>
      <c r="Q3500" s="47">
        <v>35.104464386457835</v>
      </c>
      <c r="R3500" s="47">
        <v>34.610572972052061</v>
      </c>
      <c r="S3500" s="47"/>
      <c r="T3500" s="47">
        <v>124.91200000000008</v>
      </c>
      <c r="U3500" s="47">
        <v>2.8514350817639911</v>
      </c>
      <c r="V3500" s="47">
        <v>127.76343508176407</v>
      </c>
      <c r="W3500" s="47">
        <v>125.96590691078262</v>
      </c>
      <c r="X3500" s="47">
        <v>11.296000000000001</v>
      </c>
      <c r="Y3500" s="47">
        <v>0.25786001892216948</v>
      </c>
      <c r="Z3500" s="47">
        <v>11.553860018922171</v>
      </c>
      <c r="AA3500" s="47">
        <v>11.39130655552869</v>
      </c>
      <c r="AB3500" s="47">
        <v>136.20800000000008</v>
      </c>
      <c r="AC3500" s="47">
        <v>3.1092951006861607</v>
      </c>
      <c r="AD3500" s="47">
        <v>139.31729510068624</v>
      </c>
      <c r="AE3500" s="47">
        <v>137.35721346631132</v>
      </c>
    </row>
    <row r="3501" spans="1:31" ht="13" x14ac:dyDescent="0.3">
      <c r="A3501" s="46">
        <v>45803</v>
      </c>
      <c r="B3501" s="44">
        <v>18</v>
      </c>
      <c r="C3501" s="44" t="s">
        <v>3</v>
      </c>
      <c r="D3501" s="45">
        <v>22.330068000000001</v>
      </c>
      <c r="E3501" s="43">
        <v>1.5172527999999999E-2</v>
      </c>
      <c r="F3501" s="43"/>
      <c r="G3501" s="47">
        <v>31.49</v>
      </c>
      <c r="H3501" s="47">
        <v>0.53876394805815953</v>
      </c>
      <c r="I3501" s="47">
        <v>32.028763948058156</v>
      </c>
      <c r="J3501" s="47">
        <v>31.542806630250851</v>
      </c>
      <c r="K3501" s="47">
        <v>3.0720000000000001</v>
      </c>
      <c r="L3501" s="47">
        <v>5.2558998044924303E-2</v>
      </c>
      <c r="M3501" s="47">
        <v>3.1245589980449244</v>
      </c>
      <c r="N3501" s="47">
        <v>3.077151539159436</v>
      </c>
      <c r="O3501" s="47">
        <v>34.561999999999998</v>
      </c>
      <c r="P3501" s="47">
        <v>0.59132294610308378</v>
      </c>
      <c r="Q3501" s="47">
        <v>35.153322946103081</v>
      </c>
      <c r="R3501" s="47">
        <v>34.619958169410289</v>
      </c>
      <c r="S3501" s="47"/>
      <c r="T3501" s="47">
        <v>123.77500000000002</v>
      </c>
      <c r="U3501" s="47">
        <v>2.1176725205112321</v>
      </c>
      <c r="V3501" s="47">
        <v>125.89267252051125</v>
      </c>
      <c r="W3501" s="47">
        <v>123.98256242169896</v>
      </c>
      <c r="X3501" s="47">
        <v>11.122999999999998</v>
      </c>
      <c r="Y3501" s="47">
        <v>0.19030395027789479</v>
      </c>
      <c r="Z3501" s="47">
        <v>11.313303950277893</v>
      </c>
      <c r="AA3501" s="47">
        <v>11.14165252931979</v>
      </c>
      <c r="AB3501" s="47">
        <v>134.89800000000002</v>
      </c>
      <c r="AC3501" s="47">
        <v>2.3079764707891268</v>
      </c>
      <c r="AD3501" s="47">
        <v>137.20597647078915</v>
      </c>
      <c r="AE3501" s="47">
        <v>135.12421495101876</v>
      </c>
    </row>
    <row r="3502" spans="1:31" ht="13" x14ac:dyDescent="0.3">
      <c r="A3502" s="46">
        <v>45803</v>
      </c>
      <c r="B3502" s="44">
        <v>19</v>
      </c>
      <c r="C3502" s="44" t="s">
        <v>3</v>
      </c>
      <c r="D3502" s="45">
        <v>22.608895</v>
      </c>
      <c r="E3502" s="43">
        <v>1.5384241999999999E-2</v>
      </c>
      <c r="F3502" s="43"/>
      <c r="G3502" s="47">
        <v>31.056000000000004</v>
      </c>
      <c r="H3502" s="47">
        <v>0.61342130677753171</v>
      </c>
      <c r="I3502" s="47">
        <v>31.669421306777537</v>
      </c>
      <c r="J3502" s="47">
        <v>31.182211265394116</v>
      </c>
      <c r="K3502" s="47">
        <v>2.9869999999999997</v>
      </c>
      <c r="L3502" s="47">
        <v>5.8999531277192381E-2</v>
      </c>
      <c r="M3502" s="47">
        <v>3.0459995312771921</v>
      </c>
      <c r="N3502" s="47">
        <v>2.9991391373561371</v>
      </c>
      <c r="O3502" s="47">
        <v>34.043000000000006</v>
      </c>
      <c r="P3502" s="47">
        <v>0.67242083805472408</v>
      </c>
      <c r="Q3502" s="47">
        <v>34.715420838054726</v>
      </c>
      <c r="R3502" s="47">
        <v>34.181350402750255</v>
      </c>
      <c r="S3502" s="47"/>
      <c r="T3502" s="47">
        <v>120.45000000000005</v>
      </c>
      <c r="U3502" s="47">
        <v>2.3791407908730586</v>
      </c>
      <c r="V3502" s="47">
        <v>122.8291407908731</v>
      </c>
      <c r="W3502" s="47">
        <v>120.93950756429423</v>
      </c>
      <c r="X3502" s="47">
        <v>10.881999999999998</v>
      </c>
      <c r="Y3502" s="47">
        <v>0.21494238344774266</v>
      </c>
      <c r="Z3502" s="47">
        <v>11.096942383447741</v>
      </c>
      <c r="AA3502" s="47">
        <v>10.926224336360725</v>
      </c>
      <c r="AB3502" s="47">
        <v>131.33200000000005</v>
      </c>
      <c r="AC3502" s="47">
        <v>2.5940831743208013</v>
      </c>
      <c r="AD3502" s="47">
        <v>133.92608317432084</v>
      </c>
      <c r="AE3502" s="47">
        <v>131.86573190065496</v>
      </c>
    </row>
    <row r="3503" spans="1:31" ht="13" x14ac:dyDescent="0.3">
      <c r="A3503" s="46">
        <v>45803</v>
      </c>
      <c r="B3503" s="44">
        <v>20</v>
      </c>
      <c r="C3503" s="44" t="s">
        <v>3</v>
      </c>
      <c r="D3503" s="45">
        <v>29.748636000000001</v>
      </c>
      <c r="E3503" s="43">
        <v>1.5386357999999999E-2</v>
      </c>
      <c r="F3503" s="43"/>
      <c r="G3503" s="47">
        <v>30.290000000000003</v>
      </c>
      <c r="H3503" s="47">
        <v>0.48963615641164071</v>
      </c>
      <c r="I3503" s="47">
        <v>30.779636156411645</v>
      </c>
      <c r="J3503" s="47">
        <v>30.306049655399352</v>
      </c>
      <c r="K3503" s="47">
        <v>2.8879999999999999</v>
      </c>
      <c r="L3503" s="47">
        <v>4.6684358524820668E-2</v>
      </c>
      <c r="M3503" s="47">
        <v>2.9346843585248203</v>
      </c>
      <c r="N3503" s="47">
        <v>2.8895302543675569</v>
      </c>
      <c r="O3503" s="47">
        <v>33.178000000000004</v>
      </c>
      <c r="P3503" s="47">
        <v>0.53632051493646138</v>
      </c>
      <c r="Q3503" s="47">
        <v>33.714320514936468</v>
      </c>
      <c r="R3503" s="47">
        <v>33.195579909766906</v>
      </c>
      <c r="S3503" s="47"/>
      <c r="T3503" s="47">
        <v>116.44300000000001</v>
      </c>
      <c r="U3503" s="47">
        <v>1.8822945843856282</v>
      </c>
      <c r="V3503" s="47">
        <v>118.32529458438565</v>
      </c>
      <c r="W3503" s="47">
        <v>116.50469924145483</v>
      </c>
      <c r="X3503" s="47">
        <v>10.734999999999999</v>
      </c>
      <c r="Y3503" s="47">
        <v>0.17353067477976106</v>
      </c>
      <c r="Z3503" s="47">
        <v>10.90853067477976</v>
      </c>
      <c r="AA3503" s="47">
        <v>10.740688116563618</v>
      </c>
      <c r="AB3503" s="47">
        <v>127.17800000000001</v>
      </c>
      <c r="AC3503" s="47">
        <v>2.0558252591653892</v>
      </c>
      <c r="AD3503" s="47">
        <v>129.2338252591654</v>
      </c>
      <c r="AE3503" s="47">
        <v>127.24538735801845</v>
      </c>
    </row>
    <row r="3504" spans="1:31" ht="13" x14ac:dyDescent="0.3">
      <c r="A3504" s="46">
        <v>45803</v>
      </c>
      <c r="B3504" s="44">
        <v>21</v>
      </c>
      <c r="C3504" s="44" t="s">
        <v>3</v>
      </c>
      <c r="D3504" s="45">
        <v>29.618988999999999</v>
      </c>
      <c r="E3504" s="43">
        <v>1.5647247999999999E-2</v>
      </c>
      <c r="F3504" s="43"/>
      <c r="G3504" s="47">
        <v>29.038000000000004</v>
      </c>
      <c r="H3504" s="47">
        <v>0.45031217029668225</v>
      </c>
      <c r="I3504" s="47">
        <v>29.488312170296687</v>
      </c>
      <c r="J3504" s="47">
        <v>29.026901236666639</v>
      </c>
      <c r="K3504" s="47">
        <v>2.7880000000000003</v>
      </c>
      <c r="L3504" s="47">
        <v>4.3235427053762307E-2</v>
      </c>
      <c r="M3504" s="47">
        <v>2.8312354270537625</v>
      </c>
      <c r="N3504" s="47">
        <v>2.7869343841802667</v>
      </c>
      <c r="O3504" s="47">
        <v>31.826000000000004</v>
      </c>
      <c r="P3504" s="47">
        <v>0.49354759735044457</v>
      </c>
      <c r="Q3504" s="47">
        <v>32.31954759735045</v>
      </c>
      <c r="R3504" s="47">
        <v>31.813835620846906</v>
      </c>
      <c r="S3504" s="47"/>
      <c r="T3504" s="47">
        <v>111.63799999999999</v>
      </c>
      <c r="U3504" s="47">
        <v>1.7312469890344029</v>
      </c>
      <c r="V3504" s="47">
        <v>113.36924698903439</v>
      </c>
      <c r="W3504" s="47">
        <v>111.59533026582372</v>
      </c>
      <c r="X3504" s="47">
        <v>10.219999999999999</v>
      </c>
      <c r="Y3504" s="47">
        <v>0.15848854536924342</v>
      </c>
      <c r="Z3504" s="47">
        <v>10.378488545369242</v>
      </c>
      <c r="AA3504" s="47">
        <v>10.21609376123469</v>
      </c>
      <c r="AB3504" s="47">
        <v>121.85799999999999</v>
      </c>
      <c r="AC3504" s="47">
        <v>1.8897355344036464</v>
      </c>
      <c r="AD3504" s="47">
        <v>123.74773553440363</v>
      </c>
      <c r="AE3504" s="47">
        <v>121.81142402705841</v>
      </c>
    </row>
    <row r="3505" spans="1:31" ht="13" x14ac:dyDescent="0.3">
      <c r="A3505" s="46">
        <v>45803</v>
      </c>
      <c r="B3505" s="44">
        <v>22</v>
      </c>
      <c r="C3505" s="44" t="s">
        <v>3</v>
      </c>
      <c r="D3505" s="45">
        <v>41.175258999999997</v>
      </c>
      <c r="E3505" s="43">
        <v>1.4903583E-2</v>
      </c>
      <c r="F3505" s="43"/>
      <c r="G3505" s="47">
        <v>27.887000000000004</v>
      </c>
      <c r="H3505" s="47">
        <v>0.4304234025966403</v>
      </c>
      <c r="I3505" s="47">
        <v>28.317423402596646</v>
      </c>
      <c r="J3505" s="47">
        <v>27.895392332569902</v>
      </c>
      <c r="K3505" s="47">
        <v>2.7139999999999995</v>
      </c>
      <c r="L3505" s="47">
        <v>4.1889379088725261E-2</v>
      </c>
      <c r="M3505" s="47">
        <v>2.7558893790887247</v>
      </c>
      <c r="N3505" s="47">
        <v>2.7148167529886571</v>
      </c>
      <c r="O3505" s="47">
        <v>30.601000000000003</v>
      </c>
      <c r="P3505" s="47">
        <v>0.47231278168536556</v>
      </c>
      <c r="Q3505" s="47">
        <v>31.07331278168537</v>
      </c>
      <c r="R3505" s="47">
        <v>30.610209085558559</v>
      </c>
      <c r="S3505" s="47"/>
      <c r="T3505" s="47">
        <v>106.83200000000001</v>
      </c>
      <c r="U3505" s="47">
        <v>1.6489042545345238</v>
      </c>
      <c r="V3505" s="47">
        <v>108.48090425453454</v>
      </c>
      <c r="W3505" s="47">
        <v>106.86415009406203</v>
      </c>
      <c r="X3505" s="47">
        <v>9.6949999999999985</v>
      </c>
      <c r="Y3505" s="47">
        <v>0.1496379993607927</v>
      </c>
      <c r="Z3505" s="47">
        <v>9.844637999360792</v>
      </c>
      <c r="AA3505" s="47">
        <v>9.6979176198323636</v>
      </c>
      <c r="AB3505" s="47">
        <v>116.527</v>
      </c>
      <c r="AC3505" s="47">
        <v>1.7985422538953166</v>
      </c>
      <c r="AD3505" s="47">
        <v>118.32554225389532</v>
      </c>
      <c r="AE3505" s="47">
        <v>116.56206771389439</v>
      </c>
    </row>
    <row r="3506" spans="1:31" ht="13" x14ac:dyDescent="0.3">
      <c r="A3506" s="46">
        <v>45803</v>
      </c>
      <c r="B3506" s="44">
        <v>23</v>
      </c>
      <c r="C3506" s="44" t="s">
        <v>3</v>
      </c>
      <c r="D3506" s="45">
        <v>27.444890999999998</v>
      </c>
      <c r="E3506" s="43">
        <v>1.4685337E-2</v>
      </c>
      <c r="F3506" s="43"/>
      <c r="G3506" s="47">
        <v>26.196000000000002</v>
      </c>
      <c r="H3506" s="47">
        <v>0.42755983759242616</v>
      </c>
      <c r="I3506" s="47">
        <v>26.623559837592428</v>
      </c>
      <c r="J3506" s="47">
        <v>26.23258388923772</v>
      </c>
      <c r="K3506" s="47">
        <v>2.5989999999999998</v>
      </c>
      <c r="L3506" s="47">
        <v>4.2419759425206725E-2</v>
      </c>
      <c r="M3506" s="47">
        <v>2.6414197594252067</v>
      </c>
      <c r="N3506" s="47">
        <v>2.6026296200995889</v>
      </c>
      <c r="O3506" s="47">
        <v>28.795000000000002</v>
      </c>
      <c r="P3506" s="47">
        <v>0.46997959701763287</v>
      </c>
      <c r="Q3506" s="47">
        <v>29.264979597017636</v>
      </c>
      <c r="R3506" s="47">
        <v>28.835213509337308</v>
      </c>
      <c r="S3506" s="47"/>
      <c r="T3506" s="47">
        <v>99.41100000000003</v>
      </c>
      <c r="U3506" s="47">
        <v>1.622543556836948</v>
      </c>
      <c r="V3506" s="47">
        <v>101.03354355683697</v>
      </c>
      <c r="W3506" s="47">
        <v>99.549831921400653</v>
      </c>
      <c r="X3506" s="47">
        <v>9.0729999999999968</v>
      </c>
      <c r="Y3506" s="47">
        <v>0.14808560110230878</v>
      </c>
      <c r="Z3506" s="47">
        <v>9.2210856011023061</v>
      </c>
      <c r="AA3506" s="47">
        <v>9.0856708515442719</v>
      </c>
      <c r="AB3506" s="47">
        <v>108.48400000000002</v>
      </c>
      <c r="AC3506" s="47">
        <v>1.7706291579392568</v>
      </c>
      <c r="AD3506" s="47">
        <v>110.25462915793928</v>
      </c>
      <c r="AE3506" s="47">
        <v>108.63550277294493</v>
      </c>
    </row>
    <row r="3507" spans="1:31" ht="13" x14ac:dyDescent="0.3">
      <c r="A3507" s="46">
        <v>45803</v>
      </c>
      <c r="B3507" s="44">
        <v>24</v>
      </c>
      <c r="C3507" s="44" t="s">
        <v>3</v>
      </c>
      <c r="D3507" s="45">
        <v>20.037604000000002</v>
      </c>
      <c r="E3507" s="43">
        <v>1.4234353E-2</v>
      </c>
      <c r="F3507" s="43"/>
      <c r="G3507" s="47">
        <v>25.072000000000006</v>
      </c>
      <c r="H3507" s="47">
        <v>0.42357848406498716</v>
      </c>
      <c r="I3507" s="47">
        <v>25.495578484064993</v>
      </c>
      <c r="J3507" s="47">
        <v>25.132665419983606</v>
      </c>
      <c r="K3507" s="47">
        <v>2.4809999999999994</v>
      </c>
      <c r="L3507" s="47">
        <v>4.1915212945326769E-2</v>
      </c>
      <c r="M3507" s="47">
        <v>2.5229152129453261</v>
      </c>
      <c r="N3507" s="47">
        <v>2.4870031472151921</v>
      </c>
      <c r="O3507" s="47">
        <v>27.553000000000004</v>
      </c>
      <c r="P3507" s="47">
        <v>0.46549369701031396</v>
      </c>
      <c r="Q3507" s="47">
        <v>28.018493697010317</v>
      </c>
      <c r="R3507" s="47">
        <v>27.619668567198797</v>
      </c>
      <c r="S3507" s="47"/>
      <c r="T3507" s="47">
        <v>93.80400000000003</v>
      </c>
      <c r="U3507" s="47">
        <v>1.5847701068615212</v>
      </c>
      <c r="V3507" s="47">
        <v>95.388770106861557</v>
      </c>
      <c r="W3507" s="47">
        <v>94.030972680924648</v>
      </c>
      <c r="X3507" s="47">
        <v>8.6309999999999985</v>
      </c>
      <c r="Y3507" s="47">
        <v>0.14581628493797474</v>
      </c>
      <c r="Z3507" s="47">
        <v>8.7768162849379738</v>
      </c>
      <c r="AA3507" s="47">
        <v>8.6518839837220192</v>
      </c>
      <c r="AB3507" s="47">
        <v>102.43500000000003</v>
      </c>
      <c r="AC3507" s="47">
        <v>1.7305863917994959</v>
      </c>
      <c r="AD3507" s="47">
        <v>104.16558639179954</v>
      </c>
      <c r="AE3507" s="47">
        <v>102.68285666464666</v>
      </c>
    </row>
    <row r="3508" spans="1:31" ht="13" x14ac:dyDescent="0.3">
      <c r="A3508" s="46">
        <v>45804</v>
      </c>
      <c r="B3508" s="44">
        <v>1</v>
      </c>
      <c r="C3508" s="44" t="s">
        <v>3</v>
      </c>
      <c r="D3508" s="45">
        <v>14.891766000000001</v>
      </c>
      <c r="E3508" s="43">
        <v>1.3860154E-2</v>
      </c>
      <c r="F3508" s="43"/>
      <c r="G3508" s="47">
        <v>24.315000000000005</v>
      </c>
      <c r="H3508" s="47">
        <v>0.49754193576209044</v>
      </c>
      <c r="I3508" s="47">
        <v>24.812541935762095</v>
      </c>
      <c r="J3508" s="47">
        <v>24.468636283400976</v>
      </c>
      <c r="K3508" s="47">
        <v>2.3849999999999993</v>
      </c>
      <c r="L3508" s="47">
        <v>4.8802694501031675E-2</v>
      </c>
      <c r="M3508" s="47">
        <v>2.4338026945010309</v>
      </c>
      <c r="N3508" s="47">
        <v>2.400069814349632</v>
      </c>
      <c r="O3508" s="47">
        <v>26.700000000000003</v>
      </c>
      <c r="P3508" s="47">
        <v>0.54634463026312208</v>
      </c>
      <c r="Q3508" s="47">
        <v>27.246344630263124</v>
      </c>
      <c r="R3508" s="47">
        <v>26.868706097750607</v>
      </c>
      <c r="S3508" s="47"/>
      <c r="T3508" s="47">
        <v>90.475000000000023</v>
      </c>
      <c r="U3508" s="47">
        <v>1.8513307274552802</v>
      </c>
      <c r="V3508" s="47">
        <v>92.3263307274553</v>
      </c>
      <c r="W3508" s="47">
        <v>91.046673565317846</v>
      </c>
      <c r="X3508" s="47">
        <v>8.3140000000000018</v>
      </c>
      <c r="Y3508" s="47">
        <v>0.17012394217256921</v>
      </c>
      <c r="Z3508" s="47">
        <v>8.4841239421725714</v>
      </c>
      <c r="AA3508" s="47">
        <v>8.3665326777789719</v>
      </c>
      <c r="AB3508" s="47">
        <v>98.78900000000003</v>
      </c>
      <c r="AC3508" s="47">
        <v>2.0214546696278495</v>
      </c>
      <c r="AD3508" s="47">
        <v>100.81045466962787</v>
      </c>
      <c r="AE3508" s="47">
        <v>99.413206243096823</v>
      </c>
    </row>
    <row r="3509" spans="1:31" ht="13" x14ac:dyDescent="0.3">
      <c r="A3509" s="46">
        <v>45804</v>
      </c>
      <c r="B3509" s="44">
        <v>2</v>
      </c>
      <c r="C3509" s="44" t="s">
        <v>3</v>
      </c>
      <c r="D3509" s="45">
        <v>15.742050000000001</v>
      </c>
      <c r="E3509" s="43">
        <v>1.3705983999999999E-2</v>
      </c>
      <c r="F3509" s="43"/>
      <c r="G3509" s="47">
        <v>24.086999999999996</v>
      </c>
      <c r="H3509" s="47">
        <v>0.46374449643322729</v>
      </c>
      <c r="I3509" s="47">
        <v>24.550744496433225</v>
      </c>
      <c r="J3509" s="47">
        <v>24.214252385177023</v>
      </c>
      <c r="K3509" s="47">
        <v>2.3319999999999994</v>
      </c>
      <c r="L3509" s="47">
        <v>4.4897752550433261E-2</v>
      </c>
      <c r="M3509" s="47">
        <v>2.3768977525504327</v>
      </c>
      <c r="N3509" s="47">
        <v>2.3443200299843405</v>
      </c>
      <c r="O3509" s="47">
        <v>26.418999999999997</v>
      </c>
      <c r="P3509" s="47">
        <v>0.50864224898366051</v>
      </c>
      <c r="Q3509" s="47">
        <v>26.927642248983659</v>
      </c>
      <c r="R3509" s="47">
        <v>26.558572415161365</v>
      </c>
      <c r="S3509" s="47"/>
      <c r="T3509" s="47">
        <v>88.65000000000002</v>
      </c>
      <c r="U3509" s="47">
        <v>1.7067691953670285</v>
      </c>
      <c r="V3509" s="47">
        <v>90.35676919536705</v>
      </c>
      <c r="W3509" s="47">
        <v>89.118340762483655</v>
      </c>
      <c r="X3509" s="47">
        <v>8.2270000000000021</v>
      </c>
      <c r="Y3509" s="47">
        <v>0.15839357214082961</v>
      </c>
      <c r="Z3509" s="47">
        <v>8.3853935721408313</v>
      </c>
      <c r="AA3509" s="47">
        <v>8.2704635020073667</v>
      </c>
      <c r="AB3509" s="47">
        <v>96.877000000000024</v>
      </c>
      <c r="AC3509" s="47">
        <v>1.8651627675078581</v>
      </c>
      <c r="AD3509" s="47">
        <v>98.742162767507878</v>
      </c>
      <c r="AE3509" s="47">
        <v>97.388804264491029</v>
      </c>
    </row>
    <row r="3510" spans="1:31" ht="13" x14ac:dyDescent="0.3">
      <c r="A3510" s="46">
        <v>45804</v>
      </c>
      <c r="B3510" s="44">
        <v>3</v>
      </c>
      <c r="C3510" s="44" t="s">
        <v>3</v>
      </c>
      <c r="D3510" s="45">
        <v>14.939503</v>
      </c>
      <c r="E3510" s="43">
        <v>1.4621706999999999E-2</v>
      </c>
      <c r="F3510" s="43"/>
      <c r="G3510" s="47">
        <v>23.693000000000001</v>
      </c>
      <c r="H3510" s="47">
        <v>0.52984157537929433</v>
      </c>
      <c r="I3510" s="47">
        <v>24.222841575379295</v>
      </c>
      <c r="J3510" s="47">
        <v>23.868662283156681</v>
      </c>
      <c r="K3510" s="47">
        <v>2.3679999999999994</v>
      </c>
      <c r="L3510" s="47">
        <v>5.2955085911373351E-2</v>
      </c>
      <c r="M3510" s="47">
        <v>2.4209550859113729</v>
      </c>
      <c r="N3510" s="47">
        <v>2.3855565899850171</v>
      </c>
      <c r="O3510" s="47">
        <v>26.061</v>
      </c>
      <c r="P3510" s="47">
        <v>0.58279666129066765</v>
      </c>
      <c r="Q3510" s="47">
        <v>26.643796661290668</v>
      </c>
      <c r="R3510" s="47">
        <v>26.254218873141699</v>
      </c>
      <c r="S3510" s="47"/>
      <c r="T3510" s="47">
        <v>87.607000000000014</v>
      </c>
      <c r="U3510" s="47">
        <v>1.9591369136138881</v>
      </c>
      <c r="V3510" s="47">
        <v>89.566136913613903</v>
      </c>
      <c r="W3510" s="47">
        <v>88.256527102541156</v>
      </c>
      <c r="X3510" s="47">
        <v>8.0749999999999993</v>
      </c>
      <c r="Y3510" s="47">
        <v>0.18057952649254214</v>
      </c>
      <c r="Z3510" s="47">
        <v>8.2555795264925411</v>
      </c>
      <c r="AA3510" s="47">
        <v>8.1348688615409692</v>
      </c>
      <c r="AB3510" s="47">
        <v>95.682000000000016</v>
      </c>
      <c r="AC3510" s="47">
        <v>2.1397164401064304</v>
      </c>
      <c r="AD3510" s="47">
        <v>97.821716440106442</v>
      </c>
      <c r="AE3510" s="47">
        <v>96.391395964082122</v>
      </c>
    </row>
    <row r="3511" spans="1:31" ht="13" x14ac:dyDescent="0.3">
      <c r="A3511" s="46">
        <v>45804</v>
      </c>
      <c r="B3511" s="44">
        <v>4</v>
      </c>
      <c r="C3511" s="44" t="s">
        <v>3</v>
      </c>
      <c r="D3511" s="45">
        <v>15.236585</v>
      </c>
      <c r="E3511" s="43">
        <v>1.4241706999999999E-2</v>
      </c>
      <c r="F3511" s="43"/>
      <c r="G3511" s="47">
        <v>23.799999999999997</v>
      </c>
      <c r="H3511" s="47">
        <v>0.55761706651319798</v>
      </c>
      <c r="I3511" s="47">
        <v>24.357617066513196</v>
      </c>
      <c r="J3511" s="47">
        <v>24.010723021033716</v>
      </c>
      <c r="K3511" s="47">
        <v>2.3730000000000002</v>
      </c>
      <c r="L3511" s="47">
        <v>5.5597701631757097E-2</v>
      </c>
      <c r="M3511" s="47">
        <v>2.4285977016317575</v>
      </c>
      <c r="N3511" s="47">
        <v>2.3940103247442446</v>
      </c>
      <c r="O3511" s="47">
        <v>26.172999999999998</v>
      </c>
      <c r="P3511" s="47">
        <v>0.61321476814495512</v>
      </c>
      <c r="Q3511" s="47">
        <v>26.786214768144955</v>
      </c>
      <c r="R3511" s="47">
        <v>26.404733345777959</v>
      </c>
      <c r="S3511" s="47"/>
      <c r="T3511" s="47">
        <v>88.244000000000014</v>
      </c>
      <c r="U3511" s="47">
        <v>2.0674941351844809</v>
      </c>
      <c r="V3511" s="47">
        <v>90.311494135184489</v>
      </c>
      <c r="W3511" s="47">
        <v>89.025304296978973</v>
      </c>
      <c r="X3511" s="47">
        <v>8.1989999999999981</v>
      </c>
      <c r="Y3511" s="47">
        <v>0.19209673648494577</v>
      </c>
      <c r="Z3511" s="47">
        <v>8.3910967364849434</v>
      </c>
      <c r="AA3511" s="47">
        <v>8.271593195355269</v>
      </c>
      <c r="AB3511" s="47">
        <v>96.443000000000012</v>
      </c>
      <c r="AC3511" s="47">
        <v>2.2595908716694266</v>
      </c>
      <c r="AD3511" s="47">
        <v>98.702590871669429</v>
      </c>
      <c r="AE3511" s="47">
        <v>97.296897492334239</v>
      </c>
    </row>
    <row r="3512" spans="1:31" ht="13" x14ac:dyDescent="0.3">
      <c r="A3512" s="46">
        <v>45804</v>
      </c>
      <c r="B3512" s="44">
        <v>5</v>
      </c>
      <c r="C3512" s="44" t="s">
        <v>3</v>
      </c>
      <c r="D3512" s="45">
        <v>16.023074000000001</v>
      </c>
      <c r="E3512" s="43">
        <v>1.4326758E-2</v>
      </c>
      <c r="F3512" s="43"/>
      <c r="G3512" s="47">
        <v>24.655000000000001</v>
      </c>
      <c r="H3512" s="47">
        <v>0.56394473875374151</v>
      </c>
      <c r="I3512" s="47">
        <v>25.218944738753741</v>
      </c>
      <c r="J3512" s="47">
        <v>24.857639020466241</v>
      </c>
      <c r="K3512" s="47">
        <v>2.4410000000000003</v>
      </c>
      <c r="L3512" s="47">
        <v>5.5834074520295401E-2</v>
      </c>
      <c r="M3512" s="47">
        <v>2.4968340745202955</v>
      </c>
      <c r="N3512" s="47">
        <v>2.4610625369684893</v>
      </c>
      <c r="O3512" s="47">
        <v>27.096</v>
      </c>
      <c r="P3512" s="47">
        <v>0.61977881327403694</v>
      </c>
      <c r="Q3512" s="47">
        <v>27.715778813274035</v>
      </c>
      <c r="R3512" s="47">
        <v>27.318701557434728</v>
      </c>
      <c r="S3512" s="47"/>
      <c r="T3512" s="47">
        <v>91.075000000000017</v>
      </c>
      <c r="U3512" s="47">
        <v>2.0831988270937747</v>
      </c>
      <c r="V3512" s="47">
        <v>93.158198827093798</v>
      </c>
      <c r="W3512" s="47">
        <v>91.823543856782138</v>
      </c>
      <c r="X3512" s="47">
        <v>8.7080000000000002</v>
      </c>
      <c r="Y3512" s="47">
        <v>0.19918194220513408</v>
      </c>
      <c r="Z3512" s="47">
        <v>8.9071819422051348</v>
      </c>
      <c r="AA3512" s="47">
        <v>8.7795709020571913</v>
      </c>
      <c r="AB3512" s="47">
        <v>99.783000000000015</v>
      </c>
      <c r="AC3512" s="47">
        <v>2.2823807692989089</v>
      </c>
      <c r="AD3512" s="47">
        <v>102.06538076929894</v>
      </c>
      <c r="AE3512" s="47">
        <v>100.60311475883933</v>
      </c>
    </row>
    <row r="3513" spans="1:31" ht="13" x14ac:dyDescent="0.3">
      <c r="A3513" s="46">
        <v>45804</v>
      </c>
      <c r="B3513" s="44">
        <v>6</v>
      </c>
      <c r="C3513" s="44" t="s">
        <v>3</v>
      </c>
      <c r="D3513" s="45">
        <v>22.853954000000002</v>
      </c>
      <c r="E3513" s="43">
        <v>1.3974634E-2</v>
      </c>
      <c r="F3513" s="43"/>
      <c r="G3513" s="47">
        <v>26.388000000000002</v>
      </c>
      <c r="H3513" s="47">
        <v>0.49955644765115481</v>
      </c>
      <c r="I3513" s="47">
        <v>26.887556447651157</v>
      </c>
      <c r="J3513" s="47">
        <v>26.511812687140893</v>
      </c>
      <c r="K3513" s="47">
        <v>2.5569999999999999</v>
      </c>
      <c r="L3513" s="47">
        <v>4.8407072784750753E-2</v>
      </c>
      <c r="M3513" s="47">
        <v>2.6054070727847507</v>
      </c>
      <c r="N3513" s="47">
        <v>2.5689974625215726</v>
      </c>
      <c r="O3513" s="47">
        <v>28.945</v>
      </c>
      <c r="P3513" s="47">
        <v>0.54796352043590557</v>
      </c>
      <c r="Q3513" s="47">
        <v>29.492963520435907</v>
      </c>
      <c r="R3513" s="47">
        <v>29.080810149662465</v>
      </c>
      <c r="S3513" s="47"/>
      <c r="T3513" s="47">
        <v>98.508000000000024</v>
      </c>
      <c r="U3513" s="47">
        <v>1.8648744332734564</v>
      </c>
      <c r="V3513" s="47">
        <v>100.37287443327348</v>
      </c>
      <c r="W3513" s="47">
        <v>98.970200249540525</v>
      </c>
      <c r="X3513" s="47">
        <v>9.179000000000002</v>
      </c>
      <c r="Y3513" s="47">
        <v>0.1737694646426387</v>
      </c>
      <c r="Z3513" s="47">
        <v>9.3527694646426411</v>
      </c>
      <c r="AA3513" s="47">
        <v>9.2220679344878853</v>
      </c>
      <c r="AB3513" s="47">
        <v>107.68700000000003</v>
      </c>
      <c r="AC3513" s="47">
        <v>2.0386438979160952</v>
      </c>
      <c r="AD3513" s="47">
        <v>109.72564389791611</v>
      </c>
      <c r="AE3513" s="47">
        <v>108.19226818402841</v>
      </c>
    </row>
    <row r="3514" spans="1:31" ht="13" x14ac:dyDescent="0.3">
      <c r="A3514" s="46">
        <v>45804</v>
      </c>
      <c r="B3514" s="44">
        <v>7</v>
      </c>
      <c r="C3514" s="44" t="s">
        <v>3</v>
      </c>
      <c r="D3514" s="45">
        <v>26.787756000000002</v>
      </c>
      <c r="E3514" s="43">
        <v>1.3154546E-2</v>
      </c>
      <c r="F3514" s="43"/>
      <c r="G3514" s="47">
        <v>29.594000000000005</v>
      </c>
      <c r="H3514" s="47">
        <v>0.37698525379112047</v>
      </c>
      <c r="I3514" s="47">
        <v>29.970985253791124</v>
      </c>
      <c r="J3514" s="47">
        <v>29.576730549604807</v>
      </c>
      <c r="K3514" s="47">
        <v>2.8249999999999997</v>
      </c>
      <c r="L3514" s="47">
        <v>3.5986461511114246E-2</v>
      </c>
      <c r="M3514" s="47">
        <v>2.8609864615111138</v>
      </c>
      <c r="N3514" s="47">
        <v>2.8233514834977886</v>
      </c>
      <c r="O3514" s="47">
        <v>32.419000000000004</v>
      </c>
      <c r="P3514" s="47">
        <v>0.4129717153022347</v>
      </c>
      <c r="Q3514" s="47">
        <v>32.831971715302238</v>
      </c>
      <c r="R3514" s="47">
        <v>32.400082033102599</v>
      </c>
      <c r="S3514" s="47"/>
      <c r="T3514" s="47">
        <v>109.50800000000001</v>
      </c>
      <c r="U3514" s="47">
        <v>1.394975372445699</v>
      </c>
      <c r="V3514" s="47">
        <v>110.90297537244571</v>
      </c>
      <c r="W3514" s="47">
        <v>109.44409708137201</v>
      </c>
      <c r="X3514" s="47">
        <v>9.6370000000000005</v>
      </c>
      <c r="Y3514" s="47">
        <v>0.12276160339207365</v>
      </c>
      <c r="Z3514" s="47">
        <v>9.7597616033920733</v>
      </c>
      <c r="AA3514" s="47">
        <v>9.6313763704312194</v>
      </c>
      <c r="AB3514" s="47">
        <v>119.14500000000001</v>
      </c>
      <c r="AC3514" s="47">
        <v>1.5177369758377726</v>
      </c>
      <c r="AD3514" s="47">
        <v>120.66273697583779</v>
      </c>
      <c r="AE3514" s="47">
        <v>119.07547345180322</v>
      </c>
    </row>
    <row r="3515" spans="1:31" ht="13" x14ac:dyDescent="0.3">
      <c r="A3515" s="46">
        <v>45804</v>
      </c>
      <c r="B3515" s="44">
        <v>8</v>
      </c>
      <c r="C3515" s="44" t="s">
        <v>5</v>
      </c>
      <c r="D3515" s="45">
        <v>41.806809000000001</v>
      </c>
      <c r="E3515" s="43">
        <v>1.2936164999999999E-2</v>
      </c>
      <c r="F3515" s="43"/>
      <c r="G3515" s="47">
        <v>33.681000000000004</v>
      </c>
      <c r="H3515" s="47">
        <v>0.47400621705210311</v>
      </c>
      <c r="I3515" s="47">
        <v>34.155006217052104</v>
      </c>
      <c r="J3515" s="47">
        <v>33.713171421052294</v>
      </c>
      <c r="K3515" s="47">
        <v>3.0489999999999999</v>
      </c>
      <c r="L3515" s="47">
        <v>4.2909799465332445E-2</v>
      </c>
      <c r="M3515" s="47">
        <v>3.0919097994653324</v>
      </c>
      <c r="N3515" s="47">
        <v>3.0519123441343323</v>
      </c>
      <c r="O3515" s="47">
        <v>36.730000000000004</v>
      </c>
      <c r="P3515" s="47">
        <v>0.51691601651743557</v>
      </c>
      <c r="Q3515" s="47">
        <v>37.246916016517439</v>
      </c>
      <c r="R3515" s="47">
        <v>36.765083765186624</v>
      </c>
      <c r="S3515" s="47"/>
      <c r="T3515" s="47">
        <v>122.89200000000007</v>
      </c>
      <c r="U3515" s="47">
        <v>1.7295083882891564</v>
      </c>
      <c r="V3515" s="47">
        <v>124.62150838828923</v>
      </c>
      <c r="W3515" s="47">
        <v>123.00938399322945</v>
      </c>
      <c r="X3515" s="47">
        <v>10.350999999999996</v>
      </c>
      <c r="Y3515" s="47">
        <v>0.14567377312746999</v>
      </c>
      <c r="Z3515" s="47">
        <v>10.496673773127466</v>
      </c>
      <c r="AA3515" s="47">
        <v>10.360887069247116</v>
      </c>
      <c r="AB3515" s="47">
        <v>133.24300000000005</v>
      </c>
      <c r="AC3515" s="47">
        <v>1.8751821614166264</v>
      </c>
      <c r="AD3515" s="47">
        <v>135.11818216141668</v>
      </c>
      <c r="AE3515" s="47">
        <v>133.37027106247658</v>
      </c>
    </row>
    <row r="3516" spans="1:31" ht="13" x14ac:dyDescent="0.3">
      <c r="A3516" s="46">
        <v>45804</v>
      </c>
      <c r="B3516" s="44">
        <v>9</v>
      </c>
      <c r="C3516" s="44" t="s">
        <v>5</v>
      </c>
      <c r="D3516" s="45">
        <v>59.605184999999999</v>
      </c>
      <c r="E3516" s="43">
        <v>1.2736056000000001E-2</v>
      </c>
      <c r="F3516" s="43"/>
      <c r="G3516" s="47">
        <v>37.749000000000002</v>
      </c>
      <c r="H3516" s="47">
        <v>0.4549632948098693</v>
      </c>
      <c r="I3516" s="47">
        <v>38.203963294809874</v>
      </c>
      <c r="J3516" s="47">
        <v>37.717395478865228</v>
      </c>
      <c r="K3516" s="47">
        <v>3.3070000000000004</v>
      </c>
      <c r="L3516" s="47">
        <v>3.98570456419041E-2</v>
      </c>
      <c r="M3516" s="47">
        <v>3.3468570456419044</v>
      </c>
      <c r="N3516" s="47">
        <v>3.3042312868846144</v>
      </c>
      <c r="O3516" s="47">
        <v>41.056000000000004</v>
      </c>
      <c r="P3516" s="47">
        <v>0.49482034045177342</v>
      </c>
      <c r="Q3516" s="47">
        <v>41.550820340451779</v>
      </c>
      <c r="R3516" s="47">
        <v>41.021626765749843</v>
      </c>
      <c r="S3516" s="47"/>
      <c r="T3516" s="47">
        <v>136.45599999999996</v>
      </c>
      <c r="U3516" s="47">
        <v>1.6446123435475244</v>
      </c>
      <c r="V3516" s="47">
        <v>138.10061234354748</v>
      </c>
      <c r="W3516" s="47">
        <v>136.34175521110575</v>
      </c>
      <c r="X3516" s="47">
        <v>11.104000000000001</v>
      </c>
      <c r="Y3516" s="47">
        <v>0.1338290398571827</v>
      </c>
      <c r="Z3516" s="47">
        <v>11.237829039857184</v>
      </c>
      <c r="AA3516" s="47">
        <v>11.094703419887136</v>
      </c>
      <c r="AB3516" s="47">
        <v>147.55999999999997</v>
      </c>
      <c r="AC3516" s="47">
        <v>1.778441383404707</v>
      </c>
      <c r="AD3516" s="47">
        <v>149.33844138340467</v>
      </c>
      <c r="AE3516" s="47">
        <v>147.43645863099289</v>
      </c>
    </row>
    <row r="3517" spans="1:31" ht="13" x14ac:dyDescent="0.3">
      <c r="A3517" s="46">
        <v>45804</v>
      </c>
      <c r="B3517" s="44">
        <v>10</v>
      </c>
      <c r="C3517" s="44" t="s">
        <v>5</v>
      </c>
      <c r="D3517" s="45">
        <v>20.271028000000001</v>
      </c>
      <c r="E3517" s="43">
        <v>1.20199E-2</v>
      </c>
      <c r="F3517" s="43"/>
      <c r="G3517" s="47">
        <v>41.112000000000002</v>
      </c>
      <c r="H3517" s="47">
        <v>0.31024761696840641</v>
      </c>
      <c r="I3517" s="47">
        <v>41.422247616968406</v>
      </c>
      <c r="J3517" s="47">
        <v>40.924356342837207</v>
      </c>
      <c r="K3517" s="47">
        <v>3.5460000000000003</v>
      </c>
      <c r="L3517" s="47">
        <v>2.6759536139569204E-2</v>
      </c>
      <c r="M3517" s="47">
        <v>3.5727595361395696</v>
      </c>
      <c r="N3517" s="47">
        <v>3.5298153237911256</v>
      </c>
      <c r="O3517" s="47">
        <v>44.658000000000001</v>
      </c>
      <c r="P3517" s="47">
        <v>0.33700715310797563</v>
      </c>
      <c r="Q3517" s="47">
        <v>44.995007153107977</v>
      </c>
      <c r="R3517" s="47">
        <v>44.454171666628334</v>
      </c>
      <c r="S3517" s="47"/>
      <c r="T3517" s="47">
        <v>147.49500000000003</v>
      </c>
      <c r="U3517" s="47">
        <v>1.1130563403569544</v>
      </c>
      <c r="V3517" s="47">
        <v>148.608056340357</v>
      </c>
      <c r="W3517" s="47">
        <v>146.82180236395155</v>
      </c>
      <c r="X3517" s="47">
        <v>11.927000000000001</v>
      </c>
      <c r="Y3517" s="47">
        <v>9.0005918651055256E-2</v>
      </c>
      <c r="Z3517" s="47">
        <v>12.017005918651057</v>
      </c>
      <c r="AA3517" s="47">
        <v>11.872562709209463</v>
      </c>
      <c r="AB3517" s="47">
        <v>159.42200000000003</v>
      </c>
      <c r="AC3517" s="47">
        <v>1.2030622590080098</v>
      </c>
      <c r="AD3517" s="47">
        <v>160.62506225900805</v>
      </c>
      <c r="AE3517" s="47">
        <v>158.69436507316101</v>
      </c>
    </row>
    <row r="3518" spans="1:31" ht="13" x14ac:dyDescent="0.3">
      <c r="A3518" s="46">
        <v>45804</v>
      </c>
      <c r="B3518" s="44">
        <v>11</v>
      </c>
      <c r="C3518" s="44" t="s">
        <v>5</v>
      </c>
      <c r="D3518" s="45">
        <v>32.034429000000003</v>
      </c>
      <c r="E3518" s="43">
        <v>1.1411572E-2</v>
      </c>
      <c r="F3518" s="43"/>
      <c r="G3518" s="47">
        <v>43.134000000000007</v>
      </c>
      <c r="H3518" s="47">
        <v>0.37343082632851188</v>
      </c>
      <c r="I3518" s="47">
        <v>43.507430826328516</v>
      </c>
      <c r="J3518" s="47">
        <v>43.010942646918849</v>
      </c>
      <c r="K3518" s="47">
        <v>3.7090000000000001</v>
      </c>
      <c r="L3518" s="47">
        <v>3.2110514555859657E-2</v>
      </c>
      <c r="M3518" s="47">
        <v>3.7411105145558596</v>
      </c>
      <c r="N3518" s="47">
        <v>3.6984185625590484</v>
      </c>
      <c r="O3518" s="47">
        <v>46.843000000000011</v>
      </c>
      <c r="P3518" s="47">
        <v>0.40554134088437155</v>
      </c>
      <c r="Q3518" s="47">
        <v>47.248541340884373</v>
      </c>
      <c r="R3518" s="47">
        <v>46.709361209477898</v>
      </c>
      <c r="S3518" s="47"/>
      <c r="T3518" s="47">
        <v>153.411</v>
      </c>
      <c r="U3518" s="47">
        <v>1.3281494064516002</v>
      </c>
      <c r="V3518" s="47">
        <v>154.73914940645159</v>
      </c>
      <c r="W3518" s="47">
        <v>152.9733324617811</v>
      </c>
      <c r="X3518" s="47">
        <v>12.226000000000003</v>
      </c>
      <c r="Y3518" s="47">
        <v>0.10584609084926939</v>
      </c>
      <c r="Z3518" s="47">
        <v>12.331846090849272</v>
      </c>
      <c r="AA3518" s="47">
        <v>12.191120341290627</v>
      </c>
      <c r="AB3518" s="47">
        <v>165.637</v>
      </c>
      <c r="AC3518" s="47">
        <v>1.4339954973008695</v>
      </c>
      <c r="AD3518" s="47">
        <v>167.07099549730086</v>
      </c>
      <c r="AE3518" s="47">
        <v>165.16445280307173</v>
      </c>
    </row>
    <row r="3519" spans="1:31" ht="13" x14ac:dyDescent="0.3">
      <c r="A3519" s="46">
        <v>45804</v>
      </c>
      <c r="B3519" s="44">
        <v>12</v>
      </c>
      <c r="C3519" s="44" t="s">
        <v>5</v>
      </c>
      <c r="D3519" s="45">
        <v>25.594733000000002</v>
      </c>
      <c r="E3519" s="43">
        <v>1.1553023000000001E-2</v>
      </c>
      <c r="F3519" s="43"/>
      <c r="G3519" s="47">
        <v>44.225000000000001</v>
      </c>
      <c r="H3519" s="47">
        <v>0.65595517912141077</v>
      </c>
      <c r="I3519" s="47">
        <v>44.880955179121415</v>
      </c>
      <c r="J3519" s="47">
        <v>44.362444471675055</v>
      </c>
      <c r="K3519" s="47">
        <v>3.8200000000000003</v>
      </c>
      <c r="L3519" s="47">
        <v>5.6659101961419767E-2</v>
      </c>
      <c r="M3519" s="47">
        <v>3.8766591019614198</v>
      </c>
      <c r="N3519" s="47">
        <v>3.8318719701932999</v>
      </c>
      <c r="O3519" s="47">
        <v>48.045000000000002</v>
      </c>
      <c r="P3519" s="47">
        <v>0.71261428108283054</v>
      </c>
      <c r="Q3519" s="47">
        <v>48.757614281082837</v>
      </c>
      <c r="R3519" s="47">
        <v>48.194316441868352</v>
      </c>
      <c r="S3519" s="47"/>
      <c r="T3519" s="47">
        <v>156.86000000000001</v>
      </c>
      <c r="U3519" s="47">
        <v>2.3265829145728545</v>
      </c>
      <c r="V3519" s="47">
        <v>159.18658291457288</v>
      </c>
      <c r="W3519" s="47">
        <v>157.34749666086941</v>
      </c>
      <c r="X3519" s="47">
        <v>12.540000000000004</v>
      </c>
      <c r="Y3519" s="47">
        <v>0.18599610958015814</v>
      </c>
      <c r="Z3519" s="47">
        <v>12.725996109580162</v>
      </c>
      <c r="AA3519" s="47">
        <v>12.578972383828271</v>
      </c>
      <c r="AB3519" s="47">
        <v>169.4</v>
      </c>
      <c r="AC3519" s="47">
        <v>2.5125790241530126</v>
      </c>
      <c r="AD3519" s="47">
        <v>171.91257902415305</v>
      </c>
      <c r="AE3519" s="47">
        <v>169.92646904469768</v>
      </c>
    </row>
    <row r="3520" spans="1:31" ht="13" x14ac:dyDescent="0.3">
      <c r="A3520" s="46">
        <v>45804</v>
      </c>
      <c r="B3520" s="44">
        <v>13</v>
      </c>
      <c r="C3520" s="44" t="s">
        <v>5</v>
      </c>
      <c r="D3520" s="45">
        <v>27.725228000000001</v>
      </c>
      <c r="E3520" s="43">
        <v>1.2052467000000001E-2</v>
      </c>
      <c r="F3520" s="43"/>
      <c r="G3520" s="47">
        <v>44.325999999999993</v>
      </c>
      <c r="H3520" s="47">
        <v>0.61932541692973198</v>
      </c>
      <c r="I3520" s="47">
        <v>44.945325416929727</v>
      </c>
      <c r="J3520" s="47">
        <v>44.403623365537925</v>
      </c>
      <c r="K3520" s="47">
        <v>3.8159999999999998</v>
      </c>
      <c r="L3520" s="47">
        <v>5.3317371091545759E-2</v>
      </c>
      <c r="M3520" s="47">
        <v>3.8693173710915456</v>
      </c>
      <c r="N3520" s="47">
        <v>3.822682551163938</v>
      </c>
      <c r="O3520" s="47">
        <v>48.141999999999996</v>
      </c>
      <c r="P3520" s="47">
        <v>0.67264278802127775</v>
      </c>
      <c r="Q3520" s="47">
        <v>48.814642788021274</v>
      </c>
      <c r="R3520" s="47">
        <v>48.226305916701861</v>
      </c>
      <c r="S3520" s="47"/>
      <c r="T3520" s="47">
        <v>157.50999999999993</v>
      </c>
      <c r="U3520" s="47">
        <v>2.2007387632676547</v>
      </c>
      <c r="V3520" s="47">
        <v>159.71073876326759</v>
      </c>
      <c r="W3520" s="47">
        <v>157.78583035477769</v>
      </c>
      <c r="X3520" s="47">
        <v>12.544</v>
      </c>
      <c r="Y3520" s="47">
        <v>0.17526548820030138</v>
      </c>
      <c r="Z3520" s="47">
        <v>12.719265488200302</v>
      </c>
      <c r="AA3520" s="47">
        <v>12.565966960639528</v>
      </c>
      <c r="AB3520" s="47">
        <v>170.05399999999995</v>
      </c>
      <c r="AC3520" s="47">
        <v>2.3760042514679562</v>
      </c>
      <c r="AD3520" s="47">
        <v>172.43000425146789</v>
      </c>
      <c r="AE3520" s="47">
        <v>170.35179731541723</v>
      </c>
    </row>
    <row r="3521" spans="1:31" ht="13" x14ac:dyDescent="0.3">
      <c r="A3521" s="46">
        <v>45804</v>
      </c>
      <c r="B3521" s="44">
        <v>14</v>
      </c>
      <c r="C3521" s="44" t="s">
        <v>5</v>
      </c>
      <c r="D3521" s="45">
        <v>34.868023000000001</v>
      </c>
      <c r="E3521" s="43">
        <v>1.1938941999999999E-2</v>
      </c>
      <c r="F3521" s="43"/>
      <c r="G3521" s="47">
        <v>44.94100000000001</v>
      </c>
      <c r="H3521" s="47">
        <v>1.0492006539923866</v>
      </c>
      <c r="I3521" s="47">
        <v>45.990200653992396</v>
      </c>
      <c r="J3521" s="47">
        <v>45.441126315816021</v>
      </c>
      <c r="K3521" s="47">
        <v>3.806</v>
      </c>
      <c r="L3521" s="47">
        <v>8.8855559268708376E-2</v>
      </c>
      <c r="M3521" s="47">
        <v>3.8948555592687084</v>
      </c>
      <c r="N3521" s="47">
        <v>3.8483551046482218</v>
      </c>
      <c r="O3521" s="47">
        <v>48.747000000000007</v>
      </c>
      <c r="P3521" s="47">
        <v>1.138056213261095</v>
      </c>
      <c r="Q3521" s="47">
        <v>49.885056213261102</v>
      </c>
      <c r="R3521" s="47">
        <v>49.289481420464242</v>
      </c>
      <c r="S3521" s="47"/>
      <c r="T3521" s="47">
        <v>156.67999999999995</v>
      </c>
      <c r="U3521" s="47">
        <v>3.6578794078353183</v>
      </c>
      <c r="V3521" s="47">
        <v>160.33787940783526</v>
      </c>
      <c r="W3521" s="47">
        <v>158.42361476518212</v>
      </c>
      <c r="X3521" s="47">
        <v>12.371</v>
      </c>
      <c r="Y3521" s="47">
        <v>0.28881558689258829</v>
      </c>
      <c r="Z3521" s="47">
        <v>12.659815586892588</v>
      </c>
      <c r="AA3521" s="47">
        <v>12.508670782869981</v>
      </c>
      <c r="AB3521" s="47">
        <v>169.05099999999996</v>
      </c>
      <c r="AC3521" s="47">
        <v>3.9466949947279066</v>
      </c>
      <c r="AD3521" s="47">
        <v>172.99769499472785</v>
      </c>
      <c r="AE3521" s="47">
        <v>170.93228554805211</v>
      </c>
    </row>
    <row r="3522" spans="1:31" ht="13" x14ac:dyDescent="0.3">
      <c r="A3522" s="46">
        <v>45804</v>
      </c>
      <c r="B3522" s="44">
        <v>15</v>
      </c>
      <c r="C3522" s="44" t="s">
        <v>5</v>
      </c>
      <c r="D3522" s="45">
        <v>26.666633000000001</v>
      </c>
      <c r="E3522" s="43">
        <v>1.1776829000000001E-2</v>
      </c>
      <c r="F3522" s="43"/>
      <c r="G3522" s="47">
        <v>43.556000000000012</v>
      </c>
      <c r="H3522" s="47">
        <v>0.71555515366743427</v>
      </c>
      <c r="I3522" s="47">
        <v>44.271555153667443</v>
      </c>
      <c r="J3522" s="47">
        <v>43.750176619058635</v>
      </c>
      <c r="K3522" s="47">
        <v>3.8439999999999999</v>
      </c>
      <c r="L3522" s="47">
        <v>6.315074870735643E-2</v>
      </c>
      <c r="M3522" s="47">
        <v>3.9071507487073562</v>
      </c>
      <c r="N3522" s="47">
        <v>3.8611369024626079</v>
      </c>
      <c r="O3522" s="47">
        <v>47.400000000000013</v>
      </c>
      <c r="P3522" s="47">
        <v>0.77870590237479065</v>
      </c>
      <c r="Q3522" s="47">
        <v>48.178705902374801</v>
      </c>
      <c r="R3522" s="47">
        <v>47.61131352152124</v>
      </c>
      <c r="S3522" s="47"/>
      <c r="T3522" s="47">
        <v>153.315</v>
      </c>
      <c r="U3522" s="47">
        <v>2.5187193127128902</v>
      </c>
      <c r="V3522" s="47">
        <v>155.8337193127129</v>
      </c>
      <c r="W3522" s="47">
        <v>153.99849224793309</v>
      </c>
      <c r="X3522" s="47">
        <v>12.176000000000002</v>
      </c>
      <c r="Y3522" s="47">
        <v>0.20003213222184496</v>
      </c>
      <c r="Z3522" s="47">
        <v>12.376032132221846</v>
      </c>
      <c r="AA3522" s="47">
        <v>12.230281718102164</v>
      </c>
      <c r="AB3522" s="47">
        <v>165.49099999999999</v>
      </c>
      <c r="AC3522" s="47">
        <v>2.718751444934735</v>
      </c>
      <c r="AD3522" s="47">
        <v>168.20975144493474</v>
      </c>
      <c r="AE3522" s="47">
        <v>166.22877396603525</v>
      </c>
    </row>
    <row r="3523" spans="1:31" ht="13" x14ac:dyDescent="0.3">
      <c r="A3523" s="46">
        <v>45804</v>
      </c>
      <c r="B3523" s="44">
        <v>16</v>
      </c>
      <c r="C3523" s="44" t="s">
        <v>5</v>
      </c>
      <c r="D3523" s="45">
        <v>28.171645999999999</v>
      </c>
      <c r="E3523" s="43">
        <v>1.1831328E-2</v>
      </c>
      <c r="F3523" s="43"/>
      <c r="G3523" s="47">
        <v>41.321000000000005</v>
      </c>
      <c r="H3523" s="47">
        <v>0.6025297673630936</v>
      </c>
      <c r="I3523" s="47">
        <v>41.9235297673631</v>
      </c>
      <c r="J3523" s="47">
        <v>41.427518735767663</v>
      </c>
      <c r="K3523" s="47">
        <v>3.7650000000000001</v>
      </c>
      <c r="L3523" s="47">
        <v>5.4900040515041916E-2</v>
      </c>
      <c r="M3523" s="47">
        <v>3.8199000405150421</v>
      </c>
      <c r="N3523" s="47">
        <v>3.7747055502084952</v>
      </c>
      <c r="O3523" s="47">
        <v>45.086000000000006</v>
      </c>
      <c r="P3523" s="47">
        <v>0.65742980787813554</v>
      </c>
      <c r="Q3523" s="47">
        <v>45.743429807878144</v>
      </c>
      <c r="R3523" s="47">
        <v>45.202224285976158</v>
      </c>
      <c r="S3523" s="47"/>
      <c r="T3523" s="47">
        <v>144.74499999999998</v>
      </c>
      <c r="U3523" s="47">
        <v>2.1106258603850572</v>
      </c>
      <c r="V3523" s="47">
        <v>146.85562586038503</v>
      </c>
      <c r="W3523" s="47">
        <v>145.11812878218555</v>
      </c>
      <c r="X3523" s="47">
        <v>11.957000000000001</v>
      </c>
      <c r="Y3523" s="47">
        <v>0.17435319639796978</v>
      </c>
      <c r="Z3523" s="47">
        <v>12.131353196397971</v>
      </c>
      <c r="AA3523" s="47">
        <v>11.987823177647538</v>
      </c>
      <c r="AB3523" s="47">
        <v>156.70199999999997</v>
      </c>
      <c r="AC3523" s="47">
        <v>2.284979056783027</v>
      </c>
      <c r="AD3523" s="47">
        <v>158.98697905678301</v>
      </c>
      <c r="AE3523" s="47">
        <v>157.10595195983308</v>
      </c>
    </row>
    <row r="3524" spans="1:31" ht="13" x14ac:dyDescent="0.3">
      <c r="A3524" s="46">
        <v>45804</v>
      </c>
      <c r="B3524" s="44">
        <v>17</v>
      </c>
      <c r="C3524" s="44" t="s">
        <v>5</v>
      </c>
      <c r="D3524" s="45">
        <v>35.055709999999998</v>
      </c>
      <c r="E3524" s="43">
        <v>1.2113878999999999E-2</v>
      </c>
      <c r="F3524" s="43"/>
      <c r="G3524" s="47">
        <v>38.361000000000004</v>
      </c>
      <c r="H3524" s="47">
        <v>0.66476717489352266</v>
      </c>
      <c r="I3524" s="47">
        <v>39.025767174893524</v>
      </c>
      <c r="J3524" s="47">
        <v>38.553013753454692</v>
      </c>
      <c r="K3524" s="47">
        <v>3.6540000000000004</v>
      </c>
      <c r="L3524" s="47">
        <v>6.3321061939494064E-2</v>
      </c>
      <c r="M3524" s="47">
        <v>3.7173210619394945</v>
      </c>
      <c r="N3524" s="47">
        <v>3.6722898843910077</v>
      </c>
      <c r="O3524" s="47">
        <v>42.015000000000008</v>
      </c>
      <c r="P3524" s="47">
        <v>0.72808823683301671</v>
      </c>
      <c r="Q3524" s="47">
        <v>42.743088236833017</v>
      </c>
      <c r="R3524" s="47">
        <v>42.225303637845698</v>
      </c>
      <c r="S3524" s="47"/>
      <c r="T3524" s="47">
        <v>135.91899999999998</v>
      </c>
      <c r="U3524" s="47">
        <v>2.3553736775462757</v>
      </c>
      <c r="V3524" s="47">
        <v>138.27437367754627</v>
      </c>
      <c r="W3524" s="47">
        <v>136.59933464601568</v>
      </c>
      <c r="X3524" s="47">
        <v>11.660999999999998</v>
      </c>
      <c r="Y3524" s="47">
        <v>0.20207632820920635</v>
      </c>
      <c r="Z3524" s="47">
        <v>11.863076328209203</v>
      </c>
      <c r="AA3524" s="47">
        <v>11.719368457001512</v>
      </c>
      <c r="AB3524" s="47">
        <v>147.57999999999998</v>
      </c>
      <c r="AC3524" s="47">
        <v>2.5574500057554821</v>
      </c>
      <c r="AD3524" s="47">
        <v>150.13745000575545</v>
      </c>
      <c r="AE3524" s="47">
        <v>148.31870310301719</v>
      </c>
    </row>
    <row r="3525" spans="1:31" ht="13" x14ac:dyDescent="0.3">
      <c r="A3525" s="46">
        <v>45804</v>
      </c>
      <c r="B3525" s="44">
        <v>18</v>
      </c>
      <c r="C3525" s="44" t="s">
        <v>5</v>
      </c>
      <c r="D3525" s="45">
        <v>28.157392999999999</v>
      </c>
      <c r="E3525" s="43">
        <v>1.2858985999999999E-2</v>
      </c>
      <c r="F3525" s="43"/>
      <c r="G3525" s="47">
        <v>35.66299999999999</v>
      </c>
      <c r="H3525" s="47">
        <v>0.48577690235499177</v>
      </c>
      <c r="I3525" s="47">
        <v>36.148776902354982</v>
      </c>
      <c r="J3525" s="47">
        <v>35.683940286250476</v>
      </c>
      <c r="K3525" s="47">
        <v>3.4830000000000001</v>
      </c>
      <c r="L3525" s="47">
        <v>4.7443034823274458E-2</v>
      </c>
      <c r="M3525" s="47">
        <v>3.5304430348232745</v>
      </c>
      <c r="N3525" s="47">
        <v>3.4850451172646846</v>
      </c>
      <c r="O3525" s="47">
        <v>39.145999999999987</v>
      </c>
      <c r="P3525" s="47">
        <v>0.53321993717826621</v>
      </c>
      <c r="Q3525" s="47">
        <v>39.679219937178253</v>
      </c>
      <c r="R3525" s="47">
        <v>39.168985403515158</v>
      </c>
      <c r="S3525" s="47"/>
      <c r="T3525" s="47">
        <v>128.63500000000005</v>
      </c>
      <c r="U3525" s="47">
        <v>1.7521776584817432</v>
      </c>
      <c r="V3525" s="47">
        <v>130.38717765848179</v>
      </c>
      <c r="W3525" s="47">
        <v>128.71053076639186</v>
      </c>
      <c r="X3525" s="47">
        <v>11.378</v>
      </c>
      <c r="Y3525" s="47">
        <v>0.15498330468539095</v>
      </c>
      <c r="Z3525" s="47">
        <v>11.532983304685391</v>
      </c>
      <c r="AA3525" s="47">
        <v>11.384680833832208</v>
      </c>
      <c r="AB3525" s="47">
        <v>140.01300000000003</v>
      </c>
      <c r="AC3525" s="47">
        <v>1.9071609631671342</v>
      </c>
      <c r="AD3525" s="47">
        <v>141.92016096316718</v>
      </c>
      <c r="AE3525" s="47">
        <v>140.09521160022408</v>
      </c>
    </row>
    <row r="3526" spans="1:31" ht="13" x14ac:dyDescent="0.3">
      <c r="A3526" s="46">
        <v>45804</v>
      </c>
      <c r="B3526" s="44">
        <v>19</v>
      </c>
      <c r="C3526" s="44" t="s">
        <v>5</v>
      </c>
      <c r="D3526" s="45">
        <v>25.312211000000001</v>
      </c>
      <c r="E3526" s="43">
        <v>1.2499329999999999E-2</v>
      </c>
      <c r="F3526" s="43"/>
      <c r="G3526" s="47">
        <v>33.801000000000002</v>
      </c>
      <c r="H3526" s="47">
        <v>0.44788367036378129</v>
      </c>
      <c r="I3526" s="47">
        <v>34.248883670363782</v>
      </c>
      <c r="J3526" s="47">
        <v>33.820795571236289</v>
      </c>
      <c r="K3526" s="47">
        <v>3.3569999999999998</v>
      </c>
      <c r="L3526" s="47">
        <v>4.4482278080861914E-2</v>
      </c>
      <c r="M3526" s="47">
        <v>3.4014822780808616</v>
      </c>
      <c r="N3526" s="47">
        <v>3.358966028597977</v>
      </c>
      <c r="O3526" s="47">
        <v>37.158000000000001</v>
      </c>
      <c r="P3526" s="47">
        <v>0.49236594844464321</v>
      </c>
      <c r="Q3526" s="47">
        <v>37.650365948444644</v>
      </c>
      <c r="R3526" s="47">
        <v>37.179761599834265</v>
      </c>
      <c r="S3526" s="47"/>
      <c r="T3526" s="47">
        <v>123.57600000000002</v>
      </c>
      <c r="U3526" s="47">
        <v>1.637456656574499</v>
      </c>
      <c r="V3526" s="47">
        <v>125.21345665657452</v>
      </c>
      <c r="W3526" s="47">
        <v>123.64837234138329</v>
      </c>
      <c r="X3526" s="47">
        <v>11.190000000000001</v>
      </c>
      <c r="Y3526" s="47">
        <v>0.14827426026953974</v>
      </c>
      <c r="Z3526" s="47">
        <v>11.338274260269541</v>
      </c>
      <c r="AA3526" s="47">
        <v>11.196553428659927</v>
      </c>
      <c r="AB3526" s="47">
        <v>134.76600000000002</v>
      </c>
      <c r="AC3526" s="47">
        <v>1.7857309168440387</v>
      </c>
      <c r="AD3526" s="47">
        <v>136.55173091684406</v>
      </c>
      <c r="AE3526" s="47">
        <v>134.84492577004323</v>
      </c>
    </row>
    <row r="3527" spans="1:31" ht="13" x14ac:dyDescent="0.3">
      <c r="A3527" s="46">
        <v>45804</v>
      </c>
      <c r="B3527" s="44">
        <v>20</v>
      </c>
      <c r="C3527" s="44" t="s">
        <v>5</v>
      </c>
      <c r="D3527" s="45">
        <v>29.999614000000001</v>
      </c>
      <c r="E3527" s="43">
        <v>1.2369748E-2</v>
      </c>
      <c r="F3527" s="43"/>
      <c r="G3527" s="47">
        <v>32.654999999999994</v>
      </c>
      <c r="H3527" s="47">
        <v>0.27667518376482664</v>
      </c>
      <c r="I3527" s="47">
        <v>32.931675183764824</v>
      </c>
      <c r="J3527" s="47">
        <v>32.524318660523797</v>
      </c>
      <c r="K3527" s="47">
        <v>3.2530000000000001</v>
      </c>
      <c r="L3527" s="47">
        <v>2.7561609946010757E-2</v>
      </c>
      <c r="M3527" s="47">
        <v>3.2805616099460106</v>
      </c>
      <c r="N3527" s="47">
        <v>3.2399818895325043</v>
      </c>
      <c r="O3527" s="47">
        <v>35.907999999999994</v>
      </c>
      <c r="P3527" s="47">
        <v>0.30423679371083739</v>
      </c>
      <c r="Q3527" s="47">
        <v>36.212236793710836</v>
      </c>
      <c r="R3527" s="47">
        <v>35.764300550056298</v>
      </c>
      <c r="S3527" s="47"/>
      <c r="T3527" s="47">
        <v>120.03599999999996</v>
      </c>
      <c r="U3527" s="47">
        <v>1.0170259488101279</v>
      </c>
      <c r="V3527" s="47">
        <v>121.05302594881009</v>
      </c>
      <c r="W3527" s="47">
        <v>119.55563052318584</v>
      </c>
      <c r="X3527" s="47">
        <v>10.664</v>
      </c>
      <c r="Y3527" s="47">
        <v>9.0352600204198788E-2</v>
      </c>
      <c r="Z3527" s="47">
        <v>10.754352600204198</v>
      </c>
      <c r="AA3527" s="47">
        <v>10.621323968636528</v>
      </c>
      <c r="AB3527" s="47">
        <v>130.69999999999996</v>
      </c>
      <c r="AC3527" s="47">
        <v>1.1073785490143266</v>
      </c>
      <c r="AD3527" s="47">
        <v>131.80737854901429</v>
      </c>
      <c r="AE3527" s="47">
        <v>130.17695449182236</v>
      </c>
    </row>
    <row r="3528" spans="1:31" ht="13" x14ac:dyDescent="0.3">
      <c r="A3528" s="46">
        <v>45804</v>
      </c>
      <c r="B3528" s="44">
        <v>21</v>
      </c>
      <c r="C3528" s="44" t="s">
        <v>5</v>
      </c>
      <c r="D3528" s="45">
        <v>53.803978999999998</v>
      </c>
      <c r="E3528" s="43">
        <v>1.2237064000000001E-2</v>
      </c>
      <c r="F3528" s="43"/>
      <c r="G3528" s="47">
        <v>31.766000000000002</v>
      </c>
      <c r="H3528" s="47">
        <v>0.33786594144765814</v>
      </c>
      <c r="I3528" s="47">
        <v>32.103865941447658</v>
      </c>
      <c r="J3528" s="47">
        <v>31.711008879274743</v>
      </c>
      <c r="K3528" s="47">
        <v>3.1359999999999997</v>
      </c>
      <c r="L3528" s="47">
        <v>3.3354769010258009E-2</v>
      </c>
      <c r="M3528" s="47">
        <v>3.1693547690102575</v>
      </c>
      <c r="N3528" s="47">
        <v>3.1305711718631737</v>
      </c>
      <c r="O3528" s="47">
        <v>34.902000000000001</v>
      </c>
      <c r="P3528" s="47">
        <v>0.37122071045791616</v>
      </c>
      <c r="Q3528" s="47">
        <v>35.273220710457913</v>
      </c>
      <c r="R3528" s="47">
        <v>34.841580051137917</v>
      </c>
      <c r="S3528" s="47"/>
      <c r="T3528" s="47">
        <v>117.79300000000003</v>
      </c>
      <c r="U3528" s="47">
        <v>1.2528566026866463</v>
      </c>
      <c r="V3528" s="47">
        <v>119.04585660268668</v>
      </c>
      <c r="W3528" s="47">
        <v>117.58908483650478</v>
      </c>
      <c r="X3528" s="47">
        <v>10.156000000000001</v>
      </c>
      <c r="Y3528" s="47">
        <v>0.1080201001492922</v>
      </c>
      <c r="Z3528" s="47">
        <v>10.264020100149292</v>
      </c>
      <c r="AA3528" s="47">
        <v>10.138418629286479</v>
      </c>
      <c r="AB3528" s="47">
        <v>127.94900000000004</v>
      </c>
      <c r="AC3528" s="47">
        <v>1.3608767028359385</v>
      </c>
      <c r="AD3528" s="47">
        <v>129.30987670283596</v>
      </c>
      <c r="AE3528" s="47">
        <v>127.72750346579126</v>
      </c>
    </row>
    <row r="3529" spans="1:31" ht="13" x14ac:dyDescent="0.3">
      <c r="A3529" s="46">
        <v>45804</v>
      </c>
      <c r="B3529" s="44">
        <v>22</v>
      </c>
      <c r="C3529" s="44" t="s">
        <v>5</v>
      </c>
      <c r="D3529" s="45">
        <v>36.239013999999997</v>
      </c>
      <c r="E3529" s="43">
        <v>1.1633416000000001E-2</v>
      </c>
      <c r="F3529" s="43"/>
      <c r="G3529" s="47">
        <v>29.682000000000002</v>
      </c>
      <c r="H3529" s="47">
        <v>0.37140562877972416</v>
      </c>
      <c r="I3529" s="47">
        <v>30.053405628779725</v>
      </c>
      <c r="J3529" s="47">
        <v>29.703781858883389</v>
      </c>
      <c r="K3529" s="47">
        <v>2.9469999999999996</v>
      </c>
      <c r="L3529" s="47">
        <v>3.6875291018591973E-2</v>
      </c>
      <c r="M3529" s="47">
        <v>2.9838752910185917</v>
      </c>
      <c r="N3529" s="47">
        <v>2.9491626284660515</v>
      </c>
      <c r="O3529" s="47">
        <v>32.629000000000005</v>
      </c>
      <c r="P3529" s="47">
        <v>0.40828091979831616</v>
      </c>
      <c r="Q3529" s="47">
        <v>33.03728091979832</v>
      </c>
      <c r="R3529" s="47">
        <v>32.652944487349437</v>
      </c>
      <c r="S3529" s="47"/>
      <c r="T3529" s="47">
        <v>110.76700000000001</v>
      </c>
      <c r="U3529" s="47">
        <v>1.3860079267921201</v>
      </c>
      <c r="V3529" s="47">
        <v>112.15300792679213</v>
      </c>
      <c r="W3529" s="47">
        <v>110.84828532992846</v>
      </c>
      <c r="X3529" s="47">
        <v>9.7539999999999996</v>
      </c>
      <c r="Y3529" s="47">
        <v>0.1220500809621127</v>
      </c>
      <c r="Z3529" s="47">
        <v>9.8760500809621128</v>
      </c>
      <c r="AA3529" s="47">
        <v>9.7611578819334461</v>
      </c>
      <c r="AB3529" s="47">
        <v>120.52100000000002</v>
      </c>
      <c r="AC3529" s="47">
        <v>1.5080580077542329</v>
      </c>
      <c r="AD3529" s="47">
        <v>122.02905800775424</v>
      </c>
      <c r="AE3529" s="47">
        <v>120.6094432118619</v>
      </c>
    </row>
    <row r="3530" spans="1:31" ht="13" x14ac:dyDescent="0.3">
      <c r="A3530" s="46">
        <v>45804</v>
      </c>
      <c r="B3530" s="44">
        <v>23</v>
      </c>
      <c r="C3530" s="44" t="s">
        <v>5</v>
      </c>
      <c r="D3530" s="45">
        <v>25.739222999999999</v>
      </c>
      <c r="E3530" s="43">
        <v>1.2297854E-2</v>
      </c>
      <c r="F3530" s="43"/>
      <c r="G3530" s="47">
        <v>27.182000000000002</v>
      </c>
      <c r="H3530" s="47">
        <v>0.34964678642112096</v>
      </c>
      <c r="I3530" s="47">
        <v>27.531646786421124</v>
      </c>
      <c r="J3530" s="47">
        <v>27.193066613862147</v>
      </c>
      <c r="K3530" s="47">
        <v>2.7160000000000002</v>
      </c>
      <c r="L3530" s="47">
        <v>3.4936379660060496E-2</v>
      </c>
      <c r="M3530" s="47">
        <v>2.7509363796600605</v>
      </c>
      <c r="N3530" s="47">
        <v>2.7171057656997126</v>
      </c>
      <c r="O3530" s="47">
        <v>29.898000000000003</v>
      </c>
      <c r="P3530" s="47">
        <v>0.38458316608118148</v>
      </c>
      <c r="Q3530" s="47">
        <v>30.282583166081185</v>
      </c>
      <c r="R3530" s="47">
        <v>29.91017237956186</v>
      </c>
      <c r="S3530" s="47"/>
      <c r="T3530" s="47">
        <v>102.852</v>
      </c>
      <c r="U3530" s="47">
        <v>1.3230031372594044</v>
      </c>
      <c r="V3530" s="47">
        <v>104.17500313725941</v>
      </c>
      <c r="W3530" s="47">
        <v>102.89387415822785</v>
      </c>
      <c r="X3530" s="47">
        <v>9.18</v>
      </c>
      <c r="Y3530" s="47">
        <v>0.11808393419711169</v>
      </c>
      <c r="Z3530" s="47">
        <v>9.2980839341971109</v>
      </c>
      <c r="AA3530" s="47">
        <v>9.1837374554946081</v>
      </c>
      <c r="AB3530" s="47">
        <v>112.03200000000001</v>
      </c>
      <c r="AC3530" s="47">
        <v>1.441087071456516</v>
      </c>
      <c r="AD3530" s="47">
        <v>113.47308707145652</v>
      </c>
      <c r="AE3530" s="47">
        <v>112.07761161372245</v>
      </c>
    </row>
    <row r="3531" spans="1:31" ht="13" x14ac:dyDescent="0.3">
      <c r="A3531" s="46">
        <v>45804</v>
      </c>
      <c r="B3531" s="44">
        <v>24</v>
      </c>
      <c r="C3531" s="44" t="s">
        <v>3</v>
      </c>
      <c r="D3531" s="45">
        <v>25.246649999999999</v>
      </c>
      <c r="E3531" s="43">
        <v>1.2467305E-2</v>
      </c>
      <c r="F3531" s="43"/>
      <c r="G3531" s="47">
        <v>25.662000000000003</v>
      </c>
      <c r="H3531" s="47">
        <v>0.45039095645444743</v>
      </c>
      <c r="I3531" s="47">
        <v>26.112390956454451</v>
      </c>
      <c r="J3531" s="47">
        <v>25.786839814121091</v>
      </c>
      <c r="K3531" s="47">
        <v>2.5409999999999999</v>
      </c>
      <c r="L3531" s="47">
        <v>4.459681320048129E-2</v>
      </c>
      <c r="M3531" s="47">
        <v>2.5855968132004814</v>
      </c>
      <c r="N3531" s="47">
        <v>2.5533613891232827</v>
      </c>
      <c r="O3531" s="47">
        <v>28.203000000000003</v>
      </c>
      <c r="P3531" s="47">
        <v>0.49498776965492874</v>
      </c>
      <c r="Q3531" s="47">
        <v>28.697987769654933</v>
      </c>
      <c r="R3531" s="47">
        <v>28.340201203244373</v>
      </c>
      <c r="S3531" s="47"/>
      <c r="T3531" s="47">
        <v>95.865000000000009</v>
      </c>
      <c r="U3531" s="47">
        <v>1.6825161343817943</v>
      </c>
      <c r="V3531" s="47">
        <v>97.547516134381809</v>
      </c>
      <c r="W3531" s="47">
        <v>96.331361498742041</v>
      </c>
      <c r="X3531" s="47">
        <v>8.7159999999999975</v>
      </c>
      <c r="Y3531" s="47">
        <v>0.15297356310719984</v>
      </c>
      <c r="Z3531" s="47">
        <v>8.8689735631071969</v>
      </c>
      <c r="AA3531" s="47">
        <v>8.7584013646590027</v>
      </c>
      <c r="AB3531" s="47">
        <v>104.581</v>
      </c>
      <c r="AC3531" s="47">
        <v>1.835489697488994</v>
      </c>
      <c r="AD3531" s="47">
        <v>106.416489697489</v>
      </c>
      <c r="AE3531" s="47">
        <v>105.08976286340105</v>
      </c>
    </row>
    <row r="3532" spans="1:31" ht="13" x14ac:dyDescent="0.3">
      <c r="A3532" s="46">
        <v>45805</v>
      </c>
      <c r="B3532" s="44">
        <v>1</v>
      </c>
      <c r="C3532" s="44" t="s">
        <v>3</v>
      </c>
      <c r="D3532" s="45">
        <v>18.678158</v>
      </c>
      <c r="E3532" s="43">
        <v>1.3011026E-2</v>
      </c>
      <c r="F3532" s="43"/>
      <c r="G3532" s="47">
        <v>24.700000000000003</v>
      </c>
      <c r="H3532" s="47">
        <v>0.47869176651613604</v>
      </c>
      <c r="I3532" s="47">
        <v>25.178691766516138</v>
      </c>
      <c r="J3532" s="47">
        <v>24.851091153296011</v>
      </c>
      <c r="K3532" s="47">
        <v>2.4879999999999995</v>
      </c>
      <c r="L3532" s="47">
        <v>4.8218020853933043E-2</v>
      </c>
      <c r="M3532" s="47">
        <v>2.5362180208539327</v>
      </c>
      <c r="N3532" s="47">
        <v>2.5032192222429335</v>
      </c>
      <c r="O3532" s="47">
        <v>27.188000000000002</v>
      </c>
      <c r="P3532" s="47">
        <v>0.5269097873700691</v>
      </c>
      <c r="Q3532" s="47">
        <v>27.714909787370072</v>
      </c>
      <c r="R3532" s="47">
        <v>27.354310375538944</v>
      </c>
      <c r="S3532" s="47"/>
      <c r="T3532" s="47">
        <v>92.106999999999999</v>
      </c>
      <c r="U3532" s="47">
        <v>1.7850551635020946</v>
      </c>
      <c r="V3532" s="47">
        <v>93.892055163502093</v>
      </c>
      <c r="W3532" s="47">
        <v>92.670423192576322</v>
      </c>
      <c r="X3532" s="47">
        <v>8.4670000000000005</v>
      </c>
      <c r="Y3532" s="47">
        <v>0.16409243672437748</v>
      </c>
      <c r="Z3532" s="47">
        <v>8.6310924367243782</v>
      </c>
      <c r="AA3532" s="47">
        <v>8.5187930686217541</v>
      </c>
      <c r="AB3532" s="47">
        <v>100.574</v>
      </c>
      <c r="AC3532" s="47">
        <v>1.949147600226472</v>
      </c>
      <c r="AD3532" s="47">
        <v>102.52314760022647</v>
      </c>
      <c r="AE3532" s="47">
        <v>101.18921626119808</v>
      </c>
    </row>
    <row r="3533" spans="1:31" ht="13" x14ac:dyDescent="0.3">
      <c r="A3533" s="46">
        <v>45805</v>
      </c>
      <c r="B3533" s="44">
        <v>2</v>
      </c>
      <c r="C3533" s="44" t="s">
        <v>3</v>
      </c>
      <c r="D3533" s="45">
        <v>33.606642000000001</v>
      </c>
      <c r="E3533" s="43">
        <v>1.3083119000000001E-2</v>
      </c>
      <c r="F3533" s="43"/>
      <c r="G3533" s="47">
        <v>24.303000000000001</v>
      </c>
      <c r="H3533" s="47">
        <v>0.53805438057760646</v>
      </c>
      <c r="I3533" s="47">
        <v>24.841054380577607</v>
      </c>
      <c r="J3533" s="47">
        <v>24.516055910031039</v>
      </c>
      <c r="K3533" s="47">
        <v>2.4669999999999996</v>
      </c>
      <c r="L3533" s="47">
        <v>5.4617954856805935E-2</v>
      </c>
      <c r="M3533" s="47">
        <v>2.5216179548568056</v>
      </c>
      <c r="N3533" s="47">
        <v>2.4886273270808772</v>
      </c>
      <c r="O3533" s="47">
        <v>26.77</v>
      </c>
      <c r="P3533" s="47">
        <v>0.59267233543441245</v>
      </c>
      <c r="Q3533" s="47">
        <v>27.362672335434411</v>
      </c>
      <c r="R3533" s="47">
        <v>27.004683237111916</v>
      </c>
      <c r="S3533" s="47"/>
      <c r="T3533" s="47">
        <v>90.287999999999968</v>
      </c>
      <c r="U3533" s="47">
        <v>1.9989241621853644</v>
      </c>
      <c r="V3533" s="47">
        <v>92.286924162185329</v>
      </c>
      <c r="W3533" s="47">
        <v>91.079523351227479</v>
      </c>
      <c r="X3533" s="47">
        <v>8.4030000000000005</v>
      </c>
      <c r="Y3533" s="47">
        <v>0.18603756573236335</v>
      </c>
      <c r="Z3533" s="47">
        <v>8.5890375657323634</v>
      </c>
      <c r="AA3533" s="47">
        <v>8.4766661651644171</v>
      </c>
      <c r="AB3533" s="47">
        <v>98.690999999999974</v>
      </c>
      <c r="AC3533" s="47">
        <v>2.1849617279177278</v>
      </c>
      <c r="AD3533" s="47">
        <v>100.8759617279177</v>
      </c>
      <c r="AE3533" s="47">
        <v>99.556189516391896</v>
      </c>
    </row>
    <row r="3534" spans="1:31" ht="13" x14ac:dyDescent="0.3">
      <c r="A3534" s="46">
        <v>45805</v>
      </c>
      <c r="B3534" s="44">
        <v>3</v>
      </c>
      <c r="C3534" s="44" t="s">
        <v>3</v>
      </c>
      <c r="D3534" s="45">
        <v>18.295473999999999</v>
      </c>
      <c r="E3534" s="43">
        <v>1.3524331000000001E-2</v>
      </c>
      <c r="F3534" s="43"/>
      <c r="G3534" s="47">
        <v>23.980999999999998</v>
      </c>
      <c r="H3534" s="47">
        <v>0.58815114195981189</v>
      </c>
      <c r="I3534" s="47">
        <v>24.569151141959811</v>
      </c>
      <c r="J3534" s="47">
        <v>24.236869809526919</v>
      </c>
      <c r="K3534" s="47">
        <v>2.415</v>
      </c>
      <c r="L3534" s="47">
        <v>5.9229598758723405E-2</v>
      </c>
      <c r="M3534" s="47">
        <v>2.4742295987587233</v>
      </c>
      <c r="N3534" s="47">
        <v>2.4407672986951132</v>
      </c>
      <c r="O3534" s="47">
        <v>26.395999999999997</v>
      </c>
      <c r="P3534" s="47">
        <v>0.64738074071853524</v>
      </c>
      <c r="Q3534" s="47">
        <v>27.043380740718533</v>
      </c>
      <c r="R3534" s="47">
        <v>26.677637108222033</v>
      </c>
      <c r="S3534" s="47"/>
      <c r="T3534" s="47">
        <v>89.471000000000046</v>
      </c>
      <c r="U3534" s="47">
        <v>2.1943401368702875</v>
      </c>
      <c r="V3534" s="47">
        <v>91.665340136870327</v>
      </c>
      <c r="W3534" s="47">
        <v>90.425627735631707</v>
      </c>
      <c r="X3534" s="47">
        <v>8.2639999999999993</v>
      </c>
      <c r="Y3534" s="47">
        <v>0.20268049860956114</v>
      </c>
      <c r="Z3534" s="47">
        <v>8.466680498609561</v>
      </c>
      <c r="AA3534" s="47">
        <v>8.3521743090751208</v>
      </c>
      <c r="AB3534" s="47">
        <v>97.735000000000042</v>
      </c>
      <c r="AC3534" s="47">
        <v>2.3970206354798487</v>
      </c>
      <c r="AD3534" s="47">
        <v>100.13202063547989</v>
      </c>
      <c r="AE3534" s="47">
        <v>98.777802044706831</v>
      </c>
    </row>
    <row r="3535" spans="1:31" ht="13" x14ac:dyDescent="0.3">
      <c r="A3535" s="46">
        <v>45805</v>
      </c>
      <c r="B3535" s="44">
        <v>4</v>
      </c>
      <c r="C3535" s="44" t="s">
        <v>3</v>
      </c>
      <c r="D3535" s="45">
        <v>18.543883999999998</v>
      </c>
      <c r="E3535" s="43">
        <v>1.3187269999999999E-2</v>
      </c>
      <c r="F3535" s="43"/>
      <c r="G3535" s="47">
        <v>24.166999999999994</v>
      </c>
      <c r="H3535" s="47">
        <v>0.54015822479911146</v>
      </c>
      <c r="I3535" s="47">
        <v>24.707158224799105</v>
      </c>
      <c r="J3535" s="47">
        <v>24.38133825835596</v>
      </c>
      <c r="K3535" s="47">
        <v>2.4079999999999999</v>
      </c>
      <c r="L3535" s="47">
        <v>5.3821368201111455E-2</v>
      </c>
      <c r="M3535" s="47">
        <v>2.4618213682011114</v>
      </c>
      <c r="N3535" s="47">
        <v>2.4293566651268739</v>
      </c>
      <c r="O3535" s="47">
        <v>26.574999999999996</v>
      </c>
      <c r="P3535" s="47">
        <v>0.59397959300022296</v>
      </c>
      <c r="Q3535" s="47">
        <v>27.168979593000216</v>
      </c>
      <c r="R3535" s="47">
        <v>26.810694923482835</v>
      </c>
      <c r="S3535" s="47"/>
      <c r="T3535" s="47">
        <v>90.302999999999997</v>
      </c>
      <c r="U3535" s="47">
        <v>2.0183683607412659</v>
      </c>
      <c r="V3535" s="47">
        <v>92.321368360741261</v>
      </c>
      <c r="W3535" s="47">
        <v>91.103901549398714</v>
      </c>
      <c r="X3535" s="47">
        <v>8.2289999999999992</v>
      </c>
      <c r="Y3535" s="47">
        <v>0.18392692646467862</v>
      </c>
      <c r="Z3535" s="47">
        <v>8.412926926464678</v>
      </c>
      <c r="AA3535" s="47">
        <v>8.3019833875951186</v>
      </c>
      <c r="AB3535" s="47">
        <v>98.531999999999996</v>
      </c>
      <c r="AC3535" s="47">
        <v>2.2022952872059447</v>
      </c>
      <c r="AD3535" s="47">
        <v>100.73429528720594</v>
      </c>
      <c r="AE3535" s="47">
        <v>99.405884936993829</v>
      </c>
    </row>
    <row r="3536" spans="1:31" ht="13" x14ac:dyDescent="0.3">
      <c r="A3536" s="46">
        <v>45805</v>
      </c>
      <c r="B3536" s="44">
        <v>5</v>
      </c>
      <c r="C3536" s="44" t="s">
        <v>3</v>
      </c>
      <c r="D3536" s="45">
        <v>24.050981</v>
      </c>
      <c r="E3536" s="43">
        <v>1.2903718E-2</v>
      </c>
      <c r="F3536" s="43"/>
      <c r="G3536" s="47">
        <v>25.186</v>
      </c>
      <c r="H3536" s="47">
        <v>0.63093132613120728</v>
      </c>
      <c r="I3536" s="47">
        <v>25.816931326131208</v>
      </c>
      <c r="J3536" s="47">
        <v>25.483796924673445</v>
      </c>
      <c r="K3536" s="47">
        <v>2.48</v>
      </c>
      <c r="L3536" s="47">
        <v>6.2126168855927665E-2</v>
      </c>
      <c r="M3536" s="47">
        <v>2.5421261688559276</v>
      </c>
      <c r="N3536" s="47">
        <v>2.5093232896525901</v>
      </c>
      <c r="O3536" s="47">
        <v>27.666</v>
      </c>
      <c r="P3536" s="47">
        <v>0.69305749498713498</v>
      </c>
      <c r="Q3536" s="47">
        <v>28.359057494987134</v>
      </c>
      <c r="R3536" s="47">
        <v>27.993120214326034</v>
      </c>
      <c r="S3536" s="47"/>
      <c r="T3536" s="47">
        <v>93.613000000000014</v>
      </c>
      <c r="U3536" s="47">
        <v>2.3450875181894988</v>
      </c>
      <c r="V3536" s="47">
        <v>95.958087518189515</v>
      </c>
      <c r="W3536" s="47">
        <v>94.719871417035478</v>
      </c>
      <c r="X3536" s="47">
        <v>8.6159999999999997</v>
      </c>
      <c r="Y3536" s="47">
        <v>0.21583833502527125</v>
      </c>
      <c r="Z3536" s="47">
        <v>8.8318383350252709</v>
      </c>
      <c r="AA3536" s="47">
        <v>8.7178747837285151</v>
      </c>
      <c r="AB3536" s="47">
        <v>102.22900000000001</v>
      </c>
      <c r="AC3536" s="47">
        <v>2.5609258532147701</v>
      </c>
      <c r="AD3536" s="47">
        <v>104.78992585321478</v>
      </c>
      <c r="AE3536" s="47">
        <v>103.437746200764</v>
      </c>
    </row>
    <row r="3537" spans="1:31" ht="13" x14ac:dyDescent="0.3">
      <c r="A3537" s="46">
        <v>45805</v>
      </c>
      <c r="B3537" s="44">
        <v>6</v>
      </c>
      <c r="C3537" s="44" t="s">
        <v>3</v>
      </c>
      <c r="D3537" s="45">
        <v>25.854210999999999</v>
      </c>
      <c r="E3537" s="43">
        <v>1.2837717E-2</v>
      </c>
      <c r="F3537" s="43"/>
      <c r="G3537" s="47">
        <v>27.169999999999998</v>
      </c>
      <c r="H3537" s="47">
        <v>0.6338311841749924</v>
      </c>
      <c r="I3537" s="47">
        <v>27.803831184174989</v>
      </c>
      <c r="J3537" s="47">
        <v>27.446893467916773</v>
      </c>
      <c r="K3537" s="47">
        <v>2.6230000000000002</v>
      </c>
      <c r="L3537" s="47">
        <v>6.1190253812698027E-2</v>
      </c>
      <c r="M3537" s="47">
        <v>2.684190253812698</v>
      </c>
      <c r="N3537" s="47">
        <v>2.6497313789600923</v>
      </c>
      <c r="O3537" s="47">
        <v>29.792999999999999</v>
      </c>
      <c r="P3537" s="47">
        <v>0.69502143798769045</v>
      </c>
      <c r="Q3537" s="47">
        <v>30.488021437987687</v>
      </c>
      <c r="R3537" s="47">
        <v>30.096624846876864</v>
      </c>
      <c r="S3537" s="47"/>
      <c r="T3537" s="47">
        <v>101.36500000000001</v>
      </c>
      <c r="U3537" s="47">
        <v>2.3646778794220875</v>
      </c>
      <c r="V3537" s="47">
        <v>103.7296778794221</v>
      </c>
      <c r="W3537" s="47">
        <v>102.39802563030491</v>
      </c>
      <c r="X3537" s="47">
        <v>9.2040000000000006</v>
      </c>
      <c r="Y3537" s="47">
        <v>0.2147141044956434</v>
      </c>
      <c r="Z3537" s="47">
        <v>9.4187141044956437</v>
      </c>
      <c r="AA3537" s="47">
        <v>9.2977993183182193</v>
      </c>
      <c r="AB3537" s="47">
        <v>110.56900000000002</v>
      </c>
      <c r="AC3537" s="47">
        <v>2.5793919839177311</v>
      </c>
      <c r="AD3537" s="47">
        <v>113.14839198391775</v>
      </c>
      <c r="AE3537" s="47">
        <v>111.69582494862314</v>
      </c>
    </row>
    <row r="3538" spans="1:31" ht="13" x14ac:dyDescent="0.3">
      <c r="A3538" s="46">
        <v>45805</v>
      </c>
      <c r="B3538" s="44">
        <v>7</v>
      </c>
      <c r="C3538" s="44" t="s">
        <v>3</v>
      </c>
      <c r="D3538" s="45">
        <v>33.374609</v>
      </c>
      <c r="E3538" s="43">
        <v>1.3353508E-2</v>
      </c>
      <c r="F3538" s="43"/>
      <c r="G3538" s="47">
        <v>30.797000000000001</v>
      </c>
      <c r="H3538" s="47">
        <v>0.51690872110352815</v>
      </c>
      <c r="I3538" s="47">
        <v>31.31390872110353</v>
      </c>
      <c r="J3538" s="47">
        <v>30.895758190485004</v>
      </c>
      <c r="K3538" s="47">
        <v>2.915</v>
      </c>
      <c r="L3538" s="47">
        <v>4.8926483813903444E-2</v>
      </c>
      <c r="M3538" s="47">
        <v>2.9639264838139034</v>
      </c>
      <c r="N3538" s="47">
        <v>2.9243476678008826</v>
      </c>
      <c r="O3538" s="47">
        <v>33.712000000000003</v>
      </c>
      <c r="P3538" s="47">
        <v>0.56583520491743156</v>
      </c>
      <c r="Q3538" s="47">
        <v>34.277835204917437</v>
      </c>
      <c r="R3538" s="47">
        <v>33.820105858285885</v>
      </c>
      <c r="S3538" s="47"/>
      <c r="T3538" s="47">
        <v>113.16600000000007</v>
      </c>
      <c r="U3538" s="47">
        <v>1.8994217726532421</v>
      </c>
      <c r="V3538" s="47">
        <v>115.06542177265331</v>
      </c>
      <c r="W3538" s="47">
        <v>113.5288947424888</v>
      </c>
      <c r="X3538" s="47">
        <v>9.8130000000000006</v>
      </c>
      <c r="Y3538" s="47">
        <v>0.16470517518553501</v>
      </c>
      <c r="Z3538" s="47">
        <v>9.9777051751855357</v>
      </c>
      <c r="AA3538" s="47">
        <v>9.8444678093070532</v>
      </c>
      <c r="AB3538" s="47">
        <v>122.97900000000007</v>
      </c>
      <c r="AC3538" s="47">
        <v>2.0641269478387771</v>
      </c>
      <c r="AD3538" s="47">
        <v>125.04312694783884</v>
      </c>
      <c r="AE3538" s="47">
        <v>123.37336255179585</v>
      </c>
    </row>
    <row r="3539" spans="1:31" ht="13" x14ac:dyDescent="0.3">
      <c r="A3539" s="46">
        <v>45805</v>
      </c>
      <c r="B3539" s="44">
        <v>8</v>
      </c>
      <c r="C3539" s="44" t="s">
        <v>5</v>
      </c>
      <c r="D3539" s="45">
        <v>39.074317000000001</v>
      </c>
      <c r="E3539" s="43">
        <v>1.2882583E-2</v>
      </c>
      <c r="F3539" s="43"/>
      <c r="G3539" s="47">
        <v>34.305</v>
      </c>
      <c r="H3539" s="47">
        <v>0.58297155111449617</v>
      </c>
      <c r="I3539" s="47">
        <v>34.887971551114497</v>
      </c>
      <c r="J3539" s="47">
        <v>34.438524361905628</v>
      </c>
      <c r="K3539" s="47">
        <v>3.1280000000000001</v>
      </c>
      <c r="L3539" s="47">
        <v>5.3156537294451071E-2</v>
      </c>
      <c r="M3539" s="47">
        <v>3.1811565372944512</v>
      </c>
      <c r="N3539" s="47">
        <v>3.140175024166763</v>
      </c>
      <c r="O3539" s="47">
        <v>37.433</v>
      </c>
      <c r="P3539" s="47">
        <v>0.63612808840894719</v>
      </c>
      <c r="Q3539" s="47">
        <v>38.069128088408945</v>
      </c>
      <c r="R3539" s="47">
        <v>37.578699386072394</v>
      </c>
      <c r="S3539" s="47"/>
      <c r="T3539" s="47">
        <v>125.116</v>
      </c>
      <c r="U3539" s="47">
        <v>2.126193516666413</v>
      </c>
      <c r="V3539" s="47">
        <v>127.24219351666642</v>
      </c>
      <c r="W3539" s="47">
        <v>125.6029853975859</v>
      </c>
      <c r="X3539" s="47">
        <v>10.546999999999997</v>
      </c>
      <c r="Y3539" s="47">
        <v>0.17923337558969796</v>
      </c>
      <c r="Z3539" s="47">
        <v>10.726233375589695</v>
      </c>
      <c r="AA3539" s="47">
        <v>10.58805178385129</v>
      </c>
      <c r="AB3539" s="47">
        <v>135.66300000000001</v>
      </c>
      <c r="AC3539" s="47">
        <v>2.305426892256111</v>
      </c>
      <c r="AD3539" s="47">
        <v>137.9684268922561</v>
      </c>
      <c r="AE3539" s="47">
        <v>136.1910371814372</v>
      </c>
    </row>
    <row r="3540" spans="1:31" ht="13" x14ac:dyDescent="0.3">
      <c r="A3540" s="46">
        <v>45805</v>
      </c>
      <c r="B3540" s="44">
        <v>9</v>
      </c>
      <c r="C3540" s="44" t="s">
        <v>5</v>
      </c>
      <c r="D3540" s="45">
        <v>38.556257000000002</v>
      </c>
      <c r="E3540" s="43">
        <v>1.2144037999999999E-2</v>
      </c>
      <c r="F3540" s="43"/>
      <c r="G3540" s="47">
        <v>38.162999999999997</v>
      </c>
      <c r="H3540" s="47">
        <v>0.53007013534989189</v>
      </c>
      <c r="I3540" s="47">
        <v>38.693070135349892</v>
      </c>
      <c r="J3540" s="47">
        <v>38.223180021289537</v>
      </c>
      <c r="K3540" s="47">
        <v>3.3600000000000003</v>
      </c>
      <c r="L3540" s="47">
        <v>4.6669173146126806E-2</v>
      </c>
      <c r="M3540" s="47">
        <v>3.4066691731461272</v>
      </c>
      <c r="N3540" s="47">
        <v>3.3652984532540122</v>
      </c>
      <c r="O3540" s="47">
        <v>41.522999999999996</v>
      </c>
      <c r="P3540" s="47">
        <v>0.57673930849601873</v>
      </c>
      <c r="Q3540" s="47">
        <v>42.099739308496019</v>
      </c>
      <c r="R3540" s="47">
        <v>41.58847847454355</v>
      </c>
      <c r="S3540" s="47"/>
      <c r="T3540" s="47">
        <v>137.55599999999998</v>
      </c>
      <c r="U3540" s="47">
        <v>1.9106026134787553</v>
      </c>
      <c r="V3540" s="47">
        <v>139.46660261347873</v>
      </c>
      <c r="W3540" s="47">
        <v>137.77291489160976</v>
      </c>
      <c r="X3540" s="47">
        <v>11.228999999999997</v>
      </c>
      <c r="Y3540" s="47">
        <v>0.15596670989817193</v>
      </c>
      <c r="Z3540" s="47">
        <v>11.384966709898169</v>
      </c>
      <c r="AA3540" s="47">
        <v>11.246707241544431</v>
      </c>
      <c r="AB3540" s="47">
        <v>148.78499999999997</v>
      </c>
      <c r="AC3540" s="47">
        <v>2.0665693233769273</v>
      </c>
      <c r="AD3540" s="47">
        <v>150.85156932337691</v>
      </c>
      <c r="AE3540" s="47">
        <v>149.0196221331542</v>
      </c>
    </row>
    <row r="3541" spans="1:31" ht="13" x14ac:dyDescent="0.3">
      <c r="A3541" s="46">
        <v>45805</v>
      </c>
      <c r="B3541" s="44">
        <v>10</v>
      </c>
      <c r="C3541" s="44" t="s">
        <v>5</v>
      </c>
      <c r="D3541" s="45">
        <v>40.035071000000002</v>
      </c>
      <c r="E3541" s="43">
        <v>1.1283382999999999E-2</v>
      </c>
      <c r="F3541" s="43"/>
      <c r="G3541" s="47">
        <v>40.64</v>
      </c>
      <c r="H3541" s="47">
        <v>0.60888414380874212</v>
      </c>
      <c r="I3541" s="47">
        <v>41.248884143808745</v>
      </c>
      <c r="J3541" s="47">
        <v>40.783457185691525</v>
      </c>
      <c r="K3541" s="47">
        <v>3.6479999999999997</v>
      </c>
      <c r="L3541" s="47">
        <v>5.4655742042674489E-2</v>
      </c>
      <c r="M3541" s="47">
        <v>3.702655742042674</v>
      </c>
      <c r="N3541" s="47">
        <v>3.6608772591880574</v>
      </c>
      <c r="O3541" s="47">
        <v>44.287999999999997</v>
      </c>
      <c r="P3541" s="47">
        <v>0.66353988585141666</v>
      </c>
      <c r="Q3541" s="47">
        <v>44.951539885851417</v>
      </c>
      <c r="R3541" s="47">
        <v>44.44433444487958</v>
      </c>
      <c r="S3541" s="47"/>
      <c r="T3541" s="47">
        <v>145.45000000000005</v>
      </c>
      <c r="U3541" s="47">
        <v>2.179187960555649</v>
      </c>
      <c r="V3541" s="47">
        <v>147.6291879605557</v>
      </c>
      <c r="W3541" s="47">
        <v>145.96343129081777</v>
      </c>
      <c r="X3541" s="47">
        <v>11.679</v>
      </c>
      <c r="Y3541" s="47">
        <v>0.17497927941787156</v>
      </c>
      <c r="Z3541" s="47">
        <v>11.853979279417873</v>
      </c>
      <c r="AA3541" s="47">
        <v>11.720226291134137</v>
      </c>
      <c r="AB3541" s="47">
        <v>157.12900000000005</v>
      </c>
      <c r="AC3541" s="47">
        <v>2.3541672399735205</v>
      </c>
      <c r="AD3541" s="47">
        <v>159.48316723997357</v>
      </c>
      <c r="AE3541" s="47">
        <v>157.68365758195191</v>
      </c>
    </row>
    <row r="3542" spans="1:31" ht="13" x14ac:dyDescent="0.3">
      <c r="A3542" s="46">
        <v>45805</v>
      </c>
      <c r="B3542" s="44">
        <v>11</v>
      </c>
      <c r="C3542" s="44" t="s">
        <v>5</v>
      </c>
      <c r="D3542" s="45">
        <v>44.505212</v>
      </c>
      <c r="E3542" s="43">
        <v>1.1215129000000001E-2</v>
      </c>
      <c r="F3542" s="43"/>
      <c r="G3542" s="47">
        <v>42.393000000000001</v>
      </c>
      <c r="H3542" s="47">
        <v>0.5695660186069178</v>
      </c>
      <c r="I3542" s="47">
        <v>42.962566018606921</v>
      </c>
      <c r="J3542" s="47">
        <v>42.480735298537226</v>
      </c>
      <c r="K3542" s="47">
        <v>3.7790000000000004</v>
      </c>
      <c r="L3542" s="47">
        <v>5.0772296943258147E-2</v>
      </c>
      <c r="M3542" s="47">
        <v>3.8297722969432586</v>
      </c>
      <c r="N3542" s="47">
        <v>3.7868209065924137</v>
      </c>
      <c r="O3542" s="47">
        <v>46.172000000000004</v>
      </c>
      <c r="P3542" s="47">
        <v>0.62033831555017593</v>
      </c>
      <c r="Q3542" s="47">
        <v>46.792338315550182</v>
      </c>
      <c r="R3542" s="47">
        <v>46.267556205129637</v>
      </c>
      <c r="S3542" s="47"/>
      <c r="T3542" s="47">
        <v>149.96</v>
      </c>
      <c r="U3542" s="47">
        <v>2.0147694230248718</v>
      </c>
      <c r="V3542" s="47">
        <v>151.97476942302487</v>
      </c>
      <c r="W3542" s="47">
        <v>150.27035277920038</v>
      </c>
      <c r="X3542" s="47">
        <v>11.88</v>
      </c>
      <c r="Y3542" s="47">
        <v>0.15961230158399226</v>
      </c>
      <c r="Z3542" s="47">
        <v>12.039612301583993</v>
      </c>
      <c r="AA3542" s="47">
        <v>11.904586496511742</v>
      </c>
      <c r="AB3542" s="47">
        <v>161.84</v>
      </c>
      <c r="AC3542" s="47">
        <v>2.1743817246088639</v>
      </c>
      <c r="AD3542" s="47">
        <v>164.01438172460885</v>
      </c>
      <c r="AE3542" s="47">
        <v>162.17493927571212</v>
      </c>
    </row>
    <row r="3543" spans="1:31" ht="13" x14ac:dyDescent="0.3">
      <c r="A3543" s="46">
        <v>45805</v>
      </c>
      <c r="B3543" s="44">
        <v>12</v>
      </c>
      <c r="C3543" s="44" t="s">
        <v>5</v>
      </c>
      <c r="D3543" s="45">
        <v>26.328662000000001</v>
      </c>
      <c r="E3543" s="43">
        <v>1.1148593E-2</v>
      </c>
      <c r="F3543" s="43"/>
      <c r="G3543" s="47">
        <v>43.41</v>
      </c>
      <c r="H3543" s="47">
        <v>0.5130833466246747</v>
      </c>
      <c r="I3543" s="47">
        <v>43.923083346624672</v>
      </c>
      <c r="J3543" s="47">
        <v>43.433402767088076</v>
      </c>
      <c r="K3543" s="47">
        <v>3.8090000000000002</v>
      </c>
      <c r="L3543" s="47">
        <v>4.5020374736083529E-2</v>
      </c>
      <c r="M3543" s="47">
        <v>3.8540203747360837</v>
      </c>
      <c r="N3543" s="47">
        <v>3.8110534701644436</v>
      </c>
      <c r="O3543" s="47">
        <v>47.218999999999994</v>
      </c>
      <c r="P3543" s="47">
        <v>0.55810372136075825</v>
      </c>
      <c r="Q3543" s="47">
        <v>47.777103721360753</v>
      </c>
      <c r="R3543" s="47">
        <v>47.244456237252521</v>
      </c>
      <c r="S3543" s="47"/>
      <c r="T3543" s="47">
        <v>151.33900000000008</v>
      </c>
      <c r="U3543" s="47">
        <v>1.7887473069530448</v>
      </c>
      <c r="V3543" s="47">
        <v>153.12774730695313</v>
      </c>
      <c r="W3543" s="47">
        <v>151.42058837522106</v>
      </c>
      <c r="X3543" s="47">
        <v>11.864000000000001</v>
      </c>
      <c r="Y3543" s="47">
        <v>0.14022623414778027</v>
      </c>
      <c r="Z3543" s="47">
        <v>12.004226234147781</v>
      </c>
      <c r="AA3543" s="47">
        <v>11.870396001583345</v>
      </c>
      <c r="AB3543" s="47">
        <v>163.20300000000009</v>
      </c>
      <c r="AC3543" s="47">
        <v>1.9289735411008251</v>
      </c>
      <c r="AD3543" s="47">
        <v>165.1319735411009</v>
      </c>
      <c r="AE3543" s="47">
        <v>163.2909843768044</v>
      </c>
    </row>
    <row r="3544" spans="1:31" ht="13" x14ac:dyDescent="0.3">
      <c r="A3544" s="46">
        <v>45805</v>
      </c>
      <c r="B3544" s="44">
        <v>13</v>
      </c>
      <c r="C3544" s="44" t="s">
        <v>5</v>
      </c>
      <c r="D3544" s="45">
        <v>28.430401</v>
      </c>
      <c r="E3544" s="43">
        <v>1.0759569E-2</v>
      </c>
      <c r="F3544" s="43"/>
      <c r="G3544" s="47">
        <v>43.222999999999992</v>
      </c>
      <c r="H3544" s="47">
        <v>0.68259381516626771</v>
      </c>
      <c r="I3544" s="47">
        <v>43.905593815166263</v>
      </c>
      <c r="J3544" s="47">
        <v>43.433188549026006</v>
      </c>
      <c r="K3544" s="47">
        <v>3.8479999999999999</v>
      </c>
      <c r="L3544" s="47">
        <v>6.0769058157920518E-2</v>
      </c>
      <c r="M3544" s="47">
        <v>3.9087690581579202</v>
      </c>
      <c r="N3544" s="47">
        <v>3.8667123877716052</v>
      </c>
      <c r="O3544" s="47">
        <v>47.070999999999991</v>
      </c>
      <c r="P3544" s="47">
        <v>0.74336287332418827</v>
      </c>
      <c r="Q3544" s="47">
        <v>47.814362873324185</v>
      </c>
      <c r="R3544" s="47">
        <v>47.299900936797613</v>
      </c>
      <c r="S3544" s="47"/>
      <c r="T3544" s="47">
        <v>150.54000000000005</v>
      </c>
      <c r="U3544" s="47">
        <v>2.3773840995564859</v>
      </c>
      <c r="V3544" s="47">
        <v>152.91738409955653</v>
      </c>
      <c r="W3544" s="47">
        <v>151.27205895403785</v>
      </c>
      <c r="X3544" s="47">
        <v>11.888999999999998</v>
      </c>
      <c r="Y3544" s="47">
        <v>0.18775554377326323</v>
      </c>
      <c r="Z3544" s="47">
        <v>12.076755543773261</v>
      </c>
      <c r="AA3544" s="47">
        <v>11.946814859203901</v>
      </c>
      <c r="AB3544" s="47">
        <v>162.42900000000006</v>
      </c>
      <c r="AC3544" s="47">
        <v>2.5651396433297493</v>
      </c>
      <c r="AD3544" s="47">
        <v>164.99413964332979</v>
      </c>
      <c r="AE3544" s="47">
        <v>163.21887381324174</v>
      </c>
    </row>
    <row r="3545" spans="1:31" ht="13" x14ac:dyDescent="0.3">
      <c r="A3545" s="46">
        <v>45805</v>
      </c>
      <c r="B3545" s="44">
        <v>14</v>
      </c>
      <c r="C3545" s="44" t="s">
        <v>5</v>
      </c>
      <c r="D3545" s="45">
        <v>27.456517999999999</v>
      </c>
      <c r="E3545" s="43">
        <v>1.0844772000000001E-2</v>
      </c>
      <c r="F3545" s="43"/>
      <c r="G3545" s="47">
        <v>43.234999999999999</v>
      </c>
      <c r="H3545" s="47">
        <v>0.68756253184149851</v>
      </c>
      <c r="I3545" s="47">
        <v>43.9225625318415</v>
      </c>
      <c r="J3545" s="47">
        <v>43.446232355527933</v>
      </c>
      <c r="K3545" s="47">
        <v>3.8070000000000004</v>
      </c>
      <c r="L3545" s="47">
        <v>6.0542397564949349E-2</v>
      </c>
      <c r="M3545" s="47">
        <v>3.8675423975649497</v>
      </c>
      <c r="N3545" s="47">
        <v>3.8255997820630245</v>
      </c>
      <c r="O3545" s="47">
        <v>47.042000000000002</v>
      </c>
      <c r="P3545" s="47">
        <v>0.7481049294064479</v>
      </c>
      <c r="Q3545" s="47">
        <v>47.790104929406446</v>
      </c>
      <c r="R3545" s="47">
        <v>47.271832137590955</v>
      </c>
      <c r="S3545" s="47"/>
      <c r="T3545" s="47">
        <v>151.01299999999995</v>
      </c>
      <c r="U3545" s="47">
        <v>2.4015469092397406</v>
      </c>
      <c r="V3545" s="47">
        <v>153.41454690923968</v>
      </c>
      <c r="W3545" s="47">
        <v>151.75080112652566</v>
      </c>
      <c r="X3545" s="47">
        <v>11.970999999999997</v>
      </c>
      <c r="Y3545" s="47">
        <v>0.19037379596795598</v>
      </c>
      <c r="Z3545" s="47">
        <v>12.161373795967952</v>
      </c>
      <c r="AA3545" s="47">
        <v>12.029486469943905</v>
      </c>
      <c r="AB3545" s="47">
        <v>162.98399999999995</v>
      </c>
      <c r="AC3545" s="47">
        <v>2.5919207052076967</v>
      </c>
      <c r="AD3545" s="47">
        <v>165.57592070520764</v>
      </c>
      <c r="AE3545" s="47">
        <v>163.78028759646958</v>
      </c>
    </row>
    <row r="3546" spans="1:31" ht="13" x14ac:dyDescent="0.3">
      <c r="A3546" s="46">
        <v>45805</v>
      </c>
      <c r="B3546" s="44">
        <v>15</v>
      </c>
      <c r="C3546" s="44" t="s">
        <v>5</v>
      </c>
      <c r="D3546" s="45">
        <v>30.636544000000001</v>
      </c>
      <c r="E3546" s="43">
        <v>1.1226018000000001E-2</v>
      </c>
      <c r="F3546" s="43"/>
      <c r="G3546" s="47">
        <v>42.345999999999997</v>
      </c>
      <c r="H3546" s="47">
        <v>0.56919524638070151</v>
      </c>
      <c r="I3546" s="47">
        <v>42.915195246380698</v>
      </c>
      <c r="J3546" s="47">
        <v>42.433428492071315</v>
      </c>
      <c r="K3546" s="47">
        <v>3.78</v>
      </c>
      <c r="L3546" s="47">
        <v>5.0809002770487215E-2</v>
      </c>
      <c r="M3546" s="47">
        <v>3.8308090027704869</v>
      </c>
      <c r="N3546" s="47">
        <v>3.7878042719508231</v>
      </c>
      <c r="O3546" s="47">
        <v>46.125999999999998</v>
      </c>
      <c r="P3546" s="47">
        <v>0.62000424915118868</v>
      </c>
      <c r="Q3546" s="47">
        <v>46.746004249151184</v>
      </c>
      <c r="R3546" s="47">
        <v>46.22123276402214</v>
      </c>
      <c r="S3546" s="47"/>
      <c r="T3546" s="47">
        <v>148.995</v>
      </c>
      <c r="U3546" s="47">
        <v>2.0027215258700379</v>
      </c>
      <c r="V3546" s="47">
        <v>150.99772152587005</v>
      </c>
      <c r="W3546" s="47">
        <v>149.30261838606165</v>
      </c>
      <c r="X3546" s="47">
        <v>11.938999999999998</v>
      </c>
      <c r="Y3546" s="47">
        <v>0.16047848785101768</v>
      </c>
      <c r="Z3546" s="47">
        <v>12.099478487851016</v>
      </c>
      <c r="AA3546" s="47">
        <v>11.963649524555787</v>
      </c>
      <c r="AB3546" s="47">
        <v>160.934</v>
      </c>
      <c r="AC3546" s="47">
        <v>2.1632000137210556</v>
      </c>
      <c r="AD3546" s="47">
        <v>163.09720001372108</v>
      </c>
      <c r="AE3546" s="47">
        <v>161.26626791061744</v>
      </c>
    </row>
    <row r="3547" spans="1:31" ht="13" x14ac:dyDescent="0.3">
      <c r="A3547" s="46">
        <v>45805</v>
      </c>
      <c r="B3547" s="44">
        <v>16</v>
      </c>
      <c r="C3547" s="44" t="s">
        <v>5</v>
      </c>
      <c r="D3547" s="45">
        <v>45.848329999999997</v>
      </c>
      <c r="E3547" s="43">
        <v>1.1569011000000001E-2</v>
      </c>
      <c r="F3547" s="43"/>
      <c r="G3547" s="47">
        <v>41.282000000000004</v>
      </c>
      <c r="H3547" s="47">
        <v>0.63357948804608555</v>
      </c>
      <c r="I3547" s="47">
        <v>41.915579488046092</v>
      </c>
      <c r="J3547" s="47">
        <v>41.430657687877513</v>
      </c>
      <c r="K3547" s="47">
        <v>3.66</v>
      </c>
      <c r="L3547" s="47">
        <v>5.6172204017457317E-2</v>
      </c>
      <c r="M3547" s="47">
        <v>3.7161722040174574</v>
      </c>
      <c r="N3547" s="47">
        <v>3.6731797669112853</v>
      </c>
      <c r="O3547" s="47">
        <v>44.942000000000007</v>
      </c>
      <c r="P3547" s="47">
        <v>0.68975169206354292</v>
      </c>
      <c r="Q3547" s="47">
        <v>45.631751692063546</v>
      </c>
      <c r="R3547" s="47">
        <v>45.103837454788795</v>
      </c>
      <c r="S3547" s="47"/>
      <c r="T3547" s="47">
        <v>144.46000000000004</v>
      </c>
      <c r="U3547" s="47">
        <v>2.2171138230496958</v>
      </c>
      <c r="V3547" s="47">
        <v>146.67711382304972</v>
      </c>
      <c r="W3547" s="47">
        <v>144.98020467978262</v>
      </c>
      <c r="X3547" s="47">
        <v>11.745999999999999</v>
      </c>
      <c r="Y3547" s="47">
        <v>0.18027287114455015</v>
      </c>
      <c r="Z3547" s="47">
        <v>11.926272871144549</v>
      </c>
      <c r="AA3547" s="47">
        <v>11.788297689109276</v>
      </c>
      <c r="AB3547" s="47">
        <v>156.20600000000005</v>
      </c>
      <c r="AC3547" s="47">
        <v>2.3973866941942461</v>
      </c>
      <c r="AD3547" s="47">
        <v>158.60338669419428</v>
      </c>
      <c r="AE3547" s="47">
        <v>156.76850236889189</v>
      </c>
    </row>
    <row r="3548" spans="1:31" ht="13" x14ac:dyDescent="0.3">
      <c r="A3548" s="46">
        <v>45805</v>
      </c>
      <c r="B3548" s="44">
        <v>17</v>
      </c>
      <c r="C3548" s="44" t="s">
        <v>5</v>
      </c>
      <c r="D3548" s="45">
        <v>29.029807999999999</v>
      </c>
      <c r="E3548" s="43">
        <v>1.1965818E-2</v>
      </c>
      <c r="F3548" s="43"/>
      <c r="G3548" s="47">
        <v>39.03</v>
      </c>
      <c r="H3548" s="47">
        <v>0.73562754771288408</v>
      </c>
      <c r="I3548" s="47">
        <v>39.765627547712889</v>
      </c>
      <c r="J3548" s="47">
        <v>39.289799285821168</v>
      </c>
      <c r="K3548" s="47">
        <v>3.516</v>
      </c>
      <c r="L3548" s="47">
        <v>6.6268676857763276E-2</v>
      </c>
      <c r="M3548" s="47">
        <v>3.5822686768577632</v>
      </c>
      <c r="N3548" s="47">
        <v>3.5394039018433827</v>
      </c>
      <c r="O3548" s="47">
        <v>42.545999999999999</v>
      </c>
      <c r="P3548" s="47">
        <v>0.80189622457064735</v>
      </c>
      <c r="Q3548" s="47">
        <v>43.347896224570654</v>
      </c>
      <c r="R3548" s="47">
        <v>42.829203187664554</v>
      </c>
      <c r="S3548" s="47"/>
      <c r="T3548" s="47">
        <v>138.36300000000003</v>
      </c>
      <c r="U3548" s="47">
        <v>2.6078307554239766</v>
      </c>
      <c r="V3548" s="47">
        <v>140.970830755424</v>
      </c>
      <c r="W3548" s="47">
        <v>139.28399945129581</v>
      </c>
      <c r="X3548" s="47">
        <v>11.593</v>
      </c>
      <c r="Y3548" s="47">
        <v>0.21850192571446236</v>
      </c>
      <c r="Z3548" s="47">
        <v>11.811501925714463</v>
      </c>
      <c r="AA3548" s="47">
        <v>11.670167643364715</v>
      </c>
      <c r="AB3548" s="47">
        <v>149.95600000000002</v>
      </c>
      <c r="AC3548" s="47">
        <v>2.8263326811384388</v>
      </c>
      <c r="AD3548" s="47">
        <v>152.78233268113846</v>
      </c>
      <c r="AE3548" s="47">
        <v>150.95416709466053</v>
      </c>
    </row>
    <row r="3549" spans="1:31" ht="13" x14ac:dyDescent="0.3">
      <c r="A3549" s="46">
        <v>45805</v>
      </c>
      <c r="B3549" s="44">
        <v>18</v>
      </c>
      <c r="C3549" s="44" t="s">
        <v>5</v>
      </c>
      <c r="D3549" s="45">
        <v>33.745714</v>
      </c>
      <c r="E3549" s="43">
        <v>1.2531446E-2</v>
      </c>
      <c r="F3549" s="43"/>
      <c r="G3549" s="47">
        <v>36.62299999999999</v>
      </c>
      <c r="H3549" s="47">
        <v>0.44266445234400309</v>
      </c>
      <c r="I3549" s="47">
        <v>37.065664452343995</v>
      </c>
      <c r="J3549" s="47">
        <v>36.601178079805329</v>
      </c>
      <c r="K3549" s="47">
        <v>3.4359999999999999</v>
      </c>
      <c r="L3549" s="47">
        <v>4.1531143222947195E-2</v>
      </c>
      <c r="M3549" s="47">
        <v>3.4775311432229472</v>
      </c>
      <c r="N3549" s="47">
        <v>3.4339526494883308</v>
      </c>
      <c r="O3549" s="47">
        <v>40.05899999999999</v>
      </c>
      <c r="P3549" s="47">
        <v>0.4841955955669503</v>
      </c>
      <c r="Q3549" s="47">
        <v>40.543195595566942</v>
      </c>
      <c r="R3549" s="47">
        <v>40.035130729293662</v>
      </c>
      <c r="S3549" s="47"/>
      <c r="T3549" s="47">
        <v>131.58600000000004</v>
      </c>
      <c r="U3549" s="47">
        <v>1.5904880710520173</v>
      </c>
      <c r="V3549" s="47">
        <v>133.17648807105206</v>
      </c>
      <c r="W3549" s="47">
        <v>131.50759410232004</v>
      </c>
      <c r="X3549" s="47">
        <v>11.493999999999998</v>
      </c>
      <c r="Y3549" s="47">
        <v>0.13892868457641294</v>
      </c>
      <c r="Z3549" s="47">
        <v>11.632928684576411</v>
      </c>
      <c r="AA3549" s="47">
        <v>11.487151266943791</v>
      </c>
      <c r="AB3549" s="47">
        <v>143.08000000000004</v>
      </c>
      <c r="AC3549" s="47">
        <v>1.7294167556284301</v>
      </c>
      <c r="AD3549" s="47">
        <v>144.80941675562846</v>
      </c>
      <c r="AE3549" s="47">
        <v>142.99474536926382</v>
      </c>
    </row>
    <row r="3550" spans="1:31" ht="13" x14ac:dyDescent="0.3">
      <c r="A3550" s="46">
        <v>45805</v>
      </c>
      <c r="B3550" s="44">
        <v>19</v>
      </c>
      <c r="C3550" s="44" t="s">
        <v>5</v>
      </c>
      <c r="D3550" s="45">
        <v>24.688213999999999</v>
      </c>
      <c r="E3550" s="43">
        <v>1.284476E-2</v>
      </c>
      <c r="F3550" s="43"/>
      <c r="G3550" s="47">
        <v>35.381999999999998</v>
      </c>
      <c r="H3550" s="47">
        <v>0.46525189396350058</v>
      </c>
      <c r="I3550" s="47">
        <v>35.847251893963495</v>
      </c>
      <c r="J3550" s="47">
        <v>35.386802546725988</v>
      </c>
      <c r="K3550" s="47">
        <v>3.3069999999999995</v>
      </c>
      <c r="L3550" s="47">
        <v>4.3485049271869775E-2</v>
      </c>
      <c r="M3550" s="47">
        <v>3.3504850492718692</v>
      </c>
      <c r="N3550" s="47">
        <v>3.3074488729303839</v>
      </c>
      <c r="O3550" s="47">
        <v>38.689</v>
      </c>
      <c r="P3550" s="47">
        <v>0.50873694323537033</v>
      </c>
      <c r="Q3550" s="47">
        <v>39.197736943235363</v>
      </c>
      <c r="R3550" s="47">
        <v>38.694251419656375</v>
      </c>
      <c r="S3550" s="47"/>
      <c r="T3550" s="47">
        <v>127.925</v>
      </c>
      <c r="U3550" s="47">
        <v>1.6821363556407443</v>
      </c>
      <c r="V3550" s="47">
        <v>129.60713635564073</v>
      </c>
      <c r="W3550" s="47">
        <v>127.94236379486526</v>
      </c>
      <c r="X3550" s="47">
        <v>11.297000000000001</v>
      </c>
      <c r="Y3550" s="47">
        <v>0.14854871533846778</v>
      </c>
      <c r="Z3550" s="47">
        <v>11.445548715338468</v>
      </c>
      <c r="AA3550" s="47">
        <v>11.298533389021637</v>
      </c>
      <c r="AB3550" s="47">
        <v>139.22200000000001</v>
      </c>
      <c r="AC3550" s="47">
        <v>1.830685070979212</v>
      </c>
      <c r="AD3550" s="47">
        <v>141.05268507097921</v>
      </c>
      <c r="AE3550" s="47">
        <v>139.24089718388689</v>
      </c>
    </row>
    <row r="3551" spans="1:31" ht="13" x14ac:dyDescent="0.3">
      <c r="A3551" s="46">
        <v>45805</v>
      </c>
      <c r="B3551" s="44">
        <v>20</v>
      </c>
      <c r="C3551" s="44" t="s">
        <v>5</v>
      </c>
      <c r="D3551" s="45">
        <v>29.934999999999999</v>
      </c>
      <c r="E3551" s="43">
        <v>1.3706014000000001E-2</v>
      </c>
      <c r="F3551" s="43"/>
      <c r="G3551" s="47">
        <v>33.768000000000001</v>
      </c>
      <c r="H3551" s="47">
        <v>0.4163009055934615</v>
      </c>
      <c r="I3551" s="47">
        <v>34.18430090559346</v>
      </c>
      <c r="J3551" s="47">
        <v>33.715770398801183</v>
      </c>
      <c r="K3551" s="47">
        <v>3.1890000000000001</v>
      </c>
      <c r="L3551" s="47">
        <v>3.9314842097179239E-2</v>
      </c>
      <c r="M3551" s="47">
        <v>3.2283148420971792</v>
      </c>
      <c r="N3551" s="47">
        <v>3.1840675136749872</v>
      </c>
      <c r="O3551" s="47">
        <v>36.957000000000001</v>
      </c>
      <c r="P3551" s="47">
        <v>0.45561574769064073</v>
      </c>
      <c r="Q3551" s="47">
        <v>37.412615747690637</v>
      </c>
      <c r="R3551" s="47">
        <v>36.899837912476173</v>
      </c>
      <c r="S3551" s="47"/>
      <c r="T3551" s="47">
        <v>124.96000000000002</v>
      </c>
      <c r="U3551" s="47">
        <v>1.5405401908007272</v>
      </c>
      <c r="V3551" s="47">
        <v>126.50054019080075</v>
      </c>
      <c r="W3551" s="47">
        <v>124.76672201593807</v>
      </c>
      <c r="X3551" s="47">
        <v>11.175000000000001</v>
      </c>
      <c r="Y3551" s="47">
        <v>0.13776837893884544</v>
      </c>
      <c r="Z3551" s="47">
        <v>11.312768378938847</v>
      </c>
      <c r="AA3551" s="47">
        <v>11.157715417158354</v>
      </c>
      <c r="AB3551" s="47">
        <v>136.13500000000002</v>
      </c>
      <c r="AC3551" s="47">
        <v>1.6783085697395728</v>
      </c>
      <c r="AD3551" s="47">
        <v>137.8133085697396</v>
      </c>
      <c r="AE3551" s="47">
        <v>135.92443743309641</v>
      </c>
    </row>
    <row r="3552" spans="1:31" ht="13" x14ac:dyDescent="0.3">
      <c r="A3552" s="46">
        <v>45805</v>
      </c>
      <c r="B3552" s="44">
        <v>21</v>
      </c>
      <c r="C3552" s="44" t="s">
        <v>5</v>
      </c>
      <c r="D3552" s="45">
        <v>65.613968</v>
      </c>
      <c r="E3552" s="43">
        <v>1.4362448999999999E-2</v>
      </c>
      <c r="F3552" s="43"/>
      <c r="G3552" s="47">
        <v>32.577000000000005</v>
      </c>
      <c r="H3552" s="47">
        <v>0.43500445103857899</v>
      </c>
      <c r="I3552" s="47">
        <v>33.012004451038585</v>
      </c>
      <c r="J3552" s="47">
        <v>32.537871220722771</v>
      </c>
      <c r="K3552" s="47">
        <v>3.1479999999999997</v>
      </c>
      <c r="L3552" s="47">
        <v>4.2035608308605643E-2</v>
      </c>
      <c r="M3552" s="47">
        <v>3.1900356083086052</v>
      </c>
      <c r="N3552" s="47">
        <v>3.1442188845760888</v>
      </c>
      <c r="O3552" s="47">
        <v>35.725000000000009</v>
      </c>
      <c r="P3552" s="47">
        <v>0.47704005934718463</v>
      </c>
      <c r="Q3552" s="47">
        <v>36.20204005934719</v>
      </c>
      <c r="R3552" s="47">
        <v>35.682090105298862</v>
      </c>
      <c r="S3552" s="47"/>
      <c r="T3552" s="47">
        <v>121.07999999999997</v>
      </c>
      <c r="U3552" s="47">
        <v>1.6167952522255307</v>
      </c>
      <c r="V3552" s="47">
        <v>122.6967952522255</v>
      </c>
      <c r="W3552" s="47">
        <v>120.93456878795196</v>
      </c>
      <c r="X3552" s="47">
        <v>10.713000000000001</v>
      </c>
      <c r="Y3552" s="47">
        <v>0.14305192878338385</v>
      </c>
      <c r="Z3552" s="47">
        <v>10.856051928783385</v>
      </c>
      <c r="AA3552" s="47">
        <v>10.700132436614881</v>
      </c>
      <c r="AB3552" s="47">
        <v>131.79299999999998</v>
      </c>
      <c r="AC3552" s="47">
        <v>1.7598471810089145</v>
      </c>
      <c r="AD3552" s="47">
        <v>133.55284718100887</v>
      </c>
      <c r="AE3552" s="47">
        <v>131.63470122456684</v>
      </c>
    </row>
    <row r="3553" spans="1:31" ht="13" x14ac:dyDescent="0.3">
      <c r="A3553" s="46">
        <v>45805</v>
      </c>
      <c r="B3553" s="44">
        <v>22</v>
      </c>
      <c r="C3553" s="44" t="s">
        <v>5</v>
      </c>
      <c r="D3553" s="45">
        <v>47.112718999999998</v>
      </c>
      <c r="E3553" s="43">
        <v>1.3951742E-2</v>
      </c>
      <c r="F3553" s="43"/>
      <c r="G3553" s="47">
        <v>30.736999999999995</v>
      </c>
      <c r="H3553" s="47">
        <v>0.50576563145699494</v>
      </c>
      <c r="I3553" s="47">
        <v>31.24276563145699</v>
      </c>
      <c r="J3553" s="47">
        <v>30.806874626000432</v>
      </c>
      <c r="K3553" s="47">
        <v>2.9969999999999999</v>
      </c>
      <c r="L3553" s="47">
        <v>4.9314493850298138E-2</v>
      </c>
      <c r="M3553" s="47">
        <v>3.0463144938502982</v>
      </c>
      <c r="N3553" s="47">
        <v>3.003813099981238</v>
      </c>
      <c r="O3553" s="47">
        <v>33.733999999999995</v>
      </c>
      <c r="P3553" s="47">
        <v>0.55508012530729312</v>
      </c>
      <c r="Q3553" s="47">
        <v>34.289080125307287</v>
      </c>
      <c r="R3553" s="47">
        <v>33.810687725981673</v>
      </c>
      <c r="S3553" s="47"/>
      <c r="T3553" s="47">
        <v>114.07200000000003</v>
      </c>
      <c r="U3553" s="47">
        <v>1.8770113254892262</v>
      </c>
      <c r="V3553" s="47">
        <v>115.94901132548925</v>
      </c>
      <c r="W3553" s="47">
        <v>114.33132063432095</v>
      </c>
      <c r="X3553" s="47">
        <v>10.088000000000001</v>
      </c>
      <c r="Y3553" s="47">
        <v>0.16599419885278871</v>
      </c>
      <c r="Z3553" s="47">
        <v>10.253994198852789</v>
      </c>
      <c r="AA3553" s="47">
        <v>10.110933117320897</v>
      </c>
      <c r="AB3553" s="47">
        <v>124.16000000000003</v>
      </c>
      <c r="AC3553" s="47">
        <v>2.0430055243420151</v>
      </c>
      <c r="AD3553" s="47">
        <v>126.20300552434205</v>
      </c>
      <c r="AE3553" s="47">
        <v>124.44225375164184</v>
      </c>
    </row>
    <row r="3554" spans="1:31" ht="13" x14ac:dyDescent="0.3">
      <c r="A3554" s="46">
        <v>45805</v>
      </c>
      <c r="B3554" s="44">
        <v>23</v>
      </c>
      <c r="C3554" s="44" t="s">
        <v>5</v>
      </c>
      <c r="D3554" s="45">
        <v>41.250757</v>
      </c>
      <c r="E3554" s="43">
        <v>1.3855974E-2</v>
      </c>
      <c r="F3554" s="43"/>
      <c r="G3554" s="47">
        <v>28.125999999999998</v>
      </c>
      <c r="H3554" s="47">
        <v>0.54159859792776355</v>
      </c>
      <c r="I3554" s="47">
        <v>28.667598597927761</v>
      </c>
      <c r="J3554" s="47">
        <v>28.270381097112434</v>
      </c>
      <c r="K3554" s="47">
        <v>2.6850000000000001</v>
      </c>
      <c r="L3554" s="47">
        <v>5.1702774494632911E-2</v>
      </c>
      <c r="M3554" s="47">
        <v>2.7367027744946331</v>
      </c>
      <c r="N3554" s="47">
        <v>2.6987830920055074</v>
      </c>
      <c r="O3554" s="47">
        <v>30.810999999999996</v>
      </c>
      <c r="P3554" s="47">
        <v>0.59330137242239644</v>
      </c>
      <c r="Q3554" s="47">
        <v>31.404301372422395</v>
      </c>
      <c r="R3554" s="47">
        <v>30.96916418911794</v>
      </c>
      <c r="S3554" s="47"/>
      <c r="T3554" s="47">
        <v>105.08700000000002</v>
      </c>
      <c r="U3554" s="47">
        <v>2.0235714947178733</v>
      </c>
      <c r="V3554" s="47">
        <v>107.11057149471789</v>
      </c>
      <c r="W3554" s="47">
        <v>105.62645020096193</v>
      </c>
      <c r="X3554" s="47">
        <v>9.5129999999999981</v>
      </c>
      <c r="Y3554" s="47">
        <v>0.18318379656143119</v>
      </c>
      <c r="Z3554" s="47">
        <v>9.6961837965614297</v>
      </c>
      <c r="AA3554" s="47">
        <v>9.5618337259770527</v>
      </c>
      <c r="AB3554" s="47">
        <v>114.60000000000002</v>
      </c>
      <c r="AC3554" s="47">
        <v>2.2067552912793045</v>
      </c>
      <c r="AD3554" s="47">
        <v>116.80675529127932</v>
      </c>
      <c r="AE3554" s="47">
        <v>115.18828392693898</v>
      </c>
    </row>
    <row r="3555" spans="1:31" ht="13" x14ac:dyDescent="0.3">
      <c r="A3555" s="46">
        <v>45805</v>
      </c>
      <c r="B3555" s="44">
        <v>24</v>
      </c>
      <c r="C3555" s="44" t="s">
        <v>3</v>
      </c>
      <c r="D3555" s="45">
        <v>59.396453999999999</v>
      </c>
      <c r="E3555" s="43">
        <v>1.3863224E-2</v>
      </c>
      <c r="F3555" s="43"/>
      <c r="G3555" s="47">
        <v>26.388999999999996</v>
      </c>
      <c r="H3555" s="47">
        <v>0.48863225403552141</v>
      </c>
      <c r="I3555" s="47">
        <v>26.877632254035518</v>
      </c>
      <c r="J3555" s="47">
        <v>26.505021617508199</v>
      </c>
      <c r="K3555" s="47">
        <v>2.6079999999999997</v>
      </c>
      <c r="L3555" s="47">
        <v>4.8291065160659355E-2</v>
      </c>
      <c r="M3555" s="47">
        <v>2.656291065160659</v>
      </c>
      <c r="N3555" s="47">
        <v>2.6194663071151383</v>
      </c>
      <c r="O3555" s="47">
        <v>28.996999999999996</v>
      </c>
      <c r="P3555" s="47">
        <v>0.53692331919618075</v>
      </c>
      <c r="Q3555" s="47">
        <v>29.533923319196177</v>
      </c>
      <c r="R3555" s="47">
        <v>29.124487924623338</v>
      </c>
      <c r="S3555" s="47"/>
      <c r="T3555" s="47">
        <v>98.413000000000068</v>
      </c>
      <c r="U3555" s="47">
        <v>1.8222655658190081</v>
      </c>
      <c r="V3555" s="47">
        <v>100.23526556581908</v>
      </c>
      <c r="W3555" s="47">
        <v>98.845681626580642</v>
      </c>
      <c r="X3555" s="47">
        <v>8.9330000000000016</v>
      </c>
      <c r="Y3555" s="47">
        <v>0.16540800808288733</v>
      </c>
      <c r="Z3555" s="47">
        <v>9.0984080080828882</v>
      </c>
      <c r="AA3555" s="47">
        <v>8.9722747398234421</v>
      </c>
      <c r="AB3555" s="47">
        <v>107.34600000000007</v>
      </c>
      <c r="AC3555" s="47">
        <v>1.9876735739018954</v>
      </c>
      <c r="AD3555" s="47">
        <v>109.33367357390196</v>
      </c>
      <c r="AE3555" s="47">
        <v>107.81795636640409</v>
      </c>
    </row>
    <row r="3556" spans="1:31" ht="13" x14ac:dyDescent="0.3">
      <c r="A3556" s="46">
        <v>45806</v>
      </c>
      <c r="B3556" s="44">
        <v>1</v>
      </c>
      <c r="C3556" s="44" t="s">
        <v>3</v>
      </c>
      <c r="D3556" s="45">
        <v>22.842054999999998</v>
      </c>
      <c r="E3556" s="43">
        <v>1.3962195E-2</v>
      </c>
      <c r="F3556" s="43"/>
      <c r="G3556" s="47">
        <v>25.462000000000007</v>
      </c>
      <c r="H3556" s="47">
        <v>0.52858172398795811</v>
      </c>
      <c r="I3556" s="47">
        <v>25.990581723987965</v>
      </c>
      <c r="J3556" s="47">
        <v>25.627696153794211</v>
      </c>
      <c r="K3556" s="47">
        <v>2.4769999999999999</v>
      </c>
      <c r="L3556" s="47">
        <v>5.1421605935047195E-2</v>
      </c>
      <c r="M3556" s="47">
        <v>2.5284216059350473</v>
      </c>
      <c r="N3556" s="47">
        <v>2.4931192904307693</v>
      </c>
      <c r="O3556" s="47">
        <v>27.939000000000007</v>
      </c>
      <c r="P3556" s="47">
        <v>0.5800033299230053</v>
      </c>
      <c r="Q3556" s="47">
        <v>28.519003329923013</v>
      </c>
      <c r="R3556" s="47">
        <v>28.120815444224981</v>
      </c>
      <c r="S3556" s="47"/>
      <c r="T3556" s="47">
        <v>94.438999999999979</v>
      </c>
      <c r="U3556" s="47">
        <v>1.9605187900282284</v>
      </c>
      <c r="V3556" s="47">
        <v>96.39951879002821</v>
      </c>
      <c r="W3556" s="47">
        <v>95.053569910775678</v>
      </c>
      <c r="X3556" s="47">
        <v>8.7399999999999949</v>
      </c>
      <c r="Y3556" s="47">
        <v>0.18143917475668642</v>
      </c>
      <c r="Z3556" s="47">
        <v>8.9214391747566815</v>
      </c>
      <c r="AA3556" s="47">
        <v>8.7968763013180897</v>
      </c>
      <c r="AB3556" s="47">
        <v>103.17899999999997</v>
      </c>
      <c r="AC3556" s="47">
        <v>2.1419579647849147</v>
      </c>
      <c r="AD3556" s="47">
        <v>105.3209579647849</v>
      </c>
      <c r="AE3556" s="47">
        <v>103.85044621209377</v>
      </c>
    </row>
    <row r="3557" spans="1:31" ht="13" x14ac:dyDescent="0.3">
      <c r="A3557" s="46">
        <v>45806</v>
      </c>
      <c r="B3557" s="44">
        <v>2</v>
      </c>
      <c r="C3557" s="44" t="s">
        <v>3</v>
      </c>
      <c r="D3557" s="45">
        <v>47.930489999999999</v>
      </c>
      <c r="E3557" s="43">
        <v>1.3949371E-2</v>
      </c>
      <c r="F3557" s="43"/>
      <c r="G3557" s="47">
        <v>24.875999999999998</v>
      </c>
      <c r="H3557" s="47">
        <v>0.54360780541155829</v>
      </c>
      <c r="I3557" s="47">
        <v>25.419607805411555</v>
      </c>
      <c r="J3557" s="47">
        <v>25.065020265459374</v>
      </c>
      <c r="K3557" s="47">
        <v>2.44</v>
      </c>
      <c r="L3557" s="47">
        <v>5.3320591944211383E-2</v>
      </c>
      <c r="M3557" s="47">
        <v>2.4933205919442112</v>
      </c>
      <c r="N3557" s="47">
        <v>2.4585403379852417</v>
      </c>
      <c r="O3557" s="47">
        <v>27.315999999999999</v>
      </c>
      <c r="P3557" s="47">
        <v>0.59692839735576964</v>
      </c>
      <c r="Q3557" s="47">
        <v>27.912928397355767</v>
      </c>
      <c r="R3557" s="47">
        <v>27.523560603444615</v>
      </c>
      <c r="S3557" s="47"/>
      <c r="T3557" s="47">
        <v>92.363000000000014</v>
      </c>
      <c r="U3557" s="47">
        <v>2.0183810794029493</v>
      </c>
      <c r="V3557" s="47">
        <v>94.381381079402956</v>
      </c>
      <c r="W3557" s="47">
        <v>93.064820179233976</v>
      </c>
      <c r="X3557" s="47">
        <v>8.5970000000000013</v>
      </c>
      <c r="Y3557" s="47">
        <v>0.18786767579687921</v>
      </c>
      <c r="Z3557" s="47">
        <v>8.78486767579688</v>
      </c>
      <c r="AA3557" s="47">
        <v>8.6623242974012804</v>
      </c>
      <c r="AB3557" s="47">
        <v>100.96000000000001</v>
      </c>
      <c r="AC3557" s="47">
        <v>2.2062487551998284</v>
      </c>
      <c r="AD3557" s="47">
        <v>103.16624875519983</v>
      </c>
      <c r="AE3557" s="47">
        <v>101.72714447663526</v>
      </c>
    </row>
    <row r="3558" spans="1:31" ht="13" x14ac:dyDescent="0.3">
      <c r="A3558" s="46">
        <v>45806</v>
      </c>
      <c r="B3558" s="44">
        <v>3</v>
      </c>
      <c r="C3558" s="44" t="s">
        <v>3</v>
      </c>
      <c r="D3558" s="45">
        <v>23.441295</v>
      </c>
      <c r="E3558" s="43">
        <v>1.4011239E-2</v>
      </c>
      <c r="F3558" s="43"/>
      <c r="G3558" s="47">
        <v>24.472999999999999</v>
      </c>
      <c r="H3558" s="47">
        <v>0.58666104167257282</v>
      </c>
      <c r="I3558" s="47">
        <v>25.059661041672573</v>
      </c>
      <c r="J3558" s="47">
        <v>24.708544141558711</v>
      </c>
      <c r="K3558" s="47">
        <v>2.3959999999999999</v>
      </c>
      <c r="L3558" s="47">
        <v>5.7436352545559774E-2</v>
      </c>
      <c r="M3558" s="47">
        <v>2.4534363525455598</v>
      </c>
      <c r="N3558" s="47">
        <v>2.4190606694387555</v>
      </c>
      <c r="O3558" s="47">
        <v>26.869</v>
      </c>
      <c r="P3558" s="47">
        <v>0.64409739421813261</v>
      </c>
      <c r="Q3558" s="47">
        <v>27.513097394218132</v>
      </c>
      <c r="R3558" s="47">
        <v>27.127604810997468</v>
      </c>
      <c r="S3558" s="47"/>
      <c r="T3558" s="47">
        <v>91.887000000000043</v>
      </c>
      <c r="U3558" s="47">
        <v>2.2026937088288205</v>
      </c>
      <c r="V3558" s="47">
        <v>94.089693708828861</v>
      </c>
      <c r="W3558" s="47">
        <v>92.77138052283766</v>
      </c>
      <c r="X3558" s="47">
        <v>8.5070000000000014</v>
      </c>
      <c r="Y3558" s="47">
        <v>0.20392781765654303</v>
      </c>
      <c r="Z3558" s="47">
        <v>8.710927817656545</v>
      </c>
      <c r="AA3558" s="47">
        <v>8.5888769260916114</v>
      </c>
      <c r="AB3558" s="47">
        <v>100.39400000000005</v>
      </c>
      <c r="AC3558" s="47">
        <v>2.4066215264853636</v>
      </c>
      <c r="AD3558" s="47">
        <v>102.8006215264854</v>
      </c>
      <c r="AE3558" s="47">
        <v>101.36025744892927</v>
      </c>
    </row>
    <row r="3559" spans="1:31" ht="13" x14ac:dyDescent="0.3">
      <c r="A3559" s="46">
        <v>45806</v>
      </c>
      <c r="B3559" s="44">
        <v>4</v>
      </c>
      <c r="C3559" s="44" t="s">
        <v>3</v>
      </c>
      <c r="D3559" s="45">
        <v>22.664225999999999</v>
      </c>
      <c r="E3559" s="43">
        <v>1.3717904E-2</v>
      </c>
      <c r="F3559" s="43"/>
      <c r="G3559" s="47">
        <v>24.67</v>
      </c>
      <c r="H3559" s="47">
        <v>0.51096479874328871</v>
      </c>
      <c r="I3559" s="47">
        <v>25.18096479874329</v>
      </c>
      <c r="J3559" s="47">
        <v>24.83553474100675</v>
      </c>
      <c r="K3559" s="47">
        <v>2.4079999999999999</v>
      </c>
      <c r="L3559" s="47">
        <v>4.9874472451310867E-2</v>
      </c>
      <c r="M3559" s="47">
        <v>2.4578744724513109</v>
      </c>
      <c r="N3559" s="47">
        <v>2.4241575863941733</v>
      </c>
      <c r="O3559" s="47">
        <v>27.078000000000003</v>
      </c>
      <c r="P3559" s="47">
        <v>0.56083927119459953</v>
      </c>
      <c r="Q3559" s="47">
        <v>27.638839271194602</v>
      </c>
      <c r="R3559" s="47">
        <v>27.259692327400924</v>
      </c>
      <c r="S3559" s="47"/>
      <c r="T3559" s="47">
        <v>92.654999999999987</v>
      </c>
      <c r="U3559" s="47">
        <v>1.919069453893774</v>
      </c>
      <c r="V3559" s="47">
        <v>94.574069453893756</v>
      </c>
      <c r="W3559" s="47">
        <v>93.276711448235915</v>
      </c>
      <c r="X3559" s="47">
        <v>8.5039999999999996</v>
      </c>
      <c r="Y3559" s="47">
        <v>0.17613476483635698</v>
      </c>
      <c r="Z3559" s="47">
        <v>8.6801347648363567</v>
      </c>
      <c r="AA3559" s="47">
        <v>8.5610615094252687</v>
      </c>
      <c r="AB3559" s="47">
        <v>101.15899999999999</v>
      </c>
      <c r="AC3559" s="47">
        <v>2.0952042187301312</v>
      </c>
      <c r="AD3559" s="47">
        <v>103.25420421873011</v>
      </c>
      <c r="AE3559" s="47">
        <v>101.83777295766119</v>
      </c>
    </row>
    <row r="3560" spans="1:31" ht="13" x14ac:dyDescent="0.3">
      <c r="A3560" s="46">
        <v>45806</v>
      </c>
      <c r="B3560" s="44">
        <v>5</v>
      </c>
      <c r="C3560" s="44" t="s">
        <v>3</v>
      </c>
      <c r="D3560" s="45">
        <v>26.846205000000001</v>
      </c>
      <c r="E3560" s="43">
        <v>1.2853629E-2</v>
      </c>
      <c r="F3560" s="43"/>
      <c r="G3560" s="47">
        <v>25.68</v>
      </c>
      <c r="H3560" s="47">
        <v>0.67014681632771644</v>
      </c>
      <c r="I3560" s="47">
        <v>26.350146816327715</v>
      </c>
      <c r="J3560" s="47">
        <v>26.01145180505511</v>
      </c>
      <c r="K3560" s="47">
        <v>2.4609999999999999</v>
      </c>
      <c r="L3560" s="47">
        <v>6.4222403231406155E-2</v>
      </c>
      <c r="M3560" s="47">
        <v>2.5252224032314059</v>
      </c>
      <c r="N3560" s="47">
        <v>2.4927641313177809</v>
      </c>
      <c r="O3560" s="47">
        <v>28.140999999999998</v>
      </c>
      <c r="P3560" s="47">
        <v>0.7343692195591226</v>
      </c>
      <c r="Q3560" s="47">
        <v>28.875369219559122</v>
      </c>
      <c r="R3560" s="47">
        <v>28.504215936372891</v>
      </c>
      <c r="S3560" s="47"/>
      <c r="T3560" s="47">
        <v>95.983000000000018</v>
      </c>
      <c r="U3560" s="47">
        <v>2.504778110264144</v>
      </c>
      <c r="V3560" s="47">
        <v>98.487778110264159</v>
      </c>
      <c r="W3560" s="47">
        <v>97.221852749400512</v>
      </c>
      <c r="X3560" s="47">
        <v>9.1</v>
      </c>
      <c r="Y3560" s="47">
        <v>0.23747414441519546</v>
      </c>
      <c r="Z3560" s="47">
        <v>9.3374741444151947</v>
      </c>
      <c r="AA3560" s="47">
        <v>9.2174537159657888</v>
      </c>
      <c r="AB3560" s="47">
        <v>105.08300000000001</v>
      </c>
      <c r="AC3560" s="47">
        <v>2.7422522546793395</v>
      </c>
      <c r="AD3560" s="47">
        <v>107.82525225467936</v>
      </c>
      <c r="AE3560" s="47">
        <v>106.4393064653663</v>
      </c>
    </row>
    <row r="3561" spans="1:31" ht="13" x14ac:dyDescent="0.3">
      <c r="A3561" s="46">
        <v>45806</v>
      </c>
      <c r="B3561" s="44">
        <v>6</v>
      </c>
      <c r="C3561" s="44" t="s">
        <v>3</v>
      </c>
      <c r="D3561" s="45">
        <v>33.148822000000003</v>
      </c>
      <c r="E3561" s="43">
        <v>1.3340060000000001E-2</v>
      </c>
      <c r="F3561" s="43"/>
      <c r="G3561" s="47">
        <v>27.607999999999993</v>
      </c>
      <c r="H3561" s="47">
        <v>0.61292290519800408</v>
      </c>
      <c r="I3561" s="47">
        <v>28.220922905197998</v>
      </c>
      <c r="J3561" s="47">
        <v>27.844454100387281</v>
      </c>
      <c r="K3561" s="47">
        <v>2.5910000000000002</v>
      </c>
      <c r="L3561" s="47">
        <v>5.7522574882933539E-2</v>
      </c>
      <c r="M3561" s="47">
        <v>2.6485225748829335</v>
      </c>
      <c r="N3561" s="47">
        <v>2.6131911248226407</v>
      </c>
      <c r="O3561" s="47">
        <v>30.198999999999995</v>
      </c>
      <c r="P3561" s="47">
        <v>0.67044548008093763</v>
      </c>
      <c r="Q3561" s="47">
        <v>30.86944548008093</v>
      </c>
      <c r="R3561" s="47">
        <v>30.457645225209923</v>
      </c>
      <c r="S3561" s="47"/>
      <c r="T3561" s="47">
        <v>103.84000000000003</v>
      </c>
      <c r="U3561" s="47">
        <v>2.3053431786352063</v>
      </c>
      <c r="V3561" s="47">
        <v>106.14534317863524</v>
      </c>
      <c r="W3561" s="47">
        <v>104.72935793191166</v>
      </c>
      <c r="X3561" s="47">
        <v>9.4639999999999986</v>
      </c>
      <c r="Y3561" s="47">
        <v>0.21010947460134421</v>
      </c>
      <c r="Z3561" s="47">
        <v>9.6741094746013427</v>
      </c>
      <c r="AA3561" s="47">
        <v>9.545056273763592</v>
      </c>
      <c r="AB3561" s="47">
        <v>113.30400000000003</v>
      </c>
      <c r="AC3561" s="47">
        <v>2.5154526532365504</v>
      </c>
      <c r="AD3561" s="47">
        <v>115.81945265323658</v>
      </c>
      <c r="AE3561" s="47">
        <v>114.27441420567526</v>
      </c>
    </row>
    <row r="3562" spans="1:31" ht="13" x14ac:dyDescent="0.3">
      <c r="A3562" s="46">
        <v>45806</v>
      </c>
      <c r="B3562" s="44">
        <v>7</v>
      </c>
      <c r="C3562" s="44" t="s">
        <v>3</v>
      </c>
      <c r="D3562" s="45">
        <v>55.693153000000002</v>
      </c>
      <c r="E3562" s="43">
        <v>1.3382944000000001E-2</v>
      </c>
      <c r="F3562" s="43"/>
      <c r="G3562" s="47">
        <v>30.685000000000002</v>
      </c>
      <c r="H3562" s="47">
        <v>0.37362770316802785</v>
      </c>
      <c r="I3562" s="47">
        <v>31.058627703168032</v>
      </c>
      <c r="J3562" s="47">
        <v>30.642971827899686</v>
      </c>
      <c r="K3562" s="47">
        <v>2.8220000000000001</v>
      </c>
      <c r="L3562" s="47">
        <v>3.4361328934012537E-2</v>
      </c>
      <c r="M3562" s="47">
        <v>2.8563613289340126</v>
      </c>
      <c r="N3562" s="47">
        <v>2.8181348052251232</v>
      </c>
      <c r="O3562" s="47">
        <v>33.507000000000005</v>
      </c>
      <c r="P3562" s="47">
        <v>0.40798903210204041</v>
      </c>
      <c r="Q3562" s="47">
        <v>33.914989032102042</v>
      </c>
      <c r="R3562" s="47">
        <v>33.461106633124807</v>
      </c>
      <c r="S3562" s="47"/>
      <c r="T3562" s="47">
        <v>114.941</v>
      </c>
      <c r="U3562" s="47">
        <v>1.3995483731411533</v>
      </c>
      <c r="V3562" s="47">
        <v>116.34054837314116</v>
      </c>
      <c r="W3562" s="47">
        <v>114.78356932933413</v>
      </c>
      <c r="X3562" s="47">
        <v>10.185000000000004</v>
      </c>
      <c r="Y3562" s="47">
        <v>0.12401493096843295</v>
      </c>
      <c r="Z3562" s="47">
        <v>10.309014930968438</v>
      </c>
      <c r="AA3562" s="47">
        <v>10.171049961452123</v>
      </c>
      <c r="AB3562" s="47">
        <v>125.126</v>
      </c>
      <c r="AC3562" s="47">
        <v>1.5235633041095862</v>
      </c>
      <c r="AD3562" s="47">
        <v>126.64956330410959</v>
      </c>
      <c r="AE3562" s="47">
        <v>124.95461929078625</v>
      </c>
    </row>
    <row r="3563" spans="1:31" ht="13" x14ac:dyDescent="0.3">
      <c r="A3563" s="46">
        <v>45806</v>
      </c>
      <c r="B3563" s="44">
        <v>8</v>
      </c>
      <c r="C3563" s="44" t="s">
        <v>5</v>
      </c>
      <c r="D3563" s="45">
        <v>64.325322999999997</v>
      </c>
      <c r="E3563" s="43">
        <v>1.2620030000000001E-2</v>
      </c>
      <c r="F3563" s="43"/>
      <c r="G3563" s="47">
        <v>34.751000000000005</v>
      </c>
      <c r="H3563" s="47">
        <v>0.54608129853575826</v>
      </c>
      <c r="I3563" s="47">
        <v>35.297081298535765</v>
      </c>
      <c r="J3563" s="47">
        <v>34.851631073635808</v>
      </c>
      <c r="K3563" s="47">
        <v>2.9889999999999999</v>
      </c>
      <c r="L3563" s="47">
        <v>4.6969497318735606E-2</v>
      </c>
      <c r="M3563" s="47">
        <v>3.0359694973187357</v>
      </c>
      <c r="N3563" s="47">
        <v>2.9976554711834882</v>
      </c>
      <c r="O3563" s="47">
        <v>37.74</v>
      </c>
      <c r="P3563" s="47">
        <v>0.59305079585449383</v>
      </c>
      <c r="Q3563" s="47">
        <v>38.333050795854504</v>
      </c>
      <c r="R3563" s="47">
        <v>37.849286544819293</v>
      </c>
      <c r="S3563" s="47"/>
      <c r="T3563" s="47">
        <v>128.68700000000001</v>
      </c>
      <c r="U3563" s="47">
        <v>2.0222026435115859</v>
      </c>
      <c r="V3563" s="47">
        <v>130.70920264351159</v>
      </c>
      <c r="W3563" s="47">
        <v>129.0596485848744</v>
      </c>
      <c r="X3563" s="47">
        <v>10.792999999999997</v>
      </c>
      <c r="Y3563" s="47">
        <v>0.16960247057916136</v>
      </c>
      <c r="Z3563" s="47">
        <v>10.962602470579158</v>
      </c>
      <c r="AA3563" s="47">
        <v>10.824254098522376</v>
      </c>
      <c r="AB3563" s="47">
        <v>139.48000000000002</v>
      </c>
      <c r="AC3563" s="47">
        <v>2.1918051140907471</v>
      </c>
      <c r="AD3563" s="47">
        <v>141.67180511409074</v>
      </c>
      <c r="AE3563" s="47">
        <v>139.88390268339677</v>
      </c>
    </row>
    <row r="3564" spans="1:31" ht="13" x14ac:dyDescent="0.3">
      <c r="A3564" s="46">
        <v>45806</v>
      </c>
      <c r="B3564" s="44">
        <v>9</v>
      </c>
      <c r="C3564" s="44" t="s">
        <v>5</v>
      </c>
      <c r="D3564" s="45">
        <v>49.641742000000001</v>
      </c>
      <c r="E3564" s="43">
        <v>1.1221105E-2</v>
      </c>
      <c r="F3564" s="43"/>
      <c r="G3564" s="47">
        <v>38.702999999999996</v>
      </c>
      <c r="H3564" s="47">
        <v>0.49384239766326216</v>
      </c>
      <c r="I3564" s="47">
        <v>39.196842397663261</v>
      </c>
      <c r="J3564" s="47">
        <v>38.757010513450631</v>
      </c>
      <c r="K3564" s="47">
        <v>3.3040000000000007</v>
      </c>
      <c r="L3564" s="47">
        <v>4.2158367100209766E-2</v>
      </c>
      <c r="M3564" s="47">
        <v>3.3461583671002106</v>
      </c>
      <c r="N3564" s="47">
        <v>3.3086107727163507</v>
      </c>
      <c r="O3564" s="47">
        <v>42.006999999999998</v>
      </c>
      <c r="P3564" s="47">
        <v>0.53600076476347192</v>
      </c>
      <c r="Q3564" s="47">
        <v>42.54300076476347</v>
      </c>
      <c r="R3564" s="47">
        <v>42.06562128616698</v>
      </c>
      <c r="S3564" s="47"/>
      <c r="T3564" s="47">
        <v>142.43500000000003</v>
      </c>
      <c r="U3564" s="47">
        <v>1.8174415913796544</v>
      </c>
      <c r="V3564" s="47">
        <v>144.25244159137969</v>
      </c>
      <c r="W3564" s="47">
        <v>142.63376979777647</v>
      </c>
      <c r="X3564" s="47">
        <v>11.551999999999998</v>
      </c>
      <c r="Y3564" s="47">
        <v>0.14740116729468011</v>
      </c>
      <c r="Z3564" s="47">
        <v>11.699401167294678</v>
      </c>
      <c r="AA3564" s="47">
        <v>11.568120958359343</v>
      </c>
      <c r="AB3564" s="47">
        <v>153.98700000000002</v>
      </c>
      <c r="AC3564" s="47">
        <v>1.9648427586743344</v>
      </c>
      <c r="AD3564" s="47">
        <v>155.95184275867436</v>
      </c>
      <c r="AE3564" s="47">
        <v>154.20189075613581</v>
      </c>
    </row>
    <row r="3565" spans="1:31" ht="13" x14ac:dyDescent="0.3">
      <c r="A3565" s="46">
        <v>45806</v>
      </c>
      <c r="B3565" s="44">
        <v>10</v>
      </c>
      <c r="C3565" s="44" t="s">
        <v>5</v>
      </c>
      <c r="D3565" s="45">
        <v>33.638494000000001</v>
      </c>
      <c r="E3565" s="43">
        <v>1.1054298000000001E-2</v>
      </c>
      <c r="F3565" s="43"/>
      <c r="G3565" s="47">
        <v>41.673000000000002</v>
      </c>
      <c r="H3565" s="47">
        <v>0.44559518717780611</v>
      </c>
      <c r="I3565" s="47">
        <v>42.11859518717781</v>
      </c>
      <c r="J3565" s="47">
        <v>41.653003684637383</v>
      </c>
      <c r="K3565" s="47">
        <v>3.577</v>
      </c>
      <c r="L3565" s="47">
        <v>3.8247641987258232E-2</v>
      </c>
      <c r="M3565" s="47">
        <v>3.6152476419872581</v>
      </c>
      <c r="N3565" s="47">
        <v>3.5752836172089335</v>
      </c>
      <c r="O3565" s="47">
        <v>45.25</v>
      </c>
      <c r="P3565" s="47">
        <v>0.48384282916506433</v>
      </c>
      <c r="Q3565" s="47">
        <v>45.73384282916507</v>
      </c>
      <c r="R3565" s="47">
        <v>45.228287301846315</v>
      </c>
      <c r="S3565" s="47"/>
      <c r="T3565" s="47">
        <v>151.98200000000006</v>
      </c>
      <c r="U3565" s="47">
        <v>1.6250917317605487</v>
      </c>
      <c r="V3565" s="47">
        <v>153.60709173176062</v>
      </c>
      <c r="W3565" s="47">
        <v>151.90907316484439</v>
      </c>
      <c r="X3565" s="47">
        <v>11.949000000000002</v>
      </c>
      <c r="Y3565" s="47">
        <v>0.12776658487720122</v>
      </c>
      <c r="Z3565" s="47">
        <v>12.076766584877204</v>
      </c>
      <c r="AA3565" s="47">
        <v>11.943266408171528</v>
      </c>
      <c r="AB3565" s="47">
        <v>163.93100000000007</v>
      </c>
      <c r="AC3565" s="47">
        <v>1.7528583166377498</v>
      </c>
      <c r="AD3565" s="47">
        <v>165.68385831663781</v>
      </c>
      <c r="AE3565" s="47">
        <v>163.85233957301591</v>
      </c>
    </row>
    <row r="3566" spans="1:31" ht="13" x14ac:dyDescent="0.3">
      <c r="A3566" s="46">
        <v>45806</v>
      </c>
      <c r="B3566" s="44">
        <v>11</v>
      </c>
      <c r="C3566" s="44" t="s">
        <v>5</v>
      </c>
      <c r="D3566" s="45">
        <v>29.247799000000001</v>
      </c>
      <c r="E3566" s="43">
        <v>1.1363926E-2</v>
      </c>
      <c r="F3566" s="43"/>
      <c r="G3566" s="47">
        <v>43.998000000000005</v>
      </c>
      <c r="H3566" s="47">
        <v>0.69131691031435305</v>
      </c>
      <c r="I3566" s="47">
        <v>44.689316910314361</v>
      </c>
      <c r="J3566" s="47">
        <v>44.181470819954995</v>
      </c>
      <c r="K3566" s="47">
        <v>3.7810000000000001</v>
      </c>
      <c r="L3566" s="47">
        <v>5.940881944403311E-2</v>
      </c>
      <c r="M3566" s="47">
        <v>3.8404088194440331</v>
      </c>
      <c r="N3566" s="47">
        <v>3.7967666978101238</v>
      </c>
      <c r="O3566" s="47">
        <v>47.779000000000003</v>
      </c>
      <c r="P3566" s="47">
        <v>0.75072572975838614</v>
      </c>
      <c r="Q3566" s="47">
        <v>48.529725729758397</v>
      </c>
      <c r="R3566" s="47">
        <v>47.978237517765116</v>
      </c>
      <c r="S3566" s="47"/>
      <c r="T3566" s="47">
        <v>158.03700000000003</v>
      </c>
      <c r="U3566" s="47">
        <v>2.4831503830935366</v>
      </c>
      <c r="V3566" s="47">
        <v>160.52015038309358</v>
      </c>
      <c r="W3566" s="47">
        <v>158.69601127263124</v>
      </c>
      <c r="X3566" s="47">
        <v>12.535</v>
      </c>
      <c r="Y3566" s="47">
        <v>0.19695571323220182</v>
      </c>
      <c r="Z3566" s="47">
        <v>12.731955713232201</v>
      </c>
      <c r="AA3566" s="47">
        <v>12.587270710671753</v>
      </c>
      <c r="AB3566" s="47">
        <v>170.57200000000003</v>
      </c>
      <c r="AC3566" s="47">
        <v>2.6801060963257384</v>
      </c>
      <c r="AD3566" s="47">
        <v>173.25210609632578</v>
      </c>
      <c r="AE3566" s="47">
        <v>171.283281983303</v>
      </c>
    </row>
    <row r="3567" spans="1:31" ht="13" x14ac:dyDescent="0.3">
      <c r="A3567" s="46">
        <v>45806</v>
      </c>
      <c r="B3567" s="44">
        <v>12</v>
      </c>
      <c r="C3567" s="44" t="s">
        <v>5</v>
      </c>
      <c r="D3567" s="45">
        <v>24.509421</v>
      </c>
      <c r="E3567" s="43">
        <v>1.1542243000000001E-2</v>
      </c>
      <c r="F3567" s="43"/>
      <c r="G3567" s="47">
        <v>45.432000000000009</v>
      </c>
      <c r="H3567" s="47">
        <v>0.72344745541728595</v>
      </c>
      <c r="I3567" s="47">
        <v>46.155447455417296</v>
      </c>
      <c r="J3567" s="47">
        <v>45.622710065113139</v>
      </c>
      <c r="K3567" s="47">
        <v>3.847</v>
      </c>
      <c r="L3567" s="47">
        <v>6.1258636225354351E-2</v>
      </c>
      <c r="M3567" s="47">
        <v>3.9082586362253542</v>
      </c>
      <c r="N3567" s="47">
        <v>3.8631485653391926</v>
      </c>
      <c r="O3567" s="47">
        <v>49.279000000000011</v>
      </c>
      <c r="P3567" s="47">
        <v>0.78470609164264027</v>
      </c>
      <c r="Q3567" s="47">
        <v>50.063706091642651</v>
      </c>
      <c r="R3567" s="47">
        <v>49.485858630452334</v>
      </c>
      <c r="S3567" s="47"/>
      <c r="T3567" s="47">
        <v>160.95999999999998</v>
      </c>
      <c r="U3567" s="47">
        <v>2.5630855437569626</v>
      </c>
      <c r="V3567" s="47">
        <v>163.52308554375693</v>
      </c>
      <c r="W3567" s="47">
        <v>161.6356623543011</v>
      </c>
      <c r="X3567" s="47">
        <v>12.757000000000001</v>
      </c>
      <c r="Y3567" s="47">
        <v>0.20313917918555904</v>
      </c>
      <c r="Z3567" s="47">
        <v>12.96013917918556</v>
      </c>
      <c r="AA3567" s="47">
        <v>12.81055010346558</v>
      </c>
      <c r="AB3567" s="47">
        <v>173.71699999999998</v>
      </c>
      <c r="AC3567" s="47">
        <v>2.7662247229425216</v>
      </c>
      <c r="AD3567" s="47">
        <v>176.48322472294251</v>
      </c>
      <c r="AE3567" s="47">
        <v>174.44621245776668</v>
      </c>
    </row>
    <row r="3568" spans="1:31" ht="13" x14ac:dyDescent="0.3">
      <c r="A3568" s="46">
        <v>45806</v>
      </c>
      <c r="B3568" s="44">
        <v>13</v>
      </c>
      <c r="C3568" s="44" t="s">
        <v>5</v>
      </c>
      <c r="D3568" s="45">
        <v>23.340644000000001</v>
      </c>
      <c r="E3568" s="43">
        <v>1.150427E-2</v>
      </c>
      <c r="F3568" s="43"/>
      <c r="G3568" s="47">
        <v>45.726999999999997</v>
      </c>
      <c r="H3568" s="47">
        <v>6.2599467393712013E-2</v>
      </c>
      <c r="I3568" s="47">
        <v>45.789599467393707</v>
      </c>
      <c r="J3568" s="47">
        <v>45.262823551928953</v>
      </c>
      <c r="K3568" s="47">
        <v>3.8389999999999991</v>
      </c>
      <c r="L3568" s="47">
        <v>5.2555242050530407E-3</v>
      </c>
      <c r="M3568" s="47">
        <v>3.8442555242050522</v>
      </c>
      <c r="N3568" s="47">
        <v>3.8000301707056057</v>
      </c>
      <c r="O3568" s="47">
        <v>49.565999999999995</v>
      </c>
      <c r="P3568" s="47">
        <v>6.7854991598765055E-2</v>
      </c>
      <c r="Q3568" s="47">
        <v>49.63385499159876</v>
      </c>
      <c r="R3568" s="47">
        <v>49.062853722634557</v>
      </c>
      <c r="S3568" s="47"/>
      <c r="T3568" s="47">
        <v>162.96100000000001</v>
      </c>
      <c r="U3568" s="47">
        <v>0.22309077363366731</v>
      </c>
      <c r="V3568" s="47">
        <v>163.18409077363367</v>
      </c>
      <c r="W3568" s="47">
        <v>161.30677693366928</v>
      </c>
      <c r="X3568" s="47">
        <v>12.949999999999996</v>
      </c>
      <c r="Y3568" s="47">
        <v>1.7728324682322705E-2</v>
      </c>
      <c r="Z3568" s="47">
        <v>12.967728324682318</v>
      </c>
      <c r="AA3568" s="47">
        <v>12.818544076748525</v>
      </c>
      <c r="AB3568" s="47">
        <v>175.911</v>
      </c>
      <c r="AC3568" s="47">
        <v>0.24081909831599002</v>
      </c>
      <c r="AD3568" s="47">
        <v>176.151819098316</v>
      </c>
      <c r="AE3568" s="47">
        <v>174.12532101041782</v>
      </c>
    </row>
    <row r="3569" spans="1:31" ht="13" x14ac:dyDescent="0.3">
      <c r="A3569" s="46">
        <v>45806</v>
      </c>
      <c r="B3569" s="44">
        <v>14</v>
      </c>
      <c r="C3569" s="44" t="s">
        <v>5</v>
      </c>
      <c r="D3569" s="45">
        <v>21.954049000000001</v>
      </c>
      <c r="E3569" s="43">
        <v>1.1274529E-2</v>
      </c>
      <c r="F3569" s="43"/>
      <c r="G3569" s="47">
        <v>46.533999999999999</v>
      </c>
      <c r="H3569" s="47">
        <v>0.85730850756707777</v>
      </c>
      <c r="I3569" s="47">
        <v>47.391308507567075</v>
      </c>
      <c r="J3569" s="47">
        <v>46.856993825450559</v>
      </c>
      <c r="K3569" s="47">
        <v>3.9169999999999998</v>
      </c>
      <c r="L3569" s="47">
        <v>7.2163953757257981E-2</v>
      </c>
      <c r="M3569" s="47">
        <v>3.9891639537572576</v>
      </c>
      <c r="N3569" s="47">
        <v>3.9441880090748667</v>
      </c>
      <c r="O3569" s="47">
        <v>50.451000000000001</v>
      </c>
      <c r="P3569" s="47">
        <v>0.9294724613243357</v>
      </c>
      <c r="Q3569" s="47">
        <v>51.380472461324331</v>
      </c>
      <c r="R3569" s="47">
        <v>50.801181834525423</v>
      </c>
      <c r="S3569" s="47"/>
      <c r="T3569" s="47">
        <v>165.54200000000012</v>
      </c>
      <c r="U3569" s="47">
        <v>3.0498251807209624</v>
      </c>
      <c r="V3569" s="47">
        <v>168.59182518072109</v>
      </c>
      <c r="W3569" s="47">
        <v>166.69103175855813</v>
      </c>
      <c r="X3569" s="47">
        <v>12.814000000000002</v>
      </c>
      <c r="Y3569" s="47">
        <v>0.23607579868407047</v>
      </c>
      <c r="Z3569" s="47">
        <v>13.050075798684073</v>
      </c>
      <c r="AA3569" s="47">
        <v>12.90294234063961</v>
      </c>
      <c r="AB3569" s="47">
        <v>178.35600000000011</v>
      </c>
      <c r="AC3569" s="47">
        <v>3.2859009794050329</v>
      </c>
      <c r="AD3569" s="47">
        <v>181.64190097940516</v>
      </c>
      <c r="AE3569" s="47">
        <v>179.59397409919774</v>
      </c>
    </row>
    <row r="3570" spans="1:31" ht="13" x14ac:dyDescent="0.3">
      <c r="A3570" s="46">
        <v>45806</v>
      </c>
      <c r="B3570" s="44">
        <v>15</v>
      </c>
      <c r="C3570" s="44" t="s">
        <v>5</v>
      </c>
      <c r="D3570" s="45">
        <v>28.447427999999999</v>
      </c>
      <c r="E3570" s="43">
        <v>1.1787847000000001E-2</v>
      </c>
      <c r="F3570" s="43"/>
      <c r="G3570" s="47">
        <v>46.314</v>
      </c>
      <c r="H3570" s="47">
        <v>0.46033160823311853</v>
      </c>
      <c r="I3570" s="47">
        <v>46.774331608233119</v>
      </c>
      <c r="J3570" s="47">
        <v>46.222962943708005</v>
      </c>
      <c r="K3570" s="47">
        <v>4.0279999999999996</v>
      </c>
      <c r="L3570" s="47">
        <v>4.0035749837263053E-2</v>
      </c>
      <c r="M3570" s="47">
        <v>4.0680357498372626</v>
      </c>
      <c r="N3570" s="47">
        <v>4.0200823668276504</v>
      </c>
      <c r="O3570" s="47">
        <v>50.341999999999999</v>
      </c>
      <c r="P3570" s="47">
        <v>0.50036735807038157</v>
      </c>
      <c r="Q3570" s="47">
        <v>50.842367358070383</v>
      </c>
      <c r="R3570" s="47">
        <v>50.243045310535656</v>
      </c>
      <c r="S3570" s="47"/>
      <c r="T3570" s="47">
        <v>165.072</v>
      </c>
      <c r="U3570" s="47">
        <v>1.6407103518214221</v>
      </c>
      <c r="V3570" s="47">
        <v>166.71271035182141</v>
      </c>
      <c r="W3570" s="47">
        <v>164.74752642923883</v>
      </c>
      <c r="X3570" s="47">
        <v>12.785</v>
      </c>
      <c r="Y3570" s="47">
        <v>0.12707474222179946</v>
      </c>
      <c r="Z3570" s="47">
        <v>12.912074742221799</v>
      </c>
      <c r="AA3570" s="47">
        <v>12.759869180707923</v>
      </c>
      <c r="AB3570" s="47">
        <v>177.857</v>
      </c>
      <c r="AC3570" s="47">
        <v>1.7677850940432216</v>
      </c>
      <c r="AD3570" s="47">
        <v>179.6247850940432</v>
      </c>
      <c r="AE3570" s="47">
        <v>177.50739560994674</v>
      </c>
    </row>
    <row r="3571" spans="1:31" ht="13" x14ac:dyDescent="0.3">
      <c r="A3571" s="46">
        <v>45806</v>
      </c>
      <c r="B3571" s="44">
        <v>16</v>
      </c>
      <c r="C3571" s="44" t="s">
        <v>5</v>
      </c>
      <c r="D3571" s="45">
        <v>28.369153000000001</v>
      </c>
      <c r="E3571" s="43">
        <v>1.2429816999999999E-2</v>
      </c>
      <c r="F3571" s="43"/>
      <c r="G3571" s="47">
        <v>45.462999999999994</v>
      </c>
      <c r="H3571" s="47">
        <v>0.6897684208864816</v>
      </c>
      <c r="I3571" s="47">
        <v>46.152768420886474</v>
      </c>
      <c r="J3571" s="47">
        <v>45.579097955371473</v>
      </c>
      <c r="K3571" s="47">
        <v>4.0039999999999996</v>
      </c>
      <c r="L3571" s="47">
        <v>6.0749021341078943E-2</v>
      </c>
      <c r="M3571" s="47">
        <v>4.0647490213410782</v>
      </c>
      <c r="N3571" s="47">
        <v>4.0142249348548793</v>
      </c>
      <c r="O3571" s="47">
        <v>49.466999999999992</v>
      </c>
      <c r="P3571" s="47">
        <v>0.75051744222756056</v>
      </c>
      <c r="Q3571" s="47">
        <v>50.217517442227553</v>
      </c>
      <c r="R3571" s="47">
        <v>49.593322890226354</v>
      </c>
      <c r="S3571" s="47"/>
      <c r="T3571" s="47">
        <v>161.80299999999997</v>
      </c>
      <c r="U3571" s="47">
        <v>2.4548885864262231</v>
      </c>
      <c r="V3571" s="47">
        <v>164.25788858642619</v>
      </c>
      <c r="W3571" s="47">
        <v>162.21619309049052</v>
      </c>
      <c r="X3571" s="47">
        <v>12.846000000000002</v>
      </c>
      <c r="Y3571" s="47">
        <v>0.19490058145541966</v>
      </c>
      <c r="Z3571" s="47">
        <v>13.040900581455421</v>
      </c>
      <c r="AA3571" s="47">
        <v>12.878804573712737</v>
      </c>
      <c r="AB3571" s="47">
        <v>174.64899999999997</v>
      </c>
      <c r="AC3571" s="47">
        <v>2.649789167881643</v>
      </c>
      <c r="AD3571" s="47">
        <v>177.29878916788161</v>
      </c>
      <c r="AE3571" s="47">
        <v>175.09499766420325</v>
      </c>
    </row>
    <row r="3572" spans="1:31" ht="13" x14ac:dyDescent="0.3">
      <c r="A3572" s="46">
        <v>45806</v>
      </c>
      <c r="B3572" s="44">
        <v>17</v>
      </c>
      <c r="C3572" s="44" t="s">
        <v>5</v>
      </c>
      <c r="D3572" s="45">
        <v>27.802281000000001</v>
      </c>
      <c r="E3572" s="43">
        <v>1.3123825E-2</v>
      </c>
      <c r="F3572" s="43"/>
      <c r="G3572" s="47">
        <v>43.761000000000003</v>
      </c>
      <c r="H3572" s="47">
        <v>0.60091795888228705</v>
      </c>
      <c r="I3572" s="47">
        <v>44.361917958882287</v>
      </c>
      <c r="J3572" s="47">
        <v>43.779719910925557</v>
      </c>
      <c r="K3572" s="47">
        <v>3.9390000000000005</v>
      </c>
      <c r="L3572" s="47">
        <v>5.4089619525086917E-2</v>
      </c>
      <c r="M3572" s="47">
        <v>3.9930896195250876</v>
      </c>
      <c r="N3572" s="47">
        <v>3.940685010149124</v>
      </c>
      <c r="O3572" s="47">
        <v>47.7</v>
      </c>
      <c r="P3572" s="47">
        <v>0.655007578407374</v>
      </c>
      <c r="Q3572" s="47">
        <v>48.355007578407374</v>
      </c>
      <c r="R3572" s="47">
        <v>47.720404921074682</v>
      </c>
      <c r="S3572" s="47"/>
      <c r="T3572" s="47">
        <v>156.55400000000003</v>
      </c>
      <c r="U3572" s="47">
        <v>2.1497705750521598</v>
      </c>
      <c r="V3572" s="47">
        <v>158.7037705750522</v>
      </c>
      <c r="W3572" s="47">
        <v>156.62097006318507</v>
      </c>
      <c r="X3572" s="47">
        <v>12.825999999999999</v>
      </c>
      <c r="Y3572" s="47">
        <v>0.17612425997176051</v>
      </c>
      <c r="Z3572" s="47">
        <v>13.00212425997176</v>
      </c>
      <c r="AA3572" s="47">
        <v>12.831486656555636</v>
      </c>
      <c r="AB3572" s="47">
        <v>169.38000000000002</v>
      </c>
      <c r="AC3572" s="47">
        <v>2.3258948350239201</v>
      </c>
      <c r="AD3572" s="47">
        <v>171.70589483502397</v>
      </c>
      <c r="AE3572" s="47">
        <v>169.4524567197407</v>
      </c>
    </row>
    <row r="3573" spans="1:31" ht="13" x14ac:dyDescent="0.3">
      <c r="A3573" s="46">
        <v>45806</v>
      </c>
      <c r="B3573" s="44">
        <v>18</v>
      </c>
      <c r="C3573" s="44" t="s">
        <v>5</v>
      </c>
      <c r="D3573" s="45">
        <v>23.404852000000002</v>
      </c>
      <c r="E3573" s="43">
        <v>1.3213567000000001E-2</v>
      </c>
      <c r="F3573" s="43"/>
      <c r="G3573" s="47">
        <v>41.609000000000002</v>
      </c>
      <c r="H3573" s="47">
        <v>1.0553999372431437</v>
      </c>
      <c r="I3573" s="47">
        <v>42.664399937243147</v>
      </c>
      <c r="J3573" s="47">
        <v>42.100651030157586</v>
      </c>
      <c r="K3573" s="47">
        <v>3.7660000000000005</v>
      </c>
      <c r="L3573" s="47">
        <v>9.5523472413604746E-2</v>
      </c>
      <c r="M3573" s="47">
        <v>3.8615234724136052</v>
      </c>
      <c r="N3573" s="47">
        <v>3.8104989732887953</v>
      </c>
      <c r="O3573" s="47">
        <v>45.375</v>
      </c>
      <c r="P3573" s="47">
        <v>1.1509234096567484</v>
      </c>
      <c r="Q3573" s="47">
        <v>46.525923409656755</v>
      </c>
      <c r="R3573" s="47">
        <v>45.91115000344638</v>
      </c>
      <c r="S3573" s="47"/>
      <c r="T3573" s="47">
        <v>150.01600000000008</v>
      </c>
      <c r="U3573" s="47">
        <v>3.8051113217204815</v>
      </c>
      <c r="V3573" s="47">
        <v>153.82111132172057</v>
      </c>
      <c r="W3573" s="47">
        <v>151.78858576125654</v>
      </c>
      <c r="X3573" s="47">
        <v>12.645000000000005</v>
      </c>
      <c r="Y3573" s="47">
        <v>0.32073667250930221</v>
      </c>
      <c r="Z3573" s="47">
        <v>12.965736672509307</v>
      </c>
      <c r="AA3573" s="47">
        <v>12.794413042282748</v>
      </c>
      <c r="AB3573" s="47">
        <v>162.66100000000009</v>
      </c>
      <c r="AC3573" s="47">
        <v>4.1258479942297841</v>
      </c>
      <c r="AD3573" s="47">
        <v>166.78684799422987</v>
      </c>
      <c r="AE3573" s="47">
        <v>164.58299880353928</v>
      </c>
    </row>
    <row r="3574" spans="1:31" ht="13" x14ac:dyDescent="0.3">
      <c r="A3574" s="46">
        <v>45806</v>
      </c>
      <c r="B3574" s="44">
        <v>19</v>
      </c>
      <c r="C3574" s="44" t="s">
        <v>5</v>
      </c>
      <c r="D3574" s="45">
        <v>30.687128999999999</v>
      </c>
      <c r="E3574" s="43">
        <v>1.4063918E-2</v>
      </c>
      <c r="F3574" s="43"/>
      <c r="G3574" s="47">
        <v>39.428000000000004</v>
      </c>
      <c r="H3574" s="47">
        <v>0.42080744043021778</v>
      </c>
      <c r="I3574" s="47">
        <v>39.848807440430221</v>
      </c>
      <c r="J3574" s="47">
        <v>39.288377080190223</v>
      </c>
      <c r="K3574" s="47">
        <v>3.6270000000000007</v>
      </c>
      <c r="L3574" s="47">
        <v>3.8710271544090492E-2</v>
      </c>
      <c r="M3574" s="47">
        <v>3.665710271544091</v>
      </c>
      <c r="N3574" s="47">
        <v>3.6141560228733374</v>
      </c>
      <c r="O3574" s="47">
        <v>43.055000000000007</v>
      </c>
      <c r="P3574" s="47">
        <v>0.4595177119743083</v>
      </c>
      <c r="Q3574" s="47">
        <v>43.514517711974314</v>
      </c>
      <c r="R3574" s="47">
        <v>42.902533103063561</v>
      </c>
      <c r="S3574" s="47"/>
      <c r="T3574" s="47">
        <v>144.12599999999998</v>
      </c>
      <c r="U3574" s="47">
        <v>1.5382290037396154</v>
      </c>
      <c r="V3574" s="47">
        <v>145.66422900373959</v>
      </c>
      <c r="W3574" s="47">
        <v>143.61561923149779</v>
      </c>
      <c r="X3574" s="47">
        <v>12.431999999999997</v>
      </c>
      <c r="Y3574" s="47">
        <v>0.13268433852664263</v>
      </c>
      <c r="Z3574" s="47">
        <v>12.564684338526639</v>
      </c>
      <c r="AA3574" s="47">
        <v>12.387975648293716</v>
      </c>
      <c r="AB3574" s="47">
        <v>156.55799999999996</v>
      </c>
      <c r="AC3574" s="47">
        <v>1.6709133422662581</v>
      </c>
      <c r="AD3574" s="47">
        <v>158.22891334226622</v>
      </c>
      <c r="AE3574" s="47">
        <v>156.00359487979151</v>
      </c>
    </row>
    <row r="3575" spans="1:31" ht="13" x14ac:dyDescent="0.3">
      <c r="A3575" s="46">
        <v>45806</v>
      </c>
      <c r="B3575" s="44">
        <v>20</v>
      </c>
      <c r="C3575" s="44" t="s">
        <v>5</v>
      </c>
      <c r="D3575" s="45">
        <v>33.827384000000002</v>
      </c>
      <c r="E3575" s="43">
        <v>1.4079464E-2</v>
      </c>
      <c r="F3575" s="43"/>
      <c r="G3575" s="47">
        <v>37.799000000000007</v>
      </c>
      <c r="H3575" s="47">
        <v>0.48803415795818539</v>
      </c>
      <c r="I3575" s="47">
        <v>38.287034157958189</v>
      </c>
      <c r="J3575" s="47">
        <v>37.747973238864446</v>
      </c>
      <c r="K3575" s="47">
        <v>3.4829999999999997</v>
      </c>
      <c r="L3575" s="47">
        <v>4.497005138147462E-2</v>
      </c>
      <c r="M3575" s="47">
        <v>3.5279700513814745</v>
      </c>
      <c r="N3575" s="47">
        <v>3.4782981240499709</v>
      </c>
      <c r="O3575" s="47">
        <v>41.282000000000004</v>
      </c>
      <c r="P3575" s="47">
        <v>0.53300420933965997</v>
      </c>
      <c r="Q3575" s="47">
        <v>41.815004209339662</v>
      </c>
      <c r="R3575" s="47">
        <v>41.226271362914417</v>
      </c>
      <c r="S3575" s="47"/>
      <c r="T3575" s="47">
        <v>138.34199999999998</v>
      </c>
      <c r="U3575" s="47">
        <v>1.7861748056893372</v>
      </c>
      <c r="V3575" s="47">
        <v>140.12817480568933</v>
      </c>
      <c r="W3575" s="47">
        <v>138.1552452131269</v>
      </c>
      <c r="X3575" s="47">
        <v>11.933</v>
      </c>
      <c r="Y3575" s="47">
        <v>0.15407052056707915</v>
      </c>
      <c r="Z3575" s="47">
        <v>12.087070520567078</v>
      </c>
      <c r="AA3575" s="47">
        <v>11.916891046307292</v>
      </c>
      <c r="AB3575" s="47">
        <v>150.27499999999998</v>
      </c>
      <c r="AC3575" s="47">
        <v>1.9402453262564163</v>
      </c>
      <c r="AD3575" s="47">
        <v>152.21524532625639</v>
      </c>
      <c r="AE3575" s="47">
        <v>150.07213625943419</v>
      </c>
    </row>
    <row r="3576" spans="1:31" ht="13" x14ac:dyDescent="0.3">
      <c r="A3576" s="46">
        <v>45806</v>
      </c>
      <c r="B3576" s="44">
        <v>21</v>
      </c>
      <c r="C3576" s="44" t="s">
        <v>5</v>
      </c>
      <c r="D3576" s="45">
        <v>35.265324999999997</v>
      </c>
      <c r="E3576" s="43">
        <v>1.4122045E-2</v>
      </c>
      <c r="F3576" s="43"/>
      <c r="G3576" s="47">
        <v>35.545999999999999</v>
      </c>
      <c r="H3576" s="47">
        <v>0.43370011262437586</v>
      </c>
      <c r="I3576" s="47">
        <v>35.979700112624379</v>
      </c>
      <c r="J3576" s="47">
        <v>35.471593168547393</v>
      </c>
      <c r="K3576" s="47">
        <v>3.343</v>
      </c>
      <c r="L3576" s="47">
        <v>4.0788259621428249E-2</v>
      </c>
      <c r="M3576" s="47">
        <v>3.3837882596214284</v>
      </c>
      <c r="N3576" s="47">
        <v>3.3360022495485828</v>
      </c>
      <c r="O3576" s="47">
        <v>38.888999999999996</v>
      </c>
      <c r="P3576" s="47">
        <v>0.47448837224580409</v>
      </c>
      <c r="Q3576" s="47">
        <v>39.363488372245804</v>
      </c>
      <c r="R3576" s="47">
        <v>38.807595418095978</v>
      </c>
      <c r="S3576" s="47"/>
      <c r="T3576" s="47">
        <v>130.96500000000003</v>
      </c>
      <c r="U3576" s="47">
        <v>1.5979163689262195</v>
      </c>
      <c r="V3576" s="47">
        <v>132.56291636892624</v>
      </c>
      <c r="W3576" s="47">
        <v>130.69085689863303</v>
      </c>
      <c r="X3576" s="47">
        <v>11.200000000000001</v>
      </c>
      <c r="Y3576" s="47">
        <v>0.13665226077176082</v>
      </c>
      <c r="Z3576" s="47">
        <v>11.336652260771762</v>
      </c>
      <c r="AA3576" s="47">
        <v>11.176555547395791</v>
      </c>
      <c r="AB3576" s="47">
        <v>142.16500000000002</v>
      </c>
      <c r="AC3576" s="47">
        <v>1.7345686296979803</v>
      </c>
      <c r="AD3576" s="47">
        <v>143.899568629698</v>
      </c>
      <c r="AE3576" s="47">
        <v>141.86741244602882</v>
      </c>
    </row>
    <row r="3577" spans="1:31" ht="13" x14ac:dyDescent="0.3">
      <c r="A3577" s="46">
        <v>45806</v>
      </c>
      <c r="B3577" s="44">
        <v>22</v>
      </c>
      <c r="C3577" s="44" t="s">
        <v>5</v>
      </c>
      <c r="D3577" s="45">
        <v>32.715786000000001</v>
      </c>
      <c r="E3577" s="43">
        <v>1.3152087999999999E-2</v>
      </c>
      <c r="F3577" s="43"/>
      <c r="G3577" s="47">
        <v>33.134000000000007</v>
      </c>
      <c r="H3577" s="47">
        <v>0.47953029956823107</v>
      </c>
      <c r="I3577" s="47">
        <v>33.613530299568239</v>
      </c>
      <c r="J3577" s="47">
        <v>33.171442191077652</v>
      </c>
      <c r="K3577" s="47">
        <v>3.1120000000000001</v>
      </c>
      <c r="L3577" s="47">
        <v>4.5038277668145554E-2</v>
      </c>
      <c r="M3577" s="47">
        <v>3.1570382776681458</v>
      </c>
      <c r="N3577" s="47">
        <v>3.1155166324208858</v>
      </c>
      <c r="O3577" s="47">
        <v>36.246000000000009</v>
      </c>
      <c r="P3577" s="47">
        <v>0.52456857723637662</v>
      </c>
      <c r="Q3577" s="47">
        <v>36.770568577236382</v>
      </c>
      <c r="R3577" s="47">
        <v>36.286958823498537</v>
      </c>
      <c r="S3577" s="47"/>
      <c r="T3577" s="47">
        <v>122.10200000000003</v>
      </c>
      <c r="U3577" s="47">
        <v>1.7671156104871175</v>
      </c>
      <c r="V3577" s="47">
        <v>123.86911561048716</v>
      </c>
      <c r="W3577" s="47">
        <v>122.23997810149585</v>
      </c>
      <c r="X3577" s="47">
        <v>10.580999999999998</v>
      </c>
      <c r="Y3577" s="47">
        <v>0.15313303856254756</v>
      </c>
      <c r="Z3577" s="47">
        <v>10.734133038562545</v>
      </c>
      <c r="AA3577" s="47">
        <v>10.592956776235663</v>
      </c>
      <c r="AB3577" s="47">
        <v>132.68300000000002</v>
      </c>
      <c r="AC3577" s="47">
        <v>1.9202486490496651</v>
      </c>
      <c r="AD3577" s="47">
        <v>134.6032486490497</v>
      </c>
      <c r="AE3577" s="47">
        <v>132.8329348777315</v>
      </c>
    </row>
    <row r="3578" spans="1:31" ht="13" x14ac:dyDescent="0.3">
      <c r="A3578" s="46">
        <v>45806</v>
      </c>
      <c r="B3578" s="44">
        <v>23</v>
      </c>
      <c r="C3578" s="44" t="s">
        <v>5</v>
      </c>
      <c r="D3578" s="45">
        <v>27.701301999999998</v>
      </c>
      <c r="E3578" s="43">
        <v>1.3127544999999999E-2</v>
      </c>
      <c r="F3578" s="43"/>
      <c r="G3578" s="47">
        <v>29.850000000000005</v>
      </c>
      <c r="H3578" s="47">
        <v>0.47159441247890277</v>
      </c>
      <c r="I3578" s="47">
        <v>30.321594412478909</v>
      </c>
      <c r="J3578" s="47">
        <v>29.923546317357342</v>
      </c>
      <c r="K3578" s="47">
        <v>2.7909999999999999</v>
      </c>
      <c r="L3578" s="47">
        <v>4.4094472536972108E-2</v>
      </c>
      <c r="M3578" s="47">
        <v>2.835094472536972</v>
      </c>
      <c r="N3578" s="47">
        <v>2.7978766422694914</v>
      </c>
      <c r="O3578" s="47">
        <v>32.641000000000005</v>
      </c>
      <c r="P3578" s="47">
        <v>0.51568888501587484</v>
      </c>
      <c r="Q3578" s="47">
        <v>33.156688885015882</v>
      </c>
      <c r="R3578" s="47">
        <v>32.721422959626835</v>
      </c>
      <c r="S3578" s="47"/>
      <c r="T3578" s="47">
        <v>110.65800000000004</v>
      </c>
      <c r="U3578" s="47">
        <v>1.7482644722308354</v>
      </c>
      <c r="V3578" s="47">
        <v>112.40626447223087</v>
      </c>
      <c r="W3578" s="47">
        <v>110.93064617708976</v>
      </c>
      <c r="X3578" s="47">
        <v>9.7619999999999969</v>
      </c>
      <c r="Y3578" s="47">
        <v>0.1542279616287788</v>
      </c>
      <c r="Z3578" s="47">
        <v>9.9162279616287758</v>
      </c>
      <c r="AA3578" s="47">
        <v>9.786052232832235</v>
      </c>
      <c r="AB3578" s="47">
        <v>120.42000000000004</v>
      </c>
      <c r="AC3578" s="47">
        <v>1.9024924338596141</v>
      </c>
      <c r="AD3578" s="47">
        <v>122.32249243385965</v>
      </c>
      <c r="AE3578" s="47">
        <v>120.71669840992199</v>
      </c>
    </row>
    <row r="3579" spans="1:31" ht="13" x14ac:dyDescent="0.3">
      <c r="A3579" s="46">
        <v>45806</v>
      </c>
      <c r="B3579" s="44">
        <v>24</v>
      </c>
      <c r="C3579" s="44" t="s">
        <v>3</v>
      </c>
      <c r="D3579" s="45">
        <v>29.727042000000001</v>
      </c>
      <c r="E3579" s="43">
        <v>1.2596647000000001E-2</v>
      </c>
      <c r="F3579" s="43"/>
      <c r="G3579" s="47">
        <v>27.602</v>
      </c>
      <c r="H3579" s="47">
        <v>0.45369550537831105</v>
      </c>
      <c r="I3579" s="47">
        <v>28.05569550537831</v>
      </c>
      <c r="J3579" s="47">
        <v>27.702287812757575</v>
      </c>
      <c r="K3579" s="47">
        <v>2.6</v>
      </c>
      <c r="L3579" s="47">
        <v>4.2736334830215522E-2</v>
      </c>
      <c r="M3579" s="47">
        <v>2.6427363348302157</v>
      </c>
      <c r="N3579" s="47">
        <v>2.6094467181062857</v>
      </c>
      <c r="O3579" s="47">
        <v>30.202000000000002</v>
      </c>
      <c r="P3579" s="47">
        <v>0.4964318402085266</v>
      </c>
      <c r="Q3579" s="47">
        <v>30.698431840208524</v>
      </c>
      <c r="R3579" s="47">
        <v>30.311734530863859</v>
      </c>
      <c r="S3579" s="47"/>
      <c r="T3579" s="47">
        <v>102.26099999999998</v>
      </c>
      <c r="U3579" s="47">
        <v>1.6808693600279492</v>
      </c>
      <c r="V3579" s="47">
        <v>103.94186936002794</v>
      </c>
      <c r="W3579" s="47">
        <v>102.63255032317956</v>
      </c>
      <c r="X3579" s="47">
        <v>9.1470000000000002</v>
      </c>
      <c r="Y3579" s="47">
        <v>0.15034971334306976</v>
      </c>
      <c r="Z3579" s="47">
        <v>9.2973497133430705</v>
      </c>
      <c r="AA3579" s="47">
        <v>9.1802342809685378</v>
      </c>
      <c r="AB3579" s="47">
        <v>111.40799999999999</v>
      </c>
      <c r="AC3579" s="47">
        <v>1.831219073371019</v>
      </c>
      <c r="AD3579" s="47">
        <v>113.239219073371</v>
      </c>
      <c r="AE3579" s="47">
        <v>111.81278460414809</v>
      </c>
    </row>
    <row r="3580" spans="1:31" ht="13" x14ac:dyDescent="0.3">
      <c r="A3580" s="46">
        <v>45807</v>
      </c>
      <c r="B3580" s="44">
        <v>1</v>
      </c>
      <c r="C3580" s="44" t="s">
        <v>3</v>
      </c>
      <c r="D3580" s="45">
        <v>21.985037999999999</v>
      </c>
      <c r="E3580" s="43">
        <v>1.1929021999999999E-2</v>
      </c>
      <c r="F3580" s="43"/>
      <c r="G3580" s="47">
        <v>26.293999999999997</v>
      </c>
      <c r="H3580" s="47">
        <v>0.48250291063609269</v>
      </c>
      <c r="I3580" s="47">
        <v>26.77650291063609</v>
      </c>
      <c r="J3580" s="47">
        <v>26.457085418332049</v>
      </c>
      <c r="K3580" s="47">
        <v>2.5430000000000006</v>
      </c>
      <c r="L3580" s="47">
        <v>4.6664824741293985E-2</v>
      </c>
      <c r="M3580" s="47">
        <v>2.5896648247412948</v>
      </c>
      <c r="N3580" s="47">
        <v>2.5587726560743298</v>
      </c>
      <c r="O3580" s="47">
        <v>28.836999999999996</v>
      </c>
      <c r="P3580" s="47">
        <v>0.52916773537738671</v>
      </c>
      <c r="Q3580" s="47">
        <v>29.366167735377385</v>
      </c>
      <c r="R3580" s="47">
        <v>29.015858074406378</v>
      </c>
      <c r="S3580" s="47"/>
      <c r="T3580" s="47">
        <v>96.91700000000003</v>
      </c>
      <c r="U3580" s="47">
        <v>1.7784564763869404</v>
      </c>
      <c r="V3580" s="47">
        <v>98.695456476386966</v>
      </c>
      <c r="W3580" s="47">
        <v>97.5181162047801</v>
      </c>
      <c r="X3580" s="47">
        <v>8.8369999999999997</v>
      </c>
      <c r="Y3580" s="47">
        <v>0.1621616422488458</v>
      </c>
      <c r="Z3580" s="47">
        <v>8.9991616422488452</v>
      </c>
      <c r="AA3580" s="47">
        <v>8.8918104450369029</v>
      </c>
      <c r="AB3580" s="47">
        <v>105.75400000000003</v>
      </c>
      <c r="AC3580" s="47">
        <v>1.9406181186357863</v>
      </c>
      <c r="AD3580" s="47">
        <v>107.69461811863582</v>
      </c>
      <c r="AE3580" s="47">
        <v>106.40992664981701</v>
      </c>
    </row>
    <row r="3581" spans="1:31" ht="13" x14ac:dyDescent="0.3">
      <c r="A3581" s="46">
        <v>45807</v>
      </c>
      <c r="B3581" s="44">
        <v>2</v>
      </c>
      <c r="C3581" s="44" t="s">
        <v>3</v>
      </c>
      <c r="D3581" s="45">
        <v>19.491216999999999</v>
      </c>
      <c r="E3581" s="43">
        <v>1.2006823999999999E-2</v>
      </c>
      <c r="F3581" s="43"/>
      <c r="G3581" s="47">
        <v>25.605999999999998</v>
      </c>
      <c r="H3581" s="47">
        <v>0.50229129573283848</v>
      </c>
      <c r="I3581" s="47">
        <v>26.108291295732837</v>
      </c>
      <c r="J3581" s="47">
        <v>25.794813637204243</v>
      </c>
      <c r="K3581" s="47">
        <v>2.46</v>
      </c>
      <c r="L3581" s="47">
        <v>4.8255744259266688E-2</v>
      </c>
      <c r="M3581" s="47">
        <v>2.5082557442592668</v>
      </c>
      <c r="N3581" s="47">
        <v>2.4781395589909567</v>
      </c>
      <c r="O3581" s="47">
        <v>28.065999999999999</v>
      </c>
      <c r="P3581" s="47">
        <v>0.55054703999210519</v>
      </c>
      <c r="Q3581" s="47">
        <v>28.616547039992103</v>
      </c>
      <c r="R3581" s="47">
        <v>28.2729531961952</v>
      </c>
      <c r="S3581" s="47"/>
      <c r="T3581" s="47">
        <v>93.86099999999999</v>
      </c>
      <c r="U3581" s="47">
        <v>1.8411920373654591</v>
      </c>
      <c r="V3581" s="47">
        <v>95.70219203736545</v>
      </c>
      <c r="W3581" s="47">
        <v>94.553112661158607</v>
      </c>
      <c r="X3581" s="47">
        <v>8.6640000000000015</v>
      </c>
      <c r="Y3581" s="47">
        <v>0.16995437734239294</v>
      </c>
      <c r="Z3581" s="47">
        <v>8.8339543773423941</v>
      </c>
      <c r="AA3581" s="47">
        <v>8.7278866419096151</v>
      </c>
      <c r="AB3581" s="47">
        <v>102.52499999999999</v>
      </c>
      <c r="AC3581" s="47">
        <v>2.0111464147078522</v>
      </c>
      <c r="AD3581" s="47">
        <v>104.53614641470784</v>
      </c>
      <c r="AE3581" s="47">
        <v>103.28099930306823</v>
      </c>
    </row>
    <row r="3582" spans="1:31" ht="13" x14ac:dyDescent="0.3">
      <c r="A3582" s="46">
        <v>45807</v>
      </c>
      <c r="B3582" s="44">
        <v>3</v>
      </c>
      <c r="C3582" s="44" t="s">
        <v>3</v>
      </c>
      <c r="D3582" s="45">
        <v>18.929410000000001</v>
      </c>
      <c r="E3582" s="43">
        <v>1.2319548E-2</v>
      </c>
      <c r="F3582" s="43"/>
      <c r="G3582" s="47">
        <v>24.686</v>
      </c>
      <c r="H3582" s="47">
        <v>0.50064153973767067</v>
      </c>
      <c r="I3582" s="47">
        <v>25.186641539737671</v>
      </c>
      <c r="J3582" s="47">
        <v>24.87635350033008</v>
      </c>
      <c r="K3582" s="47">
        <v>2.4419999999999997</v>
      </c>
      <c r="L3582" s="47">
        <v>4.9524695780579747E-2</v>
      </c>
      <c r="M3582" s="47">
        <v>2.4915246957805794</v>
      </c>
      <c r="N3582" s="47">
        <v>2.4608302376977251</v>
      </c>
      <c r="O3582" s="47">
        <v>27.128</v>
      </c>
      <c r="P3582" s="47">
        <v>0.55016623551825039</v>
      </c>
      <c r="Q3582" s="47">
        <v>27.678166235518251</v>
      </c>
      <c r="R3582" s="47">
        <v>27.337183738027804</v>
      </c>
      <c r="S3582" s="47"/>
      <c r="T3582" s="47">
        <v>92.164000000000016</v>
      </c>
      <c r="U3582" s="47">
        <v>1.8691212374780315</v>
      </c>
      <c r="V3582" s="47">
        <v>94.033121237478042</v>
      </c>
      <c r="W3582" s="47">
        <v>92.874675686803116</v>
      </c>
      <c r="X3582" s="47">
        <v>8.5779999999999994</v>
      </c>
      <c r="Y3582" s="47">
        <v>0.17396512711130757</v>
      </c>
      <c r="Z3582" s="47">
        <v>8.7519651271113066</v>
      </c>
      <c r="AA3582" s="47">
        <v>8.6441448726335324</v>
      </c>
      <c r="AB3582" s="47">
        <v>100.74200000000002</v>
      </c>
      <c r="AC3582" s="47">
        <v>2.0430863645893389</v>
      </c>
      <c r="AD3582" s="47">
        <v>102.78508636458935</v>
      </c>
      <c r="AE3582" s="47">
        <v>101.51882055943665</v>
      </c>
    </row>
    <row r="3583" spans="1:31" ht="13" x14ac:dyDescent="0.3">
      <c r="A3583" s="46">
        <v>45807</v>
      </c>
      <c r="B3583" s="44">
        <v>4</v>
      </c>
      <c r="C3583" s="44" t="s">
        <v>3</v>
      </c>
      <c r="D3583" s="45">
        <v>18.543348999999999</v>
      </c>
      <c r="E3583" s="43">
        <v>1.2037694E-2</v>
      </c>
      <c r="F3583" s="43"/>
      <c r="G3583" s="47">
        <v>24.487999999999996</v>
      </c>
      <c r="H3583" s="47">
        <v>0.52330330807916481</v>
      </c>
      <c r="I3583" s="47">
        <v>25.01130330807916</v>
      </c>
      <c r="J3583" s="47">
        <v>24.710224892315317</v>
      </c>
      <c r="K3583" s="47">
        <v>2.3689999999999998</v>
      </c>
      <c r="L3583" s="47">
        <v>5.0625021922555608E-2</v>
      </c>
      <c r="M3583" s="47">
        <v>2.4196250219225552</v>
      </c>
      <c r="N3583" s="47">
        <v>2.3904983163139084</v>
      </c>
      <c r="O3583" s="47">
        <v>26.856999999999996</v>
      </c>
      <c r="P3583" s="47">
        <v>0.57392833000172039</v>
      </c>
      <c r="Q3583" s="47">
        <v>27.430928330001716</v>
      </c>
      <c r="R3583" s="47">
        <v>27.100723208629226</v>
      </c>
      <c r="S3583" s="47"/>
      <c r="T3583" s="47">
        <v>92.389000000000024</v>
      </c>
      <c r="U3583" s="47">
        <v>1.9743331154086075</v>
      </c>
      <c r="V3583" s="47">
        <v>94.363333115408636</v>
      </c>
      <c r="W3583" s="47">
        <v>93.227416186545284</v>
      </c>
      <c r="X3583" s="47">
        <v>8.4610000000000003</v>
      </c>
      <c r="Y3583" s="47">
        <v>0.18080975537642169</v>
      </c>
      <c r="Z3583" s="47">
        <v>8.6418097553764213</v>
      </c>
      <c r="AA3583" s="47">
        <v>8.5377822939349848</v>
      </c>
      <c r="AB3583" s="47">
        <v>100.85000000000002</v>
      </c>
      <c r="AC3583" s="47">
        <v>2.1551428707850291</v>
      </c>
      <c r="AD3583" s="47">
        <v>103.00514287078505</v>
      </c>
      <c r="AE3583" s="47">
        <v>101.76519848048027</v>
      </c>
    </row>
    <row r="3584" spans="1:31" ht="13" x14ac:dyDescent="0.3">
      <c r="A3584" s="46">
        <v>45807</v>
      </c>
      <c r="B3584" s="44">
        <v>5</v>
      </c>
      <c r="C3584" s="44" t="s">
        <v>3</v>
      </c>
      <c r="D3584" s="45">
        <v>18.761846999999999</v>
      </c>
      <c r="E3584" s="43">
        <v>1.2199606999999999E-2</v>
      </c>
      <c r="F3584" s="43"/>
      <c r="G3584" s="47">
        <v>25.495999999999999</v>
      </c>
      <c r="H3584" s="47">
        <v>0.6125862271711362</v>
      </c>
      <c r="I3584" s="47">
        <v>26.108586227171134</v>
      </c>
      <c r="J3584" s="47">
        <v>25.790071735874033</v>
      </c>
      <c r="K3584" s="47">
        <v>2.4789999999999996</v>
      </c>
      <c r="L3584" s="47">
        <v>5.9562333587905802E-2</v>
      </c>
      <c r="M3584" s="47">
        <v>2.5385623335879055</v>
      </c>
      <c r="N3584" s="47">
        <v>2.5075928707731303</v>
      </c>
      <c r="O3584" s="47">
        <v>27.974999999999998</v>
      </c>
      <c r="P3584" s="47">
        <v>0.67214856075904206</v>
      </c>
      <c r="Q3584" s="47">
        <v>28.647148560759039</v>
      </c>
      <c r="R3584" s="47">
        <v>28.297664606647164</v>
      </c>
      <c r="S3584" s="47"/>
      <c r="T3584" s="47">
        <v>95.649000000000029</v>
      </c>
      <c r="U3584" s="47">
        <v>2.2981353954617201</v>
      </c>
      <c r="V3584" s="47">
        <v>97.947135395461743</v>
      </c>
      <c r="W3584" s="47">
        <v>96.752218836861317</v>
      </c>
      <c r="X3584" s="47">
        <v>8.9420000000000002</v>
      </c>
      <c r="Y3584" s="47">
        <v>0.21484727186085265</v>
      </c>
      <c r="Z3584" s="47">
        <v>9.1568472718608529</v>
      </c>
      <c r="AA3584" s="47">
        <v>9.045137333785128</v>
      </c>
      <c r="AB3584" s="47">
        <v>104.59100000000004</v>
      </c>
      <c r="AC3584" s="47">
        <v>2.5129826673225728</v>
      </c>
      <c r="AD3584" s="47">
        <v>107.1039826673226</v>
      </c>
      <c r="AE3584" s="47">
        <v>105.79735617064645</v>
      </c>
    </row>
    <row r="3585" spans="1:31" ht="13" x14ac:dyDescent="0.3">
      <c r="A3585" s="46">
        <v>45807</v>
      </c>
      <c r="B3585" s="44">
        <v>6</v>
      </c>
      <c r="C3585" s="44" t="s">
        <v>3</v>
      </c>
      <c r="D3585" s="45">
        <v>19.974409999999999</v>
      </c>
      <c r="E3585" s="43">
        <v>1.2270085999999999E-2</v>
      </c>
      <c r="F3585" s="43"/>
      <c r="G3585" s="47">
        <v>27.685000000000002</v>
      </c>
      <c r="H3585" s="47">
        <v>0.53490256335744646</v>
      </c>
      <c r="I3585" s="47">
        <v>28.219902563357447</v>
      </c>
      <c r="J3585" s="47">
        <v>27.873641931993429</v>
      </c>
      <c r="K3585" s="47">
        <v>2.5519999999999996</v>
      </c>
      <c r="L3585" s="47">
        <v>4.9307254530908548E-2</v>
      </c>
      <c r="M3585" s="47">
        <v>2.6013072545309082</v>
      </c>
      <c r="N3585" s="47">
        <v>2.5693889908053902</v>
      </c>
      <c r="O3585" s="47">
        <v>30.237000000000002</v>
      </c>
      <c r="P3585" s="47">
        <v>0.58420981788835502</v>
      </c>
      <c r="Q3585" s="47">
        <v>30.821209817888356</v>
      </c>
      <c r="R3585" s="47">
        <v>30.443030922798819</v>
      </c>
      <c r="S3585" s="47"/>
      <c r="T3585" s="47">
        <v>102.922</v>
      </c>
      <c r="U3585" s="47">
        <v>1.9885584838676214</v>
      </c>
      <c r="V3585" s="47">
        <v>104.91055848386762</v>
      </c>
      <c r="W3585" s="47">
        <v>103.62329690896253</v>
      </c>
      <c r="X3585" s="47">
        <v>9.4309999999999974</v>
      </c>
      <c r="Y3585" s="47">
        <v>0.18221658208503075</v>
      </c>
      <c r="Z3585" s="47">
        <v>9.6132165820850286</v>
      </c>
      <c r="AA3585" s="47">
        <v>9.495261587886219</v>
      </c>
      <c r="AB3585" s="47">
        <v>112.35299999999999</v>
      </c>
      <c r="AC3585" s="47">
        <v>2.1707750659526521</v>
      </c>
      <c r="AD3585" s="47">
        <v>114.52377506595265</v>
      </c>
      <c r="AE3585" s="47">
        <v>113.11855849684875</v>
      </c>
    </row>
    <row r="3586" spans="1:31" ht="13" x14ac:dyDescent="0.3">
      <c r="A3586" s="46">
        <v>45807</v>
      </c>
      <c r="B3586" s="44">
        <v>7</v>
      </c>
      <c r="C3586" s="44" t="s">
        <v>3</v>
      </c>
      <c r="D3586" s="45">
        <v>31.460992999999998</v>
      </c>
      <c r="E3586" s="43">
        <v>1.3164488E-2</v>
      </c>
      <c r="F3586" s="43"/>
      <c r="G3586" s="47">
        <v>30.375</v>
      </c>
      <c r="H3586" s="47">
        <v>0.48444538411927313</v>
      </c>
      <c r="I3586" s="47">
        <v>30.859445384119272</v>
      </c>
      <c r="J3586" s="47">
        <v>30.453196585673378</v>
      </c>
      <c r="K3586" s="47">
        <v>2.8130000000000002</v>
      </c>
      <c r="L3586" s="47">
        <v>4.4864028494733012E-2</v>
      </c>
      <c r="M3586" s="47">
        <v>2.857864028494733</v>
      </c>
      <c r="N3586" s="47">
        <v>2.8202417117859824</v>
      </c>
      <c r="O3586" s="47">
        <v>33.188000000000002</v>
      </c>
      <c r="P3586" s="47">
        <v>0.5293094126140061</v>
      </c>
      <c r="Q3586" s="47">
        <v>33.717309412614007</v>
      </c>
      <c r="R3586" s="47">
        <v>33.273438297459364</v>
      </c>
      <c r="S3586" s="47"/>
      <c r="T3586" s="47">
        <v>113.18899999999999</v>
      </c>
      <c r="U3586" s="47">
        <v>1.8052308998543671</v>
      </c>
      <c r="V3586" s="47">
        <v>114.99423089985436</v>
      </c>
      <c r="W3586" s="47">
        <v>113.48039072710399</v>
      </c>
      <c r="X3586" s="47">
        <v>9.8759999999999994</v>
      </c>
      <c r="Y3586" s="47">
        <v>0.15751053871808857</v>
      </c>
      <c r="Z3586" s="47">
        <v>10.033510538718089</v>
      </c>
      <c r="AA3586" s="47">
        <v>9.9014245096332605</v>
      </c>
      <c r="AB3586" s="47">
        <v>123.065</v>
      </c>
      <c r="AC3586" s="47">
        <v>1.9627414385724558</v>
      </c>
      <c r="AD3586" s="47">
        <v>125.02774143857245</v>
      </c>
      <c r="AE3586" s="47">
        <v>123.38181523673725</v>
      </c>
    </row>
    <row r="3587" spans="1:31" ht="13" x14ac:dyDescent="0.3">
      <c r="A3587" s="46">
        <v>45807</v>
      </c>
      <c r="B3587" s="44">
        <v>8</v>
      </c>
      <c r="C3587" s="44" t="s">
        <v>5</v>
      </c>
      <c r="D3587" s="45">
        <v>26.300512999999999</v>
      </c>
      <c r="E3587" s="43">
        <v>1.2950207E-2</v>
      </c>
      <c r="F3587" s="43"/>
      <c r="G3587" s="47">
        <v>34.529000000000003</v>
      </c>
      <c r="H3587" s="47">
        <v>0.56740814210327817</v>
      </c>
      <c r="I3587" s="47">
        <v>35.096408142103279</v>
      </c>
      <c r="J3587" s="47">
        <v>34.641902391706552</v>
      </c>
      <c r="K3587" s="47">
        <v>3.0069999999999997</v>
      </c>
      <c r="L3587" s="47">
        <v>4.9413428807800884E-2</v>
      </c>
      <c r="M3587" s="47">
        <v>3.0564134288078004</v>
      </c>
      <c r="N3587" s="47">
        <v>3.0168322422271596</v>
      </c>
      <c r="O3587" s="47">
        <v>37.536000000000001</v>
      </c>
      <c r="P3587" s="47">
        <v>0.61682157091107903</v>
      </c>
      <c r="Q3587" s="47">
        <v>38.15282157091108</v>
      </c>
      <c r="R3587" s="47">
        <v>37.658734633933712</v>
      </c>
      <c r="S3587" s="47"/>
      <c r="T3587" s="47">
        <v>126.74500000000002</v>
      </c>
      <c r="U3587" s="47">
        <v>2.0827752026088211</v>
      </c>
      <c r="V3587" s="47">
        <v>128.82777520260885</v>
      </c>
      <c r="W3587" s="47">
        <v>127.15942884638559</v>
      </c>
      <c r="X3587" s="47">
        <v>10.641999999999998</v>
      </c>
      <c r="Y3587" s="47">
        <v>0.17487785479634751</v>
      </c>
      <c r="Z3587" s="47">
        <v>10.816877854796346</v>
      </c>
      <c r="AA3587" s="47">
        <v>10.676797047483017</v>
      </c>
      <c r="AB3587" s="47">
        <v>137.38700000000003</v>
      </c>
      <c r="AC3587" s="47">
        <v>2.2576530574051685</v>
      </c>
      <c r="AD3587" s="47">
        <v>139.64465305740521</v>
      </c>
      <c r="AE3587" s="47">
        <v>137.8362258938686</v>
      </c>
    </row>
    <row r="3588" spans="1:31" ht="13" x14ac:dyDescent="0.3">
      <c r="A3588" s="46">
        <v>45807</v>
      </c>
      <c r="B3588" s="44">
        <v>9</v>
      </c>
      <c r="C3588" s="44" t="s">
        <v>5</v>
      </c>
      <c r="D3588" s="45">
        <v>28.991163</v>
      </c>
      <c r="E3588" s="43">
        <v>1.2484901E-2</v>
      </c>
      <c r="F3588" s="43"/>
      <c r="G3588" s="47">
        <v>38.80299999999999</v>
      </c>
      <c r="H3588" s="47">
        <v>0.3533780060409043</v>
      </c>
      <c r="I3588" s="47">
        <v>39.156378006040896</v>
      </c>
      <c r="J3588" s="47">
        <v>38.667514503116898</v>
      </c>
      <c r="K3588" s="47">
        <v>3.2830000000000004</v>
      </c>
      <c r="L3588" s="47">
        <v>2.9898203588183625E-2</v>
      </c>
      <c r="M3588" s="47">
        <v>3.3128982035881842</v>
      </c>
      <c r="N3588" s="47">
        <v>3.2715369974933077</v>
      </c>
      <c r="O3588" s="47">
        <v>42.085999999999991</v>
      </c>
      <c r="P3588" s="47">
        <v>0.38327620962908793</v>
      </c>
      <c r="Q3588" s="47">
        <v>42.469276209629079</v>
      </c>
      <c r="R3588" s="47">
        <v>41.939051500610205</v>
      </c>
      <c r="S3588" s="47"/>
      <c r="T3588" s="47">
        <v>142.40399999999994</v>
      </c>
      <c r="U3588" s="47">
        <v>1.296869870171093</v>
      </c>
      <c r="V3588" s="47">
        <v>143.70086987017103</v>
      </c>
      <c r="W3588" s="47">
        <v>141.90677873622806</v>
      </c>
      <c r="X3588" s="47">
        <v>11.519</v>
      </c>
      <c r="Y3588" s="47">
        <v>0.10490326138662416</v>
      </c>
      <c r="Z3588" s="47">
        <v>11.623903261386625</v>
      </c>
      <c r="AA3588" s="47">
        <v>11.478779979934636</v>
      </c>
      <c r="AB3588" s="47">
        <v>153.92299999999994</v>
      </c>
      <c r="AC3588" s="47">
        <v>1.4017731315577171</v>
      </c>
      <c r="AD3588" s="47">
        <v>155.32477313155766</v>
      </c>
      <c r="AE3588" s="47">
        <v>153.38555871616271</v>
      </c>
    </row>
    <row r="3589" spans="1:31" ht="13" x14ac:dyDescent="0.3">
      <c r="A3589" s="46">
        <v>45807</v>
      </c>
      <c r="B3589" s="44">
        <v>10</v>
      </c>
      <c r="C3589" s="44" t="s">
        <v>5</v>
      </c>
      <c r="D3589" s="45">
        <v>24.858212000000002</v>
      </c>
      <c r="E3589" s="43">
        <v>1.2558748999999999E-2</v>
      </c>
      <c r="F3589" s="43"/>
      <c r="G3589" s="47">
        <v>42.164000000000009</v>
      </c>
      <c r="H3589" s="47">
        <v>0.7281649913741165</v>
      </c>
      <c r="I3589" s="47">
        <v>42.892164991374123</v>
      </c>
      <c r="J3589" s="47">
        <v>42.35349305718087</v>
      </c>
      <c r="K3589" s="47">
        <v>3.6909999999999998</v>
      </c>
      <c r="L3589" s="47">
        <v>6.3742931960010046E-2</v>
      </c>
      <c r="M3589" s="47">
        <v>3.7547429319600099</v>
      </c>
      <c r="N3589" s="47">
        <v>3.7075880579180001</v>
      </c>
      <c r="O3589" s="47">
        <v>45.855000000000011</v>
      </c>
      <c r="P3589" s="47">
        <v>0.79190792333412652</v>
      </c>
      <c r="Q3589" s="47">
        <v>46.646907923334133</v>
      </c>
      <c r="R3589" s="47">
        <v>46.061081115098872</v>
      </c>
      <c r="S3589" s="47"/>
      <c r="T3589" s="47">
        <v>153.78299999999993</v>
      </c>
      <c r="U3589" s="47">
        <v>2.6558058264985696</v>
      </c>
      <c r="V3589" s="47">
        <v>156.43880582649851</v>
      </c>
      <c r="W3589" s="47">
        <v>154.47413013026377</v>
      </c>
      <c r="X3589" s="47">
        <v>12.254999999999999</v>
      </c>
      <c r="Y3589" s="47">
        <v>0.21164173155511326</v>
      </c>
      <c r="Z3589" s="47">
        <v>12.466641731555113</v>
      </c>
      <c r="AA3589" s="47">
        <v>12.310076307175587</v>
      </c>
      <c r="AB3589" s="47">
        <v>166.03799999999993</v>
      </c>
      <c r="AC3589" s="47">
        <v>2.8674475580536827</v>
      </c>
      <c r="AD3589" s="47">
        <v>168.90544755805362</v>
      </c>
      <c r="AE3589" s="47">
        <v>166.78420643743937</v>
      </c>
    </row>
    <row r="3590" spans="1:31" ht="13" x14ac:dyDescent="0.3">
      <c r="A3590" s="46">
        <v>45807</v>
      </c>
      <c r="B3590" s="44">
        <v>11</v>
      </c>
      <c r="C3590" s="44" t="s">
        <v>5</v>
      </c>
      <c r="D3590" s="45">
        <v>23.945983999999999</v>
      </c>
      <c r="E3590" s="43">
        <v>1.3239522E-2</v>
      </c>
      <c r="F3590" s="43"/>
      <c r="G3590" s="47">
        <v>44.610999999999983</v>
      </c>
      <c r="H3590" s="47">
        <v>0.58892387521815304</v>
      </c>
      <c r="I3590" s="47">
        <v>45.199923875218133</v>
      </c>
      <c r="J3590" s="47">
        <v>44.601498488673855</v>
      </c>
      <c r="K3590" s="47">
        <v>3.8739999999999997</v>
      </c>
      <c r="L3590" s="47">
        <v>5.1141895330638752E-2</v>
      </c>
      <c r="M3590" s="47">
        <v>3.9251418953306385</v>
      </c>
      <c r="N3590" s="47">
        <v>3.8731748928542866</v>
      </c>
      <c r="O3590" s="47">
        <v>48.484999999999985</v>
      </c>
      <c r="P3590" s="47">
        <v>0.64006577054879177</v>
      </c>
      <c r="Q3590" s="47">
        <v>49.125065770548773</v>
      </c>
      <c r="R3590" s="47">
        <v>48.474673381528142</v>
      </c>
      <c r="S3590" s="47"/>
      <c r="T3590" s="47">
        <v>159.75700000000006</v>
      </c>
      <c r="U3590" s="47">
        <v>2.1090025225443623</v>
      </c>
      <c r="V3590" s="47">
        <v>161.86600252254442</v>
      </c>
      <c r="W3590" s="47">
        <v>159.72297402109513</v>
      </c>
      <c r="X3590" s="47">
        <v>12.749999999999998</v>
      </c>
      <c r="Y3590" s="47">
        <v>0.16831676960909758</v>
      </c>
      <c r="Z3590" s="47">
        <v>12.918316769609095</v>
      </c>
      <c r="AA3590" s="47">
        <v>12.747284430534886</v>
      </c>
      <c r="AB3590" s="47">
        <v>172.50700000000006</v>
      </c>
      <c r="AC3590" s="47">
        <v>2.27731929215346</v>
      </c>
      <c r="AD3590" s="47">
        <v>174.78431929215353</v>
      </c>
      <c r="AE3590" s="47">
        <v>172.47025845163</v>
      </c>
    </row>
    <row r="3591" spans="1:31" ht="13" x14ac:dyDescent="0.3">
      <c r="A3591" s="46">
        <v>45807</v>
      </c>
      <c r="B3591" s="44">
        <v>12</v>
      </c>
      <c r="C3591" s="44" t="s">
        <v>5</v>
      </c>
      <c r="D3591" s="45">
        <v>25.37059</v>
      </c>
      <c r="E3591" s="43">
        <v>1.3918160000000001E-2</v>
      </c>
      <c r="F3591" s="43"/>
      <c r="G3591" s="47">
        <v>46.56</v>
      </c>
      <c r="H3591" s="47">
        <v>1.0016902344305709</v>
      </c>
      <c r="I3591" s="47">
        <v>47.561690234430571</v>
      </c>
      <c r="J3591" s="47">
        <v>46.899719019877331</v>
      </c>
      <c r="K3591" s="47">
        <v>4.0389999999999997</v>
      </c>
      <c r="L3591" s="47">
        <v>8.6894906719610726E-2</v>
      </c>
      <c r="M3591" s="47">
        <v>4.1258949067196102</v>
      </c>
      <c r="N3591" s="47">
        <v>4.0684700412647015</v>
      </c>
      <c r="O3591" s="47">
        <v>50.599000000000004</v>
      </c>
      <c r="P3591" s="47">
        <v>1.0885851411501817</v>
      </c>
      <c r="Q3591" s="47">
        <v>51.68758514115018</v>
      </c>
      <c r="R3591" s="47">
        <v>50.968189061142034</v>
      </c>
      <c r="S3591" s="47"/>
      <c r="T3591" s="47">
        <v>163.06400000000005</v>
      </c>
      <c r="U3591" s="47">
        <v>3.5081532729206759</v>
      </c>
      <c r="V3591" s="47">
        <v>166.57215327292073</v>
      </c>
      <c r="W3591" s="47">
        <v>164.25377539212369</v>
      </c>
      <c r="X3591" s="47">
        <v>12.949999999999996</v>
      </c>
      <c r="Y3591" s="47">
        <v>0.27860585343376049</v>
      </c>
      <c r="Z3591" s="47">
        <v>13.228605853433756</v>
      </c>
      <c r="AA3591" s="47">
        <v>13.044488000588728</v>
      </c>
      <c r="AB3591" s="47">
        <v>176.01400000000004</v>
      </c>
      <c r="AC3591" s="47">
        <v>3.7867591263544362</v>
      </c>
      <c r="AD3591" s="47">
        <v>179.80075912635448</v>
      </c>
      <c r="AE3591" s="47">
        <v>177.29826339271241</v>
      </c>
    </row>
    <row r="3592" spans="1:31" ht="13" x14ac:dyDescent="0.3">
      <c r="A3592" s="46">
        <v>45807</v>
      </c>
      <c r="B3592" s="44">
        <v>13</v>
      </c>
      <c r="C3592" s="44" t="s">
        <v>5</v>
      </c>
      <c r="D3592" s="45">
        <v>27.250353</v>
      </c>
      <c r="E3592" s="43">
        <v>1.3881592999999999E-2</v>
      </c>
      <c r="F3592" s="43"/>
      <c r="G3592" s="47">
        <v>45.968000000000011</v>
      </c>
      <c r="H3592" s="47">
        <v>1.0632320196551694</v>
      </c>
      <c r="I3592" s="47">
        <v>47.031232019655178</v>
      </c>
      <c r="J3592" s="47">
        <v>46.378363598469754</v>
      </c>
      <c r="K3592" s="47">
        <v>3.9709999999999996</v>
      </c>
      <c r="L3592" s="47">
        <v>9.1848554430270554E-2</v>
      </c>
      <c r="M3592" s="47">
        <v>4.0628485544302704</v>
      </c>
      <c r="N3592" s="47">
        <v>4.0064497443770311</v>
      </c>
      <c r="O3592" s="47">
        <v>49.939000000000007</v>
      </c>
      <c r="P3592" s="47">
        <v>1.15508057408544</v>
      </c>
      <c r="Q3592" s="47">
        <v>51.094080574085446</v>
      </c>
      <c r="R3592" s="47">
        <v>50.384813342846783</v>
      </c>
      <c r="S3592" s="47"/>
      <c r="T3592" s="47">
        <v>159.11699999999996</v>
      </c>
      <c r="U3592" s="47">
        <v>3.6803491400859625</v>
      </c>
      <c r="V3592" s="47">
        <v>162.79734914008591</v>
      </c>
      <c r="W3592" s="47">
        <v>160.53746259784432</v>
      </c>
      <c r="X3592" s="47">
        <v>12.733999999999998</v>
      </c>
      <c r="Y3592" s="47">
        <v>0.29453525361749316</v>
      </c>
      <c r="Z3592" s="47">
        <v>13.028535253617491</v>
      </c>
      <c r="AA3592" s="47">
        <v>12.847678429840622</v>
      </c>
      <c r="AB3592" s="47">
        <v>171.85099999999997</v>
      </c>
      <c r="AC3592" s="47">
        <v>3.9748843937034555</v>
      </c>
      <c r="AD3592" s="47">
        <v>175.8258843937034</v>
      </c>
      <c r="AE3592" s="47">
        <v>173.38514102768494</v>
      </c>
    </row>
    <row r="3593" spans="1:31" ht="13" x14ac:dyDescent="0.3">
      <c r="A3593" s="46">
        <v>45807</v>
      </c>
      <c r="B3593" s="44">
        <v>14</v>
      </c>
      <c r="C3593" s="44" t="s">
        <v>5</v>
      </c>
      <c r="D3593" s="45">
        <v>21.861241</v>
      </c>
      <c r="E3593" s="43">
        <v>1.4700639999999999E-2</v>
      </c>
      <c r="F3593" s="43"/>
      <c r="G3593" s="47">
        <v>45.435999999999993</v>
      </c>
      <c r="H3593" s="47">
        <v>0.72069086708540975</v>
      </c>
      <c r="I3593" s="47">
        <v>46.156690867085402</v>
      </c>
      <c r="J3593" s="47">
        <v>45.478157971057087</v>
      </c>
      <c r="K3593" s="47">
        <v>3.9940000000000002</v>
      </c>
      <c r="L3593" s="47">
        <v>6.335151252617148E-2</v>
      </c>
      <c r="M3593" s="47">
        <v>4.0573515125261714</v>
      </c>
      <c r="N3593" s="47">
        <v>3.9977058485870685</v>
      </c>
      <c r="O3593" s="47">
        <v>49.429999999999993</v>
      </c>
      <c r="P3593" s="47">
        <v>0.78404237961158119</v>
      </c>
      <c r="Q3593" s="47">
        <v>50.21404237961157</v>
      </c>
      <c r="R3593" s="47">
        <v>49.475863819644154</v>
      </c>
      <c r="S3593" s="47"/>
      <c r="T3593" s="47">
        <v>156.47799999999998</v>
      </c>
      <c r="U3593" s="47">
        <v>2.4820024980145865</v>
      </c>
      <c r="V3593" s="47">
        <v>158.96000249801457</v>
      </c>
      <c r="W3593" s="47">
        <v>156.62318872689215</v>
      </c>
      <c r="X3593" s="47">
        <v>12.483999999999998</v>
      </c>
      <c r="Y3593" s="47">
        <v>0.19801709623853894</v>
      </c>
      <c r="Z3593" s="47">
        <v>12.682017096238537</v>
      </c>
      <c r="AA3593" s="47">
        <v>12.495583328432888</v>
      </c>
      <c r="AB3593" s="47">
        <v>168.96199999999999</v>
      </c>
      <c r="AC3593" s="47">
        <v>2.6800195942531255</v>
      </c>
      <c r="AD3593" s="47">
        <v>171.6420195942531</v>
      </c>
      <c r="AE3593" s="47">
        <v>169.11877205532505</v>
      </c>
    </row>
    <row r="3594" spans="1:31" ht="13" x14ac:dyDescent="0.3">
      <c r="A3594" s="46">
        <v>45807</v>
      </c>
      <c r="B3594" s="44">
        <v>15</v>
      </c>
      <c r="C3594" s="44" t="s">
        <v>5</v>
      </c>
      <c r="D3594" s="45">
        <v>22.979078000000001</v>
      </c>
      <c r="E3594" s="43">
        <v>1.5701972000000002E-2</v>
      </c>
      <c r="F3594" s="43"/>
      <c r="G3594" s="47">
        <v>43.948</v>
      </c>
      <c r="H3594" s="47">
        <v>0.79229220681088297</v>
      </c>
      <c r="I3594" s="47">
        <v>44.740292206810885</v>
      </c>
      <c r="J3594" s="47">
        <v>44.037781391307725</v>
      </c>
      <c r="K3594" s="47">
        <v>3.9569999999999999</v>
      </c>
      <c r="L3594" s="47">
        <v>7.1336585563635743E-2</v>
      </c>
      <c r="M3594" s="47">
        <v>4.0283365855636353</v>
      </c>
      <c r="N3594" s="47">
        <v>3.9650837572905395</v>
      </c>
      <c r="O3594" s="47">
        <v>47.905000000000001</v>
      </c>
      <c r="P3594" s="47">
        <v>0.86362879237451873</v>
      </c>
      <c r="Q3594" s="47">
        <v>48.768628792374521</v>
      </c>
      <c r="R3594" s="47">
        <v>48.002865148598261</v>
      </c>
      <c r="S3594" s="47"/>
      <c r="T3594" s="47">
        <v>152.23999999999992</v>
      </c>
      <c r="U3594" s="47">
        <v>2.7445746237573667</v>
      </c>
      <c r="V3594" s="47">
        <v>154.98457462375728</v>
      </c>
      <c r="W3594" s="47">
        <v>152.55101117258315</v>
      </c>
      <c r="X3594" s="47">
        <v>12.305999999999996</v>
      </c>
      <c r="Y3594" s="47">
        <v>0.22185191355726591</v>
      </c>
      <c r="Z3594" s="47">
        <v>12.527851913557262</v>
      </c>
      <c r="AA3594" s="47">
        <v>12.331139933590439</v>
      </c>
      <c r="AB3594" s="47">
        <v>164.54599999999991</v>
      </c>
      <c r="AC3594" s="47">
        <v>2.9664265373146326</v>
      </c>
      <c r="AD3594" s="47">
        <v>167.51242653731455</v>
      </c>
      <c r="AE3594" s="47">
        <v>164.88215110617358</v>
      </c>
    </row>
    <row r="3595" spans="1:31" ht="13" x14ac:dyDescent="0.3">
      <c r="A3595" s="46">
        <v>45807</v>
      </c>
      <c r="B3595" s="44">
        <v>16</v>
      </c>
      <c r="C3595" s="44" t="s">
        <v>5</v>
      </c>
      <c r="D3595" s="45">
        <v>27.471008999999999</v>
      </c>
      <c r="E3595" s="43">
        <v>1.6517285999999999E-2</v>
      </c>
      <c r="F3595" s="43"/>
      <c r="G3595" s="47">
        <v>42.508000000000003</v>
      </c>
      <c r="H3595" s="47">
        <v>0.70329304963263051</v>
      </c>
      <c r="I3595" s="47">
        <v>43.21129304963263</v>
      </c>
      <c r="J3595" s="47">
        <v>42.497559763902032</v>
      </c>
      <c r="K3595" s="47">
        <v>3.8759999999999999</v>
      </c>
      <c r="L3595" s="47">
        <v>6.4128254925568728E-2</v>
      </c>
      <c r="M3595" s="47">
        <v>3.9401282549255687</v>
      </c>
      <c r="N3595" s="47">
        <v>3.875048029662282</v>
      </c>
      <c r="O3595" s="47">
        <v>46.384</v>
      </c>
      <c r="P3595" s="47">
        <v>0.76742130455819924</v>
      </c>
      <c r="Q3595" s="47">
        <v>47.151421304558198</v>
      </c>
      <c r="R3595" s="47">
        <v>46.372607793564313</v>
      </c>
      <c r="S3595" s="47"/>
      <c r="T3595" s="47">
        <v>146.922</v>
      </c>
      <c r="U3595" s="47">
        <v>2.4308182327591354</v>
      </c>
      <c r="V3595" s="47">
        <v>149.35281823275912</v>
      </c>
      <c r="W3595" s="47">
        <v>146.88591501910261</v>
      </c>
      <c r="X3595" s="47">
        <v>12.062999999999995</v>
      </c>
      <c r="Y3595" s="47">
        <v>0.19958182125055088</v>
      </c>
      <c r="Z3595" s="47">
        <v>12.262581821250546</v>
      </c>
      <c r="AA3595" s="47">
        <v>12.060037250210549</v>
      </c>
      <c r="AB3595" s="47">
        <v>158.98499999999999</v>
      </c>
      <c r="AC3595" s="47">
        <v>2.6304000540096864</v>
      </c>
      <c r="AD3595" s="47">
        <v>161.61540005400965</v>
      </c>
      <c r="AE3595" s="47">
        <v>158.94595226931315</v>
      </c>
    </row>
    <row r="3596" spans="1:31" ht="13" x14ac:dyDescent="0.3">
      <c r="A3596" s="46">
        <v>45807</v>
      </c>
      <c r="B3596" s="44">
        <v>17</v>
      </c>
      <c r="C3596" s="44" t="s">
        <v>5</v>
      </c>
      <c r="D3596" s="45">
        <v>25.570264000000002</v>
      </c>
      <c r="E3596" s="43">
        <v>1.6747171000000002E-2</v>
      </c>
      <c r="F3596" s="43"/>
      <c r="G3596" s="47">
        <v>39.829000000000001</v>
      </c>
      <c r="H3596" s="47">
        <v>0.96521183709147762</v>
      </c>
      <c r="I3596" s="47">
        <v>40.794211837091481</v>
      </c>
      <c r="J3596" s="47">
        <v>40.111024195645484</v>
      </c>
      <c r="K3596" s="47">
        <v>3.6869999999999994</v>
      </c>
      <c r="L3596" s="47">
        <v>8.9350373932468238E-2</v>
      </c>
      <c r="M3596" s="47">
        <v>3.7763503739324675</v>
      </c>
      <c r="N3596" s="47">
        <v>3.7131071884643063</v>
      </c>
      <c r="O3596" s="47">
        <v>43.515999999999998</v>
      </c>
      <c r="P3596" s="47">
        <v>1.0545622110239459</v>
      </c>
      <c r="Q3596" s="47">
        <v>44.570562211023947</v>
      </c>
      <c r="R3596" s="47">
        <v>43.824131384109791</v>
      </c>
      <c r="S3596" s="47"/>
      <c r="T3596" s="47">
        <v>138.77700000000007</v>
      </c>
      <c r="U3596" s="47">
        <v>3.3631073618731095</v>
      </c>
      <c r="V3596" s="47">
        <v>142.14010736187319</v>
      </c>
      <c r="W3596" s="47">
        <v>139.75966267792555</v>
      </c>
      <c r="X3596" s="47">
        <v>11.756999999999998</v>
      </c>
      <c r="Y3596" s="47">
        <v>0.28491791329645483</v>
      </c>
      <c r="Z3596" s="47">
        <v>12.041917913296453</v>
      </c>
      <c r="AA3596" s="47">
        <v>11.840249854834514</v>
      </c>
      <c r="AB3596" s="47">
        <v>150.53400000000008</v>
      </c>
      <c r="AC3596" s="47">
        <v>3.6480252751695645</v>
      </c>
      <c r="AD3596" s="47">
        <v>154.18202527516965</v>
      </c>
      <c r="AE3596" s="47">
        <v>151.59991253276007</v>
      </c>
    </row>
    <row r="3597" spans="1:31" ht="13" x14ac:dyDescent="0.3">
      <c r="A3597" s="46">
        <v>45807</v>
      </c>
      <c r="B3597" s="44">
        <v>18</v>
      </c>
      <c r="C3597" s="44" t="s">
        <v>5</v>
      </c>
      <c r="D3597" s="45">
        <v>29.055427000000002</v>
      </c>
      <c r="E3597" s="43">
        <v>1.7284192E-2</v>
      </c>
      <c r="F3597" s="43"/>
      <c r="G3597" s="47">
        <v>36.886999999999993</v>
      </c>
      <c r="H3597" s="47">
        <v>0.62494597748475</v>
      </c>
      <c r="I3597" s="47">
        <v>37.511945977484743</v>
      </c>
      <c r="J3597" s="47">
        <v>36.863582300916271</v>
      </c>
      <c r="K3597" s="47">
        <v>3.5369999999999999</v>
      </c>
      <c r="L3597" s="47">
        <v>5.9924469931508691E-2</v>
      </c>
      <c r="M3597" s="47">
        <v>3.5969244699315088</v>
      </c>
      <c r="N3597" s="47">
        <v>3.5347545367837143</v>
      </c>
      <c r="O3597" s="47">
        <v>40.423999999999992</v>
      </c>
      <c r="P3597" s="47">
        <v>0.68487044741625869</v>
      </c>
      <c r="Q3597" s="47">
        <v>41.108870447416251</v>
      </c>
      <c r="R3597" s="47">
        <v>40.398336837699986</v>
      </c>
      <c r="S3597" s="47"/>
      <c r="T3597" s="47">
        <v>131.63800000000001</v>
      </c>
      <c r="U3597" s="47">
        <v>2.2302339193791187</v>
      </c>
      <c r="V3597" s="47">
        <v>133.86823391937912</v>
      </c>
      <c r="W3597" s="47">
        <v>131.55442966161567</v>
      </c>
      <c r="X3597" s="47">
        <v>11.582999999999997</v>
      </c>
      <c r="Y3597" s="47">
        <v>0.19624120305814677</v>
      </c>
      <c r="Z3597" s="47">
        <v>11.779241203058143</v>
      </c>
      <c r="AA3597" s="47">
        <v>11.575646536490176</v>
      </c>
      <c r="AB3597" s="47">
        <v>143.221</v>
      </c>
      <c r="AC3597" s="47">
        <v>2.4264751224372656</v>
      </c>
      <c r="AD3597" s="47">
        <v>145.64747512243727</v>
      </c>
      <c r="AE3597" s="47">
        <v>143.13007619810585</v>
      </c>
    </row>
    <row r="3598" spans="1:31" ht="13" x14ac:dyDescent="0.3">
      <c r="A3598" s="46">
        <v>45807</v>
      </c>
      <c r="B3598" s="44">
        <v>19</v>
      </c>
      <c r="C3598" s="44" t="s">
        <v>5</v>
      </c>
      <c r="D3598" s="45">
        <v>29.057395</v>
      </c>
      <c r="E3598" s="43">
        <v>1.6255584E-2</v>
      </c>
      <c r="F3598" s="43"/>
      <c r="G3598" s="47">
        <v>35.126999999999995</v>
      </c>
      <c r="H3598" s="47">
        <v>0.56706271871922709</v>
      </c>
      <c r="I3598" s="47">
        <v>35.694062718719223</v>
      </c>
      <c r="J3598" s="47">
        <v>35.113834883893816</v>
      </c>
      <c r="K3598" s="47">
        <v>3.3340000000000001</v>
      </c>
      <c r="L3598" s="47">
        <v>5.3821479323879165E-2</v>
      </c>
      <c r="M3598" s="47">
        <v>3.3878214793238794</v>
      </c>
      <c r="N3598" s="47">
        <v>3.3327504626897255</v>
      </c>
      <c r="O3598" s="47">
        <v>38.460999999999999</v>
      </c>
      <c r="P3598" s="47">
        <v>0.62088419804310624</v>
      </c>
      <c r="Q3598" s="47">
        <v>39.081884198043106</v>
      </c>
      <c r="R3598" s="47">
        <v>38.446585346583539</v>
      </c>
      <c r="S3598" s="47"/>
      <c r="T3598" s="47">
        <v>127.13200000000001</v>
      </c>
      <c r="U3598" s="47">
        <v>2.052319228975227</v>
      </c>
      <c r="V3598" s="47">
        <v>129.18431922897523</v>
      </c>
      <c r="W3598" s="47">
        <v>127.08435267626579</v>
      </c>
      <c r="X3598" s="47">
        <v>11.387999999999996</v>
      </c>
      <c r="Y3598" s="47">
        <v>0.18383893417526564</v>
      </c>
      <c r="Z3598" s="47">
        <v>11.571838934175261</v>
      </c>
      <c r="AA3598" s="47">
        <v>11.383731934346304</v>
      </c>
      <c r="AB3598" s="47">
        <v>138.52000000000001</v>
      </c>
      <c r="AC3598" s="47">
        <v>2.2361581631504928</v>
      </c>
      <c r="AD3598" s="47">
        <v>140.75615816315047</v>
      </c>
      <c r="AE3598" s="47">
        <v>138.4680846106121</v>
      </c>
    </row>
    <row r="3599" spans="1:31" ht="13" x14ac:dyDescent="0.3">
      <c r="A3599" s="46">
        <v>45807</v>
      </c>
      <c r="B3599" s="44">
        <v>20</v>
      </c>
      <c r="C3599" s="44" t="s">
        <v>5</v>
      </c>
      <c r="D3599" s="45">
        <v>23.625330999999999</v>
      </c>
      <c r="E3599" s="43">
        <v>1.6068806000000001E-2</v>
      </c>
      <c r="F3599" s="43"/>
      <c r="G3599" s="47">
        <v>33.61099999999999</v>
      </c>
      <c r="H3599" s="47">
        <v>0.3858272229934514</v>
      </c>
      <c r="I3599" s="47">
        <v>33.996827222993439</v>
      </c>
      <c r="J3599" s="47">
        <v>33.450538801731639</v>
      </c>
      <c r="K3599" s="47">
        <v>3.3070000000000004</v>
      </c>
      <c r="L3599" s="47">
        <v>3.7961697850089078E-2</v>
      </c>
      <c r="M3599" s="47">
        <v>3.3449616978500893</v>
      </c>
      <c r="N3599" s="47">
        <v>3.2912121572499053</v>
      </c>
      <c r="O3599" s="47">
        <v>36.917999999999992</v>
      </c>
      <c r="P3599" s="47">
        <v>0.42378892084354047</v>
      </c>
      <c r="Q3599" s="47">
        <v>37.341788920843527</v>
      </c>
      <c r="R3599" s="47">
        <v>36.741750958981541</v>
      </c>
      <c r="S3599" s="47"/>
      <c r="T3599" s="47">
        <v>123.71700000000007</v>
      </c>
      <c r="U3599" s="47">
        <v>1.4201715672571735</v>
      </c>
      <c r="V3599" s="47">
        <v>125.13717156725724</v>
      </c>
      <c r="W3599" s="47">
        <v>123.12636663395426</v>
      </c>
      <c r="X3599" s="47">
        <v>11.051</v>
      </c>
      <c r="Y3599" s="47">
        <v>0.12685658389517218</v>
      </c>
      <c r="Z3599" s="47">
        <v>11.177856583895172</v>
      </c>
      <c r="AA3599" s="47">
        <v>10.998241774952737</v>
      </c>
      <c r="AB3599" s="47">
        <v>134.76800000000006</v>
      </c>
      <c r="AC3599" s="47">
        <v>1.5470281511523458</v>
      </c>
      <c r="AD3599" s="47">
        <v>136.3150281511524</v>
      </c>
      <c r="AE3599" s="47">
        <v>134.12460840890699</v>
      </c>
    </row>
    <row r="3600" spans="1:31" ht="13" x14ac:dyDescent="0.3">
      <c r="A3600" s="46">
        <v>45807</v>
      </c>
      <c r="B3600" s="44">
        <v>21</v>
      </c>
      <c r="C3600" s="44" t="s">
        <v>5</v>
      </c>
      <c r="D3600" s="45">
        <v>20.673680999999998</v>
      </c>
      <c r="E3600" s="43">
        <v>1.4481836999999999E-2</v>
      </c>
      <c r="F3600" s="43"/>
      <c r="G3600" s="47">
        <v>32.923999999999999</v>
      </c>
      <c r="H3600" s="47">
        <v>0.39984593563057991</v>
      </c>
      <c r="I3600" s="47">
        <v>33.32384593563058</v>
      </c>
      <c r="J3600" s="47">
        <v>32.841255430577661</v>
      </c>
      <c r="K3600" s="47">
        <v>3.2110000000000003</v>
      </c>
      <c r="L3600" s="47">
        <v>3.8996030230524607E-2</v>
      </c>
      <c r="M3600" s="47">
        <v>3.2499960302305251</v>
      </c>
      <c r="N3600" s="47">
        <v>3.2029301174700793</v>
      </c>
      <c r="O3600" s="47">
        <v>36.134999999999998</v>
      </c>
      <c r="P3600" s="47">
        <v>0.43884196586110452</v>
      </c>
      <c r="Q3600" s="47">
        <v>36.573841965861106</v>
      </c>
      <c r="R3600" s="47">
        <v>36.044185548047743</v>
      </c>
      <c r="S3600" s="47"/>
      <c r="T3600" s="47">
        <v>120.05900000000004</v>
      </c>
      <c r="U3600" s="47">
        <v>1.4580580484106369</v>
      </c>
      <c r="V3600" s="47">
        <v>121.51705804841068</v>
      </c>
      <c r="W3600" s="47">
        <v>119.75726782103405</v>
      </c>
      <c r="X3600" s="47">
        <v>10.598999999999998</v>
      </c>
      <c r="Y3600" s="47">
        <v>0.12871968994497981</v>
      </c>
      <c r="Z3600" s="47">
        <v>10.727719689944978</v>
      </c>
      <c r="AA3600" s="47">
        <v>10.572362602013504</v>
      </c>
      <c r="AB3600" s="47">
        <v>130.65800000000004</v>
      </c>
      <c r="AC3600" s="47">
        <v>1.5867777383556168</v>
      </c>
      <c r="AD3600" s="47">
        <v>132.24477773835565</v>
      </c>
      <c r="AE3600" s="47">
        <v>130.32963042304755</v>
      </c>
    </row>
    <row r="3601" spans="1:31" ht="13" x14ac:dyDescent="0.3">
      <c r="A3601" s="46">
        <v>45807</v>
      </c>
      <c r="B3601" s="44">
        <v>22</v>
      </c>
      <c r="C3601" s="44" t="s">
        <v>5</v>
      </c>
      <c r="D3601" s="45">
        <v>44.685048999999999</v>
      </c>
      <c r="E3601" s="43">
        <v>1.3245308000000001E-2</v>
      </c>
      <c r="F3601" s="43"/>
      <c r="G3601" s="47">
        <v>31.370000000000005</v>
      </c>
      <c r="H3601" s="47">
        <v>0.46305256504280612</v>
      </c>
      <c r="I3601" s="47">
        <v>31.833052565042809</v>
      </c>
      <c r="J3601" s="47">
        <v>31.411413979238628</v>
      </c>
      <c r="K3601" s="47">
        <v>3.0879999999999996</v>
      </c>
      <c r="L3601" s="47">
        <v>4.5581967512023751E-2</v>
      </c>
      <c r="M3601" s="47">
        <v>3.1335819675120233</v>
      </c>
      <c r="N3601" s="47">
        <v>3.0920767092090804</v>
      </c>
      <c r="O3601" s="47">
        <v>34.458000000000006</v>
      </c>
      <c r="P3601" s="47">
        <v>0.50863453255482982</v>
      </c>
      <c r="Q3601" s="47">
        <v>34.966634532554835</v>
      </c>
      <c r="R3601" s="47">
        <v>34.503490688447705</v>
      </c>
      <c r="S3601" s="47"/>
      <c r="T3601" s="47">
        <v>113.69600000000003</v>
      </c>
      <c r="U3601" s="47">
        <v>1.6782666380333724</v>
      </c>
      <c r="V3601" s="47">
        <v>115.3742666380334</v>
      </c>
      <c r="W3601" s="47">
        <v>113.84609894113852</v>
      </c>
      <c r="X3601" s="47">
        <v>10.210999999999999</v>
      </c>
      <c r="Y3601" s="47">
        <v>0.15072456938642309</v>
      </c>
      <c r="Z3601" s="47">
        <v>10.361724569386421</v>
      </c>
      <c r="AA3601" s="47">
        <v>10.22448033605373</v>
      </c>
      <c r="AB3601" s="47">
        <v>123.90700000000002</v>
      </c>
      <c r="AC3601" s="47">
        <v>1.8289912074197954</v>
      </c>
      <c r="AD3601" s="47">
        <v>125.73599120741983</v>
      </c>
      <c r="AE3601" s="47">
        <v>124.07057927719225</v>
      </c>
    </row>
    <row r="3602" spans="1:31" ht="13" x14ac:dyDescent="0.3">
      <c r="A3602" s="46">
        <v>45807</v>
      </c>
      <c r="B3602" s="44">
        <v>23</v>
      </c>
      <c r="C3602" s="44" t="s">
        <v>5</v>
      </c>
      <c r="D3602" s="45">
        <v>18.533849</v>
      </c>
      <c r="E3602" s="43">
        <v>1.3394053E-2</v>
      </c>
      <c r="F3602" s="43"/>
      <c r="G3602" s="47">
        <v>28.887000000000008</v>
      </c>
      <c r="H3602" s="47">
        <v>0.42722783413523852</v>
      </c>
      <c r="I3602" s="47">
        <v>29.314227834135245</v>
      </c>
      <c r="J3602" s="47">
        <v>28.921591512870762</v>
      </c>
      <c r="K3602" s="47">
        <v>2.8039999999999998</v>
      </c>
      <c r="L3602" s="47">
        <v>4.147010236145008E-2</v>
      </c>
      <c r="M3602" s="47">
        <v>2.8454701023614497</v>
      </c>
      <c r="N3602" s="47">
        <v>2.8073577250005051</v>
      </c>
      <c r="O3602" s="47">
        <v>31.691000000000006</v>
      </c>
      <c r="P3602" s="47">
        <v>0.46869793649668862</v>
      </c>
      <c r="Q3602" s="47">
        <v>32.159697936496698</v>
      </c>
      <c r="R3602" s="47">
        <v>31.728949237871266</v>
      </c>
      <c r="S3602" s="47"/>
      <c r="T3602" s="47">
        <v>106.13600000000002</v>
      </c>
      <c r="U3602" s="47">
        <v>1.5697114066458155</v>
      </c>
      <c r="V3602" s="47">
        <v>107.70571140664583</v>
      </c>
      <c r="W3602" s="47">
        <v>106.26309539966252</v>
      </c>
      <c r="X3602" s="47">
        <v>9.5679999999999996</v>
      </c>
      <c r="Y3602" s="47">
        <v>0.1415071110536214</v>
      </c>
      <c r="Z3602" s="47">
        <v>9.7095071110536217</v>
      </c>
      <c r="AA3602" s="47">
        <v>9.5794574582042937</v>
      </c>
      <c r="AB3602" s="47">
        <v>115.70400000000002</v>
      </c>
      <c r="AC3602" s="47">
        <v>1.711218517699437</v>
      </c>
      <c r="AD3602" s="47">
        <v>117.41521851769946</v>
      </c>
      <c r="AE3602" s="47">
        <v>115.84255285786681</v>
      </c>
    </row>
    <row r="3603" spans="1:31" ht="13" x14ac:dyDescent="0.3">
      <c r="A3603" s="46">
        <v>45807</v>
      </c>
      <c r="B3603" s="44">
        <v>24</v>
      </c>
      <c r="C3603" s="44" t="s">
        <v>3</v>
      </c>
      <c r="D3603" s="45">
        <v>16.933299999999999</v>
      </c>
      <c r="E3603" s="43">
        <v>1.3029779E-2</v>
      </c>
      <c r="F3603" s="43"/>
      <c r="G3603" s="47">
        <v>27.046000000000003</v>
      </c>
      <c r="H3603" s="47">
        <v>0.48717563286365118</v>
      </c>
      <c r="I3603" s="47">
        <v>27.533175632863653</v>
      </c>
      <c r="J3603" s="47">
        <v>27.174424439199253</v>
      </c>
      <c r="K3603" s="47">
        <v>2.6029999999999993</v>
      </c>
      <c r="L3603" s="47">
        <v>4.6887457381649171E-2</v>
      </c>
      <c r="M3603" s="47">
        <v>2.6498874573816487</v>
      </c>
      <c r="N3603" s="47">
        <v>2.6153600094370937</v>
      </c>
      <c r="O3603" s="47">
        <v>29.649000000000001</v>
      </c>
      <c r="P3603" s="47">
        <v>0.5340630902453003</v>
      </c>
      <c r="Q3603" s="47">
        <v>30.183063090245302</v>
      </c>
      <c r="R3603" s="47">
        <v>29.789784448636347</v>
      </c>
      <c r="S3603" s="47"/>
      <c r="T3603" s="47">
        <v>99.217000000000013</v>
      </c>
      <c r="U3603" s="47">
        <v>1.7871812750807097</v>
      </c>
      <c r="V3603" s="47">
        <v>101.00418127508073</v>
      </c>
      <c r="W3603" s="47">
        <v>99.688119114990485</v>
      </c>
      <c r="X3603" s="47">
        <v>8.8549999999999986</v>
      </c>
      <c r="Y3603" s="47">
        <v>0.15950381679389297</v>
      </c>
      <c r="Z3603" s="47">
        <v>9.0145038167938925</v>
      </c>
      <c r="AA3603" s="47">
        <v>8.8970468242664111</v>
      </c>
      <c r="AB3603" s="47">
        <v>108.07200000000002</v>
      </c>
      <c r="AC3603" s="47">
        <v>1.9466850918746026</v>
      </c>
      <c r="AD3603" s="47">
        <v>110.01868509187462</v>
      </c>
      <c r="AE3603" s="47">
        <v>108.5851659392569</v>
      </c>
    </row>
    <row r="3604" spans="1:31" ht="13" x14ac:dyDescent="0.3">
      <c r="A3604" s="46">
        <v>45808</v>
      </c>
      <c r="B3604" s="44">
        <v>1</v>
      </c>
      <c r="C3604" s="44" t="s">
        <v>3</v>
      </c>
      <c r="D3604" s="45">
        <v>18.002952000000001</v>
      </c>
      <c r="E3604" s="43">
        <v>1.2992326E-2</v>
      </c>
      <c r="F3604" s="43"/>
      <c r="G3604" s="47">
        <v>25.797999999999998</v>
      </c>
      <c r="H3604" s="47">
        <v>0.49842178209841648</v>
      </c>
      <c r="I3604" s="47">
        <v>26.296421782098413</v>
      </c>
      <c r="J3604" s="47">
        <v>25.95477009767189</v>
      </c>
      <c r="K3604" s="47">
        <v>2.4489999999999998</v>
      </c>
      <c r="L3604" s="47">
        <v>4.7315099789093033E-2</v>
      </c>
      <c r="M3604" s="47">
        <v>2.4963150997890931</v>
      </c>
      <c r="N3604" s="47">
        <v>2.4638821602139105</v>
      </c>
      <c r="O3604" s="47">
        <v>28.247</v>
      </c>
      <c r="P3604" s="47">
        <v>0.54573688188750946</v>
      </c>
      <c r="Q3604" s="47">
        <v>28.792736881887507</v>
      </c>
      <c r="R3604" s="47">
        <v>28.4186522578858</v>
      </c>
      <c r="S3604" s="47"/>
      <c r="T3604" s="47">
        <v>94.879000000000033</v>
      </c>
      <c r="U3604" s="47">
        <v>1.8330785434419596</v>
      </c>
      <c r="V3604" s="47">
        <v>96.71207854344199</v>
      </c>
      <c r="W3604" s="47">
        <v>95.45556369086799</v>
      </c>
      <c r="X3604" s="47">
        <v>8.58</v>
      </c>
      <c r="Y3604" s="47">
        <v>0.16576707071883146</v>
      </c>
      <c r="Z3604" s="47">
        <v>8.7457670707188306</v>
      </c>
      <c r="AA3604" s="47">
        <v>8.6321392138159858</v>
      </c>
      <c r="AB3604" s="47">
        <v>103.45900000000003</v>
      </c>
      <c r="AC3604" s="47">
        <v>1.9988456141607911</v>
      </c>
      <c r="AD3604" s="47">
        <v>105.45784561416082</v>
      </c>
      <c r="AE3604" s="47">
        <v>104.08770290468398</v>
      </c>
    </row>
    <row r="3605" spans="1:31" ht="13" x14ac:dyDescent="0.3">
      <c r="A3605" s="46">
        <v>45808</v>
      </c>
      <c r="B3605" s="44">
        <v>2</v>
      </c>
      <c r="C3605" s="44" t="s">
        <v>3</v>
      </c>
      <c r="D3605" s="45">
        <v>28.431562</v>
      </c>
      <c r="E3605" s="43">
        <v>1.3618461E-2</v>
      </c>
      <c r="F3605" s="43"/>
      <c r="G3605" s="47">
        <v>25.086000000000002</v>
      </c>
      <c r="H3605" s="47">
        <v>0.52235002925525686</v>
      </c>
      <c r="I3605" s="47">
        <v>25.608350029255259</v>
      </c>
      <c r="J3605" s="47">
        <v>25.259603713107499</v>
      </c>
      <c r="K3605" s="47">
        <v>2.4039999999999995</v>
      </c>
      <c r="L3605" s="47">
        <v>5.0056982792379696E-2</v>
      </c>
      <c r="M3605" s="47">
        <v>2.454056982792379</v>
      </c>
      <c r="N3605" s="47">
        <v>2.4206365034804436</v>
      </c>
      <c r="O3605" s="47">
        <v>27.490000000000002</v>
      </c>
      <c r="P3605" s="47">
        <v>0.57240701204763655</v>
      </c>
      <c r="Q3605" s="47">
        <v>28.06240701204764</v>
      </c>
      <c r="R3605" s="47">
        <v>27.680240216587944</v>
      </c>
      <c r="S3605" s="47"/>
      <c r="T3605" s="47">
        <v>92.158999999999978</v>
      </c>
      <c r="U3605" s="47">
        <v>1.9189690004837441</v>
      </c>
      <c r="V3605" s="47">
        <v>94.077969000483719</v>
      </c>
      <c r="W3605" s="47">
        <v>92.796771848691421</v>
      </c>
      <c r="X3605" s="47">
        <v>8.4280000000000026</v>
      </c>
      <c r="Y3605" s="47">
        <v>0.17549095298426637</v>
      </c>
      <c r="Z3605" s="47">
        <v>8.6034909529842682</v>
      </c>
      <c r="AA3605" s="47">
        <v>8.4863246469771987</v>
      </c>
      <c r="AB3605" s="47">
        <v>100.58699999999997</v>
      </c>
      <c r="AC3605" s="47">
        <v>2.0944599534680104</v>
      </c>
      <c r="AD3605" s="47">
        <v>102.68145995346799</v>
      </c>
      <c r="AE3605" s="47">
        <v>101.28309649566862</v>
      </c>
    </row>
    <row r="3606" spans="1:31" ht="13" x14ac:dyDescent="0.3">
      <c r="A3606" s="46">
        <v>45808</v>
      </c>
      <c r="B3606" s="44">
        <v>3</v>
      </c>
      <c r="C3606" s="44" t="s">
        <v>3</v>
      </c>
      <c r="D3606" s="45">
        <v>18.72587</v>
      </c>
      <c r="E3606" s="43">
        <v>1.3381469E-2</v>
      </c>
      <c r="F3606" s="43"/>
      <c r="G3606" s="47">
        <v>24.604999999999993</v>
      </c>
      <c r="H3606" s="47">
        <v>0.50290485368895232</v>
      </c>
      <c r="I3606" s="47">
        <v>25.107904853688947</v>
      </c>
      <c r="J3606" s="47">
        <v>24.771924203234356</v>
      </c>
      <c r="K3606" s="47">
        <v>2.3949999999999996</v>
      </c>
      <c r="L3606" s="47">
        <v>4.8951722194067911E-2</v>
      </c>
      <c r="M3606" s="47">
        <v>2.4439517221940674</v>
      </c>
      <c r="N3606" s="47">
        <v>2.4112480579860307</v>
      </c>
      <c r="O3606" s="47">
        <v>26.999999999999993</v>
      </c>
      <c r="P3606" s="47">
        <v>0.55185657588302028</v>
      </c>
      <c r="Q3606" s="47">
        <v>27.551856575883015</v>
      </c>
      <c r="R3606" s="47">
        <v>27.183172261220385</v>
      </c>
      <c r="S3606" s="47"/>
      <c r="T3606" s="47">
        <v>90.224000000000004</v>
      </c>
      <c r="U3606" s="47">
        <v>1.844100285276653</v>
      </c>
      <c r="V3606" s="47">
        <v>92.068100285276657</v>
      </c>
      <c r="W3606" s="47">
        <v>90.83609385542033</v>
      </c>
      <c r="X3606" s="47">
        <v>8.3189999999999991</v>
      </c>
      <c r="Y3606" s="47">
        <v>0.17003314276929063</v>
      </c>
      <c r="Z3606" s="47">
        <v>8.4890331427692889</v>
      </c>
      <c r="AA3606" s="47">
        <v>8.3754374089293488</v>
      </c>
      <c r="AB3606" s="47">
        <v>98.543000000000006</v>
      </c>
      <c r="AC3606" s="47">
        <v>2.0141334280459438</v>
      </c>
      <c r="AD3606" s="47">
        <v>100.55713342804594</v>
      </c>
      <c r="AE3606" s="47">
        <v>99.211531264349674</v>
      </c>
    </row>
    <row r="3607" spans="1:31" ht="13" x14ac:dyDescent="0.3">
      <c r="A3607" s="46">
        <v>45808</v>
      </c>
      <c r="B3607" s="44">
        <v>4</v>
      </c>
      <c r="C3607" s="44" t="s">
        <v>3</v>
      </c>
      <c r="D3607" s="45">
        <v>16.844677999999998</v>
      </c>
      <c r="E3607" s="43">
        <v>1.2450014000000001E-2</v>
      </c>
      <c r="F3607" s="43"/>
      <c r="G3607" s="47">
        <v>24.439999999999994</v>
      </c>
      <c r="H3607" s="47">
        <v>0.54979386824339438</v>
      </c>
      <c r="I3607" s="47">
        <v>24.989793868243389</v>
      </c>
      <c r="J3607" s="47">
        <v>24.678670584726643</v>
      </c>
      <c r="K3607" s="47">
        <v>2.3939999999999992</v>
      </c>
      <c r="L3607" s="47">
        <v>5.3854603951501066E-2</v>
      </c>
      <c r="M3607" s="47">
        <v>2.4478546039515003</v>
      </c>
      <c r="N3607" s="47">
        <v>2.4173787798623398</v>
      </c>
      <c r="O3607" s="47">
        <v>26.833999999999993</v>
      </c>
      <c r="P3607" s="47">
        <v>0.60364847219489548</v>
      </c>
      <c r="Q3607" s="47">
        <v>27.437648472194891</v>
      </c>
      <c r="R3607" s="47">
        <v>27.096049364588982</v>
      </c>
      <c r="S3607" s="47"/>
      <c r="T3607" s="47">
        <v>90.088000000000036</v>
      </c>
      <c r="U3607" s="47">
        <v>2.0265887889652592</v>
      </c>
      <c r="V3607" s="47">
        <v>92.114588788965293</v>
      </c>
      <c r="W3607" s="47">
        <v>90.967760868938427</v>
      </c>
      <c r="X3607" s="47">
        <v>8.3729999999999993</v>
      </c>
      <c r="Y3607" s="47">
        <v>0.18835613988551317</v>
      </c>
      <c r="Z3607" s="47">
        <v>8.5613561398855129</v>
      </c>
      <c r="AA3607" s="47">
        <v>8.4547671360849517</v>
      </c>
      <c r="AB3607" s="47">
        <v>98.461000000000041</v>
      </c>
      <c r="AC3607" s="47">
        <v>2.2149449288507723</v>
      </c>
      <c r="AD3607" s="47">
        <v>100.67594492885081</v>
      </c>
      <c r="AE3607" s="47">
        <v>99.422528005023381</v>
      </c>
    </row>
    <row r="3608" spans="1:31" ht="13" x14ac:dyDescent="0.3">
      <c r="A3608" s="46">
        <v>45808</v>
      </c>
      <c r="B3608" s="44">
        <v>5</v>
      </c>
      <c r="C3608" s="44" t="s">
        <v>3</v>
      </c>
      <c r="D3608" s="45">
        <v>15.644079</v>
      </c>
      <c r="E3608" s="43">
        <v>1.1324615E-2</v>
      </c>
      <c r="F3608" s="43"/>
      <c r="G3608" s="47">
        <v>24.570000000000011</v>
      </c>
      <c r="H3608" s="47">
        <v>0.42722799912329668</v>
      </c>
      <c r="I3608" s="47">
        <v>24.997227999123307</v>
      </c>
      <c r="J3608" s="47">
        <v>24.714144015966014</v>
      </c>
      <c r="K3608" s="47">
        <v>2.3929999999999998</v>
      </c>
      <c r="L3608" s="47">
        <v>4.1609955307368676E-2</v>
      </c>
      <c r="M3608" s="47">
        <v>2.4346099553073683</v>
      </c>
      <c r="N3608" s="47">
        <v>2.407038934888345</v>
      </c>
      <c r="O3608" s="47">
        <v>26.963000000000012</v>
      </c>
      <c r="P3608" s="47">
        <v>0.46883795443066534</v>
      </c>
      <c r="Q3608" s="47">
        <v>27.431837954430677</v>
      </c>
      <c r="R3608" s="47">
        <v>27.121182950854358</v>
      </c>
      <c r="S3608" s="47"/>
      <c r="T3608" s="47">
        <v>91.528000000000006</v>
      </c>
      <c r="U3608" s="47">
        <v>1.591506890669804</v>
      </c>
      <c r="V3608" s="47">
        <v>93.119506890669811</v>
      </c>
      <c r="W3608" s="47">
        <v>92.064964326143127</v>
      </c>
      <c r="X3608" s="47">
        <v>8.5559999999999992</v>
      </c>
      <c r="Y3608" s="47">
        <v>0.14877341312571934</v>
      </c>
      <c r="Z3608" s="47">
        <v>8.704773413125718</v>
      </c>
      <c r="AA3608" s="47">
        <v>8.6061952055598336</v>
      </c>
      <c r="AB3608" s="47">
        <v>100.084</v>
      </c>
      <c r="AC3608" s="47">
        <v>1.7402803037955232</v>
      </c>
      <c r="AD3608" s="47">
        <v>101.82428030379553</v>
      </c>
      <c r="AE3608" s="47">
        <v>100.67115953170295</v>
      </c>
    </row>
    <row r="3609" spans="1:31" ht="13" x14ac:dyDescent="0.3">
      <c r="A3609" s="46">
        <v>45808</v>
      </c>
      <c r="B3609" s="44">
        <v>6</v>
      </c>
      <c r="C3609" s="44" t="s">
        <v>3</v>
      </c>
      <c r="D3609" s="45">
        <v>17.259267999999999</v>
      </c>
      <c r="E3609" s="43">
        <v>1.2143312999999999E-2</v>
      </c>
      <c r="F3609" s="43"/>
      <c r="G3609" s="47">
        <v>25.386000000000003</v>
      </c>
      <c r="H3609" s="47">
        <v>0.5334064572407855</v>
      </c>
      <c r="I3609" s="47">
        <v>25.91940645724079</v>
      </c>
      <c r="J3609" s="47">
        <v>25.604658991856294</v>
      </c>
      <c r="K3609" s="47">
        <v>2.4329999999999998</v>
      </c>
      <c r="L3609" s="47">
        <v>5.1121795890129641E-2</v>
      </c>
      <c r="M3609" s="47">
        <v>2.4841217958901294</v>
      </c>
      <c r="N3609" s="47">
        <v>2.4539563273925133</v>
      </c>
      <c r="O3609" s="47">
        <v>27.819000000000003</v>
      </c>
      <c r="P3609" s="47">
        <v>0.58452825313091517</v>
      </c>
      <c r="Q3609" s="47">
        <v>28.403528253130919</v>
      </c>
      <c r="R3609" s="47">
        <v>28.058615319248808</v>
      </c>
      <c r="S3609" s="47"/>
      <c r="T3609" s="47">
        <v>95.203000000000031</v>
      </c>
      <c r="U3609" s="47">
        <v>2.0003897797484647</v>
      </c>
      <c r="V3609" s="47">
        <v>97.203389779748491</v>
      </c>
      <c r="W3609" s="47">
        <v>96.023018592992003</v>
      </c>
      <c r="X3609" s="47">
        <v>8.9659999999999975</v>
      </c>
      <c r="Y3609" s="47">
        <v>0.18839211753016943</v>
      </c>
      <c r="Z3609" s="47">
        <v>9.1543921175301666</v>
      </c>
      <c r="AA3609" s="47">
        <v>9.0432274687222645</v>
      </c>
      <c r="AB3609" s="47">
        <v>104.16900000000003</v>
      </c>
      <c r="AC3609" s="47">
        <v>2.1887818972786341</v>
      </c>
      <c r="AD3609" s="47">
        <v>106.35778189727866</v>
      </c>
      <c r="AE3609" s="47">
        <v>105.06624606171427</v>
      </c>
    </row>
    <row r="3610" spans="1:31" ht="13" x14ac:dyDescent="0.3">
      <c r="A3610" s="46">
        <v>45808</v>
      </c>
      <c r="B3610" s="44">
        <v>7</v>
      </c>
      <c r="C3610" s="44" t="s">
        <v>3</v>
      </c>
      <c r="D3610" s="45">
        <v>16.719241</v>
      </c>
      <c r="E3610" s="43">
        <v>1.1463800999999999E-2</v>
      </c>
      <c r="F3610" s="43"/>
      <c r="G3610" s="47">
        <v>25.937000000000001</v>
      </c>
      <c r="H3610" s="47">
        <v>0.33745971637708833</v>
      </c>
      <c r="I3610" s="47">
        <v>26.274459716377091</v>
      </c>
      <c r="J3610" s="47">
        <v>25.973254538806028</v>
      </c>
      <c r="K3610" s="47">
        <v>2.5399999999999996</v>
      </c>
      <c r="L3610" s="47">
        <v>3.3047294582943448E-2</v>
      </c>
      <c r="M3610" s="47">
        <v>2.5730472945829432</v>
      </c>
      <c r="N3610" s="47">
        <v>2.543550392434256</v>
      </c>
      <c r="O3610" s="47">
        <v>28.477</v>
      </c>
      <c r="P3610" s="47">
        <v>0.3705070109600318</v>
      </c>
      <c r="Q3610" s="47">
        <v>28.847507010960033</v>
      </c>
      <c r="R3610" s="47">
        <v>28.516804931240284</v>
      </c>
      <c r="S3610" s="47"/>
      <c r="T3610" s="47">
        <v>99.116</v>
      </c>
      <c r="U3610" s="47">
        <v>1.289573090505127</v>
      </c>
      <c r="V3610" s="47">
        <v>100.40557309050513</v>
      </c>
      <c r="W3610" s="47">
        <v>99.254543581304617</v>
      </c>
      <c r="X3610" s="47">
        <v>9.2240000000000002</v>
      </c>
      <c r="Y3610" s="47">
        <v>0.12001112017050014</v>
      </c>
      <c r="Z3610" s="47">
        <v>9.3440111201705012</v>
      </c>
      <c r="AA3610" s="47">
        <v>9.236893236147079</v>
      </c>
      <c r="AB3610" s="47">
        <v>108.34</v>
      </c>
      <c r="AC3610" s="47">
        <v>1.4095842106756271</v>
      </c>
      <c r="AD3610" s="47">
        <v>109.74958421067564</v>
      </c>
      <c r="AE3610" s="47">
        <v>108.4914368174517</v>
      </c>
    </row>
    <row r="3611" spans="1:31" ht="13" x14ac:dyDescent="0.3">
      <c r="A3611" s="46">
        <v>45808</v>
      </c>
      <c r="B3611" s="44">
        <v>8</v>
      </c>
      <c r="C3611" s="44" t="s">
        <v>3</v>
      </c>
      <c r="D3611" s="45">
        <v>15.586843999999999</v>
      </c>
      <c r="E3611" s="43">
        <v>1.0736713E-2</v>
      </c>
      <c r="F3611" s="43"/>
      <c r="G3611" s="47">
        <v>27.024000000000008</v>
      </c>
      <c r="H3611" s="47">
        <v>0.48051412461024912</v>
      </c>
      <c r="I3611" s="47">
        <v>27.504514124610257</v>
      </c>
      <c r="J3611" s="47">
        <v>27.209206050249868</v>
      </c>
      <c r="K3611" s="47">
        <v>2.657</v>
      </c>
      <c r="L3611" s="47">
        <v>4.7244154421604193E-2</v>
      </c>
      <c r="M3611" s="47">
        <v>2.704244154421604</v>
      </c>
      <c r="N3611" s="47">
        <v>2.6752094610536514</v>
      </c>
      <c r="O3611" s="47">
        <v>29.681000000000008</v>
      </c>
      <c r="P3611" s="47">
        <v>0.52775827903185335</v>
      </c>
      <c r="Q3611" s="47">
        <v>30.208758279031862</v>
      </c>
      <c r="R3611" s="47">
        <v>29.884415511303519</v>
      </c>
      <c r="S3611" s="47"/>
      <c r="T3611" s="47">
        <v>103.48500000000003</v>
      </c>
      <c r="U3611" s="47">
        <v>1.8400682424989503</v>
      </c>
      <c r="V3611" s="47">
        <v>105.32506824249897</v>
      </c>
      <c r="W3611" s="47">
        <v>104.19422321307384</v>
      </c>
      <c r="X3611" s="47">
        <v>9.532</v>
      </c>
      <c r="Y3611" s="47">
        <v>0.1694886262501811</v>
      </c>
      <c r="Z3611" s="47">
        <v>9.7014886262501818</v>
      </c>
      <c r="AA3611" s="47">
        <v>9.5973265271973691</v>
      </c>
      <c r="AB3611" s="47">
        <v>113.01700000000002</v>
      </c>
      <c r="AC3611" s="47">
        <v>2.0095568687491312</v>
      </c>
      <c r="AD3611" s="47">
        <v>115.02655686874915</v>
      </c>
      <c r="AE3611" s="47">
        <v>113.79154974027121</v>
      </c>
    </row>
    <row r="3612" spans="1:31" ht="13" x14ac:dyDescent="0.3">
      <c r="A3612" s="46">
        <v>45808</v>
      </c>
      <c r="B3612" s="44">
        <v>9</v>
      </c>
      <c r="C3612" s="44" t="s">
        <v>3</v>
      </c>
      <c r="D3612" s="45">
        <v>15.751198</v>
      </c>
      <c r="E3612" s="43">
        <v>1.0264541E-2</v>
      </c>
      <c r="F3612" s="43"/>
      <c r="G3612" s="47">
        <v>29.263000000000002</v>
      </c>
      <c r="H3612" s="47">
        <v>0.41546580350290985</v>
      </c>
      <c r="I3612" s="47">
        <v>29.678465803502913</v>
      </c>
      <c r="J3612" s="47">
        <v>29.373829974445762</v>
      </c>
      <c r="K3612" s="47">
        <v>2.899</v>
      </c>
      <c r="L3612" s="47">
        <v>4.1158984531829798E-2</v>
      </c>
      <c r="M3612" s="47">
        <v>2.9401589845318297</v>
      </c>
      <c r="N3612" s="47">
        <v>2.9099796020885846</v>
      </c>
      <c r="O3612" s="47">
        <v>32.161999999999999</v>
      </c>
      <c r="P3612" s="47">
        <v>0.45662478803473966</v>
      </c>
      <c r="Q3612" s="47">
        <v>32.618624788034744</v>
      </c>
      <c r="R3612" s="47">
        <v>32.283809576534345</v>
      </c>
      <c r="S3612" s="47"/>
      <c r="T3612" s="47">
        <v>109.61999999999998</v>
      </c>
      <c r="U3612" s="47">
        <v>1.5563462864364201</v>
      </c>
      <c r="V3612" s="47">
        <v>111.1763462864364</v>
      </c>
      <c r="W3612" s="47">
        <v>110.03517212174908</v>
      </c>
      <c r="X3612" s="47">
        <v>10.036999999999997</v>
      </c>
      <c r="Y3612" s="47">
        <v>0.1425018032928512</v>
      </c>
      <c r="Z3612" s="47">
        <v>10.179501803292849</v>
      </c>
      <c r="AA3612" s="47">
        <v>10.075013889673377</v>
      </c>
      <c r="AB3612" s="47">
        <v>119.65699999999997</v>
      </c>
      <c r="AC3612" s="47">
        <v>1.6988480897292713</v>
      </c>
      <c r="AD3612" s="47">
        <v>121.35584808972925</v>
      </c>
      <c r="AE3612" s="47">
        <v>120.11018601142246</v>
      </c>
    </row>
    <row r="3613" spans="1:31" ht="13" x14ac:dyDescent="0.3">
      <c r="A3613" s="46">
        <v>45808</v>
      </c>
      <c r="B3613" s="44">
        <v>10</v>
      </c>
      <c r="C3613" s="44" t="s">
        <v>3</v>
      </c>
      <c r="D3613" s="45">
        <v>18.161721</v>
      </c>
      <c r="E3613" s="43">
        <v>1.0649235E-2</v>
      </c>
      <c r="F3613" s="43"/>
      <c r="G3613" s="47">
        <v>30.629000000000001</v>
      </c>
      <c r="H3613" s="47">
        <v>0.3291598726209608</v>
      </c>
      <c r="I3613" s="47">
        <v>30.958159872620961</v>
      </c>
      <c r="J3613" s="47">
        <v>30.628479152969849</v>
      </c>
      <c r="K3613" s="47">
        <v>3.117</v>
      </c>
      <c r="L3613" s="47">
        <v>3.3497382316090465E-2</v>
      </c>
      <c r="M3613" s="47">
        <v>3.1504973823160904</v>
      </c>
      <c r="N3613" s="47">
        <v>3.1169469953249216</v>
      </c>
      <c r="O3613" s="47">
        <v>33.746000000000002</v>
      </c>
      <c r="P3613" s="47">
        <v>0.36265725493705125</v>
      </c>
      <c r="Q3613" s="47">
        <v>34.10865725493705</v>
      </c>
      <c r="R3613" s="47">
        <v>33.745426148294769</v>
      </c>
      <c r="S3613" s="47"/>
      <c r="T3613" s="47">
        <v>115.60600000000001</v>
      </c>
      <c r="U3613" s="47">
        <v>1.2423799743451891</v>
      </c>
      <c r="V3613" s="47">
        <v>116.84837997434519</v>
      </c>
      <c r="W3613" s="47">
        <v>115.60403411662909</v>
      </c>
      <c r="X3613" s="47">
        <v>10.545999999999999</v>
      </c>
      <c r="Y3613" s="47">
        <v>0.11333442217051333</v>
      </c>
      <c r="Z3613" s="47">
        <v>10.659334422170513</v>
      </c>
      <c r="AA3613" s="47">
        <v>10.54582066496523</v>
      </c>
      <c r="AB3613" s="47">
        <v>126.15200000000002</v>
      </c>
      <c r="AC3613" s="47">
        <v>1.3557143965157024</v>
      </c>
      <c r="AD3613" s="47">
        <v>127.50771439651571</v>
      </c>
      <c r="AE3613" s="47">
        <v>126.14985478159433</v>
      </c>
    </row>
    <row r="3614" spans="1:31" ht="13" x14ac:dyDescent="0.3">
      <c r="A3614" s="46">
        <v>45808</v>
      </c>
      <c r="B3614" s="44">
        <v>11</v>
      </c>
      <c r="C3614" s="44" t="s">
        <v>3</v>
      </c>
      <c r="D3614" s="45">
        <v>18.239906999999999</v>
      </c>
      <c r="E3614" s="43">
        <v>1.1022591E-2</v>
      </c>
      <c r="F3614" s="43"/>
      <c r="G3614" s="47">
        <v>32.271000000000008</v>
      </c>
      <c r="H3614" s="47">
        <v>0.38717931348078599</v>
      </c>
      <c r="I3614" s="47">
        <v>32.658179313480794</v>
      </c>
      <c r="J3614" s="47">
        <v>32.298201560103635</v>
      </c>
      <c r="K3614" s="47">
        <v>3.3049999999999993</v>
      </c>
      <c r="L3614" s="47">
        <v>3.9652555887762918E-2</v>
      </c>
      <c r="M3614" s="47">
        <v>3.344652555887762</v>
      </c>
      <c r="N3614" s="47">
        <v>3.3077858187271065</v>
      </c>
      <c r="O3614" s="47">
        <v>35.576000000000008</v>
      </c>
      <c r="P3614" s="47">
        <v>0.42683186936854889</v>
      </c>
      <c r="Q3614" s="47">
        <v>36.002831869368556</v>
      </c>
      <c r="R3614" s="47">
        <v>35.60598737883074</v>
      </c>
      <c r="S3614" s="47"/>
      <c r="T3614" s="47">
        <v>119.34300000000003</v>
      </c>
      <c r="U3614" s="47">
        <v>1.4318471943459279</v>
      </c>
      <c r="V3614" s="47">
        <v>120.77484719434597</v>
      </c>
      <c r="W3614" s="47">
        <v>119.44359545063519</v>
      </c>
      <c r="X3614" s="47">
        <v>10.790000000000001</v>
      </c>
      <c r="Y3614" s="47">
        <v>0.12945569683175856</v>
      </c>
      <c r="Z3614" s="47">
        <v>10.91945569683176</v>
      </c>
      <c r="AA3614" s="47">
        <v>10.799095002742963</v>
      </c>
      <c r="AB3614" s="47">
        <v>130.13300000000004</v>
      </c>
      <c r="AC3614" s="47">
        <v>1.5613028911776865</v>
      </c>
      <c r="AD3614" s="47">
        <v>131.69430289117773</v>
      </c>
      <c r="AE3614" s="47">
        <v>130.24269045337815</v>
      </c>
    </row>
    <row r="3615" spans="1:31" ht="13" x14ac:dyDescent="0.3">
      <c r="A3615" s="46">
        <v>45808</v>
      </c>
      <c r="B3615" s="44">
        <v>12</v>
      </c>
      <c r="C3615" s="44" t="s">
        <v>3</v>
      </c>
      <c r="D3615" s="45">
        <v>15.444744999999999</v>
      </c>
      <c r="E3615" s="43">
        <v>1.0496616E-2</v>
      </c>
      <c r="F3615" s="43"/>
      <c r="G3615" s="47">
        <v>32.954999999999998</v>
      </c>
      <c r="H3615" s="47">
        <v>0.73012848243221096</v>
      </c>
      <c r="I3615" s="47">
        <v>33.685128482432212</v>
      </c>
      <c r="J3615" s="47">
        <v>33.331548623841456</v>
      </c>
      <c r="K3615" s="47">
        <v>3.3079999999999994</v>
      </c>
      <c r="L3615" s="47">
        <v>7.3289789709778591E-2</v>
      </c>
      <c r="M3615" s="47">
        <v>3.3812897897097778</v>
      </c>
      <c r="N3615" s="47">
        <v>3.3457976892024734</v>
      </c>
      <c r="O3615" s="47">
        <v>36.262999999999998</v>
      </c>
      <c r="P3615" s="47">
        <v>0.80341827214198958</v>
      </c>
      <c r="Q3615" s="47">
        <v>37.066418272141988</v>
      </c>
      <c r="R3615" s="47">
        <v>36.677346313043927</v>
      </c>
      <c r="S3615" s="47"/>
      <c r="T3615" s="47">
        <v>120.34900000000007</v>
      </c>
      <c r="U3615" s="47">
        <v>2.666370284698353</v>
      </c>
      <c r="V3615" s="47">
        <v>123.01537028469843</v>
      </c>
      <c r="W3615" s="47">
        <v>121.72412518072215</v>
      </c>
      <c r="X3615" s="47">
        <v>10.914999999999999</v>
      </c>
      <c r="Y3615" s="47">
        <v>0.24182528859801491</v>
      </c>
      <c r="Z3615" s="47">
        <v>11.156825288598014</v>
      </c>
      <c r="AA3615" s="47">
        <v>11.039716377764512</v>
      </c>
      <c r="AB3615" s="47">
        <v>131.26400000000007</v>
      </c>
      <c r="AC3615" s="47">
        <v>2.9081955732963678</v>
      </c>
      <c r="AD3615" s="47">
        <v>134.17219557329645</v>
      </c>
      <c r="AE3615" s="47">
        <v>132.76384155848666</v>
      </c>
    </row>
    <row r="3616" spans="1:31" ht="13" x14ac:dyDescent="0.3">
      <c r="A3616" s="46">
        <v>45808</v>
      </c>
      <c r="B3616" s="44">
        <v>13</v>
      </c>
      <c r="C3616" s="44" t="s">
        <v>3</v>
      </c>
      <c r="D3616" s="45">
        <v>15.366275999999999</v>
      </c>
      <c r="E3616" s="43">
        <v>1.0441096E-2</v>
      </c>
      <c r="F3616" s="43"/>
      <c r="G3616" s="47">
        <v>32.987000000000002</v>
      </c>
      <c r="H3616" s="47">
        <v>0.36465690703015297</v>
      </c>
      <c r="I3616" s="47">
        <v>33.351656907030154</v>
      </c>
      <c r="J3616" s="47">
        <v>33.003429055504789</v>
      </c>
      <c r="K3616" s="47">
        <v>3.4200000000000004</v>
      </c>
      <c r="L3616" s="47">
        <v>3.7806609332255832E-2</v>
      </c>
      <c r="M3616" s="47">
        <v>3.4578066093322564</v>
      </c>
      <c r="N3616" s="47">
        <v>3.4217033185747838</v>
      </c>
      <c r="O3616" s="47">
        <v>36.407000000000004</v>
      </c>
      <c r="P3616" s="47">
        <v>0.40246351636240879</v>
      </c>
      <c r="Q3616" s="47">
        <v>36.809463516362413</v>
      </c>
      <c r="R3616" s="47">
        <v>36.425132374079574</v>
      </c>
      <c r="S3616" s="47"/>
      <c r="T3616" s="47">
        <v>119.98199999999994</v>
      </c>
      <c r="U3616" s="47">
        <v>1.3263487137142447</v>
      </c>
      <c r="V3616" s="47">
        <v>121.30834871371418</v>
      </c>
      <c r="W3616" s="47">
        <v>120.04175659919282</v>
      </c>
      <c r="X3616" s="47">
        <v>10.9</v>
      </c>
      <c r="Y3616" s="47">
        <v>0.12049474904140016</v>
      </c>
      <c r="Z3616" s="47">
        <v>11.020494749041401</v>
      </c>
      <c r="AA3616" s="47">
        <v>10.905428705399164</v>
      </c>
      <c r="AB3616" s="47">
        <v>130.88199999999995</v>
      </c>
      <c r="AC3616" s="47">
        <v>1.4468434627556448</v>
      </c>
      <c r="AD3616" s="47">
        <v>132.32884346275557</v>
      </c>
      <c r="AE3616" s="47">
        <v>130.94718530459198</v>
      </c>
    </row>
    <row r="3617" spans="1:31" ht="13" x14ac:dyDescent="0.3">
      <c r="A3617" s="46">
        <v>45808</v>
      </c>
      <c r="B3617" s="44">
        <v>14</v>
      </c>
      <c r="C3617" s="44" t="s">
        <v>3</v>
      </c>
      <c r="D3617" s="45">
        <v>15.939814</v>
      </c>
      <c r="E3617" s="43">
        <v>1.0247310000000001E-2</v>
      </c>
      <c r="F3617" s="43"/>
      <c r="G3617" s="47">
        <v>32.435999999999993</v>
      </c>
      <c r="H3617" s="47">
        <v>0.33680658518793188</v>
      </c>
      <c r="I3617" s="47">
        <v>32.772806585187922</v>
      </c>
      <c r="J3617" s="47">
        <v>32.436973476539457</v>
      </c>
      <c r="K3617" s="47">
        <v>3.3340000000000001</v>
      </c>
      <c r="L3617" s="47">
        <v>3.4619347484787434E-2</v>
      </c>
      <c r="M3617" s="47">
        <v>3.3686193474847874</v>
      </c>
      <c r="N3617" s="47">
        <v>3.3341000607591131</v>
      </c>
      <c r="O3617" s="47">
        <v>35.769999999999996</v>
      </c>
      <c r="P3617" s="47">
        <v>0.37142593267271934</v>
      </c>
      <c r="Q3617" s="47">
        <v>36.141425932672711</v>
      </c>
      <c r="R3617" s="47">
        <v>35.77107353729857</v>
      </c>
      <c r="S3617" s="47"/>
      <c r="T3617" s="47">
        <v>119.47600000000003</v>
      </c>
      <c r="U3617" s="47">
        <v>1.240606226782383</v>
      </c>
      <c r="V3617" s="47">
        <v>120.71660622678242</v>
      </c>
      <c r="W3617" s="47">
        <v>119.47958574062865</v>
      </c>
      <c r="X3617" s="47">
        <v>10.803999999999997</v>
      </c>
      <c r="Y3617" s="47">
        <v>0.11218579190931113</v>
      </c>
      <c r="Z3617" s="47">
        <v>10.916185791909308</v>
      </c>
      <c r="AA3617" s="47">
        <v>10.804324252082019</v>
      </c>
      <c r="AB3617" s="47">
        <v>130.28000000000003</v>
      </c>
      <c r="AC3617" s="47">
        <v>1.3527920186916942</v>
      </c>
      <c r="AD3617" s="47">
        <v>131.63279201869173</v>
      </c>
      <c r="AE3617" s="47">
        <v>130.28390999271068</v>
      </c>
    </row>
    <row r="3618" spans="1:31" ht="13" x14ac:dyDescent="0.3">
      <c r="A3618" s="46">
        <v>45808</v>
      </c>
      <c r="B3618" s="44">
        <v>15</v>
      </c>
      <c r="C3618" s="44" t="s">
        <v>3</v>
      </c>
      <c r="D3618" s="45">
        <v>14.745455</v>
      </c>
      <c r="E3618" s="43">
        <v>1.0819618E-2</v>
      </c>
      <c r="F3618" s="43"/>
      <c r="G3618" s="47">
        <v>32.328000000000003</v>
      </c>
      <c r="H3618" s="47">
        <v>0.48709439596018766</v>
      </c>
      <c r="I3618" s="47">
        <v>32.815094395960188</v>
      </c>
      <c r="J3618" s="47">
        <v>32.460047609961961</v>
      </c>
      <c r="K3618" s="47">
        <v>3.3679999999999999</v>
      </c>
      <c r="L3618" s="47">
        <v>5.0746533209413261E-2</v>
      </c>
      <c r="M3618" s="47">
        <v>3.4187465332094131</v>
      </c>
      <c r="N3618" s="47">
        <v>3.381757001681263</v>
      </c>
      <c r="O3618" s="47">
        <v>35.696000000000005</v>
      </c>
      <c r="P3618" s="47">
        <v>0.53784092916960091</v>
      </c>
      <c r="Q3618" s="47">
        <v>36.233840929169602</v>
      </c>
      <c r="R3618" s="47">
        <v>35.841804611643227</v>
      </c>
      <c r="S3618" s="47"/>
      <c r="T3618" s="47">
        <v>118.75700000000002</v>
      </c>
      <c r="U3618" s="47">
        <v>1.7893426497477112</v>
      </c>
      <c r="V3618" s="47">
        <v>120.54634264974773</v>
      </c>
      <c r="W3618" s="47">
        <v>119.24207727098036</v>
      </c>
      <c r="X3618" s="47">
        <v>10.722999999999997</v>
      </c>
      <c r="Y3618" s="47">
        <v>0.16156623384932844</v>
      </c>
      <c r="Z3618" s="47">
        <v>10.884566233849325</v>
      </c>
      <c r="AA3618" s="47">
        <v>10.766799385103377</v>
      </c>
      <c r="AB3618" s="47">
        <v>129.48000000000002</v>
      </c>
      <c r="AC3618" s="47">
        <v>1.9509088835970396</v>
      </c>
      <c r="AD3618" s="47">
        <v>131.43090888359706</v>
      </c>
      <c r="AE3618" s="47">
        <v>130.00887665608374</v>
      </c>
    </row>
    <row r="3619" spans="1:31" ht="13" x14ac:dyDescent="0.3">
      <c r="A3619" s="46">
        <v>45808</v>
      </c>
      <c r="B3619" s="44">
        <v>16</v>
      </c>
      <c r="C3619" s="44" t="s">
        <v>3</v>
      </c>
      <c r="D3619" s="45">
        <v>17.177482000000001</v>
      </c>
      <c r="E3619" s="43">
        <v>1.2476025999999999E-2</v>
      </c>
      <c r="F3619" s="43"/>
      <c r="G3619" s="47">
        <v>32.263999999999989</v>
      </c>
      <c r="H3619" s="47">
        <v>0.34641304785379706</v>
      </c>
      <c r="I3619" s="47">
        <v>32.610413047853783</v>
      </c>
      <c r="J3619" s="47">
        <v>32.203564686798018</v>
      </c>
      <c r="K3619" s="47">
        <v>3.3599999999999994</v>
      </c>
      <c r="L3619" s="47">
        <v>3.6075745127348076E-2</v>
      </c>
      <c r="M3619" s="47">
        <v>3.3960757451273476</v>
      </c>
      <c r="N3619" s="47">
        <v>3.3537062158331694</v>
      </c>
      <c r="O3619" s="47">
        <v>35.623999999999988</v>
      </c>
      <c r="P3619" s="47">
        <v>0.38248879298114513</v>
      </c>
      <c r="Q3619" s="47">
        <v>36.006488792981131</v>
      </c>
      <c r="R3619" s="47">
        <v>35.557270902631188</v>
      </c>
      <c r="S3619" s="47"/>
      <c r="T3619" s="47">
        <v>116.87699999999995</v>
      </c>
      <c r="U3619" s="47">
        <v>1.2548883521574583</v>
      </c>
      <c r="V3619" s="47">
        <v>118.13188835215742</v>
      </c>
      <c r="W3619" s="47">
        <v>116.6580718416468</v>
      </c>
      <c r="X3619" s="47">
        <v>10.61</v>
      </c>
      <c r="Y3619" s="47">
        <v>0.11391775470272712</v>
      </c>
      <c r="Z3619" s="47">
        <v>10.723917754702727</v>
      </c>
      <c r="AA3619" s="47">
        <v>10.590125877973195</v>
      </c>
      <c r="AB3619" s="47">
        <v>127.48699999999995</v>
      </c>
      <c r="AC3619" s="47">
        <v>1.3688061068601853</v>
      </c>
      <c r="AD3619" s="47">
        <v>128.85580610686014</v>
      </c>
      <c r="AE3619" s="47">
        <v>127.24819771961999</v>
      </c>
    </row>
    <row r="3620" spans="1:31" ht="13" x14ac:dyDescent="0.3">
      <c r="A3620" s="46">
        <v>45808</v>
      </c>
      <c r="B3620" s="44">
        <v>17</v>
      </c>
      <c r="C3620" s="44" t="s">
        <v>3</v>
      </c>
      <c r="D3620" s="45">
        <v>16.693905000000001</v>
      </c>
      <c r="E3620" s="43">
        <v>1.2913084999999999E-2</v>
      </c>
      <c r="F3620" s="43"/>
      <c r="G3620" s="47">
        <v>31.473000000000006</v>
      </c>
      <c r="H3620" s="47">
        <v>0.47030319348036037</v>
      </c>
      <c r="I3620" s="47">
        <v>31.943303193480368</v>
      </c>
      <c r="J3620" s="47">
        <v>31.530816604162183</v>
      </c>
      <c r="K3620" s="47">
        <v>3.2949999999999999</v>
      </c>
      <c r="L3620" s="47">
        <v>4.9237410558821443E-2</v>
      </c>
      <c r="M3620" s="47">
        <v>3.3442374105588213</v>
      </c>
      <c r="N3620" s="47">
        <v>3.3010529886160955</v>
      </c>
      <c r="O3620" s="47">
        <v>34.768000000000008</v>
      </c>
      <c r="P3620" s="47">
        <v>0.51954060403918179</v>
      </c>
      <c r="Q3620" s="47">
        <v>35.287540604039187</v>
      </c>
      <c r="R3620" s="47">
        <v>34.831869592778276</v>
      </c>
      <c r="S3620" s="47"/>
      <c r="T3620" s="47">
        <v>115.55000000000001</v>
      </c>
      <c r="U3620" s="47">
        <v>1.726671559961098</v>
      </c>
      <c r="V3620" s="47">
        <v>117.27667155996112</v>
      </c>
      <c r="W3620" s="47">
        <v>115.76226793159026</v>
      </c>
      <c r="X3620" s="47">
        <v>10.728999999999997</v>
      </c>
      <c r="Y3620" s="47">
        <v>0.16032418145238092</v>
      </c>
      <c r="Z3620" s="47">
        <v>10.889324181452379</v>
      </c>
      <c r="AA3620" s="47">
        <v>10.748709412704729</v>
      </c>
      <c r="AB3620" s="47">
        <v>126.27900000000001</v>
      </c>
      <c r="AC3620" s="47">
        <v>1.8869957414134788</v>
      </c>
      <c r="AD3620" s="47">
        <v>128.1659957414135</v>
      </c>
      <c r="AE3620" s="47">
        <v>126.51097734429499</v>
      </c>
    </row>
    <row r="3621" spans="1:31" ht="13" x14ac:dyDescent="0.3">
      <c r="A3621" s="46">
        <v>45808</v>
      </c>
      <c r="B3621" s="44">
        <v>18</v>
      </c>
      <c r="C3621" s="44" t="s">
        <v>3</v>
      </c>
      <c r="D3621" s="45">
        <v>17.847041000000001</v>
      </c>
      <c r="E3621" s="43">
        <v>1.2353941E-2</v>
      </c>
      <c r="F3621" s="43"/>
      <c r="G3621" s="47">
        <v>30.981999999999999</v>
      </c>
      <c r="H3621" s="47">
        <v>0.3369551614903214</v>
      </c>
      <c r="I3621" s="47">
        <v>31.318955161490322</v>
      </c>
      <c r="J3621" s="47">
        <v>30.932042637243626</v>
      </c>
      <c r="K3621" s="47">
        <v>3.2269999999999994</v>
      </c>
      <c r="L3621" s="47">
        <v>3.50963238696426E-2</v>
      </c>
      <c r="M3621" s="47">
        <v>3.2620963238696419</v>
      </c>
      <c r="N3621" s="47">
        <v>3.2217965783482394</v>
      </c>
      <c r="O3621" s="47">
        <v>34.208999999999996</v>
      </c>
      <c r="P3621" s="47">
        <v>0.37205148535996402</v>
      </c>
      <c r="Q3621" s="47">
        <v>34.581051485359964</v>
      </c>
      <c r="R3621" s="47">
        <v>34.153839215591866</v>
      </c>
      <c r="S3621" s="47"/>
      <c r="T3621" s="47">
        <v>114.16499999999999</v>
      </c>
      <c r="U3621" s="47">
        <v>1.2416398557724659</v>
      </c>
      <c r="V3621" s="47">
        <v>115.40663985577245</v>
      </c>
      <c r="W3621" s="47">
        <v>113.98091303598599</v>
      </c>
      <c r="X3621" s="47">
        <v>10.715999999999998</v>
      </c>
      <c r="Y3621" s="47">
        <v>0.11654546222097617</v>
      </c>
      <c r="Z3621" s="47">
        <v>10.832545462220974</v>
      </c>
      <c r="AA3621" s="47">
        <v>10.698720834700879</v>
      </c>
      <c r="AB3621" s="47">
        <v>124.88099999999999</v>
      </c>
      <c r="AC3621" s="47">
        <v>1.358185317993442</v>
      </c>
      <c r="AD3621" s="47">
        <v>126.23918531799343</v>
      </c>
      <c r="AE3621" s="47">
        <v>124.67963387068687</v>
      </c>
    </row>
    <row r="3622" spans="1:31" ht="13" x14ac:dyDescent="0.3">
      <c r="A3622" s="46">
        <v>45808</v>
      </c>
      <c r="B3622" s="44">
        <v>19</v>
      </c>
      <c r="C3622" s="44" t="s">
        <v>3</v>
      </c>
      <c r="D3622" s="45">
        <v>21.751287000000001</v>
      </c>
      <c r="E3622" s="43">
        <v>1.2042272E-2</v>
      </c>
      <c r="F3622" s="43"/>
      <c r="G3622" s="47">
        <v>30.9</v>
      </c>
      <c r="H3622" s="47">
        <v>0.51457447107973175</v>
      </c>
      <c r="I3622" s="47">
        <v>31.414574471079732</v>
      </c>
      <c r="J3622" s="47">
        <v>31.036271620534734</v>
      </c>
      <c r="K3622" s="47">
        <v>3.1909999999999994</v>
      </c>
      <c r="L3622" s="47">
        <v>5.3139389553897208E-2</v>
      </c>
      <c r="M3622" s="47">
        <v>3.2441393895538968</v>
      </c>
      <c r="N3622" s="47">
        <v>3.205072580618975</v>
      </c>
      <c r="O3622" s="47">
        <v>34.091000000000001</v>
      </c>
      <c r="P3622" s="47">
        <v>0.56771386063362894</v>
      </c>
      <c r="Q3622" s="47">
        <v>34.658713860633625</v>
      </c>
      <c r="R3622" s="47">
        <v>34.241344201153709</v>
      </c>
      <c r="S3622" s="47"/>
      <c r="T3622" s="47">
        <v>112.07200000000003</v>
      </c>
      <c r="U3622" s="47">
        <v>1.866323304946528</v>
      </c>
      <c r="V3622" s="47">
        <v>113.93832330494656</v>
      </c>
      <c r="W3622" s="47">
        <v>112.56624702448447</v>
      </c>
      <c r="X3622" s="47">
        <v>10.444999999999999</v>
      </c>
      <c r="Y3622" s="47">
        <v>0.17393949354135266</v>
      </c>
      <c r="Z3622" s="47">
        <v>10.618939493541351</v>
      </c>
      <c r="AA3622" s="47">
        <v>10.491063335808585</v>
      </c>
      <c r="AB3622" s="47">
        <v>122.51700000000002</v>
      </c>
      <c r="AC3622" s="47">
        <v>2.0402627984878805</v>
      </c>
      <c r="AD3622" s="47">
        <v>124.55726279848791</v>
      </c>
      <c r="AE3622" s="47">
        <v>123.05731036029306</v>
      </c>
    </row>
    <row r="3623" spans="1:31" ht="13" x14ac:dyDescent="0.3">
      <c r="A3623" s="46">
        <v>45808</v>
      </c>
      <c r="B3623" s="44">
        <v>20</v>
      </c>
      <c r="C3623" s="44" t="s">
        <v>3</v>
      </c>
      <c r="D3623" s="45">
        <v>19.412333</v>
      </c>
      <c r="E3623" s="43">
        <v>1.245451E-2</v>
      </c>
      <c r="F3623" s="43"/>
      <c r="G3623" s="47">
        <v>30.564999999999998</v>
      </c>
      <c r="H3623" s="47">
        <v>0.37558546981943403</v>
      </c>
      <c r="I3623" s="47">
        <v>30.940585469819432</v>
      </c>
      <c r="J3623" s="47">
        <v>30.555235638679711</v>
      </c>
      <c r="K3623" s="47">
        <v>3.1649999999999987</v>
      </c>
      <c r="L3623" s="47">
        <v>3.8891804743285074E-2</v>
      </c>
      <c r="M3623" s="47">
        <v>3.2038918047432836</v>
      </c>
      <c r="N3623" s="47">
        <v>3.1639889022221905</v>
      </c>
      <c r="O3623" s="47">
        <v>33.729999999999997</v>
      </c>
      <c r="P3623" s="47">
        <v>0.4144772745627191</v>
      </c>
      <c r="Q3623" s="47">
        <v>34.144477274562718</v>
      </c>
      <c r="R3623" s="47">
        <v>33.719224540901905</v>
      </c>
      <c r="S3623" s="47"/>
      <c r="T3623" s="47">
        <v>110.98200000000006</v>
      </c>
      <c r="U3623" s="47">
        <v>1.3637568006379996</v>
      </c>
      <c r="V3623" s="47">
        <v>112.34575680063806</v>
      </c>
      <c r="W3623" s="47">
        <v>110.94654544910695</v>
      </c>
      <c r="X3623" s="47">
        <v>10.286000000000001</v>
      </c>
      <c r="Y3623" s="47">
        <v>0.126395293393185</v>
      </c>
      <c r="Z3623" s="47">
        <v>10.412395293393187</v>
      </c>
      <c r="AA3623" s="47">
        <v>10.28271401208767</v>
      </c>
      <c r="AB3623" s="47">
        <v>121.26800000000006</v>
      </c>
      <c r="AC3623" s="47">
        <v>1.4901520940311848</v>
      </c>
      <c r="AD3623" s="47">
        <v>122.75815209403125</v>
      </c>
      <c r="AE3623" s="47">
        <v>121.22925946119462</v>
      </c>
    </row>
    <row r="3624" spans="1:31" ht="13" x14ac:dyDescent="0.3">
      <c r="A3624" s="46">
        <v>45808</v>
      </c>
      <c r="B3624" s="44">
        <v>21</v>
      </c>
      <c r="C3624" s="44" t="s">
        <v>3</v>
      </c>
      <c r="D3624" s="45">
        <v>21.232078999999999</v>
      </c>
      <c r="E3624" s="43">
        <v>1.2444063999999999E-2</v>
      </c>
      <c r="F3624" s="43"/>
      <c r="G3624" s="47">
        <v>30.280000000000005</v>
      </c>
      <c r="H3624" s="47">
        <v>0.38566884445324545</v>
      </c>
      <c r="I3624" s="47">
        <v>30.665668844453251</v>
      </c>
      <c r="J3624" s="47">
        <v>30.28406329875007</v>
      </c>
      <c r="K3624" s="47">
        <v>3.2329999999999997</v>
      </c>
      <c r="L3624" s="47">
        <v>4.1177918563980918E-2</v>
      </c>
      <c r="M3624" s="47">
        <v>3.2741779185639808</v>
      </c>
      <c r="N3624" s="47">
        <v>3.2334338389979838</v>
      </c>
      <c r="O3624" s="47">
        <v>33.513000000000005</v>
      </c>
      <c r="P3624" s="47">
        <v>0.42684676301722635</v>
      </c>
      <c r="Q3624" s="47">
        <v>33.939846763017229</v>
      </c>
      <c r="R3624" s="47">
        <v>33.517497137748052</v>
      </c>
      <c r="S3624" s="47"/>
      <c r="T3624" s="47">
        <v>109.29700000000001</v>
      </c>
      <c r="U3624" s="47">
        <v>1.392088761301399</v>
      </c>
      <c r="V3624" s="47">
        <v>110.68908876130141</v>
      </c>
      <c r="W3624" s="47">
        <v>109.3116666566541</v>
      </c>
      <c r="X3624" s="47">
        <v>10.153999999999998</v>
      </c>
      <c r="Y3624" s="47">
        <v>0.1293289777601801</v>
      </c>
      <c r="Z3624" s="47">
        <v>10.283328977760178</v>
      </c>
      <c r="AA3624" s="47">
        <v>10.155362573827876</v>
      </c>
      <c r="AB3624" s="47">
        <v>119.45100000000001</v>
      </c>
      <c r="AC3624" s="47">
        <v>1.5214177390615791</v>
      </c>
      <c r="AD3624" s="47">
        <v>120.97241773906158</v>
      </c>
      <c r="AE3624" s="47">
        <v>119.46702923048197</v>
      </c>
    </row>
    <row r="3625" spans="1:31" ht="13" x14ac:dyDescent="0.3">
      <c r="A3625" s="46">
        <v>45808</v>
      </c>
      <c r="B3625" s="44">
        <v>22</v>
      </c>
      <c r="C3625" s="44" t="s">
        <v>3</v>
      </c>
      <c r="D3625" s="45">
        <v>19.402242000000001</v>
      </c>
      <c r="E3625" s="43">
        <v>1.1890872E-2</v>
      </c>
      <c r="F3625" s="43"/>
      <c r="G3625" s="47">
        <v>29.781000000000006</v>
      </c>
      <c r="H3625" s="47">
        <v>0.38672316630148529</v>
      </c>
      <c r="I3625" s="47">
        <v>30.167723166301492</v>
      </c>
      <c r="J3625" s="47">
        <v>29.809002631599565</v>
      </c>
      <c r="K3625" s="47">
        <v>3.0829999999999997</v>
      </c>
      <c r="L3625" s="47">
        <v>4.0034502592507938E-2</v>
      </c>
      <c r="M3625" s="47">
        <v>3.1230345025925077</v>
      </c>
      <c r="N3625" s="47">
        <v>3.0858988990705964</v>
      </c>
      <c r="O3625" s="47">
        <v>32.864000000000004</v>
      </c>
      <c r="P3625" s="47">
        <v>0.42675766889399325</v>
      </c>
      <c r="Q3625" s="47">
        <v>33.290757668894003</v>
      </c>
      <c r="R3625" s="47">
        <v>32.894901530670161</v>
      </c>
      <c r="S3625" s="47"/>
      <c r="T3625" s="47">
        <v>106.51300000000001</v>
      </c>
      <c r="U3625" s="47">
        <v>1.3831316816853061</v>
      </c>
      <c r="V3625" s="47">
        <v>107.89613168168532</v>
      </c>
      <c r="W3625" s="47">
        <v>106.61315259056325</v>
      </c>
      <c r="X3625" s="47">
        <v>10.237999999999998</v>
      </c>
      <c r="Y3625" s="47">
        <v>0.13294623339023554</v>
      </c>
      <c r="Z3625" s="47">
        <v>10.370946233390233</v>
      </c>
      <c r="AA3625" s="47">
        <v>10.247626639210107</v>
      </c>
      <c r="AB3625" s="47">
        <v>116.751</v>
      </c>
      <c r="AC3625" s="47">
        <v>1.5160779150755417</v>
      </c>
      <c r="AD3625" s="47">
        <v>118.26707791507555</v>
      </c>
      <c r="AE3625" s="47">
        <v>116.86077922977336</v>
      </c>
    </row>
    <row r="3626" spans="1:31" ht="13" x14ac:dyDescent="0.3">
      <c r="A3626" s="46">
        <v>45808</v>
      </c>
      <c r="B3626" s="44">
        <v>23</v>
      </c>
      <c r="C3626" s="44" t="s">
        <v>3</v>
      </c>
      <c r="D3626" s="45">
        <v>15.610586</v>
      </c>
      <c r="E3626" s="43">
        <v>1.1365013E-2</v>
      </c>
      <c r="F3626" s="43"/>
      <c r="G3626" s="47">
        <v>28.023000000000003</v>
      </c>
      <c r="H3626" s="47">
        <v>0.40242944348664672</v>
      </c>
      <c r="I3626" s="47">
        <v>28.425429443486649</v>
      </c>
      <c r="J3626" s="47">
        <v>28.102374068330839</v>
      </c>
      <c r="K3626" s="47">
        <v>2.9159999999999999</v>
      </c>
      <c r="L3626" s="47">
        <v>4.1875754102239655E-2</v>
      </c>
      <c r="M3626" s="47">
        <v>2.9578757541022398</v>
      </c>
      <c r="N3626" s="47">
        <v>2.9242594577044829</v>
      </c>
      <c r="O3626" s="47">
        <v>30.939000000000004</v>
      </c>
      <c r="P3626" s="47">
        <v>0.44430519758888637</v>
      </c>
      <c r="Q3626" s="47">
        <v>31.383305197588889</v>
      </c>
      <c r="R3626" s="47">
        <v>31.026633526035322</v>
      </c>
      <c r="S3626" s="47"/>
      <c r="T3626" s="47">
        <v>100.241</v>
      </c>
      <c r="U3626" s="47">
        <v>1.439529309657958</v>
      </c>
      <c r="V3626" s="47">
        <v>101.68052930965796</v>
      </c>
      <c r="W3626" s="47">
        <v>100.52492877220681</v>
      </c>
      <c r="X3626" s="47">
        <v>9.6620000000000008</v>
      </c>
      <c r="Y3626" s="47">
        <v>0.13875292734425226</v>
      </c>
      <c r="Z3626" s="47">
        <v>9.8007529273442522</v>
      </c>
      <c r="AA3626" s="47">
        <v>9.6893672429151962</v>
      </c>
      <c r="AB3626" s="47">
        <v>109.90300000000001</v>
      </c>
      <c r="AC3626" s="47">
        <v>1.5782822370022103</v>
      </c>
      <c r="AD3626" s="47">
        <v>111.4812822370022</v>
      </c>
      <c r="AE3626" s="47">
        <v>110.214296015122</v>
      </c>
    </row>
    <row r="3627" spans="1:31" ht="13" x14ac:dyDescent="0.3">
      <c r="A3627" s="46">
        <v>45808</v>
      </c>
      <c r="B3627" s="44">
        <v>24</v>
      </c>
      <c r="C3627" s="44" t="s">
        <v>3</v>
      </c>
      <c r="D3627" s="45">
        <v>15.094613000000001</v>
      </c>
      <c r="E3627" s="43">
        <v>1.1521063999999999E-2</v>
      </c>
      <c r="F3627" s="43"/>
      <c r="G3627" s="47">
        <v>26.346</v>
      </c>
      <c r="H3627" s="47">
        <v>0.42689307145417593</v>
      </c>
      <c r="I3627" s="47">
        <v>26.772893071454178</v>
      </c>
      <c r="J3627" s="47">
        <v>26.464440856912798</v>
      </c>
      <c r="K3627" s="47">
        <v>2.7609999999999997</v>
      </c>
      <c r="L3627" s="47">
        <v>4.4737408725612229E-2</v>
      </c>
      <c r="M3627" s="47">
        <v>2.8057374087256117</v>
      </c>
      <c r="N3627" s="47">
        <v>2.7734123284724901</v>
      </c>
      <c r="O3627" s="47">
        <v>29.106999999999999</v>
      </c>
      <c r="P3627" s="47">
        <v>0.47163048017978815</v>
      </c>
      <c r="Q3627" s="47">
        <v>29.57863048017979</v>
      </c>
      <c r="R3627" s="47">
        <v>29.237853185385287</v>
      </c>
      <c r="S3627" s="47"/>
      <c r="T3627" s="47">
        <v>94.405000000000015</v>
      </c>
      <c r="U3627" s="47">
        <v>1.5296758677078679</v>
      </c>
      <c r="V3627" s="47">
        <v>95.934675867707881</v>
      </c>
      <c r="W3627" s="47">
        <v>94.829406327216759</v>
      </c>
      <c r="X3627" s="47">
        <v>9.2059999999999995</v>
      </c>
      <c r="Y3627" s="47">
        <v>0.14916790464613772</v>
      </c>
      <c r="Z3627" s="47">
        <v>9.3551679046461373</v>
      </c>
      <c r="AA3627" s="47">
        <v>9.2473864164859627</v>
      </c>
      <c r="AB3627" s="47">
        <v>103.61100000000002</v>
      </c>
      <c r="AC3627" s="47">
        <v>1.6788437723540057</v>
      </c>
      <c r="AD3627" s="47">
        <v>105.28984377235402</v>
      </c>
      <c r="AE3627" s="47">
        <v>104.07679274370273</v>
      </c>
    </row>
    <row r="3628" spans="1:31" ht="13" x14ac:dyDescent="0.3">
      <c r="A3628" s="46">
        <v>45809</v>
      </c>
      <c r="B3628" s="44">
        <v>1</v>
      </c>
      <c r="C3628" s="44" t="s">
        <v>3</v>
      </c>
      <c r="D3628" s="45">
        <v>15.565727000000001</v>
      </c>
      <c r="E3628" s="43">
        <v>1.1776577E-2</v>
      </c>
      <c r="F3628" s="43"/>
      <c r="G3628" s="47">
        <v>25.376000000000001</v>
      </c>
      <c r="H3628" s="47">
        <v>0.44759962125549224</v>
      </c>
      <c r="I3628" s="47">
        <v>25.823599621255493</v>
      </c>
      <c r="J3628" s="47">
        <v>25.519486011898607</v>
      </c>
      <c r="K3628" s="47">
        <v>2.7240000000000002</v>
      </c>
      <c r="L3628" s="47">
        <v>4.8047815585591146E-2</v>
      </c>
      <c r="M3628" s="47">
        <v>2.7720478155855912</v>
      </c>
      <c r="N3628" s="47">
        <v>2.7394025810376657</v>
      </c>
      <c r="O3628" s="47">
        <v>28.1</v>
      </c>
      <c r="P3628" s="47">
        <v>0.49564743684108337</v>
      </c>
      <c r="Q3628" s="47">
        <v>28.595647436841084</v>
      </c>
      <c r="R3628" s="47">
        <v>28.258888592936273</v>
      </c>
      <c r="S3628" s="47"/>
      <c r="T3628" s="47">
        <v>91.048999999999978</v>
      </c>
      <c r="U3628" s="47">
        <v>1.6059858888592096</v>
      </c>
      <c r="V3628" s="47">
        <v>92.654985888859187</v>
      </c>
      <c r="W3628" s="47">
        <v>91.563827313105122</v>
      </c>
      <c r="X3628" s="47">
        <v>8.945999999999998</v>
      </c>
      <c r="Y3628" s="47">
        <v>0.15779579964342813</v>
      </c>
      <c r="Z3628" s="47">
        <v>9.1037957996434269</v>
      </c>
      <c r="AA3628" s="47">
        <v>8.9965842474166493</v>
      </c>
      <c r="AB3628" s="47">
        <v>99.994999999999976</v>
      </c>
      <c r="AC3628" s="47">
        <v>1.7637816885026376</v>
      </c>
      <c r="AD3628" s="47">
        <v>101.75878168850261</v>
      </c>
      <c r="AE3628" s="47">
        <v>100.56041156052177</v>
      </c>
    </row>
    <row r="3629" spans="1:31" ht="13" x14ac:dyDescent="0.3">
      <c r="A3629" s="46">
        <v>45809</v>
      </c>
      <c r="B3629" s="44">
        <v>2</v>
      </c>
      <c r="C3629" s="44" t="s">
        <v>3</v>
      </c>
      <c r="D3629" s="45">
        <v>18.454186</v>
      </c>
      <c r="E3629" s="43">
        <v>1.2612922E-2</v>
      </c>
      <c r="F3629" s="43"/>
      <c r="G3629" s="47">
        <v>24.864000000000001</v>
      </c>
      <c r="H3629" s="47">
        <v>0.47170243216313423</v>
      </c>
      <c r="I3629" s="47">
        <v>25.335702432163135</v>
      </c>
      <c r="J3629" s="47">
        <v>25.016145193571052</v>
      </c>
      <c r="K3629" s="47">
        <v>2.6419999999999999</v>
      </c>
      <c r="L3629" s="47">
        <v>5.0122177677565979E-2</v>
      </c>
      <c r="M3629" s="47">
        <v>2.6921221776775659</v>
      </c>
      <c r="N3629" s="47">
        <v>2.6581666506360486</v>
      </c>
      <c r="O3629" s="47">
        <v>27.506</v>
      </c>
      <c r="P3629" s="47">
        <v>0.52182460984070023</v>
      </c>
      <c r="Q3629" s="47">
        <v>28.0278246098407</v>
      </c>
      <c r="R3629" s="47">
        <v>27.6743118442071</v>
      </c>
      <c r="S3629" s="47"/>
      <c r="T3629" s="47">
        <v>88.613999999999962</v>
      </c>
      <c r="U3629" s="47">
        <v>1.6811228814230998</v>
      </c>
      <c r="V3629" s="47">
        <v>90.295122881423055</v>
      </c>
      <c r="W3629" s="47">
        <v>89.156237539539248</v>
      </c>
      <c r="X3629" s="47">
        <v>8.8720000000000017</v>
      </c>
      <c r="Y3629" s="47">
        <v>0.16831338393465764</v>
      </c>
      <c r="Z3629" s="47">
        <v>9.0403133839346594</v>
      </c>
      <c r="AA3629" s="47">
        <v>8.9262886163675361</v>
      </c>
      <c r="AB3629" s="47">
        <v>97.485999999999962</v>
      </c>
      <c r="AC3629" s="47">
        <v>1.8494362653577574</v>
      </c>
      <c r="AD3629" s="47">
        <v>99.335436265357714</v>
      </c>
      <c r="AE3629" s="47">
        <v>98.082526155906777</v>
      </c>
    </row>
    <row r="3630" spans="1:31" ht="13" x14ac:dyDescent="0.3">
      <c r="A3630" s="46">
        <v>45809</v>
      </c>
      <c r="B3630" s="44">
        <v>3</v>
      </c>
      <c r="C3630" s="44" t="s">
        <v>3</v>
      </c>
      <c r="D3630" s="45">
        <v>16.025573000000001</v>
      </c>
      <c r="E3630" s="43">
        <v>1.1536397E-2</v>
      </c>
      <c r="F3630" s="43"/>
      <c r="G3630" s="47">
        <v>24.53</v>
      </c>
      <c r="H3630" s="47">
        <v>0.50068311750750383</v>
      </c>
      <c r="I3630" s="47">
        <v>25.030683117507504</v>
      </c>
      <c r="J3630" s="47">
        <v>24.741919219882739</v>
      </c>
      <c r="K3630" s="47">
        <v>2.6559999999999997</v>
      </c>
      <c r="L3630" s="47">
        <v>5.4211755405622897E-2</v>
      </c>
      <c r="M3630" s="47">
        <v>2.7102117554056226</v>
      </c>
      <c r="N3630" s="47">
        <v>2.6789456766411965</v>
      </c>
      <c r="O3630" s="47">
        <v>27.186</v>
      </c>
      <c r="P3630" s="47">
        <v>0.55489487291312667</v>
      </c>
      <c r="Q3630" s="47">
        <v>27.740894872913128</v>
      </c>
      <c r="R3630" s="47">
        <v>27.420864896523934</v>
      </c>
      <c r="S3630" s="47"/>
      <c r="T3630" s="47">
        <v>87.664000000000016</v>
      </c>
      <c r="U3630" s="47">
        <v>1.7893145052253492</v>
      </c>
      <c r="V3630" s="47">
        <v>89.453314505225364</v>
      </c>
      <c r="W3630" s="47">
        <v>88.421345556127221</v>
      </c>
      <c r="X3630" s="47">
        <v>8.7370000000000019</v>
      </c>
      <c r="Y3630" s="47">
        <v>0.17833136557941545</v>
      </c>
      <c r="Z3630" s="47">
        <v>8.9153313655794175</v>
      </c>
      <c r="AA3630" s="47">
        <v>8.8124805635595411</v>
      </c>
      <c r="AB3630" s="47">
        <v>96.40100000000001</v>
      </c>
      <c r="AC3630" s="47">
        <v>1.9676458708047646</v>
      </c>
      <c r="AD3630" s="47">
        <v>98.368645870804784</v>
      </c>
      <c r="AE3630" s="47">
        <v>97.233826119686768</v>
      </c>
    </row>
    <row r="3631" spans="1:31" ht="13" x14ac:dyDescent="0.3">
      <c r="A3631" s="46">
        <v>45809</v>
      </c>
      <c r="B3631" s="44">
        <v>4</v>
      </c>
      <c r="C3631" s="44" t="s">
        <v>3</v>
      </c>
      <c r="D3631" s="45">
        <v>13.661141000000001</v>
      </c>
      <c r="E3631" s="43">
        <v>1.0562211E-2</v>
      </c>
      <c r="F3631" s="43"/>
      <c r="G3631" s="47">
        <v>24.356000000000005</v>
      </c>
      <c r="H3631" s="47">
        <v>0.47350471808401462</v>
      </c>
      <c r="I3631" s="47">
        <v>24.829504718084021</v>
      </c>
      <c r="J3631" s="47">
        <v>24.56725025022612</v>
      </c>
      <c r="K3631" s="47">
        <v>2.6619999999999999</v>
      </c>
      <c r="L3631" s="47">
        <v>5.1751911625047081E-2</v>
      </c>
      <c r="M3631" s="47">
        <v>2.7137519116250468</v>
      </c>
      <c r="N3631" s="47">
        <v>2.6850886913328096</v>
      </c>
      <c r="O3631" s="47">
        <v>27.018000000000004</v>
      </c>
      <c r="P3631" s="47">
        <v>0.52525662970906173</v>
      </c>
      <c r="Q3631" s="47">
        <v>27.543256629709067</v>
      </c>
      <c r="R3631" s="47">
        <v>27.252338941558929</v>
      </c>
      <c r="S3631" s="47"/>
      <c r="T3631" s="47">
        <v>87.594000000000023</v>
      </c>
      <c r="U3631" s="47">
        <v>1.7029139545020193</v>
      </c>
      <c r="V3631" s="47">
        <v>89.296913954502045</v>
      </c>
      <c r="W3631" s="47">
        <v>88.353741107665755</v>
      </c>
      <c r="X3631" s="47">
        <v>8.7409999999999979</v>
      </c>
      <c r="Y3631" s="47">
        <v>0.16993368126015646</v>
      </c>
      <c r="Z3631" s="47">
        <v>8.9109336812601541</v>
      </c>
      <c r="AA3631" s="47">
        <v>8.8168145195116772</v>
      </c>
      <c r="AB3631" s="47">
        <v>96.335000000000022</v>
      </c>
      <c r="AC3631" s="47">
        <v>1.8728476357621757</v>
      </c>
      <c r="AD3631" s="47">
        <v>98.207847635762192</v>
      </c>
      <c r="AE3631" s="47">
        <v>97.170555627177436</v>
      </c>
    </row>
    <row r="3632" spans="1:31" ht="13" x14ac:dyDescent="0.3">
      <c r="A3632" s="46">
        <v>45809</v>
      </c>
      <c r="B3632" s="44">
        <v>5</v>
      </c>
      <c r="C3632" s="44" t="s">
        <v>3</v>
      </c>
      <c r="D3632" s="45">
        <v>15.001618000000001</v>
      </c>
      <c r="E3632" s="43">
        <v>1.0535921E-2</v>
      </c>
      <c r="F3632" s="43"/>
      <c r="G3632" s="47">
        <v>24.588000000000001</v>
      </c>
      <c r="H3632" s="47">
        <v>0.43928559969871217</v>
      </c>
      <c r="I3632" s="47">
        <v>25.027285599698715</v>
      </c>
      <c r="J3632" s="47">
        <v>24.76360009577585</v>
      </c>
      <c r="K3632" s="47">
        <v>2.6419999999999999</v>
      </c>
      <c r="L3632" s="47">
        <v>4.7201584285179662E-2</v>
      </c>
      <c r="M3632" s="47">
        <v>2.6892015842851795</v>
      </c>
      <c r="N3632" s="47">
        <v>2.660868368840076</v>
      </c>
      <c r="O3632" s="47">
        <v>27.23</v>
      </c>
      <c r="P3632" s="47">
        <v>0.48648718398389185</v>
      </c>
      <c r="Q3632" s="47">
        <v>27.716487183983894</v>
      </c>
      <c r="R3632" s="47">
        <v>27.424468464615927</v>
      </c>
      <c r="S3632" s="47"/>
      <c r="T3632" s="47">
        <v>88.946000000000026</v>
      </c>
      <c r="U3632" s="47">
        <v>1.5890961831300496</v>
      </c>
      <c r="V3632" s="47">
        <v>90.535096183130079</v>
      </c>
      <c r="W3632" s="47">
        <v>89.581225562017224</v>
      </c>
      <c r="X3632" s="47">
        <v>9.1209999999999969</v>
      </c>
      <c r="Y3632" s="47">
        <v>0.16295444748869173</v>
      </c>
      <c r="Z3632" s="47">
        <v>9.2839544474886893</v>
      </c>
      <c r="AA3632" s="47">
        <v>9.1861394368623497</v>
      </c>
      <c r="AB3632" s="47">
        <v>98.067000000000021</v>
      </c>
      <c r="AC3632" s="47">
        <v>1.7520506306187413</v>
      </c>
      <c r="AD3632" s="47">
        <v>99.819050630618761</v>
      </c>
      <c r="AE3632" s="47">
        <v>98.767364998879572</v>
      </c>
    </row>
    <row r="3633" spans="1:31" ht="13" x14ac:dyDescent="0.3">
      <c r="A3633" s="46">
        <v>45809</v>
      </c>
      <c r="B3633" s="44">
        <v>6</v>
      </c>
      <c r="C3633" s="44" t="s">
        <v>3</v>
      </c>
      <c r="D3633" s="45">
        <v>15.909091999999999</v>
      </c>
      <c r="E3633" s="43">
        <v>1.0523467E-2</v>
      </c>
      <c r="F3633" s="43"/>
      <c r="G3633" s="47">
        <v>24.911999999999999</v>
      </c>
      <c r="H3633" s="47">
        <v>0.38133087889886907</v>
      </c>
      <c r="I3633" s="47">
        <v>25.293330878898868</v>
      </c>
      <c r="J3633" s="47">
        <v>25.027157346074695</v>
      </c>
      <c r="K3633" s="47">
        <v>2.6640000000000001</v>
      </c>
      <c r="L3633" s="47">
        <v>4.0778157570110281E-2</v>
      </c>
      <c r="M3633" s="47">
        <v>2.7047781575701104</v>
      </c>
      <c r="N3633" s="47">
        <v>2.6763145138866009</v>
      </c>
      <c r="O3633" s="47">
        <v>27.576000000000001</v>
      </c>
      <c r="P3633" s="47">
        <v>0.42210903646897935</v>
      </c>
      <c r="Q3633" s="47">
        <v>27.998109036468978</v>
      </c>
      <c r="R3633" s="47">
        <v>27.703471859961297</v>
      </c>
      <c r="S3633" s="47"/>
      <c r="T3633" s="47">
        <v>91.135999999999996</v>
      </c>
      <c r="U3633" s="47">
        <v>1.3950293424585472</v>
      </c>
      <c r="V3633" s="47">
        <v>92.531029342458538</v>
      </c>
      <c r="W3633" s="47">
        <v>91.557282108697152</v>
      </c>
      <c r="X3633" s="47">
        <v>9.365000000000002</v>
      </c>
      <c r="Y3633" s="47">
        <v>0.14335114325979084</v>
      </c>
      <c r="Z3633" s="47">
        <v>9.5083511432597927</v>
      </c>
      <c r="AA3633" s="47">
        <v>9.408290323779287</v>
      </c>
      <c r="AB3633" s="47">
        <v>100.501</v>
      </c>
      <c r="AC3633" s="47">
        <v>1.5383804857183381</v>
      </c>
      <c r="AD3633" s="47">
        <v>102.03938048571833</v>
      </c>
      <c r="AE3633" s="47">
        <v>100.96557243247643</v>
      </c>
    </row>
    <row r="3634" spans="1:31" ht="13" x14ac:dyDescent="0.3">
      <c r="A3634" s="46">
        <v>45809</v>
      </c>
      <c r="B3634" s="44">
        <v>7</v>
      </c>
      <c r="C3634" s="44" t="s">
        <v>3</v>
      </c>
      <c r="D3634" s="45">
        <v>14.728927000000001</v>
      </c>
      <c r="E3634" s="43">
        <v>1.0090603E-2</v>
      </c>
      <c r="F3634" s="43"/>
      <c r="G3634" s="47">
        <v>24.914000000000001</v>
      </c>
      <c r="H3634" s="47">
        <v>0.22362942971857191</v>
      </c>
      <c r="I3634" s="47">
        <v>25.137629429718572</v>
      </c>
      <c r="J3634" s="47">
        <v>24.883975590782168</v>
      </c>
      <c r="K3634" s="47">
        <v>2.6480000000000001</v>
      </c>
      <c r="L3634" s="47">
        <v>2.3768593156248633E-2</v>
      </c>
      <c r="M3634" s="47">
        <v>2.6717685931562487</v>
      </c>
      <c r="N3634" s="47">
        <v>2.6448088369748404</v>
      </c>
      <c r="O3634" s="47">
        <v>27.562000000000001</v>
      </c>
      <c r="P3634" s="47">
        <v>0.24739802287482054</v>
      </c>
      <c r="Q3634" s="47">
        <v>27.80939802287482</v>
      </c>
      <c r="R3634" s="47">
        <v>27.528784427757007</v>
      </c>
      <c r="S3634" s="47"/>
      <c r="T3634" s="47">
        <v>92.588999999999999</v>
      </c>
      <c r="U3634" s="47">
        <v>0.83108393948032655</v>
      </c>
      <c r="V3634" s="47">
        <v>93.420083939480321</v>
      </c>
      <c r="W3634" s="47">
        <v>92.477418960220348</v>
      </c>
      <c r="X3634" s="47">
        <v>9.4110000000000014</v>
      </c>
      <c r="Y3634" s="47">
        <v>8.4473651885746182E-2</v>
      </c>
      <c r="Z3634" s="47">
        <v>9.4954736518857477</v>
      </c>
      <c r="AA3634" s="47">
        <v>9.3996585969676083</v>
      </c>
      <c r="AB3634" s="47">
        <v>102</v>
      </c>
      <c r="AC3634" s="47">
        <v>0.91555759136607273</v>
      </c>
      <c r="AD3634" s="47">
        <v>102.91555759136607</v>
      </c>
      <c r="AE3634" s="47">
        <v>101.87707755718796</v>
      </c>
    </row>
    <row r="3635" spans="1:31" ht="13" x14ac:dyDescent="0.3">
      <c r="A3635" s="46">
        <v>45809</v>
      </c>
      <c r="B3635" s="44">
        <v>8</v>
      </c>
      <c r="C3635" s="44" t="s">
        <v>3</v>
      </c>
      <c r="D3635" s="45">
        <v>13.822184999999999</v>
      </c>
      <c r="E3635" s="43">
        <v>9.8199910000000001E-3</v>
      </c>
      <c r="F3635" s="43"/>
      <c r="G3635" s="47">
        <v>25.350000000000005</v>
      </c>
      <c r="H3635" s="47">
        <v>0.29481948287749704</v>
      </c>
      <c r="I3635" s="47">
        <v>25.644819482877502</v>
      </c>
      <c r="J3635" s="47">
        <v>25.39298758635902</v>
      </c>
      <c r="K3635" s="47">
        <v>2.6399999999999997</v>
      </c>
      <c r="L3635" s="47">
        <v>3.0703094074816247E-2</v>
      </c>
      <c r="M3635" s="47">
        <v>2.670703094074816</v>
      </c>
      <c r="N3635" s="47">
        <v>2.6444768137273291</v>
      </c>
      <c r="O3635" s="47">
        <v>27.990000000000006</v>
      </c>
      <c r="P3635" s="47">
        <v>0.32552257695231329</v>
      </c>
      <c r="Q3635" s="47">
        <v>28.315522576952318</v>
      </c>
      <c r="R3635" s="47">
        <v>28.03746440008635</v>
      </c>
      <c r="S3635" s="47"/>
      <c r="T3635" s="47">
        <v>96.17500000000004</v>
      </c>
      <c r="U3635" s="47">
        <v>1.1185113911535813</v>
      </c>
      <c r="V3635" s="47">
        <v>97.293511391153615</v>
      </c>
      <c r="W3635" s="47">
        <v>96.338089984934086</v>
      </c>
      <c r="X3635" s="47">
        <v>9.8059999999999992</v>
      </c>
      <c r="Y3635" s="47">
        <v>0.11404338655213946</v>
      </c>
      <c r="Z3635" s="47">
        <v>9.9200433865521394</v>
      </c>
      <c r="AA3635" s="47">
        <v>9.822628649776588</v>
      </c>
      <c r="AB3635" s="47">
        <v>105.98100000000004</v>
      </c>
      <c r="AC3635" s="47">
        <v>1.2325547777057209</v>
      </c>
      <c r="AD3635" s="47">
        <v>107.21355477770575</v>
      </c>
      <c r="AE3635" s="47">
        <v>106.16071863471068</v>
      </c>
    </row>
    <row r="3636" spans="1:31" ht="13" x14ac:dyDescent="0.3">
      <c r="A3636" s="46">
        <v>45809</v>
      </c>
      <c r="B3636" s="44">
        <v>9</v>
      </c>
      <c r="C3636" s="44" t="s">
        <v>3</v>
      </c>
      <c r="D3636" s="45">
        <v>7.6943999999999999</v>
      </c>
      <c r="E3636" s="43">
        <v>8.9434719999999992E-3</v>
      </c>
      <c r="F3636" s="43"/>
      <c r="G3636" s="47">
        <v>26.254000000000005</v>
      </c>
      <c r="H3636" s="47">
        <v>0.27035041322911268</v>
      </c>
      <c r="I3636" s="47">
        <v>26.524350413229119</v>
      </c>
      <c r="J3636" s="47">
        <v>26.287130627990216</v>
      </c>
      <c r="K3636" s="47">
        <v>2.6859999999999999</v>
      </c>
      <c r="L3636" s="47">
        <v>2.7659069472590714E-2</v>
      </c>
      <c r="M3636" s="47">
        <v>2.7136590694725906</v>
      </c>
      <c r="N3636" s="47">
        <v>2.6893895355672166</v>
      </c>
      <c r="O3636" s="47">
        <v>28.940000000000005</v>
      </c>
      <c r="P3636" s="47">
        <v>0.29800948270170341</v>
      </c>
      <c r="Q3636" s="47">
        <v>29.23800948270171</v>
      </c>
      <c r="R3636" s="47">
        <v>28.976520163557431</v>
      </c>
      <c r="S3636" s="47"/>
      <c r="T3636" s="47">
        <v>101.84000000000003</v>
      </c>
      <c r="U3636" s="47">
        <v>1.0486968112764852</v>
      </c>
      <c r="V3636" s="47">
        <v>102.88869681127652</v>
      </c>
      <c r="W3636" s="47">
        <v>101.96851463222838</v>
      </c>
      <c r="X3636" s="47">
        <v>10.109</v>
      </c>
      <c r="Y3636" s="47">
        <v>0.10409736906121353</v>
      </c>
      <c r="Z3636" s="47">
        <v>10.213097369061213</v>
      </c>
      <c r="AA3636" s="47">
        <v>10.121756818707741</v>
      </c>
      <c r="AB3636" s="47">
        <v>111.94900000000003</v>
      </c>
      <c r="AC3636" s="47">
        <v>1.1527941803376986</v>
      </c>
      <c r="AD3636" s="47">
        <v>113.10179418033773</v>
      </c>
      <c r="AE3636" s="47">
        <v>112.09027145093611</v>
      </c>
    </row>
    <row r="3637" spans="1:31" ht="13" x14ac:dyDescent="0.3">
      <c r="A3637" s="46">
        <v>45809</v>
      </c>
      <c r="B3637" s="44">
        <v>10</v>
      </c>
      <c r="C3637" s="44" t="s">
        <v>3</v>
      </c>
      <c r="D3637" s="45">
        <v>11.543741000000001</v>
      </c>
      <c r="E3637" s="43">
        <v>8.5687300000000001E-3</v>
      </c>
      <c r="F3637" s="43"/>
      <c r="G3637" s="47">
        <v>27.641999999999999</v>
      </c>
      <c r="H3637" s="47">
        <v>0.17320578187110719</v>
      </c>
      <c r="I3637" s="47">
        <v>27.815205781871107</v>
      </c>
      <c r="J3637" s="47">
        <v>27.576864793631813</v>
      </c>
      <c r="K3637" s="47">
        <v>2.9280000000000004</v>
      </c>
      <c r="L3637" s="47">
        <v>1.8346954971369726E-2</v>
      </c>
      <c r="M3637" s="47">
        <v>2.9463469549713701</v>
      </c>
      <c r="N3637" s="47">
        <v>2.9211005034278981</v>
      </c>
      <c r="O3637" s="47">
        <v>30.57</v>
      </c>
      <c r="P3637" s="47">
        <v>0.19155273684247692</v>
      </c>
      <c r="Q3637" s="47">
        <v>30.761552736842479</v>
      </c>
      <c r="R3637" s="47">
        <v>30.497965297059711</v>
      </c>
      <c r="S3637" s="47"/>
      <c r="T3637" s="47">
        <v>107.235</v>
      </c>
      <c r="U3637" s="47">
        <v>0.67193842771681433</v>
      </c>
      <c r="V3637" s="47">
        <v>107.90693842771681</v>
      </c>
      <c r="W3637" s="47">
        <v>106.98231300720308</v>
      </c>
      <c r="X3637" s="47">
        <v>10.339999999999998</v>
      </c>
      <c r="Y3637" s="47">
        <v>6.4790817760916289E-2</v>
      </c>
      <c r="Z3637" s="47">
        <v>10.404790817760915</v>
      </c>
      <c r="AA3637" s="47">
        <v>10.315634974537042</v>
      </c>
      <c r="AB3637" s="47">
        <v>117.575</v>
      </c>
      <c r="AC3637" s="47">
        <v>0.73672924547773067</v>
      </c>
      <c r="AD3637" s="47">
        <v>118.31172924547772</v>
      </c>
      <c r="AE3637" s="47">
        <v>117.29794798174012</v>
      </c>
    </row>
    <row r="3638" spans="1:31" ht="13" x14ac:dyDescent="0.3">
      <c r="A3638" s="46">
        <v>45809</v>
      </c>
      <c r="B3638" s="44">
        <v>11</v>
      </c>
      <c r="C3638" s="44" t="s">
        <v>3</v>
      </c>
      <c r="D3638" s="45">
        <v>10.790471</v>
      </c>
      <c r="E3638" s="43">
        <v>8.2659589999999998E-3</v>
      </c>
      <c r="F3638" s="43"/>
      <c r="G3638" s="47">
        <v>29.068000000000005</v>
      </c>
      <c r="H3638" s="47">
        <v>0.13098516054136541</v>
      </c>
      <c r="I3638" s="47">
        <v>29.198985160541369</v>
      </c>
      <c r="J3638" s="47">
        <v>28.957627546362723</v>
      </c>
      <c r="K3638" s="47">
        <v>3.004</v>
      </c>
      <c r="L3638" s="47">
        <v>1.3536515146080284E-2</v>
      </c>
      <c r="M3638" s="47">
        <v>3.0175365151460802</v>
      </c>
      <c r="N3638" s="47">
        <v>2.9925936820308796</v>
      </c>
      <c r="O3638" s="47">
        <v>32.072000000000003</v>
      </c>
      <c r="P3638" s="47">
        <v>0.1445216756874457</v>
      </c>
      <c r="Q3638" s="47">
        <v>32.216521675687446</v>
      </c>
      <c r="R3638" s="47">
        <v>31.950221228393602</v>
      </c>
      <c r="S3638" s="47"/>
      <c r="T3638" s="47">
        <v>112.17800000000005</v>
      </c>
      <c r="U3638" s="47">
        <v>0.50549240880725521</v>
      </c>
      <c r="V3638" s="47">
        <v>112.68349240880731</v>
      </c>
      <c r="W3638" s="47">
        <v>111.7520552805793</v>
      </c>
      <c r="X3638" s="47">
        <v>10.584000000000001</v>
      </c>
      <c r="Y3638" s="47">
        <v>4.7693234456096453E-2</v>
      </c>
      <c r="Z3638" s="47">
        <v>10.631693234456097</v>
      </c>
      <c r="AA3638" s="47">
        <v>10.543812094079506</v>
      </c>
      <c r="AB3638" s="47">
        <v>122.76200000000006</v>
      </c>
      <c r="AC3638" s="47">
        <v>0.55318564326335162</v>
      </c>
      <c r="AD3638" s="47">
        <v>123.3151856432634</v>
      </c>
      <c r="AE3638" s="47">
        <v>122.2958673746588</v>
      </c>
    </row>
    <row r="3639" spans="1:31" ht="13" x14ac:dyDescent="0.3">
      <c r="A3639" s="46">
        <v>45809</v>
      </c>
      <c r="B3639" s="44">
        <v>12</v>
      </c>
      <c r="C3639" s="44" t="s">
        <v>3</v>
      </c>
      <c r="D3639" s="45">
        <v>9.2471890000000005</v>
      </c>
      <c r="E3639" s="43">
        <v>8.1812350000000002E-3</v>
      </c>
      <c r="F3639" s="43"/>
      <c r="G3639" s="47">
        <v>29.900000000000002</v>
      </c>
      <c r="H3639" s="47">
        <v>0.28336205018517641</v>
      </c>
      <c r="I3639" s="47">
        <v>30.183362050185178</v>
      </c>
      <c r="J3639" s="47">
        <v>29.936424872162529</v>
      </c>
      <c r="K3639" s="47">
        <v>3.06</v>
      </c>
      <c r="L3639" s="47">
        <v>2.8999594433666884E-2</v>
      </c>
      <c r="M3639" s="47">
        <v>3.088999594433667</v>
      </c>
      <c r="N3639" s="47">
        <v>3.0637277628367006</v>
      </c>
      <c r="O3639" s="47">
        <v>32.96</v>
      </c>
      <c r="P3639" s="47">
        <v>0.3123616446188433</v>
      </c>
      <c r="Q3639" s="47">
        <v>33.272361644618847</v>
      </c>
      <c r="R3639" s="47">
        <v>33.000152634999232</v>
      </c>
      <c r="S3639" s="47"/>
      <c r="T3639" s="47">
        <v>114.81400000000001</v>
      </c>
      <c r="U3639" s="47">
        <v>1.0880913187277874</v>
      </c>
      <c r="V3639" s="47">
        <v>115.9020913187278</v>
      </c>
      <c r="W3639" s="47">
        <v>114.95386907265782</v>
      </c>
      <c r="X3639" s="47">
        <v>10.852</v>
      </c>
      <c r="Y3639" s="47">
        <v>0.10284431333142255</v>
      </c>
      <c r="Z3639" s="47">
        <v>10.954844313331423</v>
      </c>
      <c r="AA3639" s="47">
        <v>10.865220157615644</v>
      </c>
      <c r="AB3639" s="47">
        <v>125.66600000000001</v>
      </c>
      <c r="AC3639" s="47">
        <v>1.1909356320592099</v>
      </c>
      <c r="AD3639" s="47">
        <v>126.85693563205922</v>
      </c>
      <c r="AE3639" s="47">
        <v>125.81908923027346</v>
      </c>
    </row>
    <row r="3640" spans="1:31" ht="13" x14ac:dyDescent="0.3">
      <c r="A3640" s="46">
        <v>45809</v>
      </c>
      <c r="B3640" s="44">
        <v>13</v>
      </c>
      <c r="C3640" s="44" t="s">
        <v>3</v>
      </c>
      <c r="D3640" s="45">
        <v>11.076414</v>
      </c>
      <c r="E3640" s="43">
        <v>8.3675429999999999E-3</v>
      </c>
      <c r="F3640" s="43"/>
      <c r="G3640" s="47">
        <v>29.992000000000004</v>
      </c>
      <c r="H3640" s="47">
        <v>0.31197069820001039</v>
      </c>
      <c r="I3640" s="47">
        <v>30.303970698200015</v>
      </c>
      <c r="J3640" s="47">
        <v>30.050400920312086</v>
      </c>
      <c r="K3640" s="47">
        <v>3.0760000000000001</v>
      </c>
      <c r="L3640" s="47">
        <v>3.1995927836197376E-2</v>
      </c>
      <c r="M3640" s="47">
        <v>3.1079959278361975</v>
      </c>
      <c r="N3640" s="47">
        <v>3.0819896382662031</v>
      </c>
      <c r="O3640" s="47">
        <v>33.068000000000005</v>
      </c>
      <c r="P3640" s="47">
        <v>0.34396662603620776</v>
      </c>
      <c r="Q3640" s="47">
        <v>33.411966626036211</v>
      </c>
      <c r="R3640" s="47">
        <v>33.132390558578287</v>
      </c>
      <c r="S3640" s="47"/>
      <c r="T3640" s="47">
        <v>116.13800000000001</v>
      </c>
      <c r="U3640" s="47">
        <v>1.2080439099610831</v>
      </c>
      <c r="V3640" s="47">
        <v>117.34604390996108</v>
      </c>
      <c r="W3640" s="47">
        <v>116.36414584166459</v>
      </c>
      <c r="X3640" s="47">
        <v>10.807999999999998</v>
      </c>
      <c r="Y3640" s="47">
        <v>0.11242262290429818</v>
      </c>
      <c r="Z3640" s="47">
        <v>10.920422622904296</v>
      </c>
      <c r="AA3640" s="47">
        <v>10.829045517028971</v>
      </c>
      <c r="AB3640" s="47">
        <v>126.946</v>
      </c>
      <c r="AC3640" s="47">
        <v>1.3204665328653813</v>
      </c>
      <c r="AD3640" s="47">
        <v>128.26646653286537</v>
      </c>
      <c r="AE3640" s="47">
        <v>127.19319135869357</v>
      </c>
    </row>
    <row r="3641" spans="1:31" ht="13" x14ac:dyDescent="0.3">
      <c r="A3641" s="46">
        <v>45809</v>
      </c>
      <c r="B3641" s="44">
        <v>14</v>
      </c>
      <c r="C3641" s="44" t="s">
        <v>3</v>
      </c>
      <c r="D3641" s="45">
        <v>11.638463</v>
      </c>
      <c r="E3641" s="43">
        <v>8.4473510000000005E-3</v>
      </c>
      <c r="F3641" s="43"/>
      <c r="G3641" s="47">
        <v>30.160000000000007</v>
      </c>
      <c r="H3641" s="47">
        <v>0.39080153262803424</v>
      </c>
      <c r="I3641" s="47">
        <v>30.550801532628043</v>
      </c>
      <c r="J3641" s="47">
        <v>30.292728188750594</v>
      </c>
      <c r="K3641" s="47">
        <v>3.0639999999999996</v>
      </c>
      <c r="L3641" s="47">
        <v>3.9702118566720707E-2</v>
      </c>
      <c r="M3641" s="47">
        <v>3.1037021185667202</v>
      </c>
      <c r="N3641" s="47">
        <v>3.0774840573717435</v>
      </c>
      <c r="O3641" s="47">
        <v>33.224000000000004</v>
      </c>
      <c r="P3641" s="47">
        <v>0.43050365119475498</v>
      </c>
      <c r="Q3641" s="47">
        <v>33.654503651194766</v>
      </c>
      <c r="R3641" s="47">
        <v>33.370212246122335</v>
      </c>
      <c r="S3641" s="47"/>
      <c r="T3641" s="47">
        <v>116.77700000000002</v>
      </c>
      <c r="U3641" s="47">
        <v>1.5131508811572927</v>
      </c>
      <c r="V3641" s="47">
        <v>118.2901508811573</v>
      </c>
      <c r="W3641" s="47">
        <v>117.2909124568212</v>
      </c>
      <c r="X3641" s="47">
        <v>10.764999999999999</v>
      </c>
      <c r="Y3641" s="47">
        <v>0.13948867701395182</v>
      </c>
      <c r="Z3641" s="47">
        <v>10.904488677013951</v>
      </c>
      <c r="AA3641" s="47">
        <v>10.812374633683689</v>
      </c>
      <c r="AB3641" s="47">
        <v>127.54200000000002</v>
      </c>
      <c r="AC3641" s="47">
        <v>1.6526395581712445</v>
      </c>
      <c r="AD3641" s="47">
        <v>129.19463955817125</v>
      </c>
      <c r="AE3641" s="47">
        <v>128.10328709050489</v>
      </c>
    </row>
    <row r="3642" spans="1:31" ht="13" x14ac:dyDescent="0.3">
      <c r="A3642" s="46">
        <v>45809</v>
      </c>
      <c r="B3642" s="44">
        <v>15</v>
      </c>
      <c r="C3642" s="44" t="s">
        <v>3</v>
      </c>
      <c r="D3642" s="45">
        <v>8.8247660000000003</v>
      </c>
      <c r="E3642" s="43">
        <v>8.5677710000000001E-3</v>
      </c>
      <c r="F3642" s="43"/>
      <c r="G3642" s="47">
        <v>30.411999999999999</v>
      </c>
      <c r="H3642" s="47">
        <v>0.36381475377896605</v>
      </c>
      <c r="I3642" s="47">
        <v>30.775814753778967</v>
      </c>
      <c r="J3642" s="47">
        <v>30.512134620630167</v>
      </c>
      <c r="K3642" s="47">
        <v>3.0500000000000003</v>
      </c>
      <c r="L3642" s="47">
        <v>3.648674861981608E-2</v>
      </c>
      <c r="M3642" s="47">
        <v>3.0864867486198162</v>
      </c>
      <c r="N3642" s="47">
        <v>3.0600424369631072</v>
      </c>
      <c r="O3642" s="47">
        <v>33.461999999999996</v>
      </c>
      <c r="P3642" s="47">
        <v>0.40030150239878215</v>
      </c>
      <c r="Q3642" s="47">
        <v>33.862301502398786</v>
      </c>
      <c r="R3642" s="47">
        <v>33.572177057593272</v>
      </c>
      <c r="S3642" s="47"/>
      <c r="T3642" s="47">
        <v>116.274</v>
      </c>
      <c r="U3642" s="47">
        <v>1.3909705603345883</v>
      </c>
      <c r="V3642" s="47">
        <v>117.6649705603346</v>
      </c>
      <c r="W3642" s="47">
        <v>116.65684403785191</v>
      </c>
      <c r="X3642" s="47">
        <v>10.763999999999999</v>
      </c>
      <c r="Y3642" s="47">
        <v>0.12876831545695089</v>
      </c>
      <c r="Z3642" s="47">
        <v>10.89276831545695</v>
      </c>
      <c r="AA3642" s="47">
        <v>10.799441570974059</v>
      </c>
      <c r="AB3642" s="47">
        <v>127.038</v>
      </c>
      <c r="AC3642" s="47">
        <v>1.5197388757915391</v>
      </c>
      <c r="AD3642" s="47">
        <v>128.55773887579156</v>
      </c>
      <c r="AE3642" s="47">
        <v>127.45628560882597</v>
      </c>
    </row>
    <row r="3643" spans="1:31" ht="13" x14ac:dyDescent="0.3">
      <c r="A3643" s="46">
        <v>45809</v>
      </c>
      <c r="B3643" s="44">
        <v>16</v>
      </c>
      <c r="C3643" s="44" t="s">
        <v>3</v>
      </c>
      <c r="D3643" s="45">
        <v>10.732920999999999</v>
      </c>
      <c r="E3643" s="43">
        <v>8.8635429999999998E-3</v>
      </c>
      <c r="F3643" s="43"/>
      <c r="G3643" s="47">
        <v>30.152000000000005</v>
      </c>
      <c r="H3643" s="47">
        <v>0.4632580368296309</v>
      </c>
      <c r="I3643" s="47">
        <v>30.615258036829637</v>
      </c>
      <c r="J3643" s="47">
        <v>30.343898380764102</v>
      </c>
      <c r="K3643" s="47">
        <v>3.0259999999999998</v>
      </c>
      <c r="L3643" s="47">
        <v>4.6491735853225746E-2</v>
      </c>
      <c r="M3643" s="47">
        <v>3.0724917358532258</v>
      </c>
      <c r="N3643" s="47">
        <v>3.0452585732353459</v>
      </c>
      <c r="O3643" s="47">
        <v>33.178000000000004</v>
      </c>
      <c r="P3643" s="47">
        <v>0.50974977268285659</v>
      </c>
      <c r="Q3643" s="47">
        <v>33.687749772682864</v>
      </c>
      <c r="R3643" s="47">
        <v>33.389156953999446</v>
      </c>
      <c r="S3643" s="47"/>
      <c r="T3643" s="47">
        <v>116.38600000000001</v>
      </c>
      <c r="U3643" s="47">
        <v>1.788164960017691</v>
      </c>
      <c r="V3643" s="47">
        <v>118.17416496001771</v>
      </c>
      <c r="W3643" s="47">
        <v>117.12672316740549</v>
      </c>
      <c r="X3643" s="47">
        <v>10.636000000000001</v>
      </c>
      <c r="Y3643" s="47">
        <v>0.16341245952905126</v>
      </c>
      <c r="Z3643" s="47">
        <v>10.799412459529051</v>
      </c>
      <c r="AA3643" s="47">
        <v>10.703691402819279</v>
      </c>
      <c r="AB3643" s="47">
        <v>127.02200000000001</v>
      </c>
      <c r="AC3643" s="47">
        <v>1.9515774195467421</v>
      </c>
      <c r="AD3643" s="47">
        <v>128.97357741954676</v>
      </c>
      <c r="AE3643" s="47">
        <v>127.83041457022476</v>
      </c>
    </row>
    <row r="3644" spans="1:31" ht="13" x14ac:dyDescent="0.3">
      <c r="A3644" s="46">
        <v>45809</v>
      </c>
      <c r="B3644" s="44">
        <v>17</v>
      </c>
      <c r="C3644" s="44" t="s">
        <v>3</v>
      </c>
      <c r="D3644" s="45">
        <v>13.288008</v>
      </c>
      <c r="E3644" s="43">
        <v>1.0015838000000001E-2</v>
      </c>
      <c r="F3644" s="43"/>
      <c r="G3644" s="47">
        <v>30.092000000000002</v>
      </c>
      <c r="H3644" s="47">
        <v>0.59423925946980583</v>
      </c>
      <c r="I3644" s="47">
        <v>30.686239259469808</v>
      </c>
      <c r="J3644" s="47">
        <v>30.378890858217716</v>
      </c>
      <c r="K3644" s="47">
        <v>3.0479999999999996</v>
      </c>
      <c r="L3644" s="47">
        <v>6.0190125709955064E-2</v>
      </c>
      <c r="M3644" s="47">
        <v>3.1081901257099545</v>
      </c>
      <c r="N3644" s="47">
        <v>3.0770589969376436</v>
      </c>
      <c r="O3644" s="47">
        <v>33.14</v>
      </c>
      <c r="P3644" s="47">
        <v>0.6544293851797609</v>
      </c>
      <c r="Q3644" s="47">
        <v>33.794429385179761</v>
      </c>
      <c r="R3644" s="47">
        <v>33.45594985515536</v>
      </c>
      <c r="S3644" s="47"/>
      <c r="T3644" s="47">
        <v>115.79599999999998</v>
      </c>
      <c r="U3644" s="47">
        <v>2.2866718493142901</v>
      </c>
      <c r="V3644" s="47">
        <v>118.08267184931427</v>
      </c>
      <c r="W3644" s="47">
        <v>116.89997493746436</v>
      </c>
      <c r="X3644" s="47">
        <v>10.645000000000001</v>
      </c>
      <c r="Y3644" s="47">
        <v>0.21021124940369812</v>
      </c>
      <c r="Z3644" s="47">
        <v>10.8552112494037</v>
      </c>
      <c r="AA3644" s="47">
        <v>10.746487212073895</v>
      </c>
      <c r="AB3644" s="47">
        <v>126.44099999999997</v>
      </c>
      <c r="AC3644" s="47">
        <v>2.4968830987179884</v>
      </c>
      <c r="AD3644" s="47">
        <v>128.93788309871798</v>
      </c>
      <c r="AE3644" s="47">
        <v>127.64646214953825</v>
      </c>
    </row>
    <row r="3645" spans="1:31" ht="13" x14ac:dyDescent="0.3">
      <c r="A3645" s="46">
        <v>45809</v>
      </c>
      <c r="B3645" s="44">
        <v>18</v>
      </c>
      <c r="C3645" s="44" t="s">
        <v>3</v>
      </c>
      <c r="D3645" s="45">
        <v>19.116864</v>
      </c>
      <c r="E3645" s="43">
        <v>1.2118168E-2</v>
      </c>
      <c r="F3645" s="43"/>
      <c r="G3645" s="47">
        <v>29.990000000000002</v>
      </c>
      <c r="H3645" s="47">
        <v>0.51715626273334259</v>
      </c>
      <c r="I3645" s="47">
        <v>30.507156262733346</v>
      </c>
      <c r="J3645" s="47">
        <v>30.137465417939293</v>
      </c>
      <c r="K3645" s="47">
        <v>2.9619999999999997</v>
      </c>
      <c r="L3645" s="47">
        <v>5.1077587536384146E-2</v>
      </c>
      <c r="M3645" s="47">
        <v>3.013077587536384</v>
      </c>
      <c r="N3645" s="47">
        <v>2.9765646071335836</v>
      </c>
      <c r="O3645" s="47">
        <v>32.951999999999998</v>
      </c>
      <c r="P3645" s="47">
        <v>0.56823385026972673</v>
      </c>
      <c r="Q3645" s="47">
        <v>33.520233850269733</v>
      </c>
      <c r="R3645" s="47">
        <v>33.114030025072879</v>
      </c>
      <c r="S3645" s="47"/>
      <c r="T3645" s="47">
        <v>114.52600000000002</v>
      </c>
      <c r="U3645" s="47">
        <v>1.9749195780526447</v>
      </c>
      <c r="V3645" s="47">
        <v>116.50091957805267</v>
      </c>
      <c r="W3645" s="47">
        <v>115.08914186245134</v>
      </c>
      <c r="X3645" s="47">
        <v>10.448000000000002</v>
      </c>
      <c r="Y3645" s="47">
        <v>0.1801683438825597</v>
      </c>
      <c r="Z3645" s="47">
        <v>10.628168343882562</v>
      </c>
      <c r="AA3645" s="47">
        <v>10.499374414359112</v>
      </c>
      <c r="AB3645" s="47">
        <v>124.97400000000003</v>
      </c>
      <c r="AC3645" s="47">
        <v>2.1550879219352046</v>
      </c>
      <c r="AD3645" s="47">
        <v>127.12908792193524</v>
      </c>
      <c r="AE3645" s="47">
        <v>125.58851627681045</v>
      </c>
    </row>
    <row r="3646" spans="1:31" ht="13" x14ac:dyDescent="0.3">
      <c r="A3646" s="46">
        <v>45809</v>
      </c>
      <c r="B3646" s="44">
        <v>19</v>
      </c>
      <c r="C3646" s="44" t="s">
        <v>3</v>
      </c>
      <c r="D3646" s="45">
        <v>19.881816000000001</v>
      </c>
      <c r="E3646" s="43">
        <v>1.2689973E-2</v>
      </c>
      <c r="F3646" s="43"/>
      <c r="G3646" s="47">
        <v>30.028000000000002</v>
      </c>
      <c r="H3646" s="47">
        <v>0.57416065843780562</v>
      </c>
      <c r="I3646" s="47">
        <v>30.602160658437807</v>
      </c>
      <c r="J3646" s="47">
        <v>30.21382006594057</v>
      </c>
      <c r="K3646" s="47">
        <v>2.8980000000000001</v>
      </c>
      <c r="L3646" s="47">
        <v>5.5412201550311728E-2</v>
      </c>
      <c r="M3646" s="47">
        <v>2.9534122015503117</v>
      </c>
      <c r="N3646" s="47">
        <v>2.9159334804547679</v>
      </c>
      <c r="O3646" s="47">
        <v>32.926000000000002</v>
      </c>
      <c r="P3646" s="47">
        <v>0.62957285998811729</v>
      </c>
      <c r="Q3646" s="47">
        <v>33.555572859988118</v>
      </c>
      <c r="R3646" s="47">
        <v>33.129753546395335</v>
      </c>
      <c r="S3646" s="47"/>
      <c r="T3646" s="47">
        <v>112.26300000000003</v>
      </c>
      <c r="U3646" s="47">
        <v>2.1465631410085049</v>
      </c>
      <c r="V3646" s="47">
        <v>114.40956314100853</v>
      </c>
      <c r="W3646" s="47">
        <v>112.95770887380735</v>
      </c>
      <c r="X3646" s="47">
        <v>10.104999999999999</v>
      </c>
      <c r="Y3646" s="47">
        <v>0.19321611341128361</v>
      </c>
      <c r="Z3646" s="47">
        <v>10.298216113411282</v>
      </c>
      <c r="AA3646" s="47">
        <v>10.167532028983928</v>
      </c>
      <c r="AB3646" s="47">
        <v>122.36800000000004</v>
      </c>
      <c r="AC3646" s="47">
        <v>2.3397792544197884</v>
      </c>
      <c r="AD3646" s="47">
        <v>124.70777925441982</v>
      </c>
      <c r="AE3646" s="47">
        <v>123.12524090279128</v>
      </c>
    </row>
    <row r="3647" spans="1:31" ht="13" x14ac:dyDescent="0.3">
      <c r="A3647" s="46">
        <v>45809</v>
      </c>
      <c r="B3647" s="44">
        <v>20</v>
      </c>
      <c r="C3647" s="44" t="s">
        <v>3</v>
      </c>
      <c r="D3647" s="45">
        <v>22.037465999999998</v>
      </c>
      <c r="E3647" s="43">
        <v>1.2655332E-2</v>
      </c>
      <c r="F3647" s="43"/>
      <c r="G3647" s="47">
        <v>29.028000000000006</v>
      </c>
      <c r="H3647" s="47">
        <v>0.30346458599980769</v>
      </c>
      <c r="I3647" s="47">
        <v>29.331464585999814</v>
      </c>
      <c r="J3647" s="47">
        <v>28.960265163617745</v>
      </c>
      <c r="K3647" s="47">
        <v>2.8079999999999998</v>
      </c>
      <c r="L3647" s="47">
        <v>2.9355400216599822E-2</v>
      </c>
      <c r="M3647" s="47">
        <v>2.8373554002165995</v>
      </c>
      <c r="N3647" s="47">
        <v>2.8014477256248655</v>
      </c>
      <c r="O3647" s="47">
        <v>31.836000000000006</v>
      </c>
      <c r="P3647" s="47">
        <v>0.33281998621640752</v>
      </c>
      <c r="Q3647" s="47">
        <v>32.168819986216413</v>
      </c>
      <c r="R3647" s="47">
        <v>31.761712889242609</v>
      </c>
      <c r="S3647" s="47"/>
      <c r="T3647" s="47">
        <v>108.747</v>
      </c>
      <c r="U3647" s="47">
        <v>1.136863143644794</v>
      </c>
      <c r="V3647" s="47">
        <v>109.88386314364479</v>
      </c>
      <c r="W3647" s="47">
        <v>108.49324637411939</v>
      </c>
      <c r="X3647" s="47">
        <v>9.9469999999999956</v>
      </c>
      <c r="Y3647" s="47">
        <v>0.10398795083850369</v>
      </c>
      <c r="Z3647" s="47">
        <v>10.050987950838499</v>
      </c>
      <c r="AA3647" s="47">
        <v>9.9237893613926378</v>
      </c>
      <c r="AB3647" s="47">
        <v>118.69399999999999</v>
      </c>
      <c r="AC3647" s="47">
        <v>1.2408510944832978</v>
      </c>
      <c r="AD3647" s="47">
        <v>119.93485109448329</v>
      </c>
      <c r="AE3647" s="47">
        <v>118.41703573551203</v>
      </c>
    </row>
    <row r="3648" spans="1:31" ht="13" x14ac:dyDescent="0.3">
      <c r="A3648" s="46">
        <v>45809</v>
      </c>
      <c r="B3648" s="44">
        <v>21</v>
      </c>
      <c r="C3648" s="44" t="s">
        <v>3</v>
      </c>
      <c r="D3648" s="45">
        <v>28.537496999999998</v>
      </c>
      <c r="E3648" s="43">
        <v>1.2510505999999999E-2</v>
      </c>
      <c r="F3648" s="43"/>
      <c r="G3648" s="47">
        <v>28.11</v>
      </c>
      <c r="H3648" s="47">
        <v>0.39952790705815355</v>
      </c>
      <c r="I3648" s="47">
        <v>28.509527907058153</v>
      </c>
      <c r="J3648" s="47">
        <v>28.152859287119735</v>
      </c>
      <c r="K3648" s="47">
        <v>2.7919999999999998</v>
      </c>
      <c r="L3648" s="47">
        <v>3.968274338336409E-2</v>
      </c>
      <c r="M3648" s="47">
        <v>2.831682743383364</v>
      </c>
      <c r="N3648" s="47">
        <v>2.7962569594321698</v>
      </c>
      <c r="O3648" s="47">
        <v>30.902000000000001</v>
      </c>
      <c r="P3648" s="47">
        <v>0.43921065044151764</v>
      </c>
      <c r="Q3648" s="47">
        <v>31.341210650441518</v>
      </c>
      <c r="R3648" s="47">
        <v>30.949116246551906</v>
      </c>
      <c r="S3648" s="47"/>
      <c r="T3648" s="47">
        <v>105.22099999999999</v>
      </c>
      <c r="U3648" s="47">
        <v>1.4955078587181065</v>
      </c>
      <c r="V3648" s="47">
        <v>106.7165078587181</v>
      </c>
      <c r="W3648" s="47">
        <v>105.38143034685255</v>
      </c>
      <c r="X3648" s="47">
        <v>9.6440000000000001</v>
      </c>
      <c r="Y3648" s="47">
        <v>0.13707033566947111</v>
      </c>
      <c r="Z3648" s="47">
        <v>9.7810703356694706</v>
      </c>
      <c r="AA3648" s="47">
        <v>9.6587041965486549</v>
      </c>
      <c r="AB3648" s="47">
        <v>114.86499999999999</v>
      </c>
      <c r="AC3648" s="47">
        <v>1.6325781943875777</v>
      </c>
      <c r="AD3648" s="47">
        <v>116.49757819438757</v>
      </c>
      <c r="AE3648" s="47">
        <v>115.04013454340121</v>
      </c>
    </row>
    <row r="3649" spans="1:31" ht="13" x14ac:dyDescent="0.3">
      <c r="A3649" s="46">
        <v>45809</v>
      </c>
      <c r="B3649" s="44">
        <v>22</v>
      </c>
      <c r="C3649" s="44" t="s">
        <v>3</v>
      </c>
      <c r="D3649" s="45">
        <v>20.019955</v>
      </c>
      <c r="E3649" s="43">
        <v>1.2259832E-2</v>
      </c>
      <c r="F3649" s="43"/>
      <c r="G3649" s="47">
        <v>27.305999999999997</v>
      </c>
      <c r="H3649" s="47">
        <v>0.3681289897810886</v>
      </c>
      <c r="I3649" s="47">
        <v>27.674128989781085</v>
      </c>
      <c r="J3649" s="47">
        <v>27.334848817620038</v>
      </c>
      <c r="K3649" s="47">
        <v>2.7600000000000002</v>
      </c>
      <c r="L3649" s="47">
        <v>3.7209258470512145E-2</v>
      </c>
      <c r="M3649" s="47">
        <v>2.7972092584705122</v>
      </c>
      <c r="N3649" s="47">
        <v>2.7629159428928189</v>
      </c>
      <c r="O3649" s="47">
        <v>30.065999999999999</v>
      </c>
      <c r="P3649" s="47">
        <v>0.40533824825160075</v>
      </c>
      <c r="Q3649" s="47">
        <v>30.471338248251598</v>
      </c>
      <c r="R3649" s="47">
        <v>30.097764760512856</v>
      </c>
      <c r="S3649" s="47"/>
      <c r="T3649" s="47">
        <v>102.932</v>
      </c>
      <c r="U3649" s="47">
        <v>1.387689635103897</v>
      </c>
      <c r="V3649" s="47">
        <v>104.3196896351039</v>
      </c>
      <c r="W3649" s="47">
        <v>103.04074776588538</v>
      </c>
      <c r="X3649" s="47">
        <v>9.5589999999999993</v>
      </c>
      <c r="Y3649" s="47">
        <v>0.12887076149261795</v>
      </c>
      <c r="Z3649" s="47">
        <v>9.6878707614926167</v>
      </c>
      <c r="AA3649" s="47">
        <v>9.5690990935190055</v>
      </c>
      <c r="AB3649" s="47">
        <v>112.491</v>
      </c>
      <c r="AC3649" s="47">
        <v>1.5165603965965149</v>
      </c>
      <c r="AD3649" s="47">
        <v>114.00756039659652</v>
      </c>
      <c r="AE3649" s="47">
        <v>112.60984685940439</v>
      </c>
    </row>
    <row r="3650" spans="1:31" ht="13" x14ac:dyDescent="0.3">
      <c r="A3650" s="46">
        <v>45809</v>
      </c>
      <c r="B3650" s="44">
        <v>23</v>
      </c>
      <c r="C3650" s="44" t="s">
        <v>3</v>
      </c>
      <c r="D3650" s="45">
        <v>18.955168</v>
      </c>
      <c r="E3650" s="43">
        <v>1.1747196999999999E-2</v>
      </c>
      <c r="F3650" s="43"/>
      <c r="G3650" s="47">
        <v>25.63</v>
      </c>
      <c r="H3650" s="47">
        <v>0.3917516588331183</v>
      </c>
      <c r="I3650" s="47">
        <v>26.021751658833118</v>
      </c>
      <c r="J3650" s="47">
        <v>25.716069015811726</v>
      </c>
      <c r="K3650" s="47">
        <v>2.6819999999999995</v>
      </c>
      <c r="L3650" s="47">
        <v>4.0994067459634138E-2</v>
      </c>
      <c r="M3650" s="47">
        <v>2.7229940674596338</v>
      </c>
      <c r="N3650" s="47">
        <v>2.691006519719354</v>
      </c>
      <c r="O3650" s="47">
        <v>28.311999999999998</v>
      </c>
      <c r="P3650" s="47">
        <v>0.43274572629275243</v>
      </c>
      <c r="Q3650" s="47">
        <v>28.744745726292752</v>
      </c>
      <c r="R3650" s="47">
        <v>28.407075535531082</v>
      </c>
      <c r="S3650" s="47"/>
      <c r="T3650" s="47">
        <v>96.990999999999971</v>
      </c>
      <c r="U3650" s="47">
        <v>1.4824964940258669</v>
      </c>
      <c r="V3650" s="47">
        <v>98.473496494025838</v>
      </c>
      <c r="W3650" s="47">
        <v>97.316708931431705</v>
      </c>
      <c r="X3650" s="47">
        <v>9.1930000000000014</v>
      </c>
      <c r="Y3650" s="47">
        <v>0.14051396799269827</v>
      </c>
      <c r="Z3650" s="47">
        <v>9.3335139679926993</v>
      </c>
      <c r="AA3650" s="47">
        <v>9.2238713407084365</v>
      </c>
      <c r="AB3650" s="47">
        <v>106.18399999999997</v>
      </c>
      <c r="AC3650" s="47">
        <v>1.6230104620185652</v>
      </c>
      <c r="AD3650" s="47">
        <v>107.80701046201854</v>
      </c>
      <c r="AE3650" s="47">
        <v>106.54058027214015</v>
      </c>
    </row>
    <row r="3651" spans="1:31" ht="13" x14ac:dyDescent="0.3">
      <c r="A3651" s="46">
        <v>45809</v>
      </c>
      <c r="B3651" s="44">
        <v>24</v>
      </c>
      <c r="C3651" s="44" t="s">
        <v>3</v>
      </c>
      <c r="D3651" s="45">
        <v>12.982847</v>
      </c>
      <c r="E3651" s="43">
        <v>1.0875864000000001E-2</v>
      </c>
      <c r="F3651" s="43"/>
      <c r="G3651" s="47">
        <v>24.505999999999997</v>
      </c>
      <c r="H3651" s="47">
        <v>0.43193696766675854</v>
      </c>
      <c r="I3651" s="47">
        <v>24.937936967666754</v>
      </c>
      <c r="J3651" s="47">
        <v>24.666715356765838</v>
      </c>
      <c r="K3651" s="47">
        <v>2.5499999999999998</v>
      </c>
      <c r="L3651" s="47">
        <v>4.4945697688330788E-2</v>
      </c>
      <c r="M3651" s="47">
        <v>2.5949456976883307</v>
      </c>
      <c r="N3651" s="47">
        <v>2.5667234211928873</v>
      </c>
      <c r="O3651" s="47">
        <v>27.055999999999997</v>
      </c>
      <c r="P3651" s="47">
        <v>0.47688266535508933</v>
      </c>
      <c r="Q3651" s="47">
        <v>27.532882665355086</v>
      </c>
      <c r="R3651" s="47">
        <v>27.233438777958725</v>
      </c>
      <c r="S3651" s="47"/>
      <c r="T3651" s="47">
        <v>92.086000000000027</v>
      </c>
      <c r="U3651" s="47">
        <v>1.6230860852265219</v>
      </c>
      <c r="V3651" s="47">
        <v>93.709086085226545</v>
      </c>
      <c r="W3651" s="47">
        <v>92.68991880939933</v>
      </c>
      <c r="X3651" s="47">
        <v>8.6070000000000029</v>
      </c>
      <c r="Y3651" s="47">
        <v>0.15170494902096598</v>
      </c>
      <c r="Z3651" s="47">
        <v>8.7587049490209683</v>
      </c>
      <c r="AA3651" s="47">
        <v>8.6634464651792893</v>
      </c>
      <c r="AB3651" s="47">
        <v>100.69300000000003</v>
      </c>
      <c r="AC3651" s="47">
        <v>1.774791034247488</v>
      </c>
      <c r="AD3651" s="47">
        <v>102.46779103424751</v>
      </c>
      <c r="AE3651" s="47">
        <v>101.35336527457862</v>
      </c>
    </row>
    <row r="3652" spans="1:31" ht="13" x14ac:dyDescent="0.3">
      <c r="A3652" s="46">
        <v>45810</v>
      </c>
      <c r="B3652" s="44">
        <v>1</v>
      </c>
      <c r="C3652" s="44" t="s">
        <v>3</v>
      </c>
      <c r="D3652" s="45">
        <v>11.873345</v>
      </c>
      <c r="E3652" s="43">
        <v>1.0550739999999999E-2</v>
      </c>
      <c r="F3652" s="43"/>
      <c r="G3652" s="47">
        <v>24.074000000000002</v>
      </c>
      <c r="H3652" s="47">
        <v>0.39610584687586803</v>
      </c>
      <c r="I3652" s="47">
        <v>24.470105846875871</v>
      </c>
      <c r="J3652" s="47">
        <v>24.211928122313005</v>
      </c>
      <c r="K3652" s="47">
        <v>2.5319999999999996</v>
      </c>
      <c r="L3652" s="47">
        <v>4.1660712980381223E-2</v>
      </c>
      <c r="M3652" s="47">
        <v>2.5736607129803808</v>
      </c>
      <c r="N3652" s="47">
        <v>2.5465066879495102</v>
      </c>
      <c r="O3652" s="47">
        <v>26.606000000000002</v>
      </c>
      <c r="P3652" s="47">
        <v>0.43776655985624924</v>
      </c>
      <c r="Q3652" s="47">
        <v>27.043766559856252</v>
      </c>
      <c r="R3652" s="47">
        <v>26.758434810262514</v>
      </c>
      <c r="S3652" s="47"/>
      <c r="T3652" s="47">
        <v>89.184000000000026</v>
      </c>
      <c r="U3652" s="47">
        <v>1.4674048287686892</v>
      </c>
      <c r="V3652" s="47">
        <v>90.651404828768719</v>
      </c>
      <c r="W3652" s="47">
        <v>89.694965425785639</v>
      </c>
      <c r="X3652" s="47">
        <v>8.4440000000000026</v>
      </c>
      <c r="Y3652" s="47">
        <v>0.13893485798038674</v>
      </c>
      <c r="Z3652" s="47">
        <v>8.5829348579803888</v>
      </c>
      <c r="AA3652" s="47">
        <v>8.4923785438569013</v>
      </c>
      <c r="AB3652" s="47">
        <v>97.628000000000029</v>
      </c>
      <c r="AC3652" s="47">
        <v>1.606339686749076</v>
      </c>
      <c r="AD3652" s="47">
        <v>99.234339686749109</v>
      </c>
      <c r="AE3652" s="47">
        <v>98.187343969642541</v>
      </c>
    </row>
    <row r="3653" spans="1:31" ht="13" x14ac:dyDescent="0.3">
      <c r="A3653" s="46">
        <v>45810</v>
      </c>
      <c r="B3653" s="44">
        <v>2</v>
      </c>
      <c r="C3653" s="44" t="s">
        <v>3</v>
      </c>
      <c r="D3653" s="45">
        <v>13.100365999999999</v>
      </c>
      <c r="E3653" s="43">
        <v>1.0606930000000001E-2</v>
      </c>
      <c r="F3653" s="43"/>
      <c r="G3653" s="47">
        <v>23.898000000000007</v>
      </c>
      <c r="H3653" s="47">
        <v>0.37361002058934989</v>
      </c>
      <c r="I3653" s="47">
        <v>24.271610020589357</v>
      </c>
      <c r="J3653" s="47">
        <v>24.014162752113666</v>
      </c>
      <c r="K3653" s="47">
        <v>2.5099999999999998</v>
      </c>
      <c r="L3653" s="47">
        <v>3.9240151965824248E-2</v>
      </c>
      <c r="M3653" s="47">
        <v>2.5492401519658241</v>
      </c>
      <c r="N3653" s="47">
        <v>2.5222005401207332</v>
      </c>
      <c r="O3653" s="47">
        <v>26.408000000000008</v>
      </c>
      <c r="P3653" s="47">
        <v>0.41285017255517414</v>
      </c>
      <c r="Q3653" s="47">
        <v>26.820850172555183</v>
      </c>
      <c r="R3653" s="47">
        <v>26.536363292234398</v>
      </c>
      <c r="S3653" s="47"/>
      <c r="T3653" s="47">
        <v>88.052999999999997</v>
      </c>
      <c r="U3653" s="47">
        <v>1.3765789247198097</v>
      </c>
      <c r="V3653" s="47">
        <v>89.429578924719806</v>
      </c>
      <c r="W3653" s="47">
        <v>88.481005641135823</v>
      </c>
      <c r="X3653" s="47">
        <v>8.3550000000000004</v>
      </c>
      <c r="Y3653" s="47">
        <v>0.13061811540815202</v>
      </c>
      <c r="Z3653" s="47">
        <v>8.4856181154081529</v>
      </c>
      <c r="AA3653" s="47">
        <v>8.3956117580512863</v>
      </c>
      <c r="AB3653" s="47">
        <v>96.408000000000001</v>
      </c>
      <c r="AC3653" s="47">
        <v>1.5071970401279617</v>
      </c>
      <c r="AD3653" s="47">
        <v>97.915197040127964</v>
      </c>
      <c r="AE3653" s="47">
        <v>96.876617399187111</v>
      </c>
    </row>
    <row r="3654" spans="1:31" ht="13" x14ac:dyDescent="0.3">
      <c r="A3654" s="46">
        <v>45810</v>
      </c>
      <c r="B3654" s="44">
        <v>3</v>
      </c>
      <c r="C3654" s="44" t="s">
        <v>3</v>
      </c>
      <c r="D3654" s="45">
        <v>12.54462</v>
      </c>
      <c r="E3654" s="43">
        <v>1.0522656999999999E-2</v>
      </c>
      <c r="F3654" s="43"/>
      <c r="G3654" s="47">
        <v>23.701999999999998</v>
      </c>
      <c r="H3654" s="47">
        <v>0.46982293515607215</v>
      </c>
      <c r="I3654" s="47">
        <v>24.171822935156069</v>
      </c>
      <c r="J3654" s="47">
        <v>23.917471133344687</v>
      </c>
      <c r="K3654" s="47">
        <v>2.5059999999999998</v>
      </c>
      <c r="L3654" s="47">
        <v>4.9674131950937332E-2</v>
      </c>
      <c r="M3654" s="47">
        <v>2.5556741319509371</v>
      </c>
      <c r="N3654" s="47">
        <v>2.5287816496566444</v>
      </c>
      <c r="O3654" s="47">
        <v>26.207999999999998</v>
      </c>
      <c r="P3654" s="47">
        <v>0.51949706710700949</v>
      </c>
      <c r="Q3654" s="47">
        <v>26.727497067107006</v>
      </c>
      <c r="R3654" s="47">
        <v>26.446252783001331</v>
      </c>
      <c r="S3654" s="47"/>
      <c r="T3654" s="47">
        <v>87.495999999999967</v>
      </c>
      <c r="U3654" s="47">
        <v>1.7343526932079856</v>
      </c>
      <c r="V3654" s="47">
        <v>89.230352693207948</v>
      </c>
      <c r="W3654" s="47">
        <v>88.291412297828302</v>
      </c>
      <c r="X3654" s="47">
        <v>8.3849999999999998</v>
      </c>
      <c r="Y3654" s="47">
        <v>0.16620813902977241</v>
      </c>
      <c r="Z3654" s="47">
        <v>8.5512081390297716</v>
      </c>
      <c r="AA3654" s="47">
        <v>8.4612267088471533</v>
      </c>
      <c r="AB3654" s="47">
        <v>95.880999999999972</v>
      </c>
      <c r="AC3654" s="47">
        <v>1.9005608322377581</v>
      </c>
      <c r="AD3654" s="47">
        <v>97.781560832237716</v>
      </c>
      <c r="AE3654" s="47">
        <v>96.752639006675452</v>
      </c>
    </row>
    <row r="3655" spans="1:31" ht="13" x14ac:dyDescent="0.3">
      <c r="A3655" s="46">
        <v>45810</v>
      </c>
      <c r="B3655" s="44">
        <v>4</v>
      </c>
      <c r="C3655" s="44" t="s">
        <v>3</v>
      </c>
      <c r="D3655" s="45">
        <v>11.714027</v>
      </c>
      <c r="E3655" s="43">
        <v>1.0453385000000001E-2</v>
      </c>
      <c r="F3655" s="43"/>
      <c r="G3655" s="47">
        <v>24.122</v>
      </c>
      <c r="H3655" s="47">
        <v>0.42924137441472504</v>
      </c>
      <c r="I3655" s="47">
        <v>24.551241374414726</v>
      </c>
      <c r="J3655" s="47">
        <v>24.294597796100039</v>
      </c>
      <c r="K3655" s="47">
        <v>2.528</v>
      </c>
      <c r="L3655" s="47">
        <v>4.4984752280923003E-2</v>
      </c>
      <c r="M3655" s="47">
        <v>2.5729847522809228</v>
      </c>
      <c r="N3655" s="47">
        <v>2.5460883520662008</v>
      </c>
      <c r="O3655" s="47">
        <v>26.65</v>
      </c>
      <c r="P3655" s="47">
        <v>0.47422612669564806</v>
      </c>
      <c r="Q3655" s="47">
        <v>27.12422612669565</v>
      </c>
      <c r="R3655" s="47">
        <v>26.840686148166238</v>
      </c>
      <c r="S3655" s="47"/>
      <c r="T3655" s="47">
        <v>88.383999999999972</v>
      </c>
      <c r="U3655" s="47">
        <v>1.5727580481001178</v>
      </c>
      <c r="V3655" s="47">
        <v>89.956758048100085</v>
      </c>
      <c r="W3655" s="47">
        <v>89.016405422871443</v>
      </c>
      <c r="X3655" s="47">
        <v>8.5379999999999985</v>
      </c>
      <c r="Y3655" s="47">
        <v>0.15193030655637679</v>
      </c>
      <c r="Z3655" s="47">
        <v>8.6899303065563753</v>
      </c>
      <c r="AA3655" s="47">
        <v>8.5990911194387731</v>
      </c>
      <c r="AB3655" s="47">
        <v>96.921999999999969</v>
      </c>
      <c r="AC3655" s="47">
        <v>1.7246883546564946</v>
      </c>
      <c r="AD3655" s="47">
        <v>98.646688354656462</v>
      </c>
      <c r="AE3655" s="47">
        <v>97.615496542310211</v>
      </c>
    </row>
    <row r="3656" spans="1:31" ht="13" x14ac:dyDescent="0.3">
      <c r="A3656" s="46">
        <v>45810</v>
      </c>
      <c r="B3656" s="44">
        <v>5</v>
      </c>
      <c r="C3656" s="44" t="s">
        <v>3</v>
      </c>
      <c r="D3656" s="45">
        <v>11.831609</v>
      </c>
      <c r="E3656" s="43">
        <v>9.9052889999999994E-3</v>
      </c>
      <c r="F3656" s="43"/>
      <c r="G3656" s="47">
        <v>25.416000000000004</v>
      </c>
      <c r="H3656" s="47">
        <v>0.33761923671603933</v>
      </c>
      <c r="I3656" s="47">
        <v>25.753619236716045</v>
      </c>
      <c r="J3656" s="47">
        <v>25.498522195380414</v>
      </c>
      <c r="K3656" s="47">
        <v>2.6619999999999999</v>
      </c>
      <c r="L3656" s="47">
        <v>3.5361284550601849E-2</v>
      </c>
      <c r="M3656" s="47">
        <v>2.6973612845506016</v>
      </c>
      <c r="N3656" s="47">
        <v>2.6706431414897169</v>
      </c>
      <c r="O3656" s="47">
        <v>28.078000000000003</v>
      </c>
      <c r="P3656" s="47">
        <v>0.37298052126664116</v>
      </c>
      <c r="Q3656" s="47">
        <v>28.450980521266647</v>
      </c>
      <c r="R3656" s="47">
        <v>28.16916533687013</v>
      </c>
      <c r="S3656" s="47"/>
      <c r="T3656" s="47">
        <v>92.302999999999997</v>
      </c>
      <c r="U3656" s="47">
        <v>1.2261279668948919</v>
      </c>
      <c r="V3656" s="47">
        <v>93.52912796689489</v>
      </c>
      <c r="W3656" s="47">
        <v>92.602694924464814</v>
      </c>
      <c r="X3656" s="47">
        <v>9.0190000000000001</v>
      </c>
      <c r="Y3656" s="47">
        <v>0.1198059449143043</v>
      </c>
      <c r="Z3656" s="47">
        <v>9.1388059449143046</v>
      </c>
      <c r="AA3656" s="47">
        <v>9.04828343091501</v>
      </c>
      <c r="AB3656" s="47">
        <v>101.322</v>
      </c>
      <c r="AC3656" s="47">
        <v>1.3459339118091962</v>
      </c>
      <c r="AD3656" s="47">
        <v>102.6679339118092</v>
      </c>
      <c r="AE3656" s="47">
        <v>101.65097835537982</v>
      </c>
    </row>
    <row r="3657" spans="1:31" ht="13" x14ac:dyDescent="0.3">
      <c r="A3657" s="46">
        <v>45810</v>
      </c>
      <c r="B3657" s="44">
        <v>6</v>
      </c>
      <c r="C3657" s="44" t="s">
        <v>3</v>
      </c>
      <c r="D3657" s="45">
        <v>12.249973000000001</v>
      </c>
      <c r="E3657" s="43">
        <v>8.8924030000000001E-3</v>
      </c>
      <c r="F3657" s="43"/>
      <c r="G3657" s="47">
        <v>27.650000000000006</v>
      </c>
      <c r="H3657" s="47">
        <v>0.36293727331239534</v>
      </c>
      <c r="I3657" s="47">
        <v>28.012937273312399</v>
      </c>
      <c r="J3657" s="47">
        <v>27.763834945864382</v>
      </c>
      <c r="K3657" s="47">
        <v>2.7879999999999998</v>
      </c>
      <c r="L3657" s="47">
        <v>3.6595628137249835E-2</v>
      </c>
      <c r="M3657" s="47">
        <v>2.8245956281372497</v>
      </c>
      <c r="N3657" s="47">
        <v>2.7994781854998152</v>
      </c>
      <c r="O3657" s="47">
        <v>30.438000000000006</v>
      </c>
      <c r="P3657" s="47">
        <v>0.39953290144964515</v>
      </c>
      <c r="Q3657" s="47">
        <v>30.837532901449649</v>
      </c>
      <c r="R3657" s="47">
        <v>30.563313131364197</v>
      </c>
      <c r="S3657" s="47"/>
      <c r="T3657" s="47">
        <v>100.255</v>
      </c>
      <c r="U3657" s="47">
        <v>1.3159593611549436</v>
      </c>
      <c r="V3657" s="47">
        <v>101.57095936115493</v>
      </c>
      <c r="W3657" s="47">
        <v>100.66774945741892</v>
      </c>
      <c r="X3657" s="47">
        <v>9.5170000000000012</v>
      </c>
      <c r="Y3657" s="47">
        <v>0.1249213030782664</v>
      </c>
      <c r="Z3657" s="47">
        <v>9.6419213030782682</v>
      </c>
      <c r="AA3657" s="47">
        <v>9.5561814531570111</v>
      </c>
      <c r="AB3657" s="47">
        <v>109.77199999999999</v>
      </c>
      <c r="AC3657" s="47">
        <v>1.4408806642332099</v>
      </c>
      <c r="AD3657" s="47">
        <v>111.2128806642332</v>
      </c>
      <c r="AE3657" s="47">
        <v>110.22393091057593</v>
      </c>
    </row>
    <row r="3658" spans="1:31" ht="13" x14ac:dyDescent="0.3">
      <c r="A3658" s="46">
        <v>45810</v>
      </c>
      <c r="B3658" s="44">
        <v>7</v>
      </c>
      <c r="C3658" s="44" t="s">
        <v>3</v>
      </c>
      <c r="D3658" s="45">
        <v>15.572623</v>
      </c>
      <c r="E3658" s="43">
        <v>9.3898569999999997E-3</v>
      </c>
      <c r="F3658" s="43"/>
      <c r="G3658" s="47">
        <v>30.619999999999997</v>
      </c>
      <c r="H3658" s="47">
        <v>0.25624325483507926</v>
      </c>
      <c r="I3658" s="47">
        <v>30.876243254835078</v>
      </c>
      <c r="J3658" s="47">
        <v>30.586319745974965</v>
      </c>
      <c r="K3658" s="47">
        <v>3</v>
      </c>
      <c r="L3658" s="47">
        <v>2.5105478919178244E-2</v>
      </c>
      <c r="M3658" s="47">
        <v>3.025105478919178</v>
      </c>
      <c r="N3658" s="47">
        <v>2.9967001710622108</v>
      </c>
      <c r="O3658" s="47">
        <v>33.619999999999997</v>
      </c>
      <c r="P3658" s="47">
        <v>0.28134873375425751</v>
      </c>
      <c r="Q3658" s="47">
        <v>33.901348733754254</v>
      </c>
      <c r="R3658" s="47">
        <v>33.583019917037177</v>
      </c>
      <c r="S3658" s="47"/>
      <c r="T3658" s="47">
        <v>110.17500000000011</v>
      </c>
      <c r="U3658" s="47">
        <v>0.92199871330682193</v>
      </c>
      <c r="V3658" s="47">
        <v>111.09699871330693</v>
      </c>
      <c r="W3658" s="47">
        <v>110.05381378225979</v>
      </c>
      <c r="X3658" s="47">
        <v>10.376999999999997</v>
      </c>
      <c r="Y3658" s="47">
        <v>8.6839851581437519E-2</v>
      </c>
      <c r="Z3658" s="47">
        <v>10.463839851581435</v>
      </c>
      <c r="AA3658" s="47">
        <v>10.365585891704184</v>
      </c>
      <c r="AB3658" s="47">
        <v>120.55200000000011</v>
      </c>
      <c r="AC3658" s="47">
        <v>1.0088385648882594</v>
      </c>
      <c r="AD3658" s="47">
        <v>121.56083856488837</v>
      </c>
      <c r="AE3658" s="47">
        <v>120.41939967396398</v>
      </c>
    </row>
    <row r="3659" spans="1:31" ht="13" x14ac:dyDescent="0.3">
      <c r="A3659" s="46">
        <v>45810</v>
      </c>
      <c r="B3659" s="44">
        <v>8</v>
      </c>
      <c r="C3659" s="44" t="s">
        <v>5</v>
      </c>
      <c r="D3659" s="45">
        <v>13.948624000000001</v>
      </c>
      <c r="E3659" s="43">
        <v>8.3411649999999993E-3</v>
      </c>
      <c r="F3659" s="43"/>
      <c r="G3659" s="47">
        <v>34.223999999999997</v>
      </c>
      <c r="H3659" s="47">
        <v>0.28264368814837798</v>
      </c>
      <c r="I3659" s="47">
        <v>34.506643688148372</v>
      </c>
      <c r="J3659" s="47">
        <v>34.218818079549315</v>
      </c>
      <c r="K3659" s="47">
        <v>3.1619999999999999</v>
      </c>
      <c r="L3659" s="47">
        <v>2.611381901370884E-2</v>
      </c>
      <c r="M3659" s="47">
        <v>3.1881138190137088</v>
      </c>
      <c r="N3659" s="47">
        <v>3.1615212356105351</v>
      </c>
      <c r="O3659" s="47">
        <v>37.385999999999996</v>
      </c>
      <c r="P3659" s="47">
        <v>0.30875750716208683</v>
      </c>
      <c r="Q3659" s="47">
        <v>37.69475750716208</v>
      </c>
      <c r="R3659" s="47">
        <v>37.380339315159851</v>
      </c>
      <c r="S3659" s="47"/>
      <c r="T3659" s="47">
        <v>123.09499999999996</v>
      </c>
      <c r="U3659" s="47">
        <v>1.0165972648616346</v>
      </c>
      <c r="V3659" s="47">
        <v>124.11159726486159</v>
      </c>
      <c r="W3659" s="47">
        <v>123.07636195366182</v>
      </c>
      <c r="X3659" s="47">
        <v>10.823000000000002</v>
      </c>
      <c r="Y3659" s="47">
        <v>8.9383258439396207E-2</v>
      </c>
      <c r="Z3659" s="47">
        <v>10.912383258439398</v>
      </c>
      <c r="AA3659" s="47">
        <v>10.821361269137517</v>
      </c>
      <c r="AB3659" s="47">
        <v>133.91799999999995</v>
      </c>
      <c r="AC3659" s="47">
        <v>1.1059805233010307</v>
      </c>
      <c r="AD3659" s="47">
        <v>135.02398052330099</v>
      </c>
      <c r="AE3659" s="47">
        <v>133.89772322279933</v>
      </c>
    </row>
    <row r="3660" spans="1:31" ht="13" x14ac:dyDescent="0.3">
      <c r="A3660" s="46">
        <v>45810</v>
      </c>
      <c r="B3660" s="44">
        <v>9</v>
      </c>
      <c r="C3660" s="44" t="s">
        <v>5</v>
      </c>
      <c r="D3660" s="45">
        <v>10.162176000000001</v>
      </c>
      <c r="E3660" s="43">
        <v>7.2480549999999998E-3</v>
      </c>
      <c r="F3660" s="43"/>
      <c r="G3660" s="47">
        <v>37.673999999999999</v>
      </c>
      <c r="H3660" s="47">
        <v>4.3669529301443508E-3</v>
      </c>
      <c r="I3660" s="47">
        <v>37.678366952930141</v>
      </c>
      <c r="J3660" s="47">
        <v>37.405272076945117</v>
      </c>
      <c r="K3660" s="47">
        <v>3.34</v>
      </c>
      <c r="L3660" s="47">
        <v>3.8715354851308944E-4</v>
      </c>
      <c r="M3660" s="47">
        <v>3.3403871535485128</v>
      </c>
      <c r="N3660" s="47">
        <v>3.3161758437382995</v>
      </c>
      <c r="O3660" s="47">
        <v>41.013999999999996</v>
      </c>
      <c r="P3660" s="47">
        <v>4.7541064786574402E-3</v>
      </c>
      <c r="Q3660" s="47">
        <v>41.018754106478653</v>
      </c>
      <c r="R3660" s="47">
        <v>40.721447920683417</v>
      </c>
      <c r="S3660" s="47"/>
      <c r="T3660" s="47">
        <v>135.79600000000005</v>
      </c>
      <c r="U3660" s="47">
        <v>1.5740689602959136E-2</v>
      </c>
      <c r="V3660" s="47">
        <v>135.811740689603</v>
      </c>
      <c r="W3660" s="47">
        <v>134.82736972343901</v>
      </c>
      <c r="X3660" s="47">
        <v>11.374000000000001</v>
      </c>
      <c r="Y3660" s="47">
        <v>1.3184085211939759E-3</v>
      </c>
      <c r="Z3660" s="47">
        <v>11.375318408521194</v>
      </c>
      <c r="AA3660" s="47">
        <v>11.292869475053719</v>
      </c>
      <c r="AB3660" s="47">
        <v>147.17000000000004</v>
      </c>
      <c r="AC3660" s="47">
        <v>1.7059098124153113E-2</v>
      </c>
      <c r="AD3660" s="47">
        <v>147.18705909812419</v>
      </c>
      <c r="AE3660" s="47">
        <v>146.12023919849273</v>
      </c>
    </row>
    <row r="3661" spans="1:31" ht="13" x14ac:dyDescent="0.3">
      <c r="A3661" s="46">
        <v>45810</v>
      </c>
      <c r="B3661" s="44">
        <v>10</v>
      </c>
      <c r="C3661" s="44" t="s">
        <v>5</v>
      </c>
      <c r="D3661" s="45">
        <v>9.9348880000000008</v>
      </c>
      <c r="E3661" s="43">
        <v>6.9445729999999999E-3</v>
      </c>
      <c r="F3661" s="43"/>
      <c r="G3661" s="47">
        <v>40.182000000000009</v>
      </c>
      <c r="H3661" s="47">
        <v>0.10917846515275567</v>
      </c>
      <c r="I3661" s="47">
        <v>40.291178465152768</v>
      </c>
      <c r="J3661" s="47">
        <v>40.011373435045492</v>
      </c>
      <c r="K3661" s="47">
        <v>3.754</v>
      </c>
      <c r="L3661" s="47">
        <v>1.0199989004615119E-2</v>
      </c>
      <c r="M3661" s="47">
        <v>3.7641999890046152</v>
      </c>
      <c r="N3661" s="47">
        <v>3.7380592273943738</v>
      </c>
      <c r="O3661" s="47">
        <v>43.936000000000007</v>
      </c>
      <c r="P3661" s="47">
        <v>0.11937845415737079</v>
      </c>
      <c r="Q3661" s="47">
        <v>44.055378454157385</v>
      </c>
      <c r="R3661" s="47">
        <v>43.749432662439865</v>
      </c>
      <c r="S3661" s="47"/>
      <c r="T3661" s="47">
        <v>145.10200000000003</v>
      </c>
      <c r="U3661" s="47">
        <v>0.39425647430678296</v>
      </c>
      <c r="V3661" s="47">
        <v>145.49625647430682</v>
      </c>
      <c r="W3661" s="47">
        <v>144.48584709999429</v>
      </c>
      <c r="X3661" s="47">
        <v>11.672000000000001</v>
      </c>
      <c r="Y3661" s="47">
        <v>3.1713977533795325E-2</v>
      </c>
      <c r="Z3661" s="47">
        <v>11.703713977533797</v>
      </c>
      <c r="AA3661" s="47">
        <v>11.622436681445693</v>
      </c>
      <c r="AB3661" s="47">
        <v>156.77400000000003</v>
      </c>
      <c r="AC3661" s="47">
        <v>0.4259704518405783</v>
      </c>
      <c r="AD3661" s="47">
        <v>157.19997045184061</v>
      </c>
      <c r="AE3661" s="47">
        <v>156.10828378143998</v>
      </c>
    </row>
    <row r="3662" spans="1:31" ht="13" x14ac:dyDescent="0.3">
      <c r="A3662" s="46">
        <v>45810</v>
      </c>
      <c r="B3662" s="44">
        <v>11</v>
      </c>
      <c r="C3662" s="44" t="s">
        <v>5</v>
      </c>
      <c r="D3662" s="45">
        <v>13.104983000000001</v>
      </c>
      <c r="E3662" s="43">
        <v>7.1568609999999996E-3</v>
      </c>
      <c r="F3662" s="43"/>
      <c r="G3662" s="47">
        <v>42.14</v>
      </c>
      <c r="H3662" s="47">
        <v>0.11348936033666553</v>
      </c>
      <c r="I3662" s="47">
        <v>42.253489360336665</v>
      </c>
      <c r="J3662" s="47">
        <v>41.951087010219759</v>
      </c>
      <c r="K3662" s="47">
        <v>3.8039999999999998</v>
      </c>
      <c r="L3662" s="47">
        <v>1.0244744345530984E-2</v>
      </c>
      <c r="M3662" s="47">
        <v>3.814244744345531</v>
      </c>
      <c r="N3662" s="47">
        <v>3.7869467248902695</v>
      </c>
      <c r="O3662" s="47">
        <v>45.944000000000003</v>
      </c>
      <c r="P3662" s="47">
        <v>0.12373410468219651</v>
      </c>
      <c r="Q3662" s="47">
        <v>46.067734104682195</v>
      </c>
      <c r="R3662" s="47">
        <v>45.738033735110029</v>
      </c>
      <c r="S3662" s="47"/>
      <c r="T3662" s="47">
        <v>151.44199999999998</v>
      </c>
      <c r="U3662" s="47">
        <v>0.40785609179177268</v>
      </c>
      <c r="V3662" s="47">
        <v>151.84985609179176</v>
      </c>
      <c r="W3662" s="47">
        <v>150.7630877788728</v>
      </c>
      <c r="X3662" s="47">
        <v>12.080999999999998</v>
      </c>
      <c r="Y3662" s="47">
        <v>3.2535950693575136E-2</v>
      </c>
      <c r="Z3662" s="47">
        <v>12.113535950693572</v>
      </c>
      <c r="AA3662" s="47">
        <v>12.026841057675956</v>
      </c>
      <c r="AB3662" s="47">
        <v>163.52299999999997</v>
      </c>
      <c r="AC3662" s="47">
        <v>0.4403920424853478</v>
      </c>
      <c r="AD3662" s="47">
        <v>163.96339204248534</v>
      </c>
      <c r="AE3662" s="47">
        <v>162.78992883654877</v>
      </c>
    </row>
    <row r="3663" spans="1:31" ht="13" x14ac:dyDescent="0.3">
      <c r="A3663" s="46">
        <v>45810</v>
      </c>
      <c r="B3663" s="44">
        <v>12</v>
      </c>
      <c r="C3663" s="44" t="s">
        <v>5</v>
      </c>
      <c r="D3663" s="45">
        <v>12.042991000000001</v>
      </c>
      <c r="E3663" s="43">
        <v>7.4641830000000001E-3</v>
      </c>
      <c r="F3663" s="43"/>
      <c r="G3663" s="47">
        <v>43.09</v>
      </c>
      <c r="H3663" s="47">
        <v>0.22975693735914945</v>
      </c>
      <c r="I3663" s="47">
        <v>43.319756937359152</v>
      </c>
      <c r="J3663" s="47">
        <v>42.996410344063186</v>
      </c>
      <c r="K3663" s="47">
        <v>3.8560000000000003</v>
      </c>
      <c r="L3663" s="47">
        <v>2.056028662002507E-2</v>
      </c>
      <c r="M3663" s="47">
        <v>3.8765602866200255</v>
      </c>
      <c r="N3663" s="47">
        <v>3.8476249312301611</v>
      </c>
      <c r="O3663" s="47">
        <v>46.946000000000005</v>
      </c>
      <c r="P3663" s="47">
        <v>0.25031722397917455</v>
      </c>
      <c r="Q3663" s="47">
        <v>47.196317223979179</v>
      </c>
      <c r="R3663" s="47">
        <v>46.844035275293351</v>
      </c>
      <c r="S3663" s="47"/>
      <c r="T3663" s="47">
        <v>155.02599999999995</v>
      </c>
      <c r="U3663" s="47">
        <v>0.82660243608817574</v>
      </c>
      <c r="V3663" s="47">
        <v>155.85260243608812</v>
      </c>
      <c r="W3663" s="47">
        <v>154.68929009047892</v>
      </c>
      <c r="X3663" s="47">
        <v>12.242999999999995</v>
      </c>
      <c r="Y3663" s="47">
        <v>6.5279976423487249E-2</v>
      </c>
      <c r="Z3663" s="47">
        <v>12.308279976423481</v>
      </c>
      <c r="AA3663" s="47">
        <v>12.216408722264221</v>
      </c>
      <c r="AB3663" s="47">
        <v>167.26899999999995</v>
      </c>
      <c r="AC3663" s="47">
        <v>0.891882412511663</v>
      </c>
      <c r="AD3663" s="47">
        <v>168.1608824125116</v>
      </c>
      <c r="AE3663" s="47">
        <v>166.90569881274314</v>
      </c>
    </row>
    <row r="3664" spans="1:31" ht="13" x14ac:dyDescent="0.3">
      <c r="A3664" s="46">
        <v>45810</v>
      </c>
      <c r="B3664" s="44">
        <v>13</v>
      </c>
      <c r="C3664" s="44" t="s">
        <v>5</v>
      </c>
      <c r="D3664" s="45">
        <v>14.226369</v>
      </c>
      <c r="E3664" s="43">
        <v>7.8608640000000004E-3</v>
      </c>
      <c r="F3664" s="43"/>
      <c r="G3664" s="47">
        <v>43.456000000000003</v>
      </c>
      <c r="H3664" s="47">
        <v>0.40774671781033084</v>
      </c>
      <c r="I3664" s="47">
        <v>43.863746717810336</v>
      </c>
      <c r="J3664" s="47">
        <v>43.518939770331187</v>
      </c>
      <c r="K3664" s="47">
        <v>3.8339999999999996</v>
      </c>
      <c r="L3664" s="47">
        <v>3.5974339931995773E-2</v>
      </c>
      <c r="M3664" s="47">
        <v>3.8699743399319955</v>
      </c>
      <c r="N3664" s="47">
        <v>3.8395529979623002</v>
      </c>
      <c r="O3664" s="47">
        <v>47.290000000000006</v>
      </c>
      <c r="P3664" s="47">
        <v>0.44372105774232662</v>
      </c>
      <c r="Q3664" s="47">
        <v>47.733721057742329</v>
      </c>
      <c r="R3664" s="47">
        <v>47.358492768293488</v>
      </c>
      <c r="S3664" s="47"/>
      <c r="T3664" s="47">
        <v>157.28400000000002</v>
      </c>
      <c r="U3664" s="47">
        <v>1.4757924052853482</v>
      </c>
      <c r="V3664" s="47">
        <v>158.75979240528537</v>
      </c>
      <c r="W3664" s="47">
        <v>157.5118032685192</v>
      </c>
      <c r="X3664" s="47">
        <v>12.449999999999998</v>
      </c>
      <c r="Y3664" s="47">
        <v>0.11681808350374213</v>
      </c>
      <c r="Z3664" s="47">
        <v>12.56681808350374</v>
      </c>
      <c r="AA3664" s="47">
        <v>12.468032035636577</v>
      </c>
      <c r="AB3664" s="47">
        <v>169.73400000000001</v>
      </c>
      <c r="AC3664" s="47">
        <v>1.5926104887890904</v>
      </c>
      <c r="AD3664" s="47">
        <v>171.3266104887891</v>
      </c>
      <c r="AE3664" s="47">
        <v>169.97983530415578</v>
      </c>
    </row>
    <row r="3665" spans="1:31" ht="13" x14ac:dyDescent="0.3">
      <c r="A3665" s="46">
        <v>45810</v>
      </c>
      <c r="B3665" s="44">
        <v>14</v>
      </c>
      <c r="C3665" s="44" t="s">
        <v>5</v>
      </c>
      <c r="D3665" s="45">
        <v>12.589561</v>
      </c>
      <c r="E3665" s="43">
        <v>7.5927429999999999E-3</v>
      </c>
      <c r="F3665" s="43"/>
      <c r="G3665" s="47">
        <v>44.285999999999994</v>
      </c>
      <c r="H3665" s="47">
        <v>0.49783241551694102</v>
      </c>
      <c r="I3665" s="47">
        <v>44.783832415516933</v>
      </c>
      <c r="J3665" s="47">
        <v>44.443800285430846</v>
      </c>
      <c r="K3665" s="47">
        <v>3.9280000000000004</v>
      </c>
      <c r="L3665" s="47">
        <v>4.4155844468918952E-2</v>
      </c>
      <c r="M3665" s="47">
        <v>3.9721558444689191</v>
      </c>
      <c r="N3665" s="47">
        <v>3.9419962859859186</v>
      </c>
      <c r="O3665" s="47">
        <v>48.213999999999992</v>
      </c>
      <c r="P3665" s="47">
        <v>0.54198825998585998</v>
      </c>
      <c r="Q3665" s="47">
        <v>48.755988259985855</v>
      </c>
      <c r="R3665" s="47">
        <v>48.385796571416762</v>
      </c>
      <c r="S3665" s="47"/>
      <c r="T3665" s="47">
        <v>159.72300000000001</v>
      </c>
      <c r="U3665" s="47">
        <v>1.7954948946306368</v>
      </c>
      <c r="V3665" s="47">
        <v>161.51849489463066</v>
      </c>
      <c r="W3665" s="47">
        <v>160.29212647314893</v>
      </c>
      <c r="X3665" s="47">
        <v>12.322000000000003</v>
      </c>
      <c r="Y3665" s="47">
        <v>0.13851535528157316</v>
      </c>
      <c r="Z3665" s="47">
        <v>12.460515355281576</v>
      </c>
      <c r="AA3665" s="47">
        <v>12.36590586454137</v>
      </c>
      <c r="AB3665" s="47">
        <v>172.04500000000002</v>
      </c>
      <c r="AC3665" s="47">
        <v>1.93401024991221</v>
      </c>
      <c r="AD3665" s="47">
        <v>173.97901024991225</v>
      </c>
      <c r="AE3665" s="47">
        <v>172.65803233769029</v>
      </c>
    </row>
    <row r="3666" spans="1:31" ht="13" x14ac:dyDescent="0.3">
      <c r="A3666" s="46">
        <v>45810</v>
      </c>
      <c r="B3666" s="44">
        <v>15</v>
      </c>
      <c r="C3666" s="44" t="s">
        <v>5</v>
      </c>
      <c r="D3666" s="45">
        <v>14.981313</v>
      </c>
      <c r="E3666" s="43">
        <v>8.5262140000000007E-3</v>
      </c>
      <c r="F3666" s="43"/>
      <c r="G3666" s="47">
        <v>44.376000000000012</v>
      </c>
      <c r="H3666" s="47">
        <v>0.48961904804402284</v>
      </c>
      <c r="I3666" s="47">
        <v>44.865619048044032</v>
      </c>
      <c r="J3666" s="47">
        <v>44.483085178797936</v>
      </c>
      <c r="K3666" s="47">
        <v>3.9420000000000002</v>
      </c>
      <c r="L3666" s="47">
        <v>4.3493741828680758E-2</v>
      </c>
      <c r="M3666" s="47">
        <v>3.9854937418286811</v>
      </c>
      <c r="N3666" s="47">
        <v>3.9515125692901889</v>
      </c>
      <c r="O3666" s="47">
        <v>48.318000000000012</v>
      </c>
      <c r="P3666" s="47">
        <v>0.53311278987270361</v>
      </c>
      <c r="Q3666" s="47">
        <v>48.851112789872715</v>
      </c>
      <c r="R3666" s="47">
        <v>48.434597748088123</v>
      </c>
      <c r="S3666" s="47"/>
      <c r="T3666" s="47">
        <v>159.94499999999991</v>
      </c>
      <c r="U3666" s="47">
        <v>1.7647403695556418</v>
      </c>
      <c r="V3666" s="47">
        <v>161.70974036955556</v>
      </c>
      <c r="W3666" s="47">
        <v>160.3309685172803</v>
      </c>
      <c r="X3666" s="47">
        <v>12.475</v>
      </c>
      <c r="Y3666" s="47">
        <v>0.13764191509710616</v>
      </c>
      <c r="Z3666" s="47">
        <v>12.612641915097106</v>
      </c>
      <c r="AA3666" s="47">
        <v>12.505103831023618</v>
      </c>
      <c r="AB3666" s="47">
        <v>172.4199999999999</v>
      </c>
      <c r="AC3666" s="47">
        <v>1.9023822846527481</v>
      </c>
      <c r="AD3666" s="47">
        <v>174.32238228465266</v>
      </c>
      <c r="AE3666" s="47">
        <v>172.8360723483039</v>
      </c>
    </row>
    <row r="3667" spans="1:31" ht="13" x14ac:dyDescent="0.3">
      <c r="A3667" s="46">
        <v>45810</v>
      </c>
      <c r="B3667" s="44">
        <v>16</v>
      </c>
      <c r="C3667" s="44" t="s">
        <v>5</v>
      </c>
      <c r="D3667" s="45">
        <v>15.475344</v>
      </c>
      <c r="E3667" s="43">
        <v>8.9223559999999993E-3</v>
      </c>
      <c r="F3667" s="43"/>
      <c r="G3667" s="47">
        <v>43.631999999999998</v>
      </c>
      <c r="H3667" s="47">
        <v>0.48466290257714095</v>
      </c>
      <c r="I3667" s="47">
        <v>44.11666290257714</v>
      </c>
      <c r="J3667" s="47">
        <v>43.723038330628356</v>
      </c>
      <c r="K3667" s="47">
        <v>3.9859999999999998</v>
      </c>
      <c r="L3667" s="47">
        <v>4.4276364358096898E-2</v>
      </c>
      <c r="M3667" s="47">
        <v>4.0302763643580963</v>
      </c>
      <c r="N3667" s="47">
        <v>3.9943168038569077</v>
      </c>
      <c r="O3667" s="47">
        <v>47.617999999999995</v>
      </c>
      <c r="P3667" s="47">
        <v>0.52893926693523785</v>
      </c>
      <c r="Q3667" s="47">
        <v>48.146939266935235</v>
      </c>
      <c r="R3667" s="47">
        <v>47.71735513448526</v>
      </c>
      <c r="S3667" s="47"/>
      <c r="T3667" s="47">
        <v>157.71499999999997</v>
      </c>
      <c r="U3667" s="47">
        <v>1.7518933278317239</v>
      </c>
      <c r="V3667" s="47">
        <v>159.46689332783171</v>
      </c>
      <c r="W3667" s="47">
        <v>158.04407293534678</v>
      </c>
      <c r="X3667" s="47">
        <v>12.453999999999997</v>
      </c>
      <c r="Y3667" s="47">
        <v>0.13833864568884563</v>
      </c>
      <c r="Z3667" s="47">
        <v>12.592338645688843</v>
      </c>
      <c r="AA3667" s="47">
        <v>12.479985317419448</v>
      </c>
      <c r="AB3667" s="47">
        <v>170.16899999999998</v>
      </c>
      <c r="AC3667" s="47">
        <v>1.8902319735205695</v>
      </c>
      <c r="AD3667" s="47">
        <v>172.05923197352055</v>
      </c>
      <c r="AE3667" s="47">
        <v>170.52405825276622</v>
      </c>
    </row>
    <row r="3668" spans="1:31" ht="13" x14ac:dyDescent="0.3">
      <c r="A3668" s="46">
        <v>45810</v>
      </c>
      <c r="B3668" s="44">
        <v>17</v>
      </c>
      <c r="C3668" s="44" t="s">
        <v>5</v>
      </c>
      <c r="D3668" s="45">
        <v>15.541985</v>
      </c>
      <c r="E3668" s="43">
        <v>8.9250300000000005E-3</v>
      </c>
      <c r="F3668" s="43"/>
      <c r="G3668" s="47">
        <v>42.007999999999996</v>
      </c>
      <c r="H3668" s="47">
        <v>0.6502304056317687</v>
      </c>
      <c r="I3668" s="47">
        <v>42.658230405631762</v>
      </c>
      <c r="J3668" s="47">
        <v>42.277504419514585</v>
      </c>
      <c r="K3668" s="47">
        <v>3.8760000000000003</v>
      </c>
      <c r="L3668" s="47">
        <v>5.9995549710263191E-2</v>
      </c>
      <c r="M3668" s="47">
        <v>3.9359955497102637</v>
      </c>
      <c r="N3668" s="47">
        <v>3.9008666713492333</v>
      </c>
      <c r="O3668" s="47">
        <v>45.883999999999993</v>
      </c>
      <c r="P3668" s="47">
        <v>0.71022595534203192</v>
      </c>
      <c r="Q3668" s="47">
        <v>46.594225955342026</v>
      </c>
      <c r="R3668" s="47">
        <v>46.17837109086382</v>
      </c>
      <c r="S3668" s="47"/>
      <c r="T3668" s="47">
        <v>152.01000000000002</v>
      </c>
      <c r="U3668" s="47">
        <v>2.3529214425843934</v>
      </c>
      <c r="V3668" s="47">
        <v>154.36292144258442</v>
      </c>
      <c r="W3668" s="47">
        <v>152.9852277378217</v>
      </c>
      <c r="X3668" s="47">
        <v>12.204000000000002</v>
      </c>
      <c r="Y3668" s="47">
        <v>0.18890239645615375</v>
      </c>
      <c r="Z3668" s="47">
        <v>12.392902396456156</v>
      </c>
      <c r="AA3668" s="47">
        <v>12.282295370780712</v>
      </c>
      <c r="AB3668" s="47">
        <v>164.21400000000003</v>
      </c>
      <c r="AC3668" s="47">
        <v>2.5418238390405472</v>
      </c>
      <c r="AD3668" s="47">
        <v>166.75582383904057</v>
      </c>
      <c r="AE3668" s="47">
        <v>165.2675231086024</v>
      </c>
    </row>
    <row r="3669" spans="1:31" ht="13" x14ac:dyDescent="0.3">
      <c r="A3669" s="46">
        <v>45810</v>
      </c>
      <c r="B3669" s="44">
        <v>18</v>
      </c>
      <c r="C3669" s="44" t="s">
        <v>5</v>
      </c>
      <c r="D3669" s="45">
        <v>17.942395999999999</v>
      </c>
      <c r="E3669" s="43">
        <v>9.3919229999999999E-3</v>
      </c>
      <c r="F3669" s="43"/>
      <c r="G3669" s="47">
        <v>39.437999999999988</v>
      </c>
      <c r="H3669" s="47">
        <v>0.55255658352197012</v>
      </c>
      <c r="I3669" s="47">
        <v>39.990556583521958</v>
      </c>
      <c r="J3669" s="47">
        <v>39.614968355362379</v>
      </c>
      <c r="K3669" s="47">
        <v>3.77</v>
      </c>
      <c r="L3669" s="47">
        <v>5.2820587247776968E-2</v>
      </c>
      <c r="M3669" s="47">
        <v>3.8228205872477772</v>
      </c>
      <c r="N3669" s="47">
        <v>3.7869169506495313</v>
      </c>
      <c r="O3669" s="47">
        <v>43.207999999999991</v>
      </c>
      <c r="P3669" s="47">
        <v>0.60537717076974706</v>
      </c>
      <c r="Q3669" s="47">
        <v>43.813377170769733</v>
      </c>
      <c r="R3669" s="47">
        <v>43.401885306011913</v>
      </c>
      <c r="S3669" s="47"/>
      <c r="T3669" s="47">
        <v>146.24599999999995</v>
      </c>
      <c r="U3669" s="47">
        <v>2.049018462238299</v>
      </c>
      <c r="V3669" s="47">
        <v>148.29501846223826</v>
      </c>
      <c r="W3669" s="47">
        <v>146.90224306755735</v>
      </c>
      <c r="X3669" s="47">
        <v>12.185999999999998</v>
      </c>
      <c r="Y3669" s="47">
        <v>0.17073519262636869</v>
      </c>
      <c r="Z3669" s="47">
        <v>12.356735192626367</v>
      </c>
      <c r="AA3669" s="47">
        <v>12.24068168716583</v>
      </c>
      <c r="AB3669" s="47">
        <v>158.43199999999996</v>
      </c>
      <c r="AC3669" s="47">
        <v>2.2197536548646677</v>
      </c>
      <c r="AD3669" s="47">
        <v>160.65175365486462</v>
      </c>
      <c r="AE3669" s="47">
        <v>159.14292475472317</v>
      </c>
    </row>
    <row r="3670" spans="1:31" ht="13" x14ac:dyDescent="0.3">
      <c r="A3670" s="46">
        <v>45810</v>
      </c>
      <c r="B3670" s="44">
        <v>19</v>
      </c>
      <c r="C3670" s="44" t="s">
        <v>5</v>
      </c>
      <c r="D3670" s="45">
        <v>23.455815999999999</v>
      </c>
      <c r="E3670" s="43">
        <v>9.4272039999999998E-3</v>
      </c>
      <c r="F3670" s="43"/>
      <c r="G3670" s="47">
        <v>37.893999999999998</v>
      </c>
      <c r="H3670" s="47">
        <v>0.52747609222940617</v>
      </c>
      <c r="I3670" s="47">
        <v>38.421476092229405</v>
      </c>
      <c r="J3670" s="47">
        <v>38.059268999126836</v>
      </c>
      <c r="K3670" s="47">
        <v>3.5819999999999999</v>
      </c>
      <c r="L3670" s="47">
        <v>4.9860647130567717E-2</v>
      </c>
      <c r="M3670" s="47">
        <v>3.6318606471305674</v>
      </c>
      <c r="N3670" s="47">
        <v>3.5976223559104956</v>
      </c>
      <c r="O3670" s="47">
        <v>41.475999999999999</v>
      </c>
      <c r="P3670" s="47">
        <v>0.57733673935997387</v>
      </c>
      <c r="Q3670" s="47">
        <v>42.05333673935997</v>
      </c>
      <c r="R3670" s="47">
        <v>41.656891355037331</v>
      </c>
      <c r="S3670" s="47"/>
      <c r="T3670" s="47">
        <v>140.37999999999991</v>
      </c>
      <c r="U3670" s="47">
        <v>1.9540585271326329</v>
      </c>
      <c r="V3670" s="47">
        <v>142.33405852713256</v>
      </c>
      <c r="W3670" s="47">
        <v>140.99224632124935</v>
      </c>
      <c r="X3670" s="47">
        <v>12.023000000000001</v>
      </c>
      <c r="Y3670" s="47">
        <v>0.16735749872998762</v>
      </c>
      <c r="Z3670" s="47">
        <v>12.190357498729989</v>
      </c>
      <c r="AA3670" s="47">
        <v>12.075436511756532</v>
      </c>
      <c r="AB3670" s="47">
        <v>152.40299999999991</v>
      </c>
      <c r="AC3670" s="47">
        <v>2.1214160258626205</v>
      </c>
      <c r="AD3670" s="47">
        <v>154.52441602586254</v>
      </c>
      <c r="AE3670" s="47">
        <v>153.06768283300588</v>
      </c>
    </row>
    <row r="3671" spans="1:31" ht="13" x14ac:dyDescent="0.3">
      <c r="A3671" s="46">
        <v>45810</v>
      </c>
      <c r="B3671" s="44">
        <v>20</v>
      </c>
      <c r="C3671" s="44" t="s">
        <v>5</v>
      </c>
      <c r="D3671" s="45">
        <v>62.260226000000003</v>
      </c>
      <c r="E3671" s="43">
        <v>1.0051729000000001E-2</v>
      </c>
      <c r="F3671" s="43"/>
      <c r="G3671" s="47">
        <v>36.222000000000016</v>
      </c>
      <c r="H3671" s="47">
        <v>0.29886085119902295</v>
      </c>
      <c r="I3671" s="47">
        <v>36.520860851199039</v>
      </c>
      <c r="J3671" s="47">
        <v>36.153763055076077</v>
      </c>
      <c r="K3671" s="47">
        <v>3.5059999999999998</v>
      </c>
      <c r="L3671" s="47">
        <v>2.8927340961398432E-2</v>
      </c>
      <c r="M3671" s="47">
        <v>3.5349273409613984</v>
      </c>
      <c r="N3671" s="47">
        <v>3.499395209295364</v>
      </c>
      <c r="O3671" s="47">
        <v>39.728000000000016</v>
      </c>
      <c r="P3671" s="47">
        <v>0.32778819216042138</v>
      </c>
      <c r="Q3671" s="47">
        <v>40.055788192160435</v>
      </c>
      <c r="R3671" s="47">
        <v>39.653158264371442</v>
      </c>
      <c r="S3671" s="47"/>
      <c r="T3671" s="47">
        <v>134.52800000000005</v>
      </c>
      <c r="U3671" s="47">
        <v>1.1099650099415317</v>
      </c>
      <c r="V3671" s="47">
        <v>135.63796500994158</v>
      </c>
      <c r="W3671" s="47">
        <v>134.27456894355018</v>
      </c>
      <c r="X3671" s="47">
        <v>11.630000000000003</v>
      </c>
      <c r="Y3671" s="47">
        <v>9.5956923953526493E-2</v>
      </c>
      <c r="Z3671" s="47">
        <v>11.725956923953529</v>
      </c>
      <c r="AA3671" s="47">
        <v>11.608090782688276</v>
      </c>
      <c r="AB3671" s="47">
        <v>146.15800000000004</v>
      </c>
      <c r="AC3671" s="47">
        <v>1.2059219338950582</v>
      </c>
      <c r="AD3671" s="47">
        <v>147.36392193389511</v>
      </c>
      <c r="AE3671" s="47">
        <v>145.88265972623844</v>
      </c>
    </row>
    <row r="3672" spans="1:31" ht="13" x14ac:dyDescent="0.3">
      <c r="A3672" s="46">
        <v>45810</v>
      </c>
      <c r="B3672" s="44">
        <v>21</v>
      </c>
      <c r="C3672" s="44" t="s">
        <v>5</v>
      </c>
      <c r="D3672" s="45">
        <v>78.997006999999996</v>
      </c>
      <c r="E3672" s="43">
        <v>1.0344720999999999E-2</v>
      </c>
      <c r="F3672" s="43"/>
      <c r="G3672" s="47">
        <v>33.782000000000004</v>
      </c>
      <c r="H3672" s="47">
        <v>0.26500095818125263</v>
      </c>
      <c r="I3672" s="47">
        <v>34.047000958181258</v>
      </c>
      <c r="J3672" s="47">
        <v>33.694794232382144</v>
      </c>
      <c r="K3672" s="47">
        <v>3.2839999999999998</v>
      </c>
      <c r="L3672" s="47">
        <v>2.576114933003474E-2</v>
      </c>
      <c r="M3672" s="47">
        <v>3.3097611493300345</v>
      </c>
      <c r="N3672" s="47">
        <v>3.2755225936635761</v>
      </c>
      <c r="O3672" s="47">
        <v>37.066000000000003</v>
      </c>
      <c r="P3672" s="47">
        <v>0.29076210751128739</v>
      </c>
      <c r="Q3672" s="47">
        <v>37.356762107511294</v>
      </c>
      <c r="R3672" s="47">
        <v>36.970316826045718</v>
      </c>
      <c r="S3672" s="47"/>
      <c r="T3672" s="47">
        <v>126.245</v>
      </c>
      <c r="U3672" s="47">
        <v>0.9903216495646272</v>
      </c>
      <c r="V3672" s="47">
        <v>127.23532164956463</v>
      </c>
      <c r="W3672" s="47">
        <v>125.91910774575463</v>
      </c>
      <c r="X3672" s="47">
        <v>10.903999999999998</v>
      </c>
      <c r="Y3672" s="47">
        <v>8.5535801551369903E-2</v>
      </c>
      <c r="Z3672" s="47">
        <v>10.989535801551368</v>
      </c>
      <c r="AA3672" s="47">
        <v>10.875852119764808</v>
      </c>
      <c r="AB3672" s="47">
        <v>137.149</v>
      </c>
      <c r="AC3672" s="47">
        <v>1.0758574511159971</v>
      </c>
      <c r="AD3672" s="47">
        <v>138.22485745111598</v>
      </c>
      <c r="AE3672" s="47">
        <v>136.79495986551944</v>
      </c>
    </row>
    <row r="3673" spans="1:31" ht="13" x14ac:dyDescent="0.3">
      <c r="A3673" s="46">
        <v>45810</v>
      </c>
      <c r="B3673" s="44">
        <v>22</v>
      </c>
      <c r="C3673" s="44" t="s">
        <v>5</v>
      </c>
      <c r="D3673" s="45">
        <v>23.090350999999998</v>
      </c>
      <c r="E3673" s="43">
        <v>1.0058822E-2</v>
      </c>
      <c r="F3673" s="43"/>
      <c r="G3673" s="47">
        <v>31.492000000000001</v>
      </c>
      <c r="H3673" s="47">
        <v>0.27653747659939487</v>
      </c>
      <c r="I3673" s="47">
        <v>31.768537476599395</v>
      </c>
      <c r="J3673" s="47">
        <v>31.448983412921955</v>
      </c>
      <c r="K3673" s="47">
        <v>2.9979999999999998</v>
      </c>
      <c r="L3673" s="47">
        <v>2.632603057427238E-2</v>
      </c>
      <c r="M3673" s="47">
        <v>3.0243260305742723</v>
      </c>
      <c r="N3673" s="47">
        <v>2.9939048733627591</v>
      </c>
      <c r="O3673" s="47">
        <v>34.49</v>
      </c>
      <c r="P3673" s="47">
        <v>0.30286350717366728</v>
      </c>
      <c r="Q3673" s="47">
        <v>34.792863507173664</v>
      </c>
      <c r="R3673" s="47">
        <v>34.442888286284713</v>
      </c>
      <c r="S3673" s="47"/>
      <c r="T3673" s="47">
        <v>118.21200000000003</v>
      </c>
      <c r="U3673" s="47">
        <v>1.0380429373735449</v>
      </c>
      <c r="V3673" s="47">
        <v>119.25004293737358</v>
      </c>
      <c r="W3673" s="47">
        <v>118.05052798197418</v>
      </c>
      <c r="X3673" s="47">
        <v>10.242000000000001</v>
      </c>
      <c r="Y3673" s="47">
        <v>8.9937026398164699E-2</v>
      </c>
      <c r="Z3673" s="47">
        <v>10.331937026398165</v>
      </c>
      <c r="AA3673" s="47">
        <v>10.228009910934418</v>
      </c>
      <c r="AB3673" s="47">
        <v>128.45400000000004</v>
      </c>
      <c r="AC3673" s="47">
        <v>1.1279799637717096</v>
      </c>
      <c r="AD3673" s="47">
        <v>129.58197996377174</v>
      </c>
      <c r="AE3673" s="47">
        <v>128.27853789290862</v>
      </c>
    </row>
    <row r="3674" spans="1:31" ht="13" x14ac:dyDescent="0.3">
      <c r="A3674" s="46">
        <v>45810</v>
      </c>
      <c r="B3674" s="44">
        <v>23</v>
      </c>
      <c r="C3674" s="44" t="s">
        <v>5</v>
      </c>
      <c r="D3674" s="45">
        <v>23.230905</v>
      </c>
      <c r="E3674" s="43">
        <v>1.0443913000000001E-2</v>
      </c>
      <c r="F3674" s="43"/>
      <c r="G3674" s="47">
        <v>28.452000000000002</v>
      </c>
      <c r="H3674" s="47">
        <v>0.3228228325646651</v>
      </c>
      <c r="I3674" s="47">
        <v>28.774822832564666</v>
      </c>
      <c r="J3674" s="47">
        <v>28.474301086310948</v>
      </c>
      <c r="K3674" s="47">
        <v>2.734</v>
      </c>
      <c r="L3674" s="47">
        <v>3.1020582884570304E-2</v>
      </c>
      <c r="M3674" s="47">
        <v>2.7650205828845702</v>
      </c>
      <c r="N3674" s="47">
        <v>2.7361429484737143</v>
      </c>
      <c r="O3674" s="47">
        <v>31.186</v>
      </c>
      <c r="P3674" s="47">
        <v>0.35384341544923542</v>
      </c>
      <c r="Q3674" s="47">
        <v>31.539843415449237</v>
      </c>
      <c r="R3674" s="47">
        <v>31.210444034784661</v>
      </c>
      <c r="S3674" s="47"/>
      <c r="T3674" s="47">
        <v>107.09299999999996</v>
      </c>
      <c r="U3674" s="47">
        <v>1.215101420211151</v>
      </c>
      <c r="V3674" s="47">
        <v>108.30810142021112</v>
      </c>
      <c r="W3674" s="47">
        <v>107.17694103178326</v>
      </c>
      <c r="X3674" s="47">
        <v>9.2719999999999967</v>
      </c>
      <c r="Y3674" s="47">
        <v>0.10520221086530204</v>
      </c>
      <c r="Z3674" s="47">
        <v>9.377202210865299</v>
      </c>
      <c r="AA3674" s="47">
        <v>9.2792675267916138</v>
      </c>
      <c r="AB3674" s="47">
        <v>116.36499999999995</v>
      </c>
      <c r="AC3674" s="47">
        <v>1.3203036310764531</v>
      </c>
      <c r="AD3674" s="47">
        <v>117.68530363107641</v>
      </c>
      <c r="AE3674" s="47">
        <v>116.45620855857487</v>
      </c>
    </row>
    <row r="3675" spans="1:31" ht="13" x14ac:dyDescent="0.3">
      <c r="A3675" s="46">
        <v>45810</v>
      </c>
      <c r="B3675" s="44">
        <v>24</v>
      </c>
      <c r="C3675" s="44" t="s">
        <v>3</v>
      </c>
      <c r="D3675" s="45">
        <v>15.608997</v>
      </c>
      <c r="E3675" s="43">
        <v>1.0503414000000001E-2</v>
      </c>
      <c r="F3675" s="43"/>
      <c r="G3675" s="47">
        <v>26.506000000000007</v>
      </c>
      <c r="H3675" s="47">
        <v>0.46665041307509586</v>
      </c>
      <c r="I3675" s="47">
        <v>26.972650413075105</v>
      </c>
      <c r="J3675" s="47">
        <v>26.689345499109304</v>
      </c>
      <c r="K3675" s="47">
        <v>2.5639999999999992</v>
      </c>
      <c r="L3675" s="47">
        <v>4.5140408176433451E-2</v>
      </c>
      <c r="M3675" s="47">
        <v>2.6091404081764327</v>
      </c>
      <c r="N3675" s="47">
        <v>2.5817355262852266</v>
      </c>
      <c r="O3675" s="47">
        <v>29.070000000000007</v>
      </c>
      <c r="P3675" s="47">
        <v>0.5117908212515293</v>
      </c>
      <c r="Q3675" s="47">
        <v>29.581790821251538</v>
      </c>
      <c r="R3675" s="47">
        <v>29.27108102539453</v>
      </c>
      <c r="S3675" s="47"/>
      <c r="T3675" s="47">
        <v>98.550999999999974</v>
      </c>
      <c r="U3675" s="47">
        <v>1.7350360242572906</v>
      </c>
      <c r="V3675" s="47">
        <v>100.28603602425727</v>
      </c>
      <c r="W3675" s="47">
        <v>99.232690269475583</v>
      </c>
      <c r="X3675" s="47">
        <v>8.5690000000000026</v>
      </c>
      <c r="Y3675" s="47">
        <v>0.15086121593754231</v>
      </c>
      <c r="Z3675" s="47">
        <v>8.719861215937545</v>
      </c>
      <c r="AA3675" s="47">
        <v>8.6282729035640102</v>
      </c>
      <c r="AB3675" s="47">
        <v>107.11999999999998</v>
      </c>
      <c r="AC3675" s="47">
        <v>1.8858972401948328</v>
      </c>
      <c r="AD3675" s="47">
        <v>109.00589724019481</v>
      </c>
      <c r="AE3675" s="47">
        <v>107.86096317303959</v>
      </c>
    </row>
    <row r="3676" spans="1:31" ht="13" x14ac:dyDescent="0.3">
      <c r="A3676" s="46">
        <v>45811</v>
      </c>
      <c r="B3676" s="44">
        <v>1</v>
      </c>
      <c r="C3676" s="44" t="s">
        <v>3</v>
      </c>
      <c r="D3676" s="45">
        <v>13.466714</v>
      </c>
      <c r="E3676" s="43">
        <v>1.0052737000000001E-2</v>
      </c>
      <c r="F3676" s="43"/>
      <c r="G3676" s="47">
        <v>25.448</v>
      </c>
      <c r="H3676" s="47">
        <v>0.3739215380167602</v>
      </c>
      <c r="I3676" s="47">
        <v>25.82192153801676</v>
      </c>
      <c r="J3676" s="47">
        <v>25.562340551960443</v>
      </c>
      <c r="K3676" s="47">
        <v>2.4639999999999995</v>
      </c>
      <c r="L3676" s="47">
        <v>3.6204914715234869E-2</v>
      </c>
      <c r="M3676" s="47">
        <v>2.5002049147152343</v>
      </c>
      <c r="N3676" s="47">
        <v>2.4750710122614947</v>
      </c>
      <c r="O3676" s="47">
        <v>27.911999999999999</v>
      </c>
      <c r="P3676" s="47">
        <v>0.41012645273199505</v>
      </c>
      <c r="Q3676" s="47">
        <v>28.322126452731993</v>
      </c>
      <c r="R3676" s="47">
        <v>28.037411564221937</v>
      </c>
      <c r="S3676" s="47"/>
      <c r="T3676" s="47">
        <v>93.919000000000096</v>
      </c>
      <c r="U3676" s="47">
        <v>1.3800038089042808</v>
      </c>
      <c r="V3676" s="47">
        <v>95.299003808904374</v>
      </c>
      <c r="W3676" s="47">
        <v>94.340987987251467</v>
      </c>
      <c r="X3676" s="47">
        <v>8.2219999999999995</v>
      </c>
      <c r="Y3676" s="47">
        <v>0.12081039317721637</v>
      </c>
      <c r="Z3676" s="47">
        <v>8.3428103931772153</v>
      </c>
      <c r="AA3676" s="47">
        <v>8.2589423144537388</v>
      </c>
      <c r="AB3676" s="47">
        <v>102.14100000000009</v>
      </c>
      <c r="AC3676" s="47">
        <v>1.5008142020814972</v>
      </c>
      <c r="AD3676" s="47">
        <v>103.64181420208159</v>
      </c>
      <c r="AE3676" s="47">
        <v>102.5999303017052</v>
      </c>
    </row>
    <row r="3677" spans="1:31" ht="13" x14ac:dyDescent="0.3">
      <c r="A3677" s="46">
        <v>45811</v>
      </c>
      <c r="B3677" s="44">
        <v>2</v>
      </c>
      <c r="C3677" s="44" t="s">
        <v>3</v>
      </c>
      <c r="D3677" s="45">
        <v>14.287513000000001</v>
      </c>
      <c r="E3677" s="43">
        <v>1.0241893E-2</v>
      </c>
      <c r="F3677" s="43"/>
      <c r="G3677" s="47">
        <v>24.781999999999996</v>
      </c>
      <c r="H3677" s="47">
        <v>0.52392542999396663</v>
      </c>
      <c r="I3677" s="47">
        <v>25.305925429993962</v>
      </c>
      <c r="J3677" s="47">
        <v>25.046744849473985</v>
      </c>
      <c r="K3677" s="47">
        <v>2.36</v>
      </c>
      <c r="L3677" s="47">
        <v>4.9893633071816698E-2</v>
      </c>
      <c r="M3677" s="47">
        <v>2.4098936330718166</v>
      </c>
      <c r="N3677" s="47">
        <v>2.3852117603405136</v>
      </c>
      <c r="O3677" s="47">
        <v>27.141999999999996</v>
      </c>
      <c r="P3677" s="47">
        <v>0.57381906306578334</v>
      </c>
      <c r="Q3677" s="47">
        <v>27.71581906306578</v>
      </c>
      <c r="R3677" s="47">
        <v>27.431956609814499</v>
      </c>
      <c r="S3677" s="47"/>
      <c r="T3677" s="47">
        <v>90.957000000000036</v>
      </c>
      <c r="U3677" s="47">
        <v>1.9229555861496752</v>
      </c>
      <c r="V3677" s="47">
        <v>92.879955586149705</v>
      </c>
      <c r="W3677" s="47">
        <v>91.928689019191609</v>
      </c>
      <c r="X3677" s="47">
        <v>8.1350000000000016</v>
      </c>
      <c r="Y3677" s="47">
        <v>0.17198504450814783</v>
      </c>
      <c r="Z3677" s="47">
        <v>8.3069850445081492</v>
      </c>
      <c r="AA3677" s="47">
        <v>8.2219057925296966</v>
      </c>
      <c r="AB3677" s="47">
        <v>99.092000000000041</v>
      </c>
      <c r="AC3677" s="47">
        <v>2.0949406306578231</v>
      </c>
      <c r="AD3677" s="47">
        <v>101.18694063065786</v>
      </c>
      <c r="AE3677" s="47">
        <v>100.15059481172131</v>
      </c>
    </row>
    <row r="3678" spans="1:31" ht="13" x14ac:dyDescent="0.3">
      <c r="A3678" s="46">
        <v>45811</v>
      </c>
      <c r="B3678" s="44">
        <v>3</v>
      </c>
      <c r="C3678" s="44" t="s">
        <v>3</v>
      </c>
      <c r="D3678" s="45">
        <v>13.941701</v>
      </c>
      <c r="E3678" s="43">
        <v>1.0666586E-2</v>
      </c>
      <c r="F3678" s="43"/>
      <c r="G3678" s="47">
        <v>24.418000000000003</v>
      </c>
      <c r="H3678" s="47">
        <v>0.47755072575441049</v>
      </c>
      <c r="I3678" s="47">
        <v>24.895550725754415</v>
      </c>
      <c r="J3678" s="47">
        <v>24.630000192920793</v>
      </c>
      <c r="K3678" s="47">
        <v>2.3459999999999996</v>
      </c>
      <c r="L3678" s="47">
        <v>4.5881480982056133E-2</v>
      </c>
      <c r="M3678" s="47">
        <v>2.3918814809820557</v>
      </c>
      <c r="N3678" s="47">
        <v>2.3663682714633532</v>
      </c>
      <c r="O3678" s="47">
        <v>26.764000000000003</v>
      </c>
      <c r="P3678" s="47">
        <v>0.52343220673646662</v>
      </c>
      <c r="Q3678" s="47">
        <v>27.287432206736469</v>
      </c>
      <c r="R3678" s="47">
        <v>26.996368464384148</v>
      </c>
      <c r="S3678" s="47"/>
      <c r="T3678" s="47">
        <v>89.629999999999967</v>
      </c>
      <c r="U3678" s="47">
        <v>1.7529229072556225</v>
      </c>
      <c r="V3678" s="47">
        <v>91.38292290725559</v>
      </c>
      <c r="W3678" s="47">
        <v>90.408179101133982</v>
      </c>
      <c r="X3678" s="47">
        <v>8.0309999999999988</v>
      </c>
      <c r="Y3678" s="47">
        <v>0.15706486520327914</v>
      </c>
      <c r="Z3678" s="47">
        <v>8.1880648652032786</v>
      </c>
      <c r="AA3678" s="47">
        <v>8.1007261671450088</v>
      </c>
      <c r="AB3678" s="47">
        <v>97.660999999999973</v>
      </c>
      <c r="AC3678" s="47">
        <v>1.9099877724589016</v>
      </c>
      <c r="AD3678" s="47">
        <v>99.570987772458864</v>
      </c>
      <c r="AE3678" s="47">
        <v>98.508905268278994</v>
      </c>
    </row>
    <row r="3679" spans="1:31" ht="13" x14ac:dyDescent="0.3">
      <c r="A3679" s="46">
        <v>45811</v>
      </c>
      <c r="B3679" s="44">
        <v>4</v>
      </c>
      <c r="C3679" s="44" t="s">
        <v>3</v>
      </c>
      <c r="D3679" s="45">
        <v>11.970077</v>
      </c>
      <c r="E3679" s="43">
        <v>1.0400095999999999E-2</v>
      </c>
      <c r="F3679" s="43"/>
      <c r="G3679" s="47">
        <v>24.530000000000005</v>
      </c>
      <c r="H3679" s="47">
        <v>0.34074238231477877</v>
      </c>
      <c r="I3679" s="47">
        <v>24.870742382314784</v>
      </c>
      <c r="J3679" s="47">
        <v>24.612084273947442</v>
      </c>
      <c r="K3679" s="47">
        <v>2.3999999999999995</v>
      </c>
      <c r="L3679" s="47">
        <v>3.333802354486215E-2</v>
      </c>
      <c r="M3679" s="47">
        <v>2.4333380235448616</v>
      </c>
      <c r="N3679" s="47">
        <v>2.4080310744995446</v>
      </c>
      <c r="O3679" s="47">
        <v>26.930000000000003</v>
      </c>
      <c r="P3679" s="47">
        <v>0.37408040585964092</v>
      </c>
      <c r="Q3679" s="47">
        <v>27.304080405859647</v>
      </c>
      <c r="R3679" s="47">
        <v>27.020115348446986</v>
      </c>
      <c r="S3679" s="47"/>
      <c r="T3679" s="47">
        <v>89.965000000000032</v>
      </c>
      <c r="U3679" s="47">
        <v>1.2496897034223025</v>
      </c>
      <c r="V3679" s="47">
        <v>91.214689703422337</v>
      </c>
      <c r="W3679" s="47">
        <v>90.266048173896536</v>
      </c>
      <c r="X3679" s="47">
        <v>8.0329999999999995</v>
      </c>
      <c r="Y3679" s="47">
        <v>0.11158514297328238</v>
      </c>
      <c r="Z3679" s="47">
        <v>8.1445851429732823</v>
      </c>
      <c r="AA3679" s="47">
        <v>8.0598806756061858</v>
      </c>
      <c r="AB3679" s="47">
        <v>97.998000000000033</v>
      </c>
      <c r="AC3679" s="47">
        <v>1.3612748463955848</v>
      </c>
      <c r="AD3679" s="47">
        <v>99.359274846395621</v>
      </c>
      <c r="AE3679" s="47">
        <v>98.325928849502716</v>
      </c>
    </row>
    <row r="3680" spans="1:31" ht="13" x14ac:dyDescent="0.3">
      <c r="A3680" s="46">
        <v>45811</v>
      </c>
      <c r="B3680" s="44">
        <v>5</v>
      </c>
      <c r="C3680" s="44" t="s">
        <v>3</v>
      </c>
      <c r="D3680" s="45">
        <v>13.367653000000001</v>
      </c>
      <c r="E3680" s="43">
        <v>1.0240165000000001E-2</v>
      </c>
      <c r="F3680" s="43"/>
      <c r="G3680" s="47">
        <v>25.506000000000007</v>
      </c>
      <c r="H3680" s="47">
        <v>0.55238295566975215</v>
      </c>
      <c r="I3680" s="47">
        <v>26.05838295566976</v>
      </c>
      <c r="J3680" s="47">
        <v>25.791540814570514</v>
      </c>
      <c r="K3680" s="47">
        <v>2.4479999999999995</v>
      </c>
      <c r="L3680" s="47">
        <v>5.301628932327894E-2</v>
      </c>
      <c r="M3680" s="47">
        <v>2.5010162893232786</v>
      </c>
      <c r="N3680" s="47">
        <v>2.4754054698529204</v>
      </c>
      <c r="O3680" s="47">
        <v>27.954000000000008</v>
      </c>
      <c r="P3680" s="47">
        <v>0.6053992449930311</v>
      </c>
      <c r="Q3680" s="47">
        <v>28.559399244993038</v>
      </c>
      <c r="R3680" s="47">
        <v>28.266946284423433</v>
      </c>
      <c r="S3680" s="47"/>
      <c r="T3680" s="47">
        <v>92.871000000000009</v>
      </c>
      <c r="U3680" s="47">
        <v>2.0113054762018954</v>
      </c>
      <c r="V3680" s="47">
        <v>94.882305476201907</v>
      </c>
      <c r="W3680" s="47">
        <v>93.91069501254519</v>
      </c>
      <c r="X3680" s="47">
        <v>8.4749999999999979</v>
      </c>
      <c r="Y3680" s="47">
        <v>0.18354291340473408</v>
      </c>
      <c r="Z3680" s="47">
        <v>8.658542913404732</v>
      </c>
      <c r="AA3680" s="47">
        <v>8.569878005311887</v>
      </c>
      <c r="AB3680" s="47">
        <v>101.346</v>
      </c>
      <c r="AC3680" s="47">
        <v>2.1948483896066295</v>
      </c>
      <c r="AD3680" s="47">
        <v>103.54084838960664</v>
      </c>
      <c r="AE3680" s="47">
        <v>102.48057301785708</v>
      </c>
    </row>
    <row r="3681" spans="1:31" ht="13" x14ac:dyDescent="0.3">
      <c r="A3681" s="46">
        <v>45811</v>
      </c>
      <c r="B3681" s="44">
        <v>6</v>
      </c>
      <c r="C3681" s="44" t="s">
        <v>3</v>
      </c>
      <c r="D3681" s="45">
        <v>16.880327000000001</v>
      </c>
      <c r="E3681" s="43">
        <v>1.1403932E-2</v>
      </c>
      <c r="F3681" s="43"/>
      <c r="G3681" s="47">
        <v>27.326000000000001</v>
      </c>
      <c r="H3681" s="47">
        <v>0.59151237067687268</v>
      </c>
      <c r="I3681" s="47">
        <v>27.917512370676874</v>
      </c>
      <c r="J3681" s="47">
        <v>27.599142957992516</v>
      </c>
      <c r="K3681" s="47">
        <v>2.5979999999999999</v>
      </c>
      <c r="L3681" s="47">
        <v>5.6237617617599177E-2</v>
      </c>
      <c r="M3681" s="47">
        <v>2.654237617617599</v>
      </c>
      <c r="N3681" s="47">
        <v>2.6239688723144461</v>
      </c>
      <c r="O3681" s="47">
        <v>29.923999999999999</v>
      </c>
      <c r="P3681" s="47">
        <v>0.64774998829447183</v>
      </c>
      <c r="Q3681" s="47">
        <v>30.571749988294474</v>
      </c>
      <c r="R3681" s="47">
        <v>30.223111830306962</v>
      </c>
      <c r="S3681" s="47"/>
      <c r="T3681" s="47">
        <v>100.02100000000004</v>
      </c>
      <c r="U3681" s="47">
        <v>2.1651049852693953</v>
      </c>
      <c r="V3681" s="47">
        <v>102.18610498526944</v>
      </c>
      <c r="W3681" s="47">
        <v>101.02078159267256</v>
      </c>
      <c r="X3681" s="47">
        <v>8.8779999999999983</v>
      </c>
      <c r="Y3681" s="47">
        <v>0.1921776632829274</v>
      </c>
      <c r="Z3681" s="47">
        <v>9.0701776632829265</v>
      </c>
      <c r="AA3681" s="47">
        <v>8.9667419739829288</v>
      </c>
      <c r="AB3681" s="47">
        <v>108.89900000000004</v>
      </c>
      <c r="AC3681" s="47">
        <v>2.3572826485523226</v>
      </c>
      <c r="AD3681" s="47">
        <v>111.25628264855237</v>
      </c>
      <c r="AE3681" s="47">
        <v>109.9875235666555</v>
      </c>
    </row>
    <row r="3682" spans="1:31" ht="13" x14ac:dyDescent="0.3">
      <c r="A3682" s="46">
        <v>45811</v>
      </c>
      <c r="B3682" s="44">
        <v>7</v>
      </c>
      <c r="C3682" s="44" t="s">
        <v>3</v>
      </c>
      <c r="D3682" s="45">
        <v>24.937963</v>
      </c>
      <c r="E3682" s="43">
        <v>1.2212107999999999E-2</v>
      </c>
      <c r="F3682" s="43"/>
      <c r="G3682" s="47">
        <v>30.111999999999998</v>
      </c>
      <c r="H3682" s="47">
        <v>0.23029471559418352</v>
      </c>
      <c r="I3682" s="47">
        <v>30.342294715594182</v>
      </c>
      <c r="J3682" s="47">
        <v>29.971751335559517</v>
      </c>
      <c r="K3682" s="47">
        <v>2.8519999999999994</v>
      </c>
      <c r="L3682" s="47">
        <v>2.181191979525144E-2</v>
      </c>
      <c r="M3682" s="47">
        <v>2.873811919795251</v>
      </c>
      <c r="N3682" s="47">
        <v>2.8387166182590242</v>
      </c>
      <c r="O3682" s="47">
        <v>32.963999999999999</v>
      </c>
      <c r="P3682" s="47">
        <v>0.25210663538943495</v>
      </c>
      <c r="Q3682" s="47">
        <v>33.21610663538943</v>
      </c>
      <c r="R3682" s="47">
        <v>32.810467953818545</v>
      </c>
      <c r="S3682" s="47"/>
      <c r="T3682" s="47">
        <v>110.22399999999999</v>
      </c>
      <c r="U3682" s="47">
        <v>0.84298634204480882</v>
      </c>
      <c r="V3682" s="47">
        <v>111.0669863420448</v>
      </c>
      <c r="W3682" s="47">
        <v>109.71062430960123</v>
      </c>
      <c r="X3682" s="47">
        <v>9.6179999999999986</v>
      </c>
      <c r="Y3682" s="47">
        <v>7.3557869772345144E-2</v>
      </c>
      <c r="Z3682" s="47">
        <v>9.6915578697723443</v>
      </c>
      <c r="AA3682" s="47">
        <v>9.5732035183784348</v>
      </c>
      <c r="AB3682" s="47">
        <v>119.84199999999998</v>
      </c>
      <c r="AC3682" s="47">
        <v>0.91654421181715395</v>
      </c>
      <c r="AD3682" s="47">
        <v>120.75854421181714</v>
      </c>
      <c r="AE3682" s="47">
        <v>119.28382782797966</v>
      </c>
    </row>
    <row r="3683" spans="1:31" ht="13" x14ac:dyDescent="0.3">
      <c r="A3683" s="46">
        <v>45811</v>
      </c>
      <c r="B3683" s="44">
        <v>8</v>
      </c>
      <c r="C3683" s="44" t="s">
        <v>5</v>
      </c>
      <c r="D3683" s="45">
        <v>16.029857</v>
      </c>
      <c r="E3683" s="43">
        <v>1.0648381E-2</v>
      </c>
      <c r="F3683" s="43"/>
      <c r="G3683" s="47">
        <v>34.064</v>
      </c>
      <c r="H3683" s="47">
        <v>0.31520361888421</v>
      </c>
      <c r="I3683" s="47">
        <v>34.379203618884212</v>
      </c>
      <c r="J3683" s="47">
        <v>34.013120760273758</v>
      </c>
      <c r="K3683" s="47">
        <v>3.0759999999999996</v>
      </c>
      <c r="L3683" s="47">
        <v>2.8463079253400355E-2</v>
      </c>
      <c r="M3683" s="47">
        <v>3.1044630792533998</v>
      </c>
      <c r="N3683" s="47">
        <v>3.0714055735850763</v>
      </c>
      <c r="O3683" s="47">
        <v>37.14</v>
      </c>
      <c r="P3683" s="47">
        <v>0.34366669813761036</v>
      </c>
      <c r="Q3683" s="47">
        <v>37.483666698137611</v>
      </c>
      <c r="R3683" s="47">
        <v>37.084526333858832</v>
      </c>
      <c r="S3683" s="47"/>
      <c r="T3683" s="47">
        <v>123.62200000000006</v>
      </c>
      <c r="U3683" s="47">
        <v>1.1439085771989144</v>
      </c>
      <c r="V3683" s="47">
        <v>124.76590857719897</v>
      </c>
      <c r="W3683" s="47">
        <v>123.43735364685779</v>
      </c>
      <c r="X3683" s="47">
        <v>10.227</v>
      </c>
      <c r="Y3683" s="47">
        <v>9.4633261223837944E-2</v>
      </c>
      <c r="Z3683" s="47">
        <v>10.321633261223838</v>
      </c>
      <c r="AA3683" s="47">
        <v>10.211724577716053</v>
      </c>
      <c r="AB3683" s="47">
        <v>133.84900000000005</v>
      </c>
      <c r="AC3683" s="47">
        <v>1.2385418384227522</v>
      </c>
      <c r="AD3683" s="47">
        <v>135.08754183842279</v>
      </c>
      <c r="AE3683" s="47">
        <v>133.64907822457383</v>
      </c>
    </row>
    <row r="3684" spans="1:31" ht="13" x14ac:dyDescent="0.3">
      <c r="A3684" s="46">
        <v>45811</v>
      </c>
      <c r="B3684" s="44">
        <v>9</v>
      </c>
      <c r="C3684" s="44" t="s">
        <v>5</v>
      </c>
      <c r="D3684" s="45">
        <v>16.275994000000001</v>
      </c>
      <c r="E3684" s="43">
        <v>8.8138090000000006E-3</v>
      </c>
      <c r="F3684" s="43"/>
      <c r="G3684" s="47">
        <v>38.242000000000012</v>
      </c>
      <c r="H3684" s="47">
        <v>0.23766581216315286</v>
      </c>
      <c r="I3684" s="47">
        <v>38.479665812163162</v>
      </c>
      <c r="J3684" s="47">
        <v>38.140513387310925</v>
      </c>
      <c r="K3684" s="47">
        <v>3.3220000000000005</v>
      </c>
      <c r="L3684" s="47">
        <v>2.0645516134250134E-2</v>
      </c>
      <c r="M3684" s="47">
        <v>3.3426455161342505</v>
      </c>
      <c r="N3684" s="47">
        <v>3.3131840770003369</v>
      </c>
      <c r="O3684" s="47">
        <v>41.564000000000014</v>
      </c>
      <c r="P3684" s="47">
        <v>0.258311328297403</v>
      </c>
      <c r="Q3684" s="47">
        <v>41.82231132829741</v>
      </c>
      <c r="R3684" s="47">
        <v>41.453697464311261</v>
      </c>
      <c r="S3684" s="47"/>
      <c r="T3684" s="47">
        <v>138.80399999999997</v>
      </c>
      <c r="U3684" s="47">
        <v>0.86263703235955891</v>
      </c>
      <c r="V3684" s="47">
        <v>139.66663703235955</v>
      </c>
      <c r="W3684" s="47">
        <v>138.43564196988402</v>
      </c>
      <c r="X3684" s="47">
        <v>10.986000000000001</v>
      </c>
      <c r="Y3684" s="47">
        <v>6.827562921459121E-2</v>
      </c>
      <c r="Z3684" s="47">
        <v>11.054275629214592</v>
      </c>
      <c r="AA3684" s="47">
        <v>10.95684535518534</v>
      </c>
      <c r="AB3684" s="47">
        <v>149.78999999999996</v>
      </c>
      <c r="AC3684" s="47">
        <v>0.93091266157415009</v>
      </c>
      <c r="AD3684" s="47">
        <v>150.72091266157415</v>
      </c>
      <c r="AE3684" s="47">
        <v>149.39248732506937</v>
      </c>
    </row>
    <row r="3685" spans="1:31" ht="13" x14ac:dyDescent="0.3">
      <c r="A3685" s="46">
        <v>45811</v>
      </c>
      <c r="B3685" s="44">
        <v>10</v>
      </c>
      <c r="C3685" s="44" t="s">
        <v>5</v>
      </c>
      <c r="D3685" s="45">
        <v>14.852714000000001</v>
      </c>
      <c r="E3685" s="43">
        <v>7.9274059999999997E-3</v>
      </c>
      <c r="F3685" s="43"/>
      <c r="G3685" s="47">
        <v>41.944000000000003</v>
      </c>
      <c r="H3685" s="47">
        <v>0.14998821221649575</v>
      </c>
      <c r="I3685" s="47">
        <v>42.093988212216502</v>
      </c>
      <c r="J3685" s="47">
        <v>41.760292077499045</v>
      </c>
      <c r="K3685" s="47">
        <v>3.71</v>
      </c>
      <c r="L3685" s="47">
        <v>1.3266647609269482E-2</v>
      </c>
      <c r="M3685" s="47">
        <v>3.7232666476092695</v>
      </c>
      <c r="N3685" s="47">
        <v>3.6937508012474121</v>
      </c>
      <c r="O3685" s="47">
        <v>45.654000000000003</v>
      </c>
      <c r="P3685" s="47">
        <v>0.16325485982576524</v>
      </c>
      <c r="Q3685" s="47">
        <v>45.817254859825773</v>
      </c>
      <c r="R3685" s="47">
        <v>45.454042878746456</v>
      </c>
      <c r="S3685" s="47"/>
      <c r="T3685" s="47">
        <v>150.97200000000001</v>
      </c>
      <c r="U3685" s="47">
        <v>0.5398631598023268</v>
      </c>
      <c r="V3685" s="47">
        <v>151.51186315980235</v>
      </c>
      <c r="W3685" s="47">
        <v>150.31076710671815</v>
      </c>
      <c r="X3685" s="47">
        <v>11.832999999999997</v>
      </c>
      <c r="Y3685" s="47">
        <v>4.2313811633554112E-2</v>
      </c>
      <c r="Z3685" s="47">
        <v>11.87531381163355</v>
      </c>
      <c r="AA3685" s="47">
        <v>11.781173377671324</v>
      </c>
      <c r="AB3685" s="47">
        <v>162.80500000000001</v>
      </c>
      <c r="AC3685" s="47">
        <v>0.58217697143588087</v>
      </c>
      <c r="AD3685" s="47">
        <v>163.38717697143591</v>
      </c>
      <c r="AE3685" s="47">
        <v>162.09194048438948</v>
      </c>
    </row>
    <row r="3686" spans="1:31" ht="13" x14ac:dyDescent="0.3">
      <c r="A3686" s="46">
        <v>45811</v>
      </c>
      <c r="B3686" s="44">
        <v>11</v>
      </c>
      <c r="C3686" s="44" t="s">
        <v>5</v>
      </c>
      <c r="D3686" s="45">
        <v>13.848776000000001</v>
      </c>
      <c r="E3686" s="43">
        <v>7.8018419999999998E-3</v>
      </c>
      <c r="F3686" s="43"/>
      <c r="G3686" s="47">
        <v>45.417999999999999</v>
      </c>
      <c r="H3686" s="47">
        <v>0.20359188172787718</v>
      </c>
      <c r="I3686" s="47">
        <v>45.621591881727873</v>
      </c>
      <c r="J3686" s="47">
        <v>45.265659430078152</v>
      </c>
      <c r="K3686" s="47">
        <v>3.9020000000000001</v>
      </c>
      <c r="L3686" s="47">
        <v>1.7491204423404308E-2</v>
      </c>
      <c r="M3686" s="47">
        <v>3.9194912044234043</v>
      </c>
      <c r="N3686" s="47">
        <v>3.8889119533261032</v>
      </c>
      <c r="O3686" s="47">
        <v>49.32</v>
      </c>
      <c r="P3686" s="47">
        <v>0.22108308615128147</v>
      </c>
      <c r="Q3686" s="47">
        <v>49.541083086151275</v>
      </c>
      <c r="R3686" s="47">
        <v>49.154571383404253</v>
      </c>
      <c r="S3686" s="47"/>
      <c r="T3686" s="47">
        <v>160.83699999999996</v>
      </c>
      <c r="U3686" s="47">
        <v>0.72097202610125011</v>
      </c>
      <c r="V3686" s="47">
        <v>161.5579720261012</v>
      </c>
      <c r="W3686" s="47">
        <v>160.29752225451313</v>
      </c>
      <c r="X3686" s="47">
        <v>12.375000000000004</v>
      </c>
      <c r="Y3686" s="47">
        <v>5.5472489682119007E-2</v>
      </c>
      <c r="Z3686" s="47">
        <v>12.430472489682122</v>
      </c>
      <c r="AA3686" s="47">
        <v>12.333491907332276</v>
      </c>
      <c r="AB3686" s="47">
        <v>173.21199999999996</v>
      </c>
      <c r="AC3686" s="47">
        <v>0.77644451578336915</v>
      </c>
      <c r="AD3686" s="47">
        <v>173.98844451578333</v>
      </c>
      <c r="AE3686" s="47">
        <v>172.6310141618454</v>
      </c>
    </row>
    <row r="3687" spans="1:31" ht="13" x14ac:dyDescent="0.3">
      <c r="A3687" s="46">
        <v>45811</v>
      </c>
      <c r="B3687" s="44">
        <v>12</v>
      </c>
      <c r="C3687" s="44" t="s">
        <v>5</v>
      </c>
      <c r="D3687" s="45">
        <v>15.835691000000001</v>
      </c>
      <c r="E3687" s="43">
        <v>7.9733229999999992E-3</v>
      </c>
      <c r="F3687" s="43"/>
      <c r="G3687" s="47">
        <v>47.75</v>
      </c>
      <c r="H3687" s="47">
        <v>0.48527018101464015</v>
      </c>
      <c r="I3687" s="47">
        <v>48.235270181014641</v>
      </c>
      <c r="J3687" s="47">
        <v>47.850674791869146</v>
      </c>
      <c r="K3687" s="47">
        <v>4.1159999999999988</v>
      </c>
      <c r="L3687" s="47">
        <v>4.1829781467146762E-2</v>
      </c>
      <c r="M3687" s="47">
        <v>4.1578297814671457</v>
      </c>
      <c r="N3687" s="47">
        <v>4.1246780616404886</v>
      </c>
      <c r="O3687" s="47">
        <v>51.866</v>
      </c>
      <c r="P3687" s="47">
        <v>0.52709996248178692</v>
      </c>
      <c r="Q3687" s="47">
        <v>52.393099962481784</v>
      </c>
      <c r="R3687" s="47">
        <v>51.975352853509634</v>
      </c>
      <c r="S3687" s="47"/>
      <c r="T3687" s="47">
        <v>168.673</v>
      </c>
      <c r="U3687" s="47">
        <v>1.7141775338697884</v>
      </c>
      <c r="V3687" s="47">
        <v>170.38717753386979</v>
      </c>
      <c r="W3687" s="47">
        <v>169.0286255323339</v>
      </c>
      <c r="X3687" s="47">
        <v>13.135999999999994</v>
      </c>
      <c r="Y3687" s="47">
        <v>0.13349757272896984</v>
      </c>
      <c r="Z3687" s="47">
        <v>13.269497572728964</v>
      </c>
      <c r="AA3687" s="47">
        <v>13.163695582533881</v>
      </c>
      <c r="AB3687" s="47">
        <v>181.809</v>
      </c>
      <c r="AC3687" s="47">
        <v>1.8476751065987582</v>
      </c>
      <c r="AD3687" s="47">
        <v>183.65667510659875</v>
      </c>
      <c r="AE3687" s="47">
        <v>182.19232111486778</v>
      </c>
    </row>
    <row r="3688" spans="1:31" ht="13" x14ac:dyDescent="0.3">
      <c r="A3688" s="46">
        <v>45811</v>
      </c>
      <c r="B3688" s="44">
        <v>13</v>
      </c>
      <c r="C3688" s="44" t="s">
        <v>5</v>
      </c>
      <c r="D3688" s="45">
        <v>18.014723</v>
      </c>
      <c r="E3688" s="43">
        <v>8.3599969999999992E-3</v>
      </c>
      <c r="F3688" s="43"/>
      <c r="G3688" s="47">
        <v>48.976000000000006</v>
      </c>
      <c r="H3688" s="47">
        <v>0.60230638661225799</v>
      </c>
      <c r="I3688" s="47">
        <v>49.578306386612262</v>
      </c>
      <c r="J3688" s="47">
        <v>49.163831893955106</v>
      </c>
      <c r="K3688" s="47">
        <v>4.1880000000000006</v>
      </c>
      <c r="L3688" s="47">
        <v>5.1503984546147838E-2</v>
      </c>
      <c r="M3688" s="47">
        <v>4.2395039845461486</v>
      </c>
      <c r="N3688" s="47">
        <v>4.2040617439538543</v>
      </c>
      <c r="O3688" s="47">
        <v>53.164000000000009</v>
      </c>
      <c r="P3688" s="47">
        <v>0.65381037115840579</v>
      </c>
      <c r="Q3688" s="47">
        <v>53.817810371158409</v>
      </c>
      <c r="R3688" s="47">
        <v>53.367893637908963</v>
      </c>
      <c r="S3688" s="47"/>
      <c r="T3688" s="47">
        <v>172.83</v>
      </c>
      <c r="U3688" s="47">
        <v>2.1254617118220462</v>
      </c>
      <c r="V3688" s="47">
        <v>174.95546171182207</v>
      </c>
      <c r="W3688" s="47">
        <v>173.49283457677762</v>
      </c>
      <c r="X3688" s="47">
        <v>13.307999999999998</v>
      </c>
      <c r="Y3688" s="47">
        <v>0.16366165862944967</v>
      </c>
      <c r="Z3688" s="47">
        <v>13.471661658629447</v>
      </c>
      <c r="AA3688" s="47">
        <v>13.35903860757829</v>
      </c>
      <c r="AB3688" s="47">
        <v>186.13800000000001</v>
      </c>
      <c r="AC3688" s="47">
        <v>2.2891233704514957</v>
      </c>
      <c r="AD3688" s="47">
        <v>188.42712337045151</v>
      </c>
      <c r="AE3688" s="47">
        <v>186.85187318435592</v>
      </c>
    </row>
    <row r="3689" spans="1:31" ht="13" x14ac:dyDescent="0.3">
      <c r="A3689" s="46">
        <v>45811</v>
      </c>
      <c r="B3689" s="44">
        <v>14</v>
      </c>
      <c r="C3689" s="44" t="s">
        <v>5</v>
      </c>
      <c r="D3689" s="45">
        <v>22.698473</v>
      </c>
      <c r="E3689" s="43">
        <v>8.5838809999999998E-3</v>
      </c>
      <c r="F3689" s="43"/>
      <c r="G3689" s="47">
        <v>50.263999999999996</v>
      </c>
      <c r="H3689" s="47">
        <v>0.51270428354004127</v>
      </c>
      <c r="I3689" s="47">
        <v>50.776704283540035</v>
      </c>
      <c r="J3689" s="47">
        <v>50.34084309639794</v>
      </c>
      <c r="K3689" s="47">
        <v>4.1979999999999995</v>
      </c>
      <c r="L3689" s="47">
        <v>4.2820559094005513E-2</v>
      </c>
      <c r="M3689" s="47">
        <v>4.2408205590940051</v>
      </c>
      <c r="N3689" s="47">
        <v>4.2044178600723887</v>
      </c>
      <c r="O3689" s="47">
        <v>54.461999999999996</v>
      </c>
      <c r="P3689" s="47">
        <v>0.55552484263404678</v>
      </c>
      <c r="Q3689" s="47">
        <v>55.017524842634039</v>
      </c>
      <c r="R3689" s="47">
        <v>54.545260956470329</v>
      </c>
      <c r="S3689" s="47"/>
      <c r="T3689" s="47">
        <v>176.51899999999998</v>
      </c>
      <c r="U3689" s="47">
        <v>1.8005341283265266</v>
      </c>
      <c r="V3689" s="47">
        <v>178.3195341283265</v>
      </c>
      <c r="W3689" s="47">
        <v>176.7888604673935</v>
      </c>
      <c r="X3689" s="47">
        <v>13.529000000000002</v>
      </c>
      <c r="Y3689" s="47">
        <v>0.13799889089633174</v>
      </c>
      <c r="Z3689" s="47">
        <v>13.666998890896334</v>
      </c>
      <c r="AA3689" s="47">
        <v>13.549682998789748</v>
      </c>
      <c r="AB3689" s="47">
        <v>190.04799999999997</v>
      </c>
      <c r="AC3689" s="47">
        <v>1.9385330192228583</v>
      </c>
      <c r="AD3689" s="47">
        <v>191.98653301922283</v>
      </c>
      <c r="AE3689" s="47">
        <v>190.33854346618324</v>
      </c>
    </row>
    <row r="3690" spans="1:31" ht="13" x14ac:dyDescent="0.3">
      <c r="A3690" s="46">
        <v>45811</v>
      </c>
      <c r="B3690" s="44">
        <v>15</v>
      </c>
      <c r="C3690" s="44" t="s">
        <v>5</v>
      </c>
      <c r="D3690" s="45">
        <v>29.530698999999998</v>
      </c>
      <c r="E3690" s="43">
        <v>8.9413329999999992E-3</v>
      </c>
      <c r="F3690" s="43"/>
      <c r="G3690" s="47">
        <v>50.608000000000004</v>
      </c>
      <c r="H3690" s="47">
        <v>0.55437480053930221</v>
      </c>
      <c r="I3690" s="47">
        <v>51.162374800539304</v>
      </c>
      <c r="J3690" s="47">
        <v>50.704914970376876</v>
      </c>
      <c r="K3690" s="47">
        <v>4.3599999999999994</v>
      </c>
      <c r="L3690" s="47">
        <v>4.7760712344912998E-2</v>
      </c>
      <c r="M3690" s="47">
        <v>4.4077607123449125</v>
      </c>
      <c r="N3690" s="47">
        <v>4.3683494560315195</v>
      </c>
      <c r="O3690" s="47">
        <v>54.968000000000004</v>
      </c>
      <c r="P3690" s="47">
        <v>0.60213551288421518</v>
      </c>
      <c r="Q3690" s="47">
        <v>55.570135512884214</v>
      </c>
      <c r="R3690" s="47">
        <v>55.073264426408393</v>
      </c>
      <c r="S3690" s="47"/>
      <c r="T3690" s="47">
        <v>177.76500000000001</v>
      </c>
      <c r="U3690" s="47">
        <v>1.9472896857783168</v>
      </c>
      <c r="V3690" s="47">
        <v>179.71228968577833</v>
      </c>
      <c r="W3690" s="47">
        <v>178.10542225950533</v>
      </c>
      <c r="X3690" s="47">
        <v>13.444000000000003</v>
      </c>
      <c r="Y3690" s="47">
        <v>0.14726949925802996</v>
      </c>
      <c r="Z3690" s="47">
        <v>13.591269499258033</v>
      </c>
      <c r="AA3690" s="47">
        <v>13.469745432772424</v>
      </c>
      <c r="AB3690" s="47">
        <v>191.209</v>
      </c>
      <c r="AC3690" s="47">
        <v>2.094559185036347</v>
      </c>
      <c r="AD3690" s="47">
        <v>193.30355918503636</v>
      </c>
      <c r="AE3690" s="47">
        <v>191.57516769227774</v>
      </c>
    </row>
    <row r="3691" spans="1:31" ht="13" x14ac:dyDescent="0.3">
      <c r="A3691" s="46">
        <v>45811</v>
      </c>
      <c r="B3691" s="44">
        <v>16</v>
      </c>
      <c r="C3691" s="44" t="s">
        <v>5</v>
      </c>
      <c r="D3691" s="45">
        <v>21.648226999999999</v>
      </c>
      <c r="E3691" s="43">
        <v>9.2269369999999993E-3</v>
      </c>
      <c r="F3691" s="43"/>
      <c r="G3691" s="47">
        <v>50.402000000000008</v>
      </c>
      <c r="H3691" s="47">
        <v>0.66394942307691041</v>
      </c>
      <c r="I3691" s="47">
        <v>51.065949423076916</v>
      </c>
      <c r="J3691" s="47">
        <v>50.594767124904998</v>
      </c>
      <c r="K3691" s="47">
        <v>4.4480000000000004</v>
      </c>
      <c r="L3691" s="47">
        <v>5.8593846153845025E-2</v>
      </c>
      <c r="M3691" s="47">
        <v>4.5065938461538453</v>
      </c>
      <c r="N3691" s="47">
        <v>4.4650117886507958</v>
      </c>
      <c r="O3691" s="47">
        <v>54.850000000000009</v>
      </c>
      <c r="P3691" s="47">
        <v>0.7225432692307554</v>
      </c>
      <c r="Q3691" s="47">
        <v>55.572543269230763</v>
      </c>
      <c r="R3691" s="47">
        <v>55.059778913555796</v>
      </c>
      <c r="S3691" s="47"/>
      <c r="T3691" s="47">
        <v>176.26500000000007</v>
      </c>
      <c r="U3691" s="47">
        <v>2.3219524038461099</v>
      </c>
      <c r="V3691" s="47">
        <v>178.58695240384617</v>
      </c>
      <c r="W3691" s="47">
        <v>176.93914184499388</v>
      </c>
      <c r="X3691" s="47">
        <v>13.720999999999997</v>
      </c>
      <c r="Y3691" s="47">
        <v>0.18074778846153491</v>
      </c>
      <c r="Z3691" s="47">
        <v>13.901747788461531</v>
      </c>
      <c r="AA3691" s="47">
        <v>13.773477237427507</v>
      </c>
      <c r="AB3691" s="47">
        <v>189.98600000000008</v>
      </c>
      <c r="AC3691" s="47">
        <v>2.5027001923076448</v>
      </c>
      <c r="AD3691" s="47">
        <v>192.4887001923077</v>
      </c>
      <c r="AE3691" s="47">
        <v>190.71261908242138</v>
      </c>
    </row>
    <row r="3692" spans="1:31" ht="13" x14ac:dyDescent="0.3">
      <c r="A3692" s="46">
        <v>45811</v>
      </c>
      <c r="B3692" s="44">
        <v>17</v>
      </c>
      <c r="C3692" s="44" t="s">
        <v>5</v>
      </c>
      <c r="D3692" s="45">
        <v>22.204872999999999</v>
      </c>
      <c r="E3692" s="43">
        <v>9.6288329999999998E-3</v>
      </c>
      <c r="F3692" s="43"/>
      <c r="G3692" s="47">
        <v>48.766000000000005</v>
      </c>
      <c r="H3692" s="47">
        <v>0.60318708656469366</v>
      </c>
      <c r="I3692" s="47">
        <v>49.3691870865647</v>
      </c>
      <c r="J3692" s="47">
        <v>48.893819428762413</v>
      </c>
      <c r="K3692" s="47">
        <v>4.3780000000000001</v>
      </c>
      <c r="L3692" s="47">
        <v>5.4151520833782316E-2</v>
      </c>
      <c r="M3692" s="47">
        <v>4.4321515208337825</v>
      </c>
      <c r="N3692" s="47">
        <v>4.3894750740089785</v>
      </c>
      <c r="O3692" s="47">
        <v>53.144000000000005</v>
      </c>
      <c r="P3692" s="47">
        <v>0.65733860739847594</v>
      </c>
      <c r="Q3692" s="47">
        <v>53.801338607398485</v>
      </c>
      <c r="R3692" s="47">
        <v>53.28329450277139</v>
      </c>
      <c r="S3692" s="47"/>
      <c r="T3692" s="47">
        <v>171.82900000000001</v>
      </c>
      <c r="U3692" s="47">
        <v>2.1253544251594292</v>
      </c>
      <c r="V3692" s="47">
        <v>173.95435442515944</v>
      </c>
      <c r="W3692" s="47">
        <v>172.27937699677676</v>
      </c>
      <c r="X3692" s="47">
        <v>13.757</v>
      </c>
      <c r="Y3692" s="47">
        <v>0.17016045502748819</v>
      </c>
      <c r="Z3692" s="47">
        <v>13.927160455027488</v>
      </c>
      <c r="AA3692" s="47">
        <v>13.793058152841825</v>
      </c>
      <c r="AB3692" s="47">
        <v>185.58600000000001</v>
      </c>
      <c r="AC3692" s="47">
        <v>2.2955148801869174</v>
      </c>
      <c r="AD3692" s="47">
        <v>187.88151488018693</v>
      </c>
      <c r="AE3692" s="47">
        <v>186.0724351496186</v>
      </c>
    </row>
    <row r="3693" spans="1:31" ht="13" x14ac:dyDescent="0.3">
      <c r="A3693" s="46">
        <v>45811</v>
      </c>
      <c r="B3693" s="44">
        <v>18</v>
      </c>
      <c r="C3693" s="44" t="s">
        <v>5</v>
      </c>
      <c r="D3693" s="45">
        <v>28.319445000000002</v>
      </c>
      <c r="E3693" s="43">
        <v>9.8108090000000002E-3</v>
      </c>
      <c r="F3693" s="43"/>
      <c r="G3693" s="47">
        <v>46.893999999999998</v>
      </c>
      <c r="H3693" s="47">
        <v>0.6911165927170736</v>
      </c>
      <c r="I3693" s="47">
        <v>47.585116592717071</v>
      </c>
      <c r="J3693" s="47">
        <v>47.118268102583194</v>
      </c>
      <c r="K3693" s="47">
        <v>4.1720000000000006</v>
      </c>
      <c r="L3693" s="47">
        <v>6.1486297283567866E-2</v>
      </c>
      <c r="M3693" s="47">
        <v>4.2334862972835685</v>
      </c>
      <c r="N3693" s="47">
        <v>4.1919523718168019</v>
      </c>
      <c r="O3693" s="47">
        <v>51.066000000000003</v>
      </c>
      <c r="P3693" s="47">
        <v>0.75260289000064151</v>
      </c>
      <c r="Q3693" s="47">
        <v>51.818602890000641</v>
      </c>
      <c r="R3693" s="47">
        <v>51.310220474399998</v>
      </c>
      <c r="S3693" s="47"/>
      <c r="T3693" s="47">
        <v>166.38599999999991</v>
      </c>
      <c r="U3693" s="47">
        <v>2.4521713949721273</v>
      </c>
      <c r="V3693" s="47">
        <v>168.83817139497205</v>
      </c>
      <c r="W3693" s="47">
        <v>167.18173234350672</v>
      </c>
      <c r="X3693" s="47">
        <v>13.514999999999997</v>
      </c>
      <c r="Y3693" s="47">
        <v>0.19918200090781865</v>
      </c>
      <c r="Z3693" s="47">
        <v>13.714182000907815</v>
      </c>
      <c r="AA3693" s="47">
        <v>13.579634780705671</v>
      </c>
      <c r="AB3693" s="47">
        <v>179.9009999999999</v>
      </c>
      <c r="AC3693" s="47">
        <v>2.651353395879946</v>
      </c>
      <c r="AD3693" s="47">
        <v>182.55235339587986</v>
      </c>
      <c r="AE3693" s="47">
        <v>180.7613671242124</v>
      </c>
    </row>
    <row r="3694" spans="1:31" ht="13" x14ac:dyDescent="0.3">
      <c r="A3694" s="46">
        <v>45811</v>
      </c>
      <c r="B3694" s="44">
        <v>19</v>
      </c>
      <c r="C3694" s="44" t="s">
        <v>5</v>
      </c>
      <c r="D3694" s="45">
        <v>38.675369000000003</v>
      </c>
      <c r="E3694" s="43">
        <v>9.7405979999999996E-3</v>
      </c>
      <c r="F3694" s="43"/>
      <c r="G3694" s="47">
        <v>44.802</v>
      </c>
      <c r="H3694" s="47">
        <v>0.64276069553041149</v>
      </c>
      <c r="I3694" s="47">
        <v>45.444760695530412</v>
      </c>
      <c r="J3694" s="47">
        <v>45.00210155038905</v>
      </c>
      <c r="K3694" s="47">
        <v>4.0060000000000002</v>
      </c>
      <c r="L3694" s="47">
        <v>5.747286608398796E-2</v>
      </c>
      <c r="M3694" s="47">
        <v>4.0634728660839885</v>
      </c>
      <c r="N3694" s="47">
        <v>4.0238922104115566</v>
      </c>
      <c r="O3694" s="47">
        <v>48.808</v>
      </c>
      <c r="P3694" s="47">
        <v>0.70023356161439942</v>
      </c>
      <c r="Q3694" s="47">
        <v>49.508233561614404</v>
      </c>
      <c r="R3694" s="47">
        <v>49.025993760800603</v>
      </c>
      <c r="S3694" s="47"/>
      <c r="T3694" s="47">
        <v>159.64999999999998</v>
      </c>
      <c r="U3694" s="47">
        <v>2.2904500924385109</v>
      </c>
      <c r="V3694" s="47">
        <v>161.94045009243848</v>
      </c>
      <c r="W3694" s="47">
        <v>160.36305326814897</v>
      </c>
      <c r="X3694" s="47">
        <v>13.378999999999998</v>
      </c>
      <c r="Y3694" s="47">
        <v>0.19194445215618441</v>
      </c>
      <c r="Z3694" s="47">
        <v>13.570944452156182</v>
      </c>
      <c r="AA3694" s="47">
        <v>13.438755337767397</v>
      </c>
      <c r="AB3694" s="47">
        <v>173.02899999999997</v>
      </c>
      <c r="AC3694" s="47">
        <v>2.4823945445946953</v>
      </c>
      <c r="AD3694" s="47">
        <v>175.51139454459465</v>
      </c>
      <c r="AE3694" s="47">
        <v>173.80180860591636</v>
      </c>
    </row>
    <row r="3695" spans="1:31" ht="13" x14ac:dyDescent="0.3">
      <c r="A3695" s="46">
        <v>45811</v>
      </c>
      <c r="B3695" s="44">
        <v>20</v>
      </c>
      <c r="C3695" s="44" t="s">
        <v>5</v>
      </c>
      <c r="D3695" s="45">
        <v>40.279952999999999</v>
      </c>
      <c r="E3695" s="43">
        <v>9.7805530000000009E-3</v>
      </c>
      <c r="F3695" s="43"/>
      <c r="G3695" s="47">
        <v>42.583999999999996</v>
      </c>
      <c r="H3695" s="47">
        <v>0.36902381833581338</v>
      </c>
      <c r="I3695" s="47">
        <v>42.953023818335808</v>
      </c>
      <c r="J3695" s="47">
        <v>42.532919492370311</v>
      </c>
      <c r="K3695" s="47">
        <v>3.798</v>
      </c>
      <c r="L3695" s="47">
        <v>3.2912654096360586E-2</v>
      </c>
      <c r="M3695" s="47">
        <v>3.8309126540963607</v>
      </c>
      <c r="N3695" s="47">
        <v>3.7934442098446004</v>
      </c>
      <c r="O3695" s="47">
        <v>46.381999999999998</v>
      </c>
      <c r="P3695" s="47">
        <v>0.40193647243217395</v>
      </c>
      <c r="Q3695" s="47">
        <v>46.783936472432167</v>
      </c>
      <c r="R3695" s="47">
        <v>46.326363702214913</v>
      </c>
      <c r="S3695" s="47"/>
      <c r="T3695" s="47">
        <v>151.88799999999998</v>
      </c>
      <c r="U3695" s="47">
        <v>1.3162288587119582</v>
      </c>
      <c r="V3695" s="47">
        <v>153.20422885871193</v>
      </c>
      <c r="W3695" s="47">
        <v>151.70580677853516</v>
      </c>
      <c r="X3695" s="47">
        <v>12.748000000000003</v>
      </c>
      <c r="Y3695" s="47">
        <v>0.11047143612964846</v>
      </c>
      <c r="Z3695" s="47">
        <v>12.858471436129651</v>
      </c>
      <c r="AA3695" s="47">
        <v>12.732708474749598</v>
      </c>
      <c r="AB3695" s="47">
        <v>164.63599999999997</v>
      </c>
      <c r="AC3695" s="47">
        <v>1.4267002948416065</v>
      </c>
      <c r="AD3695" s="47">
        <v>166.06270029484159</v>
      </c>
      <c r="AE3695" s="47">
        <v>164.43851525328475</v>
      </c>
    </row>
    <row r="3696" spans="1:31" ht="13" x14ac:dyDescent="0.3">
      <c r="A3696" s="46">
        <v>45811</v>
      </c>
      <c r="B3696" s="44">
        <v>21</v>
      </c>
      <c r="C3696" s="44" t="s">
        <v>5</v>
      </c>
      <c r="D3696" s="45">
        <v>49.249316999999998</v>
      </c>
      <c r="E3696" s="43">
        <v>9.5097859999999992E-3</v>
      </c>
      <c r="F3696" s="43"/>
      <c r="G3696" s="47">
        <v>39.28799999999999</v>
      </c>
      <c r="H3696" s="47">
        <v>0.25748882439100246</v>
      </c>
      <c r="I3696" s="47">
        <v>39.545488824390993</v>
      </c>
      <c r="J3696" s="47">
        <v>39.169419688405647</v>
      </c>
      <c r="K3696" s="47">
        <v>3.6379999999999999</v>
      </c>
      <c r="L3696" s="47">
        <v>2.3843014231685684E-2</v>
      </c>
      <c r="M3696" s="47">
        <v>3.6618430142316858</v>
      </c>
      <c r="N3696" s="47">
        <v>3.6270196708007476</v>
      </c>
      <c r="O3696" s="47">
        <v>42.925999999999988</v>
      </c>
      <c r="P3696" s="47">
        <v>0.28133183862268812</v>
      </c>
      <c r="Q3696" s="47">
        <v>43.207331838622679</v>
      </c>
      <c r="R3696" s="47">
        <v>42.796439359206396</v>
      </c>
      <c r="S3696" s="47"/>
      <c r="T3696" s="47">
        <v>140.66099999999997</v>
      </c>
      <c r="U3696" s="47">
        <v>0.92187526796128072</v>
      </c>
      <c r="V3696" s="47">
        <v>141.58287526796124</v>
      </c>
      <c r="W3696" s="47">
        <v>140.23645242289825</v>
      </c>
      <c r="X3696" s="47">
        <v>11.749999999999996</v>
      </c>
      <c r="Y3696" s="47">
        <v>7.7008086097390516E-2</v>
      </c>
      <c r="Z3696" s="47">
        <v>11.827008086097386</v>
      </c>
      <c r="AA3696" s="47">
        <v>11.714535770178331</v>
      </c>
      <c r="AB3696" s="47">
        <v>152.41099999999997</v>
      </c>
      <c r="AC3696" s="47">
        <v>0.99888335405867124</v>
      </c>
      <c r="AD3696" s="47">
        <v>153.40988335405862</v>
      </c>
      <c r="AE3696" s="47">
        <v>151.9509881930766</v>
      </c>
    </row>
    <row r="3697" spans="1:31" ht="13" x14ac:dyDescent="0.3">
      <c r="A3697" s="46">
        <v>45811</v>
      </c>
      <c r="B3697" s="44">
        <v>22</v>
      </c>
      <c r="C3697" s="44" t="s">
        <v>5</v>
      </c>
      <c r="D3697" s="45">
        <v>36.201448999999997</v>
      </c>
      <c r="E3697" s="43">
        <v>9.1555449999999993E-3</v>
      </c>
      <c r="F3697" s="43"/>
      <c r="G3697" s="47">
        <v>35.359999999999992</v>
      </c>
      <c r="H3697" s="47">
        <v>0.24658168444087414</v>
      </c>
      <c r="I3697" s="47">
        <v>35.606581684440869</v>
      </c>
      <c r="J3697" s="47">
        <v>35.280584023532796</v>
      </c>
      <c r="K3697" s="47">
        <v>3.258</v>
      </c>
      <c r="L3697" s="47">
        <v>2.271954547252172E-2</v>
      </c>
      <c r="M3697" s="47">
        <v>3.2807195454725218</v>
      </c>
      <c r="N3697" s="47">
        <v>3.2506827700415686</v>
      </c>
      <c r="O3697" s="47">
        <v>38.617999999999995</v>
      </c>
      <c r="P3697" s="47">
        <v>0.26930122991339583</v>
      </c>
      <c r="Q3697" s="47">
        <v>38.88730122991339</v>
      </c>
      <c r="R3697" s="47">
        <v>38.531266793574368</v>
      </c>
      <c r="S3697" s="47"/>
      <c r="T3697" s="47">
        <v>128.86000000000001</v>
      </c>
      <c r="U3697" s="47">
        <v>0.89860056156818591</v>
      </c>
      <c r="V3697" s="47">
        <v>129.75860056156819</v>
      </c>
      <c r="W3697" s="47">
        <v>128.57058985498972</v>
      </c>
      <c r="X3697" s="47">
        <v>10.971999999999994</v>
      </c>
      <c r="Y3697" s="47">
        <v>7.6512846201506515E-2</v>
      </c>
      <c r="Z3697" s="47">
        <v>11.048512846201501</v>
      </c>
      <c r="AA3697" s="47">
        <v>10.947357689655025</v>
      </c>
      <c r="AB3697" s="47">
        <v>139.83199999999999</v>
      </c>
      <c r="AC3697" s="47">
        <v>0.97511340776969246</v>
      </c>
      <c r="AD3697" s="47">
        <v>140.80711340776969</v>
      </c>
      <c r="AE3697" s="47">
        <v>139.51794754464476</v>
      </c>
    </row>
    <row r="3698" spans="1:31" ht="13" x14ac:dyDescent="0.3">
      <c r="A3698" s="46">
        <v>45811</v>
      </c>
      <c r="B3698" s="44">
        <v>23</v>
      </c>
      <c r="C3698" s="44" t="s">
        <v>5</v>
      </c>
      <c r="D3698" s="45">
        <v>25.145316999999999</v>
      </c>
      <c r="E3698" s="43">
        <v>9.2825100000000008E-3</v>
      </c>
      <c r="F3698" s="43"/>
      <c r="G3698" s="47">
        <v>31.464000000000006</v>
      </c>
      <c r="H3698" s="47">
        <v>0.24939712673058756</v>
      </c>
      <c r="I3698" s="47">
        <v>31.713397126730595</v>
      </c>
      <c r="J3698" s="47">
        <v>31.419017200767748</v>
      </c>
      <c r="K3698" s="47">
        <v>2.8960000000000004</v>
      </c>
      <c r="L3698" s="47">
        <v>2.295493513258904E-2</v>
      </c>
      <c r="M3698" s="47">
        <v>2.9189549351325894</v>
      </c>
      <c r="N3698" s="47">
        <v>2.8918597067576717</v>
      </c>
      <c r="O3698" s="47">
        <v>34.360000000000007</v>
      </c>
      <c r="P3698" s="47">
        <v>0.27235206186317662</v>
      </c>
      <c r="Q3698" s="47">
        <v>34.632352061863187</v>
      </c>
      <c r="R3698" s="47">
        <v>34.310876907525419</v>
      </c>
      <c r="S3698" s="47"/>
      <c r="T3698" s="47">
        <v>115.64400000000002</v>
      </c>
      <c r="U3698" s="47">
        <v>0.91664382543961564</v>
      </c>
      <c r="V3698" s="47">
        <v>116.56064382543964</v>
      </c>
      <c r="W3698" s="47">
        <v>115.47866848352356</v>
      </c>
      <c r="X3698" s="47">
        <v>10.054000000000004</v>
      </c>
      <c r="Y3698" s="47">
        <v>7.9692305878125091E-2</v>
      </c>
      <c r="Z3698" s="47">
        <v>10.133692305878128</v>
      </c>
      <c r="AA3698" s="47">
        <v>10.03962620571189</v>
      </c>
      <c r="AB3698" s="47">
        <v>125.69800000000002</v>
      </c>
      <c r="AC3698" s="47">
        <v>0.99633613131774079</v>
      </c>
      <c r="AD3698" s="47">
        <v>126.69433613131777</v>
      </c>
      <c r="AE3698" s="47">
        <v>125.51829468923546</v>
      </c>
    </row>
    <row r="3699" spans="1:31" ht="13" x14ac:dyDescent="0.3">
      <c r="A3699" s="46">
        <v>45811</v>
      </c>
      <c r="B3699" s="44">
        <v>24</v>
      </c>
      <c r="C3699" s="44" t="s">
        <v>3</v>
      </c>
      <c r="D3699" s="45">
        <v>41.993212999999997</v>
      </c>
      <c r="E3699" s="43">
        <v>9.3960759999999997E-3</v>
      </c>
      <c r="F3699" s="43"/>
      <c r="G3699" s="47">
        <v>29.078000000000003</v>
      </c>
      <c r="H3699" s="47">
        <v>0.34075423846904296</v>
      </c>
      <c r="I3699" s="47">
        <v>29.418754238469045</v>
      </c>
      <c r="J3699" s="47">
        <v>29.142333387819068</v>
      </c>
      <c r="K3699" s="47">
        <v>2.738</v>
      </c>
      <c r="L3699" s="47">
        <v>3.2085600967337494E-2</v>
      </c>
      <c r="M3699" s="47">
        <v>2.7700856009673376</v>
      </c>
      <c r="N3699" s="47">
        <v>2.7440576661341427</v>
      </c>
      <c r="O3699" s="47">
        <v>31.816000000000003</v>
      </c>
      <c r="P3699" s="47">
        <v>0.37283983943638044</v>
      </c>
      <c r="Q3699" s="47">
        <v>32.188839839436383</v>
      </c>
      <c r="R3699" s="47">
        <v>31.886391053953211</v>
      </c>
      <c r="S3699" s="47"/>
      <c r="T3699" s="47">
        <v>105.89699999999999</v>
      </c>
      <c r="U3699" s="47">
        <v>1.2409674527531549</v>
      </c>
      <c r="V3699" s="47">
        <v>107.13796745275314</v>
      </c>
      <c r="W3699" s="47">
        <v>106.13129096808154</v>
      </c>
      <c r="X3699" s="47">
        <v>9.1029999999999998</v>
      </c>
      <c r="Y3699" s="47">
        <v>0.10667466238337224</v>
      </c>
      <c r="Z3699" s="47">
        <v>9.2096746623833727</v>
      </c>
      <c r="AA3699" s="47">
        <v>9.1231398593203448</v>
      </c>
      <c r="AB3699" s="47">
        <v>114.99999999999999</v>
      </c>
      <c r="AC3699" s="47">
        <v>1.3476421151365272</v>
      </c>
      <c r="AD3699" s="47">
        <v>116.34764211513652</v>
      </c>
      <c r="AE3699" s="47">
        <v>115.25443082740189</v>
      </c>
    </row>
    <row r="3700" spans="1:31" ht="13" x14ac:dyDescent="0.3">
      <c r="A3700" s="46">
        <v>45812</v>
      </c>
      <c r="B3700" s="44">
        <v>1</v>
      </c>
      <c r="C3700" s="44" t="s">
        <v>3</v>
      </c>
      <c r="D3700" s="45">
        <v>16.099072</v>
      </c>
      <c r="E3700" s="43">
        <v>9.9046039999999991E-3</v>
      </c>
      <c r="F3700" s="43"/>
      <c r="G3700" s="47">
        <v>27.478000000000005</v>
      </c>
      <c r="H3700" s="47">
        <v>0.34279721209119091</v>
      </c>
      <c r="I3700" s="47">
        <v>27.820797212091197</v>
      </c>
      <c r="J3700" s="47">
        <v>27.545243232741129</v>
      </c>
      <c r="K3700" s="47">
        <v>2.57</v>
      </c>
      <c r="L3700" s="47">
        <v>3.2061606924607342E-2</v>
      </c>
      <c r="M3700" s="47">
        <v>2.602061606924607</v>
      </c>
      <c r="N3700" s="47">
        <v>2.5762892171244149</v>
      </c>
      <c r="O3700" s="47">
        <v>30.048000000000005</v>
      </c>
      <c r="P3700" s="47">
        <v>0.37485881901579826</v>
      </c>
      <c r="Q3700" s="47">
        <v>30.422858819015804</v>
      </c>
      <c r="R3700" s="47">
        <v>30.121532449865544</v>
      </c>
      <c r="S3700" s="47"/>
      <c r="T3700" s="47">
        <v>99.852000000000032</v>
      </c>
      <c r="U3700" s="47">
        <v>1.2456869940217483</v>
      </c>
      <c r="V3700" s="47">
        <v>101.09768699402179</v>
      </c>
      <c r="W3700" s="47">
        <v>100.09635443903005</v>
      </c>
      <c r="X3700" s="47">
        <v>8.7480000000000047</v>
      </c>
      <c r="Y3700" s="47">
        <v>0.109134216878002</v>
      </c>
      <c r="Z3700" s="47">
        <v>8.8571342168780074</v>
      </c>
      <c r="AA3700" s="47">
        <v>8.7694078098849797</v>
      </c>
      <c r="AB3700" s="47">
        <v>108.60000000000004</v>
      </c>
      <c r="AC3700" s="47">
        <v>1.3548212108997504</v>
      </c>
      <c r="AD3700" s="47">
        <v>109.95482121089979</v>
      </c>
      <c r="AE3700" s="47">
        <v>108.86576224891503</v>
      </c>
    </row>
    <row r="3701" spans="1:31" ht="13" x14ac:dyDescent="0.3">
      <c r="A3701" s="46">
        <v>45812</v>
      </c>
      <c r="B3701" s="44">
        <v>2</v>
      </c>
      <c r="C3701" s="44" t="s">
        <v>3</v>
      </c>
      <c r="D3701" s="45">
        <v>19.165787999999999</v>
      </c>
      <c r="E3701" s="43">
        <v>9.8549880000000003E-3</v>
      </c>
      <c r="F3701" s="43"/>
      <c r="G3701" s="47">
        <v>26.762</v>
      </c>
      <c r="H3701" s="47">
        <v>0.35931783947073215</v>
      </c>
      <c r="I3701" s="47">
        <v>27.121317839470734</v>
      </c>
      <c r="J3701" s="47">
        <v>26.854037577618566</v>
      </c>
      <c r="K3701" s="47">
        <v>2.4659999999999997</v>
      </c>
      <c r="L3701" s="47">
        <v>3.3109550561797527E-2</v>
      </c>
      <c r="M3701" s="47">
        <v>2.4991095505617973</v>
      </c>
      <c r="N3701" s="47">
        <v>2.4744808559303255</v>
      </c>
      <c r="O3701" s="47">
        <v>29.228000000000002</v>
      </c>
      <c r="P3701" s="47">
        <v>0.39242739003252969</v>
      </c>
      <c r="Q3701" s="47">
        <v>29.620427390032532</v>
      </c>
      <c r="R3701" s="47">
        <v>29.328518433548894</v>
      </c>
      <c r="S3701" s="47"/>
      <c r="T3701" s="47">
        <v>96.139000000000053</v>
      </c>
      <c r="U3701" s="47">
        <v>1.2908025472265428</v>
      </c>
      <c r="V3701" s="47">
        <v>97.4298025472266</v>
      </c>
      <c r="W3701" s="47">
        <v>96.469633012281321</v>
      </c>
      <c r="X3701" s="47">
        <v>8.458000000000002</v>
      </c>
      <c r="Y3701" s="47">
        <v>0.11356065638754403</v>
      </c>
      <c r="Z3701" s="47">
        <v>8.5715606563875468</v>
      </c>
      <c r="AA3701" s="47">
        <v>8.4870880289775759</v>
      </c>
      <c r="AB3701" s="47">
        <v>104.59700000000005</v>
      </c>
      <c r="AC3701" s="47">
        <v>1.4043632036140867</v>
      </c>
      <c r="AD3701" s="47">
        <v>106.00136320361415</v>
      </c>
      <c r="AE3701" s="47">
        <v>104.9567210412589</v>
      </c>
    </row>
    <row r="3702" spans="1:31" ht="13" x14ac:dyDescent="0.3">
      <c r="A3702" s="46">
        <v>45812</v>
      </c>
      <c r="B3702" s="44">
        <v>3</v>
      </c>
      <c r="C3702" s="44" t="s">
        <v>3</v>
      </c>
      <c r="D3702" s="45">
        <v>14.9282</v>
      </c>
      <c r="E3702" s="43">
        <v>9.7688500000000008E-3</v>
      </c>
      <c r="F3702" s="43"/>
      <c r="G3702" s="47">
        <v>26.112000000000002</v>
      </c>
      <c r="H3702" s="47">
        <v>0.43693346188221266</v>
      </c>
      <c r="I3702" s="47">
        <v>26.548933461882214</v>
      </c>
      <c r="J3702" s="47">
        <v>26.289580913233106</v>
      </c>
      <c r="K3702" s="47">
        <v>2.4479999999999995</v>
      </c>
      <c r="L3702" s="47">
        <v>4.0962512051457428E-2</v>
      </c>
      <c r="M3702" s="47">
        <v>2.4889625120514571</v>
      </c>
      <c r="N3702" s="47">
        <v>2.4646482106156031</v>
      </c>
      <c r="O3702" s="47">
        <v>28.560000000000002</v>
      </c>
      <c r="P3702" s="47">
        <v>0.47789597393367012</v>
      </c>
      <c r="Q3702" s="47">
        <v>29.037895973933672</v>
      </c>
      <c r="R3702" s="47">
        <v>28.75422912384871</v>
      </c>
      <c r="S3702" s="47"/>
      <c r="T3702" s="47">
        <v>94.27600000000001</v>
      </c>
      <c r="U3702" s="47">
        <v>1.5775252394457522</v>
      </c>
      <c r="V3702" s="47">
        <v>95.853525239445759</v>
      </c>
      <c r="W3702" s="47">
        <v>94.917146529410388</v>
      </c>
      <c r="X3702" s="47">
        <v>8.2940000000000005</v>
      </c>
      <c r="Y3702" s="47">
        <v>0.13878393584754412</v>
      </c>
      <c r="Z3702" s="47">
        <v>8.432783935847544</v>
      </c>
      <c r="AA3702" s="47">
        <v>8.3504053344958393</v>
      </c>
      <c r="AB3702" s="47">
        <v>102.57000000000001</v>
      </c>
      <c r="AC3702" s="47">
        <v>1.7163091752932962</v>
      </c>
      <c r="AD3702" s="47">
        <v>104.2863091752933</v>
      </c>
      <c r="AE3702" s="47">
        <v>103.26755186390622</v>
      </c>
    </row>
    <row r="3703" spans="1:31" ht="13" x14ac:dyDescent="0.3">
      <c r="A3703" s="46">
        <v>45812</v>
      </c>
      <c r="B3703" s="44">
        <v>4</v>
      </c>
      <c r="C3703" s="44" t="s">
        <v>3</v>
      </c>
      <c r="D3703" s="45">
        <v>13.74633</v>
      </c>
      <c r="E3703" s="43">
        <v>9.5241170000000003E-3</v>
      </c>
      <c r="F3703" s="43"/>
      <c r="G3703" s="47">
        <v>25.915999999999997</v>
      </c>
      <c r="H3703" s="47">
        <v>0.47075404412321797</v>
      </c>
      <c r="I3703" s="47">
        <v>26.386754044123215</v>
      </c>
      <c r="J3703" s="47">
        <v>26.135443511356762</v>
      </c>
      <c r="K3703" s="47">
        <v>2.3740000000000001</v>
      </c>
      <c r="L3703" s="47">
        <v>4.3122785180912164E-2</v>
      </c>
      <c r="M3703" s="47">
        <v>2.4171227851809123</v>
      </c>
      <c r="N3703" s="47">
        <v>2.3941018249714836</v>
      </c>
      <c r="O3703" s="47">
        <v>28.289999999999996</v>
      </c>
      <c r="P3703" s="47">
        <v>0.51387682930413014</v>
      </c>
      <c r="Q3703" s="47">
        <v>28.803876829304127</v>
      </c>
      <c r="R3703" s="47">
        <v>28.529545336328244</v>
      </c>
      <c r="S3703" s="47"/>
      <c r="T3703" s="47">
        <v>94.347999999999999</v>
      </c>
      <c r="U3703" s="47">
        <v>1.7137946656481466</v>
      </c>
      <c r="V3703" s="47">
        <v>96.061794665648151</v>
      </c>
      <c r="W3703" s="47">
        <v>95.146890894022548</v>
      </c>
      <c r="X3703" s="47">
        <v>8.3289999999999988</v>
      </c>
      <c r="Y3703" s="47">
        <v>0.15129304034196181</v>
      </c>
      <c r="Z3703" s="47">
        <v>8.4802930403419605</v>
      </c>
      <c r="AA3703" s="47">
        <v>8.3995257372314587</v>
      </c>
      <c r="AB3703" s="47">
        <v>102.67699999999999</v>
      </c>
      <c r="AC3703" s="47">
        <v>1.8650877059901085</v>
      </c>
      <c r="AD3703" s="47">
        <v>104.54208770599011</v>
      </c>
      <c r="AE3703" s="47">
        <v>103.546416631254</v>
      </c>
    </row>
    <row r="3704" spans="1:31" ht="13" x14ac:dyDescent="0.3">
      <c r="A3704" s="46">
        <v>45812</v>
      </c>
      <c r="B3704" s="44">
        <v>5</v>
      </c>
      <c r="C3704" s="44" t="s">
        <v>3</v>
      </c>
      <c r="D3704" s="45">
        <v>13.897701</v>
      </c>
      <c r="E3704" s="43">
        <v>9.2297270000000001E-3</v>
      </c>
      <c r="F3704" s="43"/>
      <c r="G3704" s="47">
        <v>26.754000000000001</v>
      </c>
      <c r="H3704" s="47">
        <v>0.50603798522569599</v>
      </c>
      <c r="I3704" s="47">
        <v>27.260037985225697</v>
      </c>
      <c r="J3704" s="47">
        <v>27.008435276612435</v>
      </c>
      <c r="K3704" s="47">
        <v>2.4619999999999997</v>
      </c>
      <c r="L3704" s="47">
        <v>4.6567448591824157E-2</v>
      </c>
      <c r="M3704" s="47">
        <v>2.5085674485918239</v>
      </c>
      <c r="N3704" s="47">
        <v>2.4854140558802347</v>
      </c>
      <c r="O3704" s="47">
        <v>29.216000000000001</v>
      </c>
      <c r="P3704" s="47">
        <v>0.55260543381752014</v>
      </c>
      <c r="Q3704" s="47">
        <v>29.76860543381752</v>
      </c>
      <c r="R3704" s="47">
        <v>29.493849332492669</v>
      </c>
      <c r="S3704" s="47"/>
      <c r="T3704" s="47">
        <v>97.541000000000011</v>
      </c>
      <c r="U3704" s="47">
        <v>1.8449372473985055</v>
      </c>
      <c r="V3704" s="47">
        <v>99.385937247398516</v>
      </c>
      <c r="W3704" s="47">
        <v>98.46863217896589</v>
      </c>
      <c r="X3704" s="47">
        <v>8.7159999999999975</v>
      </c>
      <c r="Y3704" s="47">
        <v>0.16485860354441073</v>
      </c>
      <c r="Z3704" s="47">
        <v>8.880858603544409</v>
      </c>
      <c r="AA3704" s="47">
        <v>8.7988907031080927</v>
      </c>
      <c r="AB3704" s="47">
        <v>106.25700000000001</v>
      </c>
      <c r="AC3704" s="47">
        <v>2.0097958509429161</v>
      </c>
      <c r="AD3704" s="47">
        <v>108.26679585094293</v>
      </c>
      <c r="AE3704" s="47">
        <v>107.26752288207399</v>
      </c>
    </row>
    <row r="3705" spans="1:31" ht="13" x14ac:dyDescent="0.3">
      <c r="A3705" s="46">
        <v>45812</v>
      </c>
      <c r="B3705" s="44">
        <v>6</v>
      </c>
      <c r="C3705" s="44" t="s">
        <v>3</v>
      </c>
      <c r="D3705" s="45">
        <v>20.082346000000001</v>
      </c>
      <c r="E3705" s="43">
        <v>9.4781550000000003E-3</v>
      </c>
      <c r="F3705" s="43"/>
      <c r="G3705" s="47">
        <v>28.569999999999997</v>
      </c>
      <c r="H3705" s="47">
        <v>0.44060331310691536</v>
      </c>
      <c r="I3705" s="47">
        <v>29.010603313106913</v>
      </c>
      <c r="J3705" s="47">
        <v>28.735636318261772</v>
      </c>
      <c r="K3705" s="47">
        <v>2.5979999999999994</v>
      </c>
      <c r="L3705" s="47">
        <v>4.0066062563940005E-2</v>
      </c>
      <c r="M3705" s="47">
        <v>2.6380660625639396</v>
      </c>
      <c r="N3705" s="47">
        <v>2.6130620635227189</v>
      </c>
      <c r="O3705" s="47">
        <v>31.167999999999996</v>
      </c>
      <c r="P3705" s="47">
        <v>0.48066937567085538</v>
      </c>
      <c r="Q3705" s="47">
        <v>31.648669375670853</v>
      </c>
      <c r="R3705" s="47">
        <v>31.348698381784491</v>
      </c>
      <c r="S3705" s="47"/>
      <c r="T3705" s="47">
        <v>104.75400000000002</v>
      </c>
      <c r="U3705" s="47">
        <v>1.6155043563598817</v>
      </c>
      <c r="V3705" s="47">
        <v>106.3695043563599</v>
      </c>
      <c r="W3705" s="47">
        <v>105.36131770679714</v>
      </c>
      <c r="X3705" s="47">
        <v>9.2009999999999987</v>
      </c>
      <c r="Y3705" s="47">
        <v>0.14189678277552426</v>
      </c>
      <c r="Z3705" s="47">
        <v>9.3428967827755223</v>
      </c>
      <c r="AA3705" s="47">
        <v>9.2543433589193747</v>
      </c>
      <c r="AB3705" s="47">
        <v>113.95500000000001</v>
      </c>
      <c r="AC3705" s="47">
        <v>1.7574011391354059</v>
      </c>
      <c r="AD3705" s="47">
        <v>115.71240113913542</v>
      </c>
      <c r="AE3705" s="47">
        <v>114.61566106571651</v>
      </c>
    </row>
    <row r="3706" spans="1:31" ht="13" x14ac:dyDescent="0.3">
      <c r="A3706" s="46">
        <v>45812</v>
      </c>
      <c r="B3706" s="44">
        <v>7</v>
      </c>
      <c r="C3706" s="44" t="s">
        <v>3</v>
      </c>
      <c r="D3706" s="45">
        <v>22.180654000000001</v>
      </c>
      <c r="E3706" s="43">
        <v>9.0454339999999998E-3</v>
      </c>
      <c r="F3706" s="43"/>
      <c r="G3706" s="47">
        <v>31.688000000000002</v>
      </c>
      <c r="H3706" s="47">
        <v>0.28092493714659506</v>
      </c>
      <c r="I3706" s="47">
        <v>31.968924937146596</v>
      </c>
      <c r="J3706" s="47">
        <v>31.679752136576681</v>
      </c>
      <c r="K3706" s="47">
        <v>2.774</v>
      </c>
      <c r="L3706" s="47">
        <v>2.4592456944100439E-2</v>
      </c>
      <c r="M3706" s="47">
        <v>2.7985924569441005</v>
      </c>
      <c r="N3706" s="47">
        <v>2.7732779735819149</v>
      </c>
      <c r="O3706" s="47">
        <v>34.462000000000003</v>
      </c>
      <c r="P3706" s="47">
        <v>0.3055173940906955</v>
      </c>
      <c r="Q3706" s="47">
        <v>34.767517394090696</v>
      </c>
      <c r="R3706" s="47">
        <v>34.453030110158593</v>
      </c>
      <c r="S3706" s="47"/>
      <c r="T3706" s="47">
        <v>115.62100000000004</v>
      </c>
      <c r="U3706" s="47">
        <v>1.0250196338622342</v>
      </c>
      <c r="V3706" s="47">
        <v>116.64601963386227</v>
      </c>
      <c r="W3706" s="47">
        <v>115.59090576190145</v>
      </c>
      <c r="X3706" s="47">
        <v>9.9580000000000002</v>
      </c>
      <c r="Y3706" s="47">
        <v>8.8281069304020229E-2</v>
      </c>
      <c r="Z3706" s="47">
        <v>10.046281069304021</v>
      </c>
      <c r="AA3706" s="47">
        <v>9.9554080969461811</v>
      </c>
      <c r="AB3706" s="47">
        <v>125.57900000000004</v>
      </c>
      <c r="AC3706" s="47">
        <v>1.1133007031662543</v>
      </c>
      <c r="AD3706" s="47">
        <v>126.69230070316628</v>
      </c>
      <c r="AE3706" s="47">
        <v>125.54631385884764</v>
      </c>
    </row>
    <row r="3707" spans="1:31" ht="13" x14ac:dyDescent="0.3">
      <c r="A3707" s="46">
        <v>45812</v>
      </c>
      <c r="B3707" s="44">
        <v>8</v>
      </c>
      <c r="C3707" s="44" t="s">
        <v>5</v>
      </c>
      <c r="D3707" s="45">
        <v>16.563075999999999</v>
      </c>
      <c r="E3707" s="43">
        <v>8.1262699999999997E-3</v>
      </c>
      <c r="F3707" s="43"/>
      <c r="G3707" s="47">
        <v>36.556000000000004</v>
      </c>
      <c r="H3707" s="47">
        <v>0.37202879667765421</v>
      </c>
      <c r="I3707" s="47">
        <v>36.928028796677658</v>
      </c>
      <c r="J3707" s="47">
        <v>36.627941664108079</v>
      </c>
      <c r="K3707" s="47">
        <v>3.1079999999999997</v>
      </c>
      <c r="L3707" s="47">
        <v>3.1629978664901769E-2</v>
      </c>
      <c r="M3707" s="47">
        <v>3.1396299786649013</v>
      </c>
      <c r="N3707" s="47">
        <v>3.1141164977581761</v>
      </c>
      <c r="O3707" s="47">
        <v>39.664000000000001</v>
      </c>
      <c r="P3707" s="47">
        <v>0.40365877534255595</v>
      </c>
      <c r="Q3707" s="47">
        <v>40.067658775342558</v>
      </c>
      <c r="R3707" s="47">
        <v>39.742058161866254</v>
      </c>
      <c r="S3707" s="47"/>
      <c r="T3707" s="47">
        <v>132.15600000000001</v>
      </c>
      <c r="U3707" s="47">
        <v>1.3449457723419429</v>
      </c>
      <c r="V3707" s="47">
        <v>133.50094577234194</v>
      </c>
      <c r="W3707" s="47">
        <v>132.41608104174054</v>
      </c>
      <c r="X3707" s="47">
        <v>10.744</v>
      </c>
      <c r="Y3707" s="47">
        <v>0.1093412132482962</v>
      </c>
      <c r="Z3707" s="47">
        <v>10.853341213248296</v>
      </c>
      <c r="AA3707" s="47">
        <v>10.765144032147314</v>
      </c>
      <c r="AB3707" s="47">
        <v>142.9</v>
      </c>
      <c r="AC3707" s="47">
        <v>1.4542869855902392</v>
      </c>
      <c r="AD3707" s="47">
        <v>144.35428698559022</v>
      </c>
      <c r="AE3707" s="47">
        <v>143.18122507388784</v>
      </c>
    </row>
    <row r="3708" spans="1:31" ht="13" x14ac:dyDescent="0.3">
      <c r="A3708" s="46">
        <v>45812</v>
      </c>
      <c r="B3708" s="44">
        <v>9</v>
      </c>
      <c r="C3708" s="44" t="s">
        <v>5</v>
      </c>
      <c r="D3708" s="45">
        <v>16.421544999999998</v>
      </c>
      <c r="E3708" s="43">
        <v>7.6538229999999997E-3</v>
      </c>
      <c r="F3708" s="43"/>
      <c r="G3708" s="47">
        <v>42.538000000000011</v>
      </c>
      <c r="H3708" s="47">
        <v>0.26119201978439488</v>
      </c>
      <c r="I3708" s="47">
        <v>42.799192019784407</v>
      </c>
      <c r="J3708" s="47">
        <v>42.471614579521969</v>
      </c>
      <c r="K3708" s="47">
        <v>3.484</v>
      </c>
      <c r="L3708" s="47">
        <v>2.1392472540524506E-2</v>
      </c>
      <c r="M3708" s="47">
        <v>3.5053924725405246</v>
      </c>
      <c r="N3708" s="47">
        <v>3.4785628190101674</v>
      </c>
      <c r="O3708" s="47">
        <v>46.022000000000013</v>
      </c>
      <c r="P3708" s="47">
        <v>0.28258449232491939</v>
      </c>
      <c r="Q3708" s="47">
        <v>46.304584492324935</v>
      </c>
      <c r="R3708" s="47">
        <v>45.950177398532134</v>
      </c>
      <c r="S3708" s="47"/>
      <c r="T3708" s="47">
        <v>152.24100000000004</v>
      </c>
      <c r="U3708" s="47">
        <v>0.93479087601664534</v>
      </c>
      <c r="V3708" s="47">
        <v>153.17579087601669</v>
      </c>
      <c r="W3708" s="47">
        <v>152.00341048476665</v>
      </c>
      <c r="X3708" s="47">
        <v>11.870000000000001</v>
      </c>
      <c r="Y3708" s="47">
        <v>7.2884227628021214E-2</v>
      </c>
      <c r="Z3708" s="47">
        <v>11.942884227628022</v>
      </c>
      <c r="AA3708" s="47">
        <v>11.851475505640266</v>
      </c>
      <c r="AB3708" s="47">
        <v>164.11100000000005</v>
      </c>
      <c r="AC3708" s="47">
        <v>1.0076751036446665</v>
      </c>
      <c r="AD3708" s="47">
        <v>165.1186751036447</v>
      </c>
      <c r="AE3708" s="47">
        <v>163.8548859904069</v>
      </c>
    </row>
    <row r="3709" spans="1:31" ht="13" x14ac:dyDescent="0.3">
      <c r="A3709" s="46">
        <v>45812</v>
      </c>
      <c r="B3709" s="44">
        <v>10</v>
      </c>
      <c r="C3709" s="44" t="s">
        <v>5</v>
      </c>
      <c r="D3709" s="45">
        <v>17.318774999999999</v>
      </c>
      <c r="E3709" s="43">
        <v>7.3497129999999999E-3</v>
      </c>
      <c r="F3709" s="43"/>
      <c r="G3709" s="47">
        <v>47.862000000000002</v>
      </c>
      <c r="H3709" s="47">
        <v>0.15833370800434907</v>
      </c>
      <c r="I3709" s="47">
        <v>48.020333708004351</v>
      </c>
      <c r="J3709" s="47">
        <v>47.667398037086294</v>
      </c>
      <c r="K3709" s="47">
        <v>4.1180000000000003</v>
      </c>
      <c r="L3709" s="47">
        <v>1.362287847482156E-2</v>
      </c>
      <c r="M3709" s="47">
        <v>4.1316228784748219</v>
      </c>
      <c r="N3709" s="47">
        <v>4.1012566360937983</v>
      </c>
      <c r="O3709" s="47">
        <v>51.980000000000004</v>
      </c>
      <c r="P3709" s="47">
        <v>0.17195658647917061</v>
      </c>
      <c r="Q3709" s="47">
        <v>52.151956586479173</v>
      </c>
      <c r="R3709" s="47">
        <v>51.768654673180095</v>
      </c>
      <c r="S3709" s="47"/>
      <c r="T3709" s="47">
        <v>169.92999999999995</v>
      </c>
      <c r="U3709" s="47">
        <v>0.5621504951982581</v>
      </c>
      <c r="V3709" s="47">
        <v>170.49215049519822</v>
      </c>
      <c r="W3709" s="47">
        <v>169.23908212030571</v>
      </c>
      <c r="X3709" s="47">
        <v>13.093</v>
      </c>
      <c r="Y3709" s="47">
        <v>4.3313343339203177E-2</v>
      </c>
      <c r="Z3709" s="47">
        <v>13.136313343339204</v>
      </c>
      <c r="AA3709" s="47">
        <v>13.039765210387591</v>
      </c>
      <c r="AB3709" s="47">
        <v>183.02299999999994</v>
      </c>
      <c r="AC3709" s="47">
        <v>0.60546383853746133</v>
      </c>
      <c r="AD3709" s="47">
        <v>183.62846383853741</v>
      </c>
      <c r="AE3709" s="47">
        <v>182.27884733069331</v>
      </c>
    </row>
    <row r="3710" spans="1:31" ht="13" x14ac:dyDescent="0.3">
      <c r="A3710" s="46">
        <v>45812</v>
      </c>
      <c r="B3710" s="44">
        <v>11</v>
      </c>
      <c r="C3710" s="44" t="s">
        <v>5</v>
      </c>
      <c r="D3710" s="45">
        <v>49.315890000000003</v>
      </c>
      <c r="E3710" s="43">
        <v>7.3300800000000001E-3</v>
      </c>
      <c r="F3710" s="43"/>
      <c r="G3710" s="47">
        <v>52.772000000000006</v>
      </c>
      <c r="H3710" s="47">
        <v>0.32000292186815149</v>
      </c>
      <c r="I3710" s="47">
        <v>53.092002921868158</v>
      </c>
      <c r="J3710" s="47">
        <v>52.702834293090632</v>
      </c>
      <c r="K3710" s="47">
        <v>4.5100000000000007</v>
      </c>
      <c r="L3710" s="47">
        <v>2.7348085682281576E-2</v>
      </c>
      <c r="M3710" s="47">
        <v>4.5373480856822823</v>
      </c>
      <c r="N3710" s="47">
        <v>4.5040889612263841</v>
      </c>
      <c r="O3710" s="47">
        <v>57.282000000000004</v>
      </c>
      <c r="P3710" s="47">
        <v>0.34735100755043308</v>
      </c>
      <c r="Q3710" s="47">
        <v>57.62935100755044</v>
      </c>
      <c r="R3710" s="47">
        <v>57.206923254317019</v>
      </c>
      <c r="S3710" s="47"/>
      <c r="T3710" s="47">
        <v>184.50700000000003</v>
      </c>
      <c r="U3710" s="47">
        <v>1.1188277705057044</v>
      </c>
      <c r="V3710" s="47">
        <v>185.62582777050574</v>
      </c>
      <c r="W3710" s="47">
        <v>184.2651756028817</v>
      </c>
      <c r="X3710" s="47">
        <v>13.908999999999999</v>
      </c>
      <c r="Y3710" s="47">
        <v>8.4342466464490992E-2</v>
      </c>
      <c r="Z3710" s="47">
        <v>13.99334246646449</v>
      </c>
      <c r="AA3710" s="47">
        <v>13.890770146717909</v>
      </c>
      <c r="AB3710" s="47">
        <v>198.41600000000003</v>
      </c>
      <c r="AC3710" s="47">
        <v>1.2031702369701953</v>
      </c>
      <c r="AD3710" s="47">
        <v>199.61917023697023</v>
      </c>
      <c r="AE3710" s="47">
        <v>198.1559457495996</v>
      </c>
    </row>
    <row r="3711" spans="1:31" ht="13" x14ac:dyDescent="0.3">
      <c r="A3711" s="46">
        <v>45812</v>
      </c>
      <c r="B3711" s="44">
        <v>12</v>
      </c>
      <c r="C3711" s="44" t="s">
        <v>5</v>
      </c>
      <c r="D3711" s="45">
        <v>26.680097</v>
      </c>
      <c r="E3711" s="43">
        <v>7.197541E-3</v>
      </c>
      <c r="F3711" s="43"/>
      <c r="G3711" s="47">
        <v>56.513999999999989</v>
      </c>
      <c r="H3711" s="47">
        <v>0.60211405760346592</v>
      </c>
      <c r="I3711" s="47">
        <v>57.116114057603454</v>
      </c>
      <c r="J3711" s="47">
        <v>56.705018484913175</v>
      </c>
      <c r="K3711" s="47">
        <v>4.75</v>
      </c>
      <c r="L3711" s="47">
        <v>5.0607668429353138E-2</v>
      </c>
      <c r="M3711" s="47">
        <v>4.800607668429353</v>
      </c>
      <c r="N3711" s="47">
        <v>4.7660550979109182</v>
      </c>
      <c r="O3711" s="47">
        <v>61.263999999999989</v>
      </c>
      <c r="P3711" s="47">
        <v>0.65272172603281908</v>
      </c>
      <c r="Q3711" s="47">
        <v>61.916721726032804</v>
      </c>
      <c r="R3711" s="47">
        <v>61.47107358282409</v>
      </c>
      <c r="S3711" s="47"/>
      <c r="T3711" s="47">
        <v>194.52699999999999</v>
      </c>
      <c r="U3711" s="47">
        <v>2.0725385087487953</v>
      </c>
      <c r="V3711" s="47">
        <v>196.59953850874879</v>
      </c>
      <c r="W3711" s="47">
        <v>195.18450526975099</v>
      </c>
      <c r="X3711" s="47">
        <v>14.705000000000004</v>
      </c>
      <c r="Y3711" s="47">
        <v>0.15667068721129224</v>
      </c>
      <c r="Z3711" s="47">
        <v>14.861670687211296</v>
      </c>
      <c r="AA3711" s="47">
        <v>14.754703203111594</v>
      </c>
      <c r="AB3711" s="47">
        <v>209.232</v>
      </c>
      <c r="AC3711" s="47">
        <v>2.2292091959600877</v>
      </c>
      <c r="AD3711" s="47">
        <v>211.46120919596009</v>
      </c>
      <c r="AE3711" s="47">
        <v>209.93920847286259</v>
      </c>
    </row>
    <row r="3712" spans="1:31" ht="13" x14ac:dyDescent="0.3">
      <c r="A3712" s="46">
        <v>45812</v>
      </c>
      <c r="B3712" s="44">
        <v>13</v>
      </c>
      <c r="C3712" s="44" t="s">
        <v>5</v>
      </c>
      <c r="D3712" s="45">
        <v>37.484566999999998</v>
      </c>
      <c r="E3712" s="43">
        <v>7.2754910000000002E-3</v>
      </c>
      <c r="F3712" s="43"/>
      <c r="G3712" s="47">
        <v>57.655999999999992</v>
      </c>
      <c r="H3712" s="47">
        <v>0.78796392578725993</v>
      </c>
      <c r="I3712" s="47">
        <v>58.443963925787251</v>
      </c>
      <c r="J3712" s="47">
        <v>58.018755392240863</v>
      </c>
      <c r="K3712" s="47">
        <v>4.7860000000000005</v>
      </c>
      <c r="L3712" s="47">
        <v>6.540854982686671E-2</v>
      </c>
      <c r="M3712" s="47">
        <v>4.8514085498268669</v>
      </c>
      <c r="N3712" s="47">
        <v>4.8161121705852787</v>
      </c>
      <c r="O3712" s="47">
        <v>62.441999999999993</v>
      </c>
      <c r="P3712" s="47">
        <v>0.85337247561412666</v>
      </c>
      <c r="Q3712" s="47">
        <v>63.295372475614116</v>
      </c>
      <c r="R3712" s="47">
        <v>62.83486756282614</v>
      </c>
      <c r="S3712" s="47"/>
      <c r="T3712" s="47">
        <v>199.13400000000001</v>
      </c>
      <c r="U3712" s="47">
        <v>2.7214931385756946</v>
      </c>
      <c r="V3712" s="47">
        <v>201.8554931385757</v>
      </c>
      <c r="W3712" s="47">
        <v>200.38689531494543</v>
      </c>
      <c r="X3712" s="47">
        <v>15.087999999999997</v>
      </c>
      <c r="Y3712" s="47">
        <v>0.20620229832590151</v>
      </c>
      <c r="Z3712" s="47">
        <v>15.294202298325899</v>
      </c>
      <c r="AA3712" s="47">
        <v>15.182929467152249</v>
      </c>
      <c r="AB3712" s="47">
        <v>214.22200000000001</v>
      </c>
      <c r="AC3712" s="47">
        <v>2.9276954369015962</v>
      </c>
      <c r="AD3712" s="47">
        <v>217.1496954369016</v>
      </c>
      <c r="AE3712" s="47">
        <v>215.56982478209767</v>
      </c>
    </row>
    <row r="3713" spans="1:31" ht="13" x14ac:dyDescent="0.3">
      <c r="A3713" s="46">
        <v>45812</v>
      </c>
      <c r="B3713" s="44">
        <v>14</v>
      </c>
      <c r="C3713" s="44" t="s">
        <v>5</v>
      </c>
      <c r="D3713" s="45">
        <v>35.771200999999998</v>
      </c>
      <c r="E3713" s="43">
        <v>7.582943E-3</v>
      </c>
      <c r="F3713" s="43"/>
      <c r="G3713" s="47">
        <v>59.008000000000003</v>
      </c>
      <c r="H3713" s="47">
        <v>0.58724178487718703</v>
      </c>
      <c r="I3713" s="47">
        <v>59.595241784877189</v>
      </c>
      <c r="J3713" s="47">
        <v>59.143334463351252</v>
      </c>
      <c r="K3713" s="47">
        <v>4.93</v>
      </c>
      <c r="L3713" s="47">
        <v>4.9062872821389165E-2</v>
      </c>
      <c r="M3713" s="47">
        <v>4.9790628728213893</v>
      </c>
      <c r="N3713" s="47">
        <v>4.9413069228633688</v>
      </c>
      <c r="O3713" s="47">
        <v>63.938000000000002</v>
      </c>
      <c r="P3713" s="47">
        <v>0.63630465769857625</v>
      </c>
      <c r="Q3713" s="47">
        <v>64.574304657698576</v>
      </c>
      <c r="R3713" s="47">
        <v>64.084641386214628</v>
      </c>
      <c r="S3713" s="47"/>
      <c r="T3713" s="47">
        <v>203.17199999999997</v>
      </c>
      <c r="U3713" s="47">
        <v>2.0219476667073586</v>
      </c>
      <c r="V3713" s="47">
        <v>205.19394766670732</v>
      </c>
      <c r="W3713" s="47">
        <v>203.6379736576057</v>
      </c>
      <c r="X3713" s="47">
        <v>15.099999999999998</v>
      </c>
      <c r="Y3713" s="47">
        <v>0.15027370783021832</v>
      </c>
      <c r="Z3713" s="47">
        <v>15.250273707830216</v>
      </c>
      <c r="AA3713" s="47">
        <v>15.134631751569341</v>
      </c>
      <c r="AB3713" s="47">
        <v>218.27199999999996</v>
      </c>
      <c r="AC3713" s="47">
        <v>2.1722213745375769</v>
      </c>
      <c r="AD3713" s="47">
        <v>220.44422137453753</v>
      </c>
      <c r="AE3713" s="47">
        <v>218.77260540917504</v>
      </c>
    </row>
    <row r="3714" spans="1:31" ht="13" x14ac:dyDescent="0.3">
      <c r="A3714" s="46">
        <v>45812</v>
      </c>
      <c r="B3714" s="44">
        <v>15</v>
      </c>
      <c r="C3714" s="44" t="s">
        <v>5</v>
      </c>
      <c r="D3714" s="45">
        <v>39.539777999999998</v>
      </c>
      <c r="E3714" s="43">
        <v>7.8808669999999997E-3</v>
      </c>
      <c r="F3714" s="43"/>
      <c r="G3714" s="47">
        <v>59.155999999999999</v>
      </c>
      <c r="H3714" s="47">
        <v>0.62519863695045741</v>
      </c>
      <c r="I3714" s="47">
        <v>59.781198636950457</v>
      </c>
      <c r="J3714" s="47">
        <v>59.310070961392071</v>
      </c>
      <c r="K3714" s="47">
        <v>4.992</v>
      </c>
      <c r="L3714" s="47">
        <v>5.2758665150731694E-2</v>
      </c>
      <c r="M3714" s="47">
        <v>5.0447586651507317</v>
      </c>
      <c r="N3714" s="47">
        <v>5.0050015930635814</v>
      </c>
      <c r="O3714" s="47">
        <v>64.147999999999996</v>
      </c>
      <c r="P3714" s="47">
        <v>0.6779573021011891</v>
      </c>
      <c r="Q3714" s="47">
        <v>64.825957302101187</v>
      </c>
      <c r="R3714" s="47">
        <v>64.315072554455654</v>
      </c>
      <c r="S3714" s="47"/>
      <c r="T3714" s="47">
        <v>204.15900000000002</v>
      </c>
      <c r="U3714" s="47">
        <v>2.1576835573934758</v>
      </c>
      <c r="V3714" s="47">
        <v>206.3166835573935</v>
      </c>
      <c r="W3714" s="47">
        <v>204.69072921439658</v>
      </c>
      <c r="X3714" s="47">
        <v>15.184000000000005</v>
      </c>
      <c r="Y3714" s="47">
        <v>0.16047427316680896</v>
      </c>
      <c r="Z3714" s="47">
        <v>15.344474273166814</v>
      </c>
      <c r="AA3714" s="47">
        <v>15.223546512235064</v>
      </c>
      <c r="AB3714" s="47">
        <v>219.34300000000002</v>
      </c>
      <c r="AC3714" s="47">
        <v>2.3181578305602848</v>
      </c>
      <c r="AD3714" s="47">
        <v>221.66115783056031</v>
      </c>
      <c r="AE3714" s="47">
        <v>219.91427572663164</v>
      </c>
    </row>
    <row r="3715" spans="1:31" ht="13" x14ac:dyDescent="0.3">
      <c r="A3715" s="46">
        <v>45812</v>
      </c>
      <c r="B3715" s="44">
        <v>16</v>
      </c>
      <c r="C3715" s="44" t="s">
        <v>5</v>
      </c>
      <c r="D3715" s="45">
        <v>39.590589999999999</v>
      </c>
      <c r="E3715" s="43">
        <v>8.2479579999999997E-3</v>
      </c>
      <c r="F3715" s="43"/>
      <c r="G3715" s="47">
        <v>58.583999999999996</v>
      </c>
      <c r="H3715" s="47">
        <v>0.63302310657898653</v>
      </c>
      <c r="I3715" s="47">
        <v>59.217023106578985</v>
      </c>
      <c r="J3715" s="47">
        <v>58.728603587110889</v>
      </c>
      <c r="K3715" s="47">
        <v>5.0779999999999994</v>
      </c>
      <c r="L3715" s="47">
        <v>5.4869782452684916E-2</v>
      </c>
      <c r="M3715" s="47">
        <v>5.1328697824526843</v>
      </c>
      <c r="N3715" s="47">
        <v>5.0905340880675451</v>
      </c>
      <c r="O3715" s="47">
        <v>63.661999999999992</v>
      </c>
      <c r="P3715" s="47">
        <v>0.68789288903167145</v>
      </c>
      <c r="Q3715" s="47">
        <v>64.349892889031665</v>
      </c>
      <c r="R3715" s="47">
        <v>63.819137675178432</v>
      </c>
      <c r="S3715" s="47"/>
      <c r="T3715" s="47">
        <v>200.9679999999999</v>
      </c>
      <c r="U3715" s="47">
        <v>2.1715380937280777</v>
      </c>
      <c r="V3715" s="47">
        <v>203.13953809372799</v>
      </c>
      <c r="W3715" s="47">
        <v>201.46405171539152</v>
      </c>
      <c r="X3715" s="47">
        <v>15.287000000000004</v>
      </c>
      <c r="Y3715" s="47">
        <v>0.16518203315364213</v>
      </c>
      <c r="Z3715" s="47">
        <v>15.452182033153646</v>
      </c>
      <c r="AA3715" s="47">
        <v>15.32473308473584</v>
      </c>
      <c r="AB3715" s="47">
        <v>216.25499999999991</v>
      </c>
      <c r="AC3715" s="47">
        <v>2.3367201268817199</v>
      </c>
      <c r="AD3715" s="47">
        <v>218.59172012688163</v>
      </c>
      <c r="AE3715" s="47">
        <v>216.78878480012736</v>
      </c>
    </row>
    <row r="3716" spans="1:31" ht="13" x14ac:dyDescent="0.3">
      <c r="A3716" s="46">
        <v>45812</v>
      </c>
      <c r="B3716" s="44">
        <v>17</v>
      </c>
      <c r="C3716" s="44" t="s">
        <v>5</v>
      </c>
      <c r="D3716" s="45">
        <v>68.753759000000002</v>
      </c>
      <c r="E3716" s="43">
        <v>8.6858850000000008E-3</v>
      </c>
      <c r="F3716" s="43"/>
      <c r="G3716" s="47">
        <v>56.259999999999991</v>
      </c>
      <c r="H3716" s="47">
        <v>0.80025922902245994</v>
      </c>
      <c r="I3716" s="47">
        <v>57.060259229022449</v>
      </c>
      <c r="J3716" s="47">
        <v>56.564640379288974</v>
      </c>
      <c r="K3716" s="47">
        <v>4.9780000000000006</v>
      </c>
      <c r="L3716" s="47">
        <v>7.0808575223494596E-2</v>
      </c>
      <c r="M3716" s="47">
        <v>5.0488085752234948</v>
      </c>
      <c r="N3716" s="47">
        <v>5.0049552045520898</v>
      </c>
      <c r="O3716" s="47">
        <v>61.237999999999992</v>
      </c>
      <c r="P3716" s="47">
        <v>0.87106780424595454</v>
      </c>
      <c r="Q3716" s="47">
        <v>62.109067804245946</v>
      </c>
      <c r="R3716" s="47">
        <v>61.569595583841064</v>
      </c>
      <c r="S3716" s="47"/>
      <c r="T3716" s="47">
        <v>193.97299999999998</v>
      </c>
      <c r="U3716" s="47">
        <v>2.7591305266827875</v>
      </c>
      <c r="V3716" s="47">
        <v>196.73213052668277</v>
      </c>
      <c r="W3716" s="47">
        <v>195.02333786512301</v>
      </c>
      <c r="X3716" s="47">
        <v>15.135999999999997</v>
      </c>
      <c r="Y3716" s="47">
        <v>0.21529903466910688</v>
      </c>
      <c r="Z3716" s="47">
        <v>15.351299034669104</v>
      </c>
      <c r="AA3716" s="47">
        <v>15.217959416653358</v>
      </c>
      <c r="AB3716" s="47">
        <v>209.10899999999998</v>
      </c>
      <c r="AC3716" s="47">
        <v>2.9744295613518945</v>
      </c>
      <c r="AD3716" s="47">
        <v>212.08342956135186</v>
      </c>
      <c r="AE3716" s="47">
        <v>210.24129728177638</v>
      </c>
    </row>
    <row r="3717" spans="1:31" ht="13" x14ac:dyDescent="0.3">
      <c r="A3717" s="46">
        <v>45812</v>
      </c>
      <c r="B3717" s="44">
        <v>18</v>
      </c>
      <c r="C3717" s="44" t="s">
        <v>5</v>
      </c>
      <c r="D3717" s="45">
        <v>69.384254999999996</v>
      </c>
      <c r="E3717" s="43">
        <v>9.0652500000000004E-3</v>
      </c>
      <c r="F3717" s="43"/>
      <c r="G3717" s="47">
        <v>53.628</v>
      </c>
      <c r="H3717" s="47">
        <v>0.67476461071063543</v>
      </c>
      <c r="I3717" s="47">
        <v>54.302764610710632</v>
      </c>
      <c r="J3717" s="47">
        <v>53.810496473823385</v>
      </c>
      <c r="K3717" s="47">
        <v>4.7460000000000004</v>
      </c>
      <c r="L3717" s="47">
        <v>5.9715686626998513E-2</v>
      </c>
      <c r="M3717" s="47">
        <v>4.805715686626999</v>
      </c>
      <c r="N3717" s="47">
        <v>4.7621506724988034</v>
      </c>
      <c r="O3717" s="47">
        <v>58.374000000000002</v>
      </c>
      <c r="P3717" s="47">
        <v>0.73448029733763398</v>
      </c>
      <c r="Q3717" s="47">
        <v>59.108480297337628</v>
      </c>
      <c r="R3717" s="47">
        <v>58.57264714632219</v>
      </c>
      <c r="S3717" s="47"/>
      <c r="T3717" s="47">
        <v>186.25000000000011</v>
      </c>
      <c r="U3717" s="47">
        <v>2.3434569393759963</v>
      </c>
      <c r="V3717" s="47">
        <v>188.5934569393761</v>
      </c>
      <c r="W3717" s="47">
        <v>186.8838101038564</v>
      </c>
      <c r="X3717" s="47">
        <v>14.921000000000001</v>
      </c>
      <c r="Y3717" s="47">
        <v>0.18774078385196899</v>
      </c>
      <c r="Z3717" s="47">
        <v>15.108740783851971</v>
      </c>
      <c r="AA3717" s="47">
        <v>14.971776271461156</v>
      </c>
      <c r="AB3717" s="47">
        <v>201.17100000000011</v>
      </c>
      <c r="AC3717" s="47">
        <v>2.5311977232279652</v>
      </c>
      <c r="AD3717" s="47">
        <v>203.70219772322807</v>
      </c>
      <c r="AE3717" s="47">
        <v>201.85558637531756</v>
      </c>
    </row>
    <row r="3718" spans="1:31" ht="13" x14ac:dyDescent="0.3">
      <c r="A3718" s="46">
        <v>45812</v>
      </c>
      <c r="B3718" s="44">
        <v>19</v>
      </c>
      <c r="C3718" s="44" t="s">
        <v>5</v>
      </c>
      <c r="D3718" s="45">
        <v>94.436824999999999</v>
      </c>
      <c r="E3718" s="43">
        <v>9.5144259999999994E-3</v>
      </c>
      <c r="F3718" s="43"/>
      <c r="G3718" s="47">
        <v>51.058</v>
      </c>
      <c r="H3718" s="47">
        <v>0.72300262151299788</v>
      </c>
      <c r="I3718" s="47">
        <v>51.781002621512997</v>
      </c>
      <c r="J3718" s="47">
        <v>51.288336103864808</v>
      </c>
      <c r="K3718" s="47">
        <v>4.4740000000000002</v>
      </c>
      <c r="L3718" s="47">
        <v>6.3353710067945337E-2</v>
      </c>
      <c r="M3718" s="47">
        <v>4.5373537100679453</v>
      </c>
      <c r="N3718" s="47">
        <v>4.4941833939576785</v>
      </c>
      <c r="O3718" s="47">
        <v>55.531999999999996</v>
      </c>
      <c r="P3718" s="47">
        <v>0.7863563315809432</v>
      </c>
      <c r="Q3718" s="47">
        <v>56.318356331580944</v>
      </c>
      <c r="R3718" s="47">
        <v>55.782519497822484</v>
      </c>
      <c r="S3718" s="47"/>
      <c r="T3718" s="47">
        <v>177.99799999999993</v>
      </c>
      <c r="U3718" s="47">
        <v>2.5205260806155856</v>
      </c>
      <c r="V3718" s="47">
        <v>180.51852608061552</v>
      </c>
      <c r="W3718" s="47">
        <v>178.80099592259245</v>
      </c>
      <c r="X3718" s="47">
        <v>14.460000000000006</v>
      </c>
      <c r="Y3718" s="47">
        <v>0.20475964407297495</v>
      </c>
      <c r="Z3718" s="47">
        <v>14.664759644072982</v>
      </c>
      <c r="AA3718" s="47">
        <v>14.525232873631664</v>
      </c>
      <c r="AB3718" s="47">
        <v>192.45799999999994</v>
      </c>
      <c r="AC3718" s="47">
        <v>2.7252857246885607</v>
      </c>
      <c r="AD3718" s="47">
        <v>195.18328572468849</v>
      </c>
      <c r="AE3718" s="47">
        <v>193.32622879622411</v>
      </c>
    </row>
    <row r="3719" spans="1:31" ht="13" x14ac:dyDescent="0.3">
      <c r="A3719" s="46">
        <v>45812</v>
      </c>
      <c r="B3719" s="44">
        <v>20</v>
      </c>
      <c r="C3719" s="44" t="s">
        <v>5</v>
      </c>
      <c r="D3719" s="45">
        <v>66.636651000000001</v>
      </c>
      <c r="E3719" s="43">
        <v>9.5712339999999996E-3</v>
      </c>
      <c r="F3719" s="43"/>
      <c r="G3719" s="47">
        <v>48.470000000000006</v>
      </c>
      <c r="H3719" s="47">
        <v>0.53619439110184997</v>
      </c>
      <c r="I3719" s="47">
        <v>49.006194391101857</v>
      </c>
      <c r="J3719" s="47">
        <v>48.537144637135135</v>
      </c>
      <c r="K3719" s="47">
        <v>4.2979999999999992</v>
      </c>
      <c r="L3719" s="47">
        <v>4.7546183060774717E-2</v>
      </c>
      <c r="M3719" s="47">
        <v>4.3455461830607742</v>
      </c>
      <c r="N3719" s="47">
        <v>4.3039539436848928</v>
      </c>
      <c r="O3719" s="47">
        <v>52.768000000000008</v>
      </c>
      <c r="P3719" s="47">
        <v>0.5837405741626247</v>
      </c>
      <c r="Q3719" s="47">
        <v>53.351740574162633</v>
      </c>
      <c r="R3719" s="47">
        <v>52.841098580820031</v>
      </c>
      <c r="S3719" s="47"/>
      <c r="T3719" s="47">
        <v>170.32700000000006</v>
      </c>
      <c r="U3719" s="47">
        <v>1.8842249237302418</v>
      </c>
      <c r="V3719" s="47">
        <v>172.2112249237303</v>
      </c>
      <c r="W3719" s="47">
        <v>170.56295099255863</v>
      </c>
      <c r="X3719" s="47">
        <v>13.730999999999998</v>
      </c>
      <c r="Y3719" s="47">
        <v>0.1518977756183103</v>
      </c>
      <c r="Z3719" s="47">
        <v>13.882897775618309</v>
      </c>
      <c r="AA3719" s="47">
        <v>13.750021312409785</v>
      </c>
      <c r="AB3719" s="47">
        <v>184.05800000000005</v>
      </c>
      <c r="AC3719" s="47">
        <v>2.0361226993485522</v>
      </c>
      <c r="AD3719" s="47">
        <v>186.09412269934862</v>
      </c>
      <c r="AE3719" s="47">
        <v>184.31297230496841</v>
      </c>
    </row>
    <row r="3720" spans="1:31" ht="13" x14ac:dyDescent="0.3">
      <c r="A3720" s="46">
        <v>45812</v>
      </c>
      <c r="B3720" s="44">
        <v>21</v>
      </c>
      <c r="C3720" s="44" t="s">
        <v>5</v>
      </c>
      <c r="D3720" s="45">
        <v>51.527541999999997</v>
      </c>
      <c r="E3720" s="43">
        <v>9.3020499999999992E-3</v>
      </c>
      <c r="F3720" s="43"/>
      <c r="G3720" s="47">
        <v>44.760000000000005</v>
      </c>
      <c r="H3720" s="47">
        <v>0.3954643533062438</v>
      </c>
      <c r="I3720" s="47">
        <v>45.15546435330625</v>
      </c>
      <c r="J3720" s="47">
        <v>44.735425966118584</v>
      </c>
      <c r="K3720" s="47">
        <v>4</v>
      </c>
      <c r="L3720" s="47">
        <v>3.534087160913707E-2</v>
      </c>
      <c r="M3720" s="47">
        <v>4.0353408716091375</v>
      </c>
      <c r="N3720" s="47">
        <v>3.9978039290543861</v>
      </c>
      <c r="O3720" s="47">
        <v>48.760000000000005</v>
      </c>
      <c r="P3720" s="47">
        <v>0.43080522491538087</v>
      </c>
      <c r="Q3720" s="47">
        <v>49.190805224915387</v>
      </c>
      <c r="R3720" s="47">
        <v>48.733229895172968</v>
      </c>
      <c r="S3720" s="47"/>
      <c r="T3720" s="47">
        <v>158.90799999999996</v>
      </c>
      <c r="U3720" s="47">
        <v>1.4039868064161878</v>
      </c>
      <c r="V3720" s="47">
        <v>160.31198680641614</v>
      </c>
      <c r="W3720" s="47">
        <v>158.82075668954351</v>
      </c>
      <c r="X3720" s="47">
        <v>12.843999999999999</v>
      </c>
      <c r="Y3720" s="47">
        <v>0.11347953873693911</v>
      </c>
      <c r="Z3720" s="47">
        <v>12.957479538736939</v>
      </c>
      <c r="AA3720" s="47">
        <v>12.836948416193632</v>
      </c>
      <c r="AB3720" s="47">
        <v>171.75199999999995</v>
      </c>
      <c r="AC3720" s="47">
        <v>1.5174663451531269</v>
      </c>
      <c r="AD3720" s="47">
        <v>173.26946634515309</v>
      </c>
      <c r="AE3720" s="47">
        <v>171.65770510573714</v>
      </c>
    </row>
    <row r="3721" spans="1:31" ht="13" x14ac:dyDescent="0.3">
      <c r="A3721" s="46">
        <v>45812</v>
      </c>
      <c r="B3721" s="44">
        <v>22</v>
      </c>
      <c r="C3721" s="44" t="s">
        <v>5</v>
      </c>
      <c r="D3721" s="45">
        <v>38.768559000000003</v>
      </c>
      <c r="E3721" s="43">
        <v>9.2439849999999997E-3</v>
      </c>
      <c r="F3721" s="43"/>
      <c r="G3721" s="47">
        <v>40.938000000000002</v>
      </c>
      <c r="H3721" s="47">
        <v>0.50832156035257237</v>
      </c>
      <c r="I3721" s="47">
        <v>41.446321560352573</v>
      </c>
      <c r="J3721" s="47">
        <v>41.063192385543495</v>
      </c>
      <c r="K3721" s="47">
        <v>3.6300000000000003</v>
      </c>
      <c r="L3721" s="47">
        <v>4.5073214716884989E-2</v>
      </c>
      <c r="M3721" s="47">
        <v>3.6750732147168854</v>
      </c>
      <c r="N3721" s="47">
        <v>3.6411008930461408</v>
      </c>
      <c r="O3721" s="47">
        <v>44.568000000000005</v>
      </c>
      <c r="P3721" s="47">
        <v>0.55339477506945733</v>
      </c>
      <c r="Q3721" s="47">
        <v>45.121394775069462</v>
      </c>
      <c r="R3721" s="47">
        <v>44.704293278589638</v>
      </c>
      <c r="S3721" s="47"/>
      <c r="T3721" s="47">
        <v>145.98200000000006</v>
      </c>
      <c r="U3721" s="47">
        <v>1.8126385759780459</v>
      </c>
      <c r="V3721" s="47">
        <v>147.7946385759781</v>
      </c>
      <c r="W3721" s="47">
        <v>146.42842715390134</v>
      </c>
      <c r="X3721" s="47">
        <v>12.062999999999994</v>
      </c>
      <c r="Y3721" s="47">
        <v>0.14978462510462351</v>
      </c>
      <c r="Z3721" s="47">
        <v>12.212784625104616</v>
      </c>
      <c r="AA3721" s="47">
        <v>12.099889827221919</v>
      </c>
      <c r="AB3721" s="47">
        <v>158.04500000000004</v>
      </c>
      <c r="AC3721" s="47">
        <v>1.9624232010826694</v>
      </c>
      <c r="AD3721" s="47">
        <v>160.0074232010827</v>
      </c>
      <c r="AE3721" s="47">
        <v>158.52831698112325</v>
      </c>
    </row>
    <row r="3722" spans="1:31" ht="13" x14ac:dyDescent="0.3">
      <c r="A3722" s="46">
        <v>45812</v>
      </c>
      <c r="B3722" s="44">
        <v>23</v>
      </c>
      <c r="C3722" s="44" t="s">
        <v>5</v>
      </c>
      <c r="D3722" s="45">
        <v>25.820404</v>
      </c>
      <c r="E3722" s="43">
        <v>9.1537340000000002E-3</v>
      </c>
      <c r="F3722" s="43"/>
      <c r="G3722" s="47">
        <v>36.410000000000004</v>
      </c>
      <c r="H3722" s="47">
        <v>0.34919799641990179</v>
      </c>
      <c r="I3722" s="47">
        <v>36.759197996419907</v>
      </c>
      <c r="J3722" s="47">
        <v>36.422714075907351</v>
      </c>
      <c r="K3722" s="47">
        <v>3.2939999999999996</v>
      </c>
      <c r="L3722" s="47">
        <v>3.1591820934005942E-2</v>
      </c>
      <c r="M3722" s="47">
        <v>3.3255918209340054</v>
      </c>
      <c r="N3722" s="47">
        <v>3.2951502380125999</v>
      </c>
      <c r="O3722" s="47">
        <v>39.704000000000001</v>
      </c>
      <c r="P3722" s="47">
        <v>0.38078981735390771</v>
      </c>
      <c r="Q3722" s="47">
        <v>40.084789817353915</v>
      </c>
      <c r="R3722" s="47">
        <v>39.717864313919954</v>
      </c>
      <c r="S3722" s="47"/>
      <c r="T3722" s="47">
        <v>131.01300000000003</v>
      </c>
      <c r="U3722" s="47">
        <v>1.2565085719571711</v>
      </c>
      <c r="V3722" s="47">
        <v>132.2695085719572</v>
      </c>
      <c r="W3722" s="47">
        <v>131.05874867417879</v>
      </c>
      <c r="X3722" s="47">
        <v>10.990999999999996</v>
      </c>
      <c r="Y3722" s="47">
        <v>0.10541156766413454</v>
      </c>
      <c r="Z3722" s="47">
        <v>11.096411567664131</v>
      </c>
      <c r="AA3722" s="47">
        <v>10.99483796781921</v>
      </c>
      <c r="AB3722" s="47">
        <v>142.00400000000002</v>
      </c>
      <c r="AC3722" s="47">
        <v>1.3619201396213056</v>
      </c>
      <c r="AD3722" s="47">
        <v>143.36592013962132</v>
      </c>
      <c r="AE3722" s="47">
        <v>142.05358664199801</v>
      </c>
    </row>
    <row r="3723" spans="1:31" ht="13" x14ac:dyDescent="0.3">
      <c r="A3723" s="46">
        <v>45812</v>
      </c>
      <c r="B3723" s="44">
        <v>24</v>
      </c>
      <c r="C3723" s="44" t="s">
        <v>3</v>
      </c>
      <c r="D3723" s="45">
        <v>30.078778</v>
      </c>
      <c r="E3723" s="43">
        <v>9.5932819999999999E-3</v>
      </c>
      <c r="F3723" s="43"/>
      <c r="G3723" s="47">
        <v>33.625999999999998</v>
      </c>
      <c r="H3723" s="47">
        <v>0.36219379227787701</v>
      </c>
      <c r="I3723" s="47">
        <v>33.988193792277876</v>
      </c>
      <c r="J3723" s="47">
        <v>33.662135464557906</v>
      </c>
      <c r="K3723" s="47">
        <v>3.0320000000000005</v>
      </c>
      <c r="L3723" s="47">
        <v>3.2658406536207801E-2</v>
      </c>
      <c r="M3723" s="47">
        <v>3.0646584065362084</v>
      </c>
      <c r="N3723" s="47">
        <v>3.035258274208636</v>
      </c>
      <c r="O3723" s="47">
        <v>36.658000000000001</v>
      </c>
      <c r="P3723" s="47">
        <v>0.39485219881408484</v>
      </c>
      <c r="Q3723" s="47">
        <v>37.052852198814087</v>
      </c>
      <c r="R3723" s="47">
        <v>36.697393738766543</v>
      </c>
      <c r="S3723" s="47"/>
      <c r="T3723" s="47">
        <v>119.93400000000004</v>
      </c>
      <c r="U3723" s="47">
        <v>1.2918381693646264</v>
      </c>
      <c r="V3723" s="47">
        <v>121.22583816936466</v>
      </c>
      <c r="W3723" s="47">
        <v>120.06288451811959</v>
      </c>
      <c r="X3723" s="47">
        <v>10.146999999999998</v>
      </c>
      <c r="Y3723" s="47">
        <v>0.10929579522523102</v>
      </c>
      <c r="Z3723" s="47">
        <v>10.256295795225229</v>
      </c>
      <c r="AA3723" s="47">
        <v>10.157904257386219</v>
      </c>
      <c r="AB3723" s="47">
        <v>130.08100000000005</v>
      </c>
      <c r="AC3723" s="47">
        <v>1.4011339645898573</v>
      </c>
      <c r="AD3723" s="47">
        <v>131.48213396458991</v>
      </c>
      <c r="AE3723" s="47">
        <v>130.22078877550581</v>
      </c>
    </row>
    <row r="3724" spans="1:31" ht="13" x14ac:dyDescent="0.3">
      <c r="A3724" s="46">
        <v>45813</v>
      </c>
      <c r="B3724" s="44">
        <v>1</v>
      </c>
      <c r="C3724" s="44" t="s">
        <v>3</v>
      </c>
      <c r="D3724" s="45">
        <v>21.830185</v>
      </c>
      <c r="E3724" s="43">
        <v>9.6467600000000008E-3</v>
      </c>
      <c r="F3724" s="43"/>
      <c r="G3724" s="47">
        <v>31.472000000000001</v>
      </c>
      <c r="H3724" s="47">
        <v>0.37307927502099575</v>
      </c>
      <c r="I3724" s="47">
        <v>31.845079275020996</v>
      </c>
      <c r="J3724" s="47">
        <v>31.537877438073895</v>
      </c>
      <c r="K3724" s="47">
        <v>2.8519999999999994</v>
      </c>
      <c r="L3724" s="47">
        <v>3.3808531150224946E-2</v>
      </c>
      <c r="M3724" s="47">
        <v>2.8858085311502242</v>
      </c>
      <c r="N3724" s="47">
        <v>2.8579698288442654</v>
      </c>
      <c r="O3724" s="47">
        <v>34.323999999999998</v>
      </c>
      <c r="P3724" s="47">
        <v>0.40688780617122067</v>
      </c>
      <c r="Q3724" s="47">
        <v>34.730887806171218</v>
      </c>
      <c r="R3724" s="47">
        <v>34.39584726691816</v>
      </c>
      <c r="S3724" s="47"/>
      <c r="T3724" s="47">
        <v>113.12600000000008</v>
      </c>
      <c r="U3724" s="47">
        <v>1.3410322212133068</v>
      </c>
      <c r="V3724" s="47">
        <v>114.46703222121339</v>
      </c>
      <c r="W3724" s="47">
        <v>113.36279623346307</v>
      </c>
      <c r="X3724" s="47">
        <v>9.5589999999999993</v>
      </c>
      <c r="Y3724" s="47">
        <v>0.1133154801069426</v>
      </c>
      <c r="Z3724" s="47">
        <v>9.672315480106942</v>
      </c>
      <c r="AA3724" s="47">
        <v>9.5790089740260651</v>
      </c>
      <c r="AB3724" s="47">
        <v>122.68500000000007</v>
      </c>
      <c r="AC3724" s="47">
        <v>1.4543477013202495</v>
      </c>
      <c r="AD3724" s="47">
        <v>124.13934770132033</v>
      </c>
      <c r="AE3724" s="47">
        <v>122.94180520748914</v>
      </c>
    </row>
    <row r="3725" spans="1:31" ht="13" x14ac:dyDescent="0.3">
      <c r="A3725" s="46">
        <v>45813</v>
      </c>
      <c r="B3725" s="44">
        <v>2</v>
      </c>
      <c r="C3725" s="44" t="s">
        <v>3</v>
      </c>
      <c r="D3725" s="45">
        <v>23.391002</v>
      </c>
      <c r="E3725" s="43">
        <v>9.4774679999999993E-3</v>
      </c>
      <c r="F3725" s="43"/>
      <c r="G3725" s="47">
        <v>30.157999999999998</v>
      </c>
      <c r="H3725" s="47">
        <v>0.34903037215872784</v>
      </c>
      <c r="I3725" s="47">
        <v>30.507030372158727</v>
      </c>
      <c r="J3725" s="47">
        <v>30.217900968031564</v>
      </c>
      <c r="K3725" s="47">
        <v>2.7159999999999997</v>
      </c>
      <c r="L3725" s="47">
        <v>3.1433334133003012E-2</v>
      </c>
      <c r="M3725" s="47">
        <v>2.7474333341330026</v>
      </c>
      <c r="N3725" s="47">
        <v>2.7213946226266237</v>
      </c>
      <c r="O3725" s="47">
        <v>32.873999999999995</v>
      </c>
      <c r="P3725" s="47">
        <v>0.38046370629173087</v>
      </c>
      <c r="Q3725" s="47">
        <v>33.25446370629173</v>
      </c>
      <c r="R3725" s="47">
        <v>32.93929559065819</v>
      </c>
      <c r="S3725" s="47"/>
      <c r="T3725" s="47">
        <v>108.35199999999999</v>
      </c>
      <c r="U3725" s="47">
        <v>1.2540002282691982</v>
      </c>
      <c r="V3725" s="47">
        <v>109.60600022826918</v>
      </c>
      <c r="W3725" s="47">
        <v>108.56721286849776</v>
      </c>
      <c r="X3725" s="47">
        <v>9.2769999999999992</v>
      </c>
      <c r="Y3725" s="47">
        <v>0.10736636257432583</v>
      </c>
      <c r="Z3725" s="47">
        <v>9.3843663625743243</v>
      </c>
      <c r="AA3725" s="47">
        <v>9.2954263306727487</v>
      </c>
      <c r="AB3725" s="47">
        <v>117.62899999999999</v>
      </c>
      <c r="AC3725" s="47">
        <v>1.361366590843524</v>
      </c>
      <c r="AD3725" s="47">
        <v>118.99036659084351</v>
      </c>
      <c r="AE3725" s="47">
        <v>117.86263919917052</v>
      </c>
    </row>
    <row r="3726" spans="1:31" ht="13" x14ac:dyDescent="0.3">
      <c r="A3726" s="46">
        <v>45813</v>
      </c>
      <c r="B3726" s="44">
        <v>3</v>
      </c>
      <c r="C3726" s="44" t="s">
        <v>3</v>
      </c>
      <c r="D3726" s="45">
        <v>20.028905000000002</v>
      </c>
      <c r="E3726" s="43">
        <v>9.2964740000000008E-3</v>
      </c>
      <c r="F3726" s="43"/>
      <c r="G3726" s="47">
        <v>29.242000000000004</v>
      </c>
      <c r="H3726" s="47">
        <v>0.37111415561894889</v>
      </c>
      <c r="I3726" s="47">
        <v>29.613114155618952</v>
      </c>
      <c r="J3726" s="47">
        <v>29.337816609812208</v>
      </c>
      <c r="K3726" s="47">
        <v>2.6539999999999999</v>
      </c>
      <c r="L3726" s="47">
        <v>3.3682271014728482E-2</v>
      </c>
      <c r="M3726" s="47">
        <v>2.6876822710147286</v>
      </c>
      <c r="N3726" s="47">
        <v>2.662696302661979</v>
      </c>
      <c r="O3726" s="47">
        <v>31.896000000000004</v>
      </c>
      <c r="P3726" s="47">
        <v>0.40479642663367738</v>
      </c>
      <c r="Q3726" s="47">
        <v>32.300796426633681</v>
      </c>
      <c r="R3726" s="47">
        <v>32.000512912474186</v>
      </c>
      <c r="S3726" s="47"/>
      <c r="T3726" s="47">
        <v>105.93599999999998</v>
      </c>
      <c r="U3726" s="47">
        <v>1.3444480264567731</v>
      </c>
      <c r="V3726" s="47">
        <v>107.28044802645675</v>
      </c>
      <c r="W3726" s="47">
        <v>106.28311813067045</v>
      </c>
      <c r="X3726" s="47">
        <v>9.0670000000000002</v>
      </c>
      <c r="Y3726" s="47">
        <v>0.11507051668822274</v>
      </c>
      <c r="Z3726" s="47">
        <v>9.1820705166882224</v>
      </c>
      <c r="AA3726" s="47">
        <v>9.0967096368636646</v>
      </c>
      <c r="AB3726" s="47">
        <v>115.00299999999999</v>
      </c>
      <c r="AC3726" s="47">
        <v>1.4595185431449957</v>
      </c>
      <c r="AD3726" s="47">
        <v>116.46251854314498</v>
      </c>
      <c r="AE3726" s="47">
        <v>115.37982776753411</v>
      </c>
    </row>
    <row r="3727" spans="1:31" ht="13" x14ac:dyDescent="0.3">
      <c r="A3727" s="46">
        <v>45813</v>
      </c>
      <c r="B3727" s="44">
        <v>4</v>
      </c>
      <c r="C3727" s="44" t="s">
        <v>3</v>
      </c>
      <c r="D3727" s="45">
        <v>18.838287999999999</v>
      </c>
      <c r="E3727" s="43">
        <v>9.267249E-3</v>
      </c>
      <c r="F3727" s="43"/>
      <c r="G3727" s="47">
        <v>28.830000000000002</v>
      </c>
      <c r="H3727" s="47">
        <v>0.32698556491688657</v>
      </c>
      <c r="I3727" s="47">
        <v>29.156985564916887</v>
      </c>
      <c r="J3727" s="47">
        <v>28.886780519597398</v>
      </c>
      <c r="K3727" s="47">
        <v>2.6659999999999999</v>
      </c>
      <c r="L3727" s="47">
        <v>3.0237374820271227E-2</v>
      </c>
      <c r="M3727" s="47">
        <v>2.6962373748202713</v>
      </c>
      <c r="N3727" s="47">
        <v>2.6712506717047053</v>
      </c>
      <c r="O3727" s="47">
        <v>31.496000000000002</v>
      </c>
      <c r="P3727" s="47">
        <v>0.3572229397371578</v>
      </c>
      <c r="Q3727" s="47">
        <v>31.853222939737158</v>
      </c>
      <c r="R3727" s="47">
        <v>31.558031191302103</v>
      </c>
      <c r="S3727" s="47"/>
      <c r="T3727" s="47">
        <v>105.48199999999997</v>
      </c>
      <c r="U3727" s="47">
        <v>1.1963611293292757</v>
      </c>
      <c r="V3727" s="47">
        <v>106.67836112932925</v>
      </c>
      <c r="W3727" s="47">
        <v>105.68974619383184</v>
      </c>
      <c r="X3727" s="47">
        <v>9.0789999999999971</v>
      </c>
      <c r="Y3727" s="47">
        <v>0.10297266541381934</v>
      </c>
      <c r="Z3727" s="47">
        <v>9.1819726654138165</v>
      </c>
      <c r="AA3727" s="47">
        <v>9.0968810384122332</v>
      </c>
      <c r="AB3727" s="47">
        <v>114.56099999999996</v>
      </c>
      <c r="AC3727" s="47">
        <v>1.2993337947430952</v>
      </c>
      <c r="AD3727" s="47">
        <v>115.86033379474307</v>
      </c>
      <c r="AE3727" s="47">
        <v>114.78662723224407</v>
      </c>
    </row>
    <row r="3728" spans="1:31" ht="13" x14ac:dyDescent="0.3">
      <c r="A3728" s="46">
        <v>45813</v>
      </c>
      <c r="B3728" s="44">
        <v>5</v>
      </c>
      <c r="C3728" s="44" t="s">
        <v>3</v>
      </c>
      <c r="D3728" s="45">
        <v>20.442197</v>
      </c>
      <c r="E3728" s="43">
        <v>9.2120280000000006E-3</v>
      </c>
      <c r="F3728" s="43"/>
      <c r="G3728" s="47">
        <v>29.667999999999999</v>
      </c>
      <c r="H3728" s="47">
        <v>0.38532065875112348</v>
      </c>
      <c r="I3728" s="47">
        <v>30.053320658751122</v>
      </c>
      <c r="J3728" s="47">
        <v>29.776468627349729</v>
      </c>
      <c r="K3728" s="47">
        <v>2.7039999999999997</v>
      </c>
      <c r="L3728" s="47">
        <v>3.5118884362378248E-2</v>
      </c>
      <c r="M3728" s="47">
        <v>2.7391188843623779</v>
      </c>
      <c r="N3728" s="47">
        <v>2.7138860445043029</v>
      </c>
      <c r="O3728" s="47">
        <v>32.372</v>
      </c>
      <c r="P3728" s="47">
        <v>0.42043954311350173</v>
      </c>
      <c r="Q3728" s="47">
        <v>32.792439543113503</v>
      </c>
      <c r="R3728" s="47">
        <v>32.490354671854035</v>
      </c>
      <c r="S3728" s="47"/>
      <c r="T3728" s="47">
        <v>107.97099999999999</v>
      </c>
      <c r="U3728" s="47">
        <v>1.4023006891606293</v>
      </c>
      <c r="V3728" s="47">
        <v>109.37330068916062</v>
      </c>
      <c r="W3728" s="47">
        <v>108.36575078075965</v>
      </c>
      <c r="X3728" s="47">
        <v>9.3819999999999997</v>
      </c>
      <c r="Y3728" s="47">
        <v>0.12185109951473105</v>
      </c>
      <c r="Z3728" s="47">
        <v>9.5038510995147298</v>
      </c>
      <c r="AA3728" s="47">
        <v>9.4163013570781704</v>
      </c>
      <c r="AB3728" s="47">
        <v>117.35299999999999</v>
      </c>
      <c r="AC3728" s="47">
        <v>1.5241517886753604</v>
      </c>
      <c r="AD3728" s="47">
        <v>118.87715178867535</v>
      </c>
      <c r="AE3728" s="47">
        <v>117.78205213783782</v>
      </c>
    </row>
    <row r="3729" spans="1:31" ht="13" x14ac:dyDescent="0.3">
      <c r="A3729" s="46">
        <v>45813</v>
      </c>
      <c r="B3729" s="44">
        <v>6</v>
      </c>
      <c r="C3729" s="44" t="s">
        <v>3</v>
      </c>
      <c r="D3729" s="45">
        <v>27.165157000000001</v>
      </c>
      <c r="E3729" s="43">
        <v>9.3848530000000003E-3</v>
      </c>
      <c r="F3729" s="43"/>
      <c r="G3729" s="47">
        <v>31.710000000000008</v>
      </c>
      <c r="H3729" s="47">
        <v>0.44654218665626327</v>
      </c>
      <c r="I3729" s="47">
        <v>32.156542186656274</v>
      </c>
      <c r="J3729" s="47">
        <v>31.854757765246205</v>
      </c>
      <c r="K3729" s="47">
        <v>2.8639999999999999</v>
      </c>
      <c r="L3729" s="47">
        <v>4.0331025625466345E-2</v>
      </c>
      <c r="M3729" s="47">
        <v>2.9043310256254662</v>
      </c>
      <c r="N3729" s="47">
        <v>2.8770743058866319</v>
      </c>
      <c r="O3729" s="47">
        <v>34.574000000000005</v>
      </c>
      <c r="P3729" s="47">
        <v>0.48687321228172964</v>
      </c>
      <c r="Q3729" s="47">
        <v>35.060873212281741</v>
      </c>
      <c r="R3729" s="47">
        <v>34.731832071132835</v>
      </c>
      <c r="S3729" s="47"/>
      <c r="T3729" s="47">
        <v>116.44400000000003</v>
      </c>
      <c r="U3729" s="47">
        <v>1.6397716298644567</v>
      </c>
      <c r="V3729" s="47">
        <v>118.08377162986449</v>
      </c>
      <c r="W3729" s="47">
        <v>116.97557279143264</v>
      </c>
      <c r="X3729" s="47">
        <v>9.8919999999999995</v>
      </c>
      <c r="Y3729" s="47">
        <v>0.13929975750248361</v>
      </c>
      <c r="Z3729" s="47">
        <v>10.031299757502483</v>
      </c>
      <c r="AA3729" s="47">
        <v>9.9371574838793855</v>
      </c>
      <c r="AB3729" s="47">
        <v>126.33600000000003</v>
      </c>
      <c r="AC3729" s="47">
        <v>1.7790713873669404</v>
      </c>
      <c r="AD3729" s="47">
        <v>128.11507138736698</v>
      </c>
      <c r="AE3729" s="47">
        <v>126.91273027531203</v>
      </c>
    </row>
    <row r="3730" spans="1:31" ht="13" x14ac:dyDescent="0.3">
      <c r="A3730" s="46">
        <v>45813</v>
      </c>
      <c r="B3730" s="44">
        <v>7</v>
      </c>
      <c r="C3730" s="44" t="s">
        <v>3</v>
      </c>
      <c r="D3730" s="45">
        <v>31.925939</v>
      </c>
      <c r="E3730" s="43">
        <v>9.9207359999999994E-3</v>
      </c>
      <c r="F3730" s="43"/>
      <c r="G3730" s="47">
        <v>34.792000000000009</v>
      </c>
      <c r="H3730" s="47">
        <v>0.32074663617495308</v>
      </c>
      <c r="I3730" s="47">
        <v>35.112746636174961</v>
      </c>
      <c r="J3730" s="47">
        <v>34.764402346562584</v>
      </c>
      <c r="K3730" s="47">
        <v>3.0440000000000005</v>
      </c>
      <c r="L3730" s="47">
        <v>2.8062564972308489E-2</v>
      </c>
      <c r="M3730" s="47">
        <v>3.0720625649723088</v>
      </c>
      <c r="N3730" s="47">
        <v>3.0415854432897356</v>
      </c>
      <c r="O3730" s="47">
        <v>37.836000000000013</v>
      </c>
      <c r="P3730" s="47">
        <v>0.34880920114726155</v>
      </c>
      <c r="Q3730" s="47">
        <v>38.184809201147267</v>
      </c>
      <c r="R3730" s="47">
        <v>37.805987789852317</v>
      </c>
      <c r="S3730" s="47"/>
      <c r="T3730" s="47">
        <v>127.79100000000005</v>
      </c>
      <c r="U3730" s="47">
        <v>1.1781022471669762</v>
      </c>
      <c r="V3730" s="47">
        <v>128.96910224716703</v>
      </c>
      <c r="W3730" s="47">
        <v>127.68963383161588</v>
      </c>
      <c r="X3730" s="47">
        <v>10.630999999999998</v>
      </c>
      <c r="Y3730" s="47">
        <v>9.8006940939754095E-2</v>
      </c>
      <c r="Z3730" s="47">
        <v>10.729006940939753</v>
      </c>
      <c r="AA3730" s="47">
        <v>10.622567295536522</v>
      </c>
      <c r="AB3730" s="47">
        <v>138.42200000000005</v>
      </c>
      <c r="AC3730" s="47">
        <v>1.2761091881067304</v>
      </c>
      <c r="AD3730" s="47">
        <v>139.69810918810677</v>
      </c>
      <c r="AE3730" s="47">
        <v>138.31220112715241</v>
      </c>
    </row>
    <row r="3731" spans="1:31" ht="13" x14ac:dyDescent="0.3">
      <c r="A3731" s="46">
        <v>45813</v>
      </c>
      <c r="B3731" s="44">
        <v>8</v>
      </c>
      <c r="C3731" s="44" t="s">
        <v>5</v>
      </c>
      <c r="D3731" s="45">
        <v>23.059833999999999</v>
      </c>
      <c r="E3731" s="43">
        <v>9.2514989999999998E-3</v>
      </c>
      <c r="F3731" s="43"/>
      <c r="G3731" s="47">
        <v>39.794000000000011</v>
      </c>
      <c r="H3731" s="47">
        <v>0.35311418481622087</v>
      </c>
      <c r="I3731" s="47">
        <v>40.147114184816232</v>
      </c>
      <c r="J3731" s="47">
        <v>39.775693198082521</v>
      </c>
      <c r="K3731" s="47">
        <v>3.3240000000000003</v>
      </c>
      <c r="L3731" s="47">
        <v>2.9495691569812483E-2</v>
      </c>
      <c r="M3731" s="47">
        <v>3.3534956915698126</v>
      </c>
      <c r="N3731" s="47">
        <v>3.3224708295327501</v>
      </c>
      <c r="O3731" s="47">
        <v>43.118000000000009</v>
      </c>
      <c r="P3731" s="47">
        <v>0.38260987638603333</v>
      </c>
      <c r="Q3731" s="47">
        <v>43.500609876386044</v>
      </c>
      <c r="R3731" s="47">
        <v>43.098164027615269</v>
      </c>
      <c r="S3731" s="47"/>
      <c r="T3731" s="47">
        <v>145.06000000000006</v>
      </c>
      <c r="U3731" s="47">
        <v>1.2871976591808061</v>
      </c>
      <c r="V3731" s="47">
        <v>146.34719765918086</v>
      </c>
      <c r="W3731" s="47">
        <v>144.99326670638416</v>
      </c>
      <c r="X3731" s="47">
        <v>11.572999999999999</v>
      </c>
      <c r="Y3731" s="47">
        <v>0.10269363373569186</v>
      </c>
      <c r="Z3731" s="47">
        <v>11.67569363373569</v>
      </c>
      <c r="AA3731" s="47">
        <v>11.567675965758879</v>
      </c>
      <c r="AB3731" s="47">
        <v>156.63300000000007</v>
      </c>
      <c r="AC3731" s="47">
        <v>1.3898912929164979</v>
      </c>
      <c r="AD3731" s="47">
        <v>158.02289129291654</v>
      </c>
      <c r="AE3731" s="47">
        <v>156.56094267214303</v>
      </c>
    </row>
    <row r="3732" spans="1:31" ht="13" x14ac:dyDescent="0.3">
      <c r="A3732" s="46">
        <v>45813</v>
      </c>
      <c r="B3732" s="44">
        <v>9</v>
      </c>
      <c r="C3732" s="44" t="s">
        <v>5</v>
      </c>
      <c r="D3732" s="45">
        <v>29.080966</v>
      </c>
      <c r="E3732" s="43">
        <v>8.6217099999999994E-3</v>
      </c>
      <c r="F3732" s="43"/>
      <c r="G3732" s="47">
        <v>46.043999999999997</v>
      </c>
      <c r="H3732" s="47">
        <v>0.28659719055588184</v>
      </c>
      <c r="I3732" s="47">
        <v>46.330597190555878</v>
      </c>
      <c r="J3732" s="47">
        <v>45.93114821745209</v>
      </c>
      <c r="K3732" s="47">
        <v>3.8820000000000001</v>
      </c>
      <c r="L3732" s="47">
        <v>2.4163198109155015E-2</v>
      </c>
      <c r="M3732" s="47">
        <v>3.9061631981091551</v>
      </c>
      <c r="N3732" s="47">
        <v>3.8724853918023854</v>
      </c>
      <c r="O3732" s="47">
        <v>49.925999999999995</v>
      </c>
      <c r="P3732" s="47">
        <v>0.31076038866503686</v>
      </c>
      <c r="Q3732" s="47">
        <v>50.236760388665033</v>
      </c>
      <c r="R3732" s="47">
        <v>49.803633609254476</v>
      </c>
      <c r="S3732" s="47"/>
      <c r="T3732" s="47">
        <v>165.02499999999995</v>
      </c>
      <c r="U3732" s="47">
        <v>1.0271848964356789</v>
      </c>
      <c r="V3732" s="47">
        <v>166.05218489643562</v>
      </c>
      <c r="W3732" s="47">
        <v>164.62053111339216</v>
      </c>
      <c r="X3732" s="47">
        <v>12.955999999999998</v>
      </c>
      <c r="Y3732" s="47">
        <v>8.0643584415819758E-2</v>
      </c>
      <c r="Z3732" s="47">
        <v>13.036643584415817</v>
      </c>
      <c r="AA3732" s="47">
        <v>12.924245424057624</v>
      </c>
      <c r="AB3732" s="47">
        <v>177.98099999999994</v>
      </c>
      <c r="AC3732" s="47">
        <v>1.1078284808514987</v>
      </c>
      <c r="AD3732" s="47">
        <v>179.08882848085145</v>
      </c>
      <c r="AE3732" s="47">
        <v>177.54477653744979</v>
      </c>
    </row>
    <row r="3733" spans="1:31" ht="13" x14ac:dyDescent="0.3">
      <c r="A3733" s="46">
        <v>45813</v>
      </c>
      <c r="B3733" s="44">
        <v>10</v>
      </c>
      <c r="C3733" s="44" t="s">
        <v>5</v>
      </c>
      <c r="D3733" s="45">
        <v>24.041259</v>
      </c>
      <c r="E3733" s="43">
        <v>8.8057440000000008E-3</v>
      </c>
      <c r="F3733" s="43"/>
      <c r="G3733" s="47">
        <v>51.300000000000004</v>
      </c>
      <c r="H3733" s="47">
        <v>0.11339424439164814</v>
      </c>
      <c r="I3733" s="47">
        <v>51.413394244391654</v>
      </c>
      <c r="J3733" s="47">
        <v>50.96066105650447</v>
      </c>
      <c r="K3733" s="47">
        <v>4.4040000000000008</v>
      </c>
      <c r="L3733" s="47">
        <v>9.7346637875403205E-3</v>
      </c>
      <c r="M3733" s="47">
        <v>4.4137346637875412</v>
      </c>
      <c r="N3733" s="47">
        <v>4.3748684462543022</v>
      </c>
      <c r="O3733" s="47">
        <v>55.704000000000008</v>
      </c>
      <c r="P3733" s="47">
        <v>0.12312890817918845</v>
      </c>
      <c r="Q3733" s="47">
        <v>55.827128908179198</v>
      </c>
      <c r="R3733" s="47">
        <v>55.335529502758774</v>
      </c>
      <c r="S3733" s="47"/>
      <c r="T3733" s="47">
        <v>181.93899999999994</v>
      </c>
      <c r="U3733" s="47">
        <v>0.40216053470510843</v>
      </c>
      <c r="V3733" s="47">
        <v>182.34116053470504</v>
      </c>
      <c r="W3733" s="47">
        <v>180.73551095437352</v>
      </c>
      <c r="X3733" s="47">
        <v>14.314</v>
      </c>
      <c r="Y3733" s="47">
        <v>3.163986772362673E-2</v>
      </c>
      <c r="Z3733" s="47">
        <v>14.345639867723627</v>
      </c>
      <c r="AA3733" s="47">
        <v>14.219315835532258</v>
      </c>
      <c r="AB3733" s="47">
        <v>196.25299999999993</v>
      </c>
      <c r="AC3733" s="47">
        <v>0.43380040242873519</v>
      </c>
      <c r="AD3733" s="47">
        <v>196.68680040242867</v>
      </c>
      <c r="AE3733" s="47">
        <v>194.95482678990578</v>
      </c>
    </row>
    <row r="3734" spans="1:31" ht="13" x14ac:dyDescent="0.3">
      <c r="A3734" s="46">
        <v>45813</v>
      </c>
      <c r="B3734" s="44">
        <v>11</v>
      </c>
      <c r="C3734" s="44" t="s">
        <v>5</v>
      </c>
      <c r="D3734" s="45">
        <v>24.697445999999999</v>
      </c>
      <c r="E3734" s="43">
        <v>8.7871689999999992E-3</v>
      </c>
      <c r="F3734" s="43"/>
      <c r="G3734" s="47">
        <v>55.802</v>
      </c>
      <c r="H3734" s="47">
        <v>0.39919935169081217</v>
      </c>
      <c r="I3734" s="47">
        <v>56.201199351690811</v>
      </c>
      <c r="J3734" s="47">
        <v>55.707349914984817</v>
      </c>
      <c r="K3734" s="47">
        <v>4.8220000000000001</v>
      </c>
      <c r="L3734" s="47">
        <v>3.449588319151816E-2</v>
      </c>
      <c r="M3734" s="47">
        <v>4.8564958831915179</v>
      </c>
      <c r="N3734" s="47">
        <v>4.8138210331181099</v>
      </c>
      <c r="O3734" s="47">
        <v>60.624000000000002</v>
      </c>
      <c r="P3734" s="47">
        <v>0.4336952348823303</v>
      </c>
      <c r="Q3734" s="47">
        <v>61.057695234882331</v>
      </c>
      <c r="R3734" s="47">
        <v>60.521170948102927</v>
      </c>
      <c r="S3734" s="47"/>
      <c r="T3734" s="47">
        <v>194.96999999999997</v>
      </c>
      <c r="U3734" s="47">
        <v>1.3947868821755069</v>
      </c>
      <c r="V3734" s="47">
        <v>196.36478688217548</v>
      </c>
      <c r="W3734" s="47">
        <v>194.63929631419282</v>
      </c>
      <c r="X3734" s="47">
        <v>15.054</v>
      </c>
      <c r="Y3734" s="47">
        <v>0.10769411562943061</v>
      </c>
      <c r="Z3734" s="47">
        <v>15.16169411562943</v>
      </c>
      <c r="AA3734" s="47">
        <v>15.02846574710909</v>
      </c>
      <c r="AB3734" s="47">
        <v>210.02399999999997</v>
      </c>
      <c r="AC3734" s="47">
        <v>1.5024809978049376</v>
      </c>
      <c r="AD3734" s="47">
        <v>211.52648099780492</v>
      </c>
      <c r="AE3734" s="47">
        <v>209.66776206130191</v>
      </c>
    </row>
    <row r="3735" spans="1:31" ht="13" x14ac:dyDescent="0.3">
      <c r="A3735" s="46">
        <v>45813</v>
      </c>
      <c r="B3735" s="44">
        <v>12</v>
      </c>
      <c r="C3735" s="44" t="s">
        <v>5</v>
      </c>
      <c r="D3735" s="45">
        <v>32.787061999999999</v>
      </c>
      <c r="E3735" s="43">
        <v>9.2173659999999994E-3</v>
      </c>
      <c r="F3735" s="43"/>
      <c r="G3735" s="47">
        <v>58.893999999999991</v>
      </c>
      <c r="H3735" s="47">
        <v>0.56172592359069229</v>
      </c>
      <c r="I3735" s="47">
        <v>59.455725923590684</v>
      </c>
      <c r="J3735" s="47">
        <v>58.90770073695726</v>
      </c>
      <c r="K3735" s="47">
        <v>5.0979999999999999</v>
      </c>
      <c r="L3735" s="47">
        <v>4.8624286998087241E-2</v>
      </c>
      <c r="M3735" s="47">
        <v>5.1466242869980867</v>
      </c>
      <c r="N3735" s="47">
        <v>5.0991859672803361</v>
      </c>
      <c r="O3735" s="47">
        <v>63.99199999999999</v>
      </c>
      <c r="P3735" s="47">
        <v>0.61035021058877947</v>
      </c>
      <c r="Q3735" s="47">
        <v>64.602350210588767</v>
      </c>
      <c r="R3735" s="47">
        <v>64.006886704237601</v>
      </c>
      <c r="S3735" s="47"/>
      <c r="T3735" s="47">
        <v>204.51300000000003</v>
      </c>
      <c r="U3735" s="47">
        <v>1.9506274630913727</v>
      </c>
      <c r="V3735" s="47">
        <v>206.4636274630914</v>
      </c>
      <c r="W3735" s="47">
        <v>204.56057664307644</v>
      </c>
      <c r="X3735" s="47">
        <v>15.599</v>
      </c>
      <c r="Y3735" s="47">
        <v>0.1487819248495808</v>
      </c>
      <c r="Z3735" s="47">
        <v>15.747781924849582</v>
      </c>
      <c r="AA3735" s="47">
        <v>15.602628855160058</v>
      </c>
      <c r="AB3735" s="47">
        <v>220.11200000000002</v>
      </c>
      <c r="AC3735" s="47">
        <v>2.0994093879409537</v>
      </c>
      <c r="AD3735" s="47">
        <v>222.21140938794099</v>
      </c>
      <c r="AE3735" s="47">
        <v>220.16320549823649</v>
      </c>
    </row>
    <row r="3736" spans="1:31" ht="13" x14ac:dyDescent="0.3">
      <c r="A3736" s="46">
        <v>45813</v>
      </c>
      <c r="B3736" s="44">
        <v>13</v>
      </c>
      <c r="C3736" s="44" t="s">
        <v>5</v>
      </c>
      <c r="D3736" s="45">
        <v>30.914555</v>
      </c>
      <c r="E3736" s="43">
        <v>9.5477870000000003E-3</v>
      </c>
      <c r="F3736" s="43"/>
      <c r="G3736" s="47">
        <v>60.346000000000004</v>
      </c>
      <c r="H3736" s="47">
        <v>0.97030284853522797</v>
      </c>
      <c r="I3736" s="47">
        <v>61.31630284853523</v>
      </c>
      <c r="J3736" s="47">
        <v>60.730867849309924</v>
      </c>
      <c r="K3736" s="47">
        <v>5.1100000000000003</v>
      </c>
      <c r="L3736" s="47">
        <v>8.2163648891641766E-2</v>
      </c>
      <c r="M3736" s="47">
        <v>5.1921636488916425</v>
      </c>
      <c r="N3736" s="47">
        <v>5.1425899763028822</v>
      </c>
      <c r="O3736" s="47">
        <v>65.456000000000003</v>
      </c>
      <c r="P3736" s="47">
        <v>1.0524664974268698</v>
      </c>
      <c r="Q3736" s="47">
        <v>66.508466497426866</v>
      </c>
      <c r="R3736" s="47">
        <v>65.873457825612803</v>
      </c>
      <c r="S3736" s="47"/>
      <c r="T3736" s="47">
        <v>207.643</v>
      </c>
      <c r="U3736" s="47">
        <v>3.3386901265767461</v>
      </c>
      <c r="V3736" s="47">
        <v>210.98169012657675</v>
      </c>
      <c r="W3736" s="47">
        <v>208.9672818883482</v>
      </c>
      <c r="X3736" s="47">
        <v>15.797000000000002</v>
      </c>
      <c r="Y3736" s="47">
        <v>0.25399983591805581</v>
      </c>
      <c r="Z3736" s="47">
        <v>16.050999835918059</v>
      </c>
      <c r="AA3736" s="47">
        <v>15.897748308347678</v>
      </c>
      <c r="AB3736" s="47">
        <v>223.44</v>
      </c>
      <c r="AC3736" s="47">
        <v>3.5926899624948021</v>
      </c>
      <c r="AD3736" s="47">
        <v>227.0326899624948</v>
      </c>
      <c r="AE3736" s="47">
        <v>224.86503019669587</v>
      </c>
    </row>
    <row r="3737" spans="1:31" ht="13" x14ac:dyDescent="0.3">
      <c r="A3737" s="46">
        <v>45813</v>
      </c>
      <c r="B3737" s="44">
        <v>14</v>
      </c>
      <c r="C3737" s="44" t="s">
        <v>5</v>
      </c>
      <c r="D3737" s="45">
        <v>30.638717</v>
      </c>
      <c r="E3737" s="43">
        <v>9.6220239999999999E-3</v>
      </c>
      <c r="F3737" s="43"/>
      <c r="G3737" s="47">
        <v>60.980000000000011</v>
      </c>
      <c r="H3737" s="47">
        <v>0.75841257347536783</v>
      </c>
      <c r="I3737" s="47">
        <v>61.738412573475379</v>
      </c>
      <c r="J3737" s="47">
        <v>61.144364085971496</v>
      </c>
      <c r="K3737" s="47">
        <v>5.202</v>
      </c>
      <c r="L3737" s="47">
        <v>6.4697641968167643E-2</v>
      </c>
      <c r="M3737" s="47">
        <v>5.2666976419681673</v>
      </c>
      <c r="N3737" s="47">
        <v>5.2160213508564057</v>
      </c>
      <c r="O3737" s="47">
        <v>66.182000000000016</v>
      </c>
      <c r="P3737" s="47">
        <v>0.82311021544353546</v>
      </c>
      <c r="Q3737" s="47">
        <v>67.005110215443551</v>
      </c>
      <c r="R3737" s="47">
        <v>66.360385436827897</v>
      </c>
      <c r="S3737" s="47"/>
      <c r="T3737" s="47">
        <v>208.14899999999994</v>
      </c>
      <c r="U3737" s="47">
        <v>2.5887638366074821</v>
      </c>
      <c r="V3737" s="47">
        <v>210.73776383660743</v>
      </c>
      <c r="W3737" s="47">
        <v>208.71004001526526</v>
      </c>
      <c r="X3737" s="47">
        <v>15.884999999999998</v>
      </c>
      <c r="Y3737" s="47">
        <v>0.19756286863981984</v>
      </c>
      <c r="Z3737" s="47">
        <v>16.082562868639819</v>
      </c>
      <c r="AA3737" s="47">
        <v>15.927816062736257</v>
      </c>
      <c r="AB3737" s="47">
        <v>224.03399999999993</v>
      </c>
      <c r="AC3737" s="47">
        <v>2.7863267052473017</v>
      </c>
      <c r="AD3737" s="47">
        <v>226.82032670524725</v>
      </c>
      <c r="AE3737" s="47">
        <v>224.63785607800153</v>
      </c>
    </row>
    <row r="3738" spans="1:31" ht="13" x14ac:dyDescent="0.3">
      <c r="A3738" s="46">
        <v>45813</v>
      </c>
      <c r="B3738" s="44">
        <v>15</v>
      </c>
      <c r="C3738" s="44" t="s">
        <v>5</v>
      </c>
      <c r="D3738" s="45">
        <v>34.344650000000001</v>
      </c>
      <c r="E3738" s="43">
        <v>9.8467850000000003E-3</v>
      </c>
      <c r="F3738" s="43"/>
      <c r="G3738" s="47">
        <v>60.781999999999996</v>
      </c>
      <c r="H3738" s="47">
        <v>0.65004184856388414</v>
      </c>
      <c r="I3738" s="47">
        <v>61.432041848563884</v>
      </c>
      <c r="J3738" s="47">
        <v>60.827133740370073</v>
      </c>
      <c r="K3738" s="47">
        <v>5.1359999999999992</v>
      </c>
      <c r="L3738" s="47">
        <v>5.4927691326776162E-2</v>
      </c>
      <c r="M3738" s="47">
        <v>5.1909276913267757</v>
      </c>
      <c r="N3738" s="47">
        <v>5.1398137423997348</v>
      </c>
      <c r="O3738" s="47">
        <v>65.917999999999992</v>
      </c>
      <c r="P3738" s="47">
        <v>0.70496953989066036</v>
      </c>
      <c r="Q3738" s="47">
        <v>66.622969539890661</v>
      </c>
      <c r="R3738" s="47">
        <v>65.966947482769811</v>
      </c>
      <c r="S3738" s="47"/>
      <c r="T3738" s="47">
        <v>205.96099999999998</v>
      </c>
      <c r="U3738" s="47">
        <v>2.2026795625689535</v>
      </c>
      <c r="V3738" s="47">
        <v>208.16367956256894</v>
      </c>
      <c r="W3738" s="47">
        <v>206.11393656510742</v>
      </c>
      <c r="X3738" s="47">
        <v>15.683999999999999</v>
      </c>
      <c r="Y3738" s="47">
        <v>0.16773479571050573</v>
      </c>
      <c r="Z3738" s="47">
        <v>15.851734795710504</v>
      </c>
      <c r="AA3738" s="47">
        <v>15.695646171300124</v>
      </c>
      <c r="AB3738" s="47">
        <v>221.64499999999998</v>
      </c>
      <c r="AC3738" s="47">
        <v>2.3704143582794592</v>
      </c>
      <c r="AD3738" s="47">
        <v>224.01541435827946</v>
      </c>
      <c r="AE3738" s="47">
        <v>221.80958273640755</v>
      </c>
    </row>
    <row r="3739" spans="1:31" ht="13" x14ac:dyDescent="0.3">
      <c r="A3739" s="46">
        <v>45813</v>
      </c>
      <c r="B3739" s="44">
        <v>16</v>
      </c>
      <c r="C3739" s="44" t="s">
        <v>5</v>
      </c>
      <c r="D3739" s="45">
        <v>39.553187000000001</v>
      </c>
      <c r="E3739" s="43">
        <v>1.0904451000000001E-2</v>
      </c>
      <c r="F3739" s="43"/>
      <c r="G3739" s="47">
        <v>58.796000000000006</v>
      </c>
      <c r="H3739" s="47">
        <v>1.0735525451177006</v>
      </c>
      <c r="I3739" s="47">
        <v>59.869552545117706</v>
      </c>
      <c r="J3739" s="47">
        <v>59.216707942997544</v>
      </c>
      <c r="K3739" s="47">
        <v>5.1020000000000003</v>
      </c>
      <c r="L3739" s="47">
        <v>9.3157103972897962E-2</v>
      </c>
      <c r="M3739" s="47">
        <v>5.1951571039728979</v>
      </c>
      <c r="N3739" s="47">
        <v>5.1385067678953229</v>
      </c>
      <c r="O3739" s="47">
        <v>63.89800000000001</v>
      </c>
      <c r="P3739" s="47">
        <v>1.1667096490905986</v>
      </c>
      <c r="Q3739" s="47">
        <v>65.064709649090602</v>
      </c>
      <c r="R3739" s="47">
        <v>64.355214710892866</v>
      </c>
      <c r="S3739" s="47"/>
      <c r="T3739" s="47">
        <v>198.46699999999993</v>
      </c>
      <c r="U3739" s="47">
        <v>3.6237967373949687</v>
      </c>
      <c r="V3739" s="47">
        <v>202.0907967373949</v>
      </c>
      <c r="W3739" s="47">
        <v>199.887107546821</v>
      </c>
      <c r="X3739" s="47">
        <v>15.258000000000004</v>
      </c>
      <c r="Y3739" s="47">
        <v>0.27859488287308454</v>
      </c>
      <c r="Z3739" s="47">
        <v>15.536594882873089</v>
      </c>
      <c r="AA3739" s="47">
        <v>15.367176845265949</v>
      </c>
      <c r="AB3739" s="47">
        <v>213.72499999999994</v>
      </c>
      <c r="AC3739" s="47">
        <v>3.9023916202680531</v>
      </c>
      <c r="AD3739" s="47">
        <v>217.62739162026799</v>
      </c>
      <c r="AE3739" s="47">
        <v>215.25428439208696</v>
      </c>
    </row>
    <row r="3740" spans="1:31" ht="13" x14ac:dyDescent="0.3">
      <c r="A3740" s="46">
        <v>45813</v>
      </c>
      <c r="B3740" s="44">
        <v>17</v>
      </c>
      <c r="C3740" s="44" t="s">
        <v>5</v>
      </c>
      <c r="D3740" s="45">
        <v>39.587639000000003</v>
      </c>
      <c r="E3740" s="43">
        <v>1.2072622E-2</v>
      </c>
      <c r="F3740" s="43"/>
      <c r="G3740" s="47">
        <v>55.300000000000004</v>
      </c>
      <c r="H3740" s="47">
        <v>0.98276683161106138</v>
      </c>
      <c r="I3740" s="47">
        <v>56.282766831611063</v>
      </c>
      <c r="J3740" s="47">
        <v>55.60328626253888</v>
      </c>
      <c r="K3740" s="47">
        <v>4.7779999999999996</v>
      </c>
      <c r="L3740" s="47">
        <v>8.4912475975364388E-2</v>
      </c>
      <c r="M3740" s="47">
        <v>4.8629124759753637</v>
      </c>
      <c r="N3740" s="47">
        <v>4.804204371833829</v>
      </c>
      <c r="O3740" s="47">
        <v>60.078000000000003</v>
      </c>
      <c r="P3740" s="47">
        <v>1.0676793075864257</v>
      </c>
      <c r="Q3740" s="47">
        <v>61.145679307586427</v>
      </c>
      <c r="R3740" s="47">
        <v>60.407490634372706</v>
      </c>
      <c r="S3740" s="47"/>
      <c r="T3740" s="47">
        <v>187.83299999999997</v>
      </c>
      <c r="U3740" s="47">
        <v>3.3380839472332813</v>
      </c>
      <c r="V3740" s="47">
        <v>191.17108394723326</v>
      </c>
      <c r="W3740" s="47">
        <v>188.86314771340804</v>
      </c>
      <c r="X3740" s="47">
        <v>14.889999999999999</v>
      </c>
      <c r="Y3740" s="47">
        <v>0.26461841089852989</v>
      </c>
      <c r="Z3740" s="47">
        <v>15.154618410898529</v>
      </c>
      <c r="AA3740" s="47">
        <v>14.971662431269509</v>
      </c>
      <c r="AB3740" s="47">
        <v>202.72299999999996</v>
      </c>
      <c r="AC3740" s="47">
        <v>3.6027023581318112</v>
      </c>
      <c r="AD3740" s="47">
        <v>206.32570235813179</v>
      </c>
      <c r="AE3740" s="47">
        <v>203.83481014467756</v>
      </c>
    </row>
    <row r="3741" spans="1:31" ht="13" x14ac:dyDescent="0.3">
      <c r="A3741" s="46">
        <v>45813</v>
      </c>
      <c r="B3741" s="44">
        <v>18</v>
      </c>
      <c r="C3741" s="44" t="s">
        <v>5</v>
      </c>
      <c r="D3741" s="45">
        <v>51.193879000000003</v>
      </c>
      <c r="E3741" s="43">
        <v>1.2975594E-2</v>
      </c>
      <c r="F3741" s="43"/>
      <c r="G3741" s="47">
        <v>50.582000000000001</v>
      </c>
      <c r="H3741" s="47">
        <v>0.77317677588309919</v>
      </c>
      <c r="I3741" s="47">
        <v>51.355176775883102</v>
      </c>
      <c r="J3741" s="47">
        <v>50.688812852241014</v>
      </c>
      <c r="K3741" s="47">
        <v>4.4580000000000002</v>
      </c>
      <c r="L3741" s="47">
        <v>6.8143253862774422E-2</v>
      </c>
      <c r="M3741" s="47">
        <v>4.5261432538627746</v>
      </c>
      <c r="N3741" s="47">
        <v>4.4674138566148125</v>
      </c>
      <c r="O3741" s="47">
        <v>55.04</v>
      </c>
      <c r="P3741" s="47">
        <v>0.84132002974587361</v>
      </c>
      <c r="Q3741" s="47">
        <v>55.881320029745879</v>
      </c>
      <c r="R3741" s="47">
        <v>55.156226708855826</v>
      </c>
      <c r="S3741" s="47"/>
      <c r="T3741" s="47">
        <v>174.983</v>
      </c>
      <c r="U3741" s="47">
        <v>2.6747220705854327</v>
      </c>
      <c r="V3741" s="47">
        <v>177.65772207058544</v>
      </c>
      <c r="W3741" s="47">
        <v>175.35250759803267</v>
      </c>
      <c r="X3741" s="47">
        <v>14.411000000000001</v>
      </c>
      <c r="Y3741" s="47">
        <v>0.22028094020108621</v>
      </c>
      <c r="Z3741" s="47">
        <v>14.631280940201087</v>
      </c>
      <c r="AA3741" s="47">
        <v>14.441431379021099</v>
      </c>
      <c r="AB3741" s="47">
        <v>189.39400000000001</v>
      </c>
      <c r="AC3741" s="47">
        <v>2.8950030107865188</v>
      </c>
      <c r="AD3741" s="47">
        <v>192.28900301078653</v>
      </c>
      <c r="AE3741" s="47">
        <v>189.79393897705378</v>
      </c>
    </row>
    <row r="3742" spans="1:31" ht="13" x14ac:dyDescent="0.3">
      <c r="A3742" s="46">
        <v>45813</v>
      </c>
      <c r="B3742" s="44">
        <v>19</v>
      </c>
      <c r="C3742" s="44" t="s">
        <v>5</v>
      </c>
      <c r="D3742" s="45">
        <v>42.675938000000002</v>
      </c>
      <c r="E3742" s="43">
        <v>1.2768533E-2</v>
      </c>
      <c r="F3742" s="43"/>
      <c r="G3742" s="47">
        <v>47.821999999999996</v>
      </c>
      <c r="H3742" s="47">
        <v>0.71843292474588105</v>
      </c>
      <c r="I3742" s="47">
        <v>48.540432924745879</v>
      </c>
      <c r="J3742" s="47">
        <v>47.920642805111974</v>
      </c>
      <c r="K3742" s="47">
        <v>4.2619999999999996</v>
      </c>
      <c r="L3742" s="47">
        <v>6.4028295037157484E-2</v>
      </c>
      <c r="M3742" s="47">
        <v>4.3260282950371574</v>
      </c>
      <c r="N3742" s="47">
        <v>4.2707912599930413</v>
      </c>
      <c r="O3742" s="47">
        <v>52.083999999999996</v>
      </c>
      <c r="P3742" s="47">
        <v>0.78246121978303851</v>
      </c>
      <c r="Q3742" s="47">
        <v>52.866461219783034</v>
      </c>
      <c r="R3742" s="47">
        <v>52.191434065105014</v>
      </c>
      <c r="S3742" s="47"/>
      <c r="T3742" s="47">
        <v>166.51999999999998</v>
      </c>
      <c r="U3742" s="47">
        <v>2.5016404715127791</v>
      </c>
      <c r="V3742" s="47">
        <v>169.02164047151277</v>
      </c>
      <c r="W3742" s="47">
        <v>166.86348207743811</v>
      </c>
      <c r="X3742" s="47">
        <v>13.964000000000002</v>
      </c>
      <c r="Y3742" s="47">
        <v>0.20978205347228235</v>
      </c>
      <c r="Z3742" s="47">
        <v>14.173782053472285</v>
      </c>
      <c r="AA3742" s="47">
        <v>13.992803649587715</v>
      </c>
      <c r="AB3742" s="47">
        <v>180.48399999999998</v>
      </c>
      <c r="AC3742" s="47">
        <v>2.7114225249850614</v>
      </c>
      <c r="AD3742" s="47">
        <v>183.19542252498505</v>
      </c>
      <c r="AE3742" s="47">
        <v>180.85628572702583</v>
      </c>
    </row>
    <row r="3743" spans="1:31" ht="13" x14ac:dyDescent="0.3">
      <c r="A3743" s="46">
        <v>45813</v>
      </c>
      <c r="B3743" s="44">
        <v>20</v>
      </c>
      <c r="C3743" s="44" t="s">
        <v>5</v>
      </c>
      <c r="D3743" s="45">
        <v>46.462082000000002</v>
      </c>
      <c r="E3743" s="43">
        <v>1.2655209000000001E-2</v>
      </c>
      <c r="F3743" s="43"/>
      <c r="G3743" s="47">
        <v>45.454000000000015</v>
      </c>
      <c r="H3743" s="47">
        <v>0.4714847605217013</v>
      </c>
      <c r="I3743" s="47">
        <v>45.925484760521719</v>
      </c>
      <c r="J3743" s="47">
        <v>45.344288152451</v>
      </c>
      <c r="K3743" s="47">
        <v>4.1100000000000003</v>
      </c>
      <c r="L3743" s="47">
        <v>4.2632163632335802E-2</v>
      </c>
      <c r="M3743" s="47">
        <v>4.1526321636323358</v>
      </c>
      <c r="N3743" s="47">
        <v>4.1000797357014465</v>
      </c>
      <c r="O3743" s="47">
        <v>49.564000000000014</v>
      </c>
      <c r="P3743" s="47">
        <v>0.51411692415403709</v>
      </c>
      <c r="Q3743" s="47">
        <v>50.078116924154052</v>
      </c>
      <c r="R3743" s="47">
        <v>49.444367888152449</v>
      </c>
      <c r="S3743" s="47"/>
      <c r="T3743" s="47">
        <v>159.59299999999996</v>
      </c>
      <c r="U3743" s="47">
        <v>1.6554245475852472</v>
      </c>
      <c r="V3743" s="47">
        <v>161.24842454758522</v>
      </c>
      <c r="W3743" s="47">
        <v>159.20779203401477</v>
      </c>
      <c r="X3743" s="47">
        <v>13.323000000000004</v>
      </c>
      <c r="Y3743" s="47">
        <v>0.13819667057752069</v>
      </c>
      <c r="Z3743" s="47">
        <v>13.461196670577525</v>
      </c>
      <c r="AA3743" s="47">
        <v>13.290842413321261</v>
      </c>
      <c r="AB3743" s="47">
        <v>172.91599999999997</v>
      </c>
      <c r="AC3743" s="47">
        <v>1.7936212181627678</v>
      </c>
      <c r="AD3743" s="47">
        <v>174.70962121816274</v>
      </c>
      <c r="AE3743" s="47">
        <v>172.49863444733603</v>
      </c>
    </row>
    <row r="3744" spans="1:31" ht="13" x14ac:dyDescent="0.3">
      <c r="A3744" s="46">
        <v>45813</v>
      </c>
      <c r="B3744" s="44">
        <v>21</v>
      </c>
      <c r="C3744" s="44" t="s">
        <v>5</v>
      </c>
      <c r="D3744" s="45">
        <v>49.854934</v>
      </c>
      <c r="E3744" s="43">
        <v>1.2389109000000001E-2</v>
      </c>
      <c r="F3744" s="43"/>
      <c r="G3744" s="47">
        <v>42.192</v>
      </c>
      <c r="H3744" s="47">
        <v>0.45372802818941743</v>
      </c>
      <c r="I3744" s="47">
        <v>42.645728028189417</v>
      </c>
      <c r="J3744" s="47">
        <v>42.117385455263822</v>
      </c>
      <c r="K3744" s="47">
        <v>3.8879999999999999</v>
      </c>
      <c r="L3744" s="47">
        <v>4.181111522564597E-2</v>
      </c>
      <c r="M3744" s="47">
        <v>3.9298111152256459</v>
      </c>
      <c r="N3744" s="47">
        <v>3.8811242569697035</v>
      </c>
      <c r="O3744" s="47">
        <v>46.08</v>
      </c>
      <c r="P3744" s="47">
        <v>0.49553914341506339</v>
      </c>
      <c r="Q3744" s="47">
        <v>46.575539143415064</v>
      </c>
      <c r="R3744" s="47">
        <v>45.998509712233528</v>
      </c>
      <c r="S3744" s="47"/>
      <c r="T3744" s="47">
        <v>150.55999999999997</v>
      </c>
      <c r="U3744" s="47">
        <v>1.6191053262276893</v>
      </c>
      <c r="V3744" s="47">
        <v>152.17910532622767</v>
      </c>
      <c r="W3744" s="47">
        <v>150.29374180281854</v>
      </c>
      <c r="X3744" s="47">
        <v>12.585999999999995</v>
      </c>
      <c r="Y3744" s="47">
        <v>0.13534843010030348</v>
      </c>
      <c r="Z3744" s="47">
        <v>12.721348430100299</v>
      </c>
      <c r="AA3744" s="47">
        <v>12.563742257772807</v>
      </c>
      <c r="AB3744" s="47">
        <v>163.14599999999996</v>
      </c>
      <c r="AC3744" s="47">
        <v>1.7544537563279927</v>
      </c>
      <c r="AD3744" s="47">
        <v>164.90045375632798</v>
      </c>
      <c r="AE3744" s="47">
        <v>162.85748406059136</v>
      </c>
    </row>
    <row r="3745" spans="1:31" ht="13" x14ac:dyDescent="0.3">
      <c r="A3745" s="46">
        <v>45813</v>
      </c>
      <c r="B3745" s="44">
        <v>22</v>
      </c>
      <c r="C3745" s="44" t="s">
        <v>5</v>
      </c>
      <c r="D3745" s="45">
        <v>41.949340999999997</v>
      </c>
      <c r="E3745" s="43">
        <v>1.1837711000000001E-2</v>
      </c>
      <c r="F3745" s="43"/>
      <c r="G3745" s="47">
        <v>38.560000000000009</v>
      </c>
      <c r="H3745" s="47">
        <v>0.49512998251451368</v>
      </c>
      <c r="I3745" s="47">
        <v>39.055129982514522</v>
      </c>
      <c r="J3745" s="47">
        <v>38.59280664071408</v>
      </c>
      <c r="K3745" s="47">
        <v>3.5340000000000003</v>
      </c>
      <c r="L3745" s="47">
        <v>4.5378354725266884E-2</v>
      </c>
      <c r="M3745" s="47">
        <v>3.5793783547252671</v>
      </c>
      <c r="N3745" s="47">
        <v>3.537006708202374</v>
      </c>
      <c r="O3745" s="47">
        <v>42.094000000000008</v>
      </c>
      <c r="P3745" s="47">
        <v>0.54050833723978053</v>
      </c>
      <c r="Q3745" s="47">
        <v>42.634508337239787</v>
      </c>
      <c r="R3745" s="47">
        <v>42.129813348916457</v>
      </c>
      <c r="S3745" s="47"/>
      <c r="T3745" s="47">
        <v>138.09600000000003</v>
      </c>
      <c r="U3745" s="47">
        <v>1.7732227714036379</v>
      </c>
      <c r="V3745" s="47">
        <v>139.86922277140366</v>
      </c>
      <c r="W3745" s="47">
        <v>138.21349133444116</v>
      </c>
      <c r="X3745" s="47">
        <v>11.619</v>
      </c>
      <c r="Y3745" s="47">
        <v>0.14919386065446402</v>
      </c>
      <c r="Z3745" s="47">
        <v>11.768193860654463</v>
      </c>
      <c r="AA3745" s="47">
        <v>11.628885382740062</v>
      </c>
      <c r="AB3745" s="47">
        <v>149.71500000000003</v>
      </c>
      <c r="AC3745" s="47">
        <v>1.922416632058102</v>
      </c>
      <c r="AD3745" s="47">
        <v>151.63741663205812</v>
      </c>
      <c r="AE3745" s="47">
        <v>149.84237671718122</v>
      </c>
    </row>
    <row r="3746" spans="1:31" ht="13" x14ac:dyDescent="0.3">
      <c r="A3746" s="46">
        <v>45813</v>
      </c>
      <c r="B3746" s="44">
        <v>23</v>
      </c>
      <c r="C3746" s="44" t="s">
        <v>5</v>
      </c>
      <c r="D3746" s="45">
        <v>30.651620000000001</v>
      </c>
      <c r="E3746" s="43">
        <v>1.1993232E-2</v>
      </c>
      <c r="F3746" s="43"/>
      <c r="G3746" s="47">
        <v>35.421999999999997</v>
      </c>
      <c r="H3746" s="47">
        <v>0.46588929871716167</v>
      </c>
      <c r="I3746" s="47">
        <v>35.887889298717155</v>
      </c>
      <c r="J3746" s="47">
        <v>35.457477516367319</v>
      </c>
      <c r="K3746" s="47">
        <v>3.1799999999999997</v>
      </c>
      <c r="L3746" s="47">
        <v>4.1825079609298578E-2</v>
      </c>
      <c r="M3746" s="47">
        <v>3.2218250796092982</v>
      </c>
      <c r="N3746" s="47">
        <v>3.1831849839661253</v>
      </c>
      <c r="O3746" s="47">
        <v>38.601999999999997</v>
      </c>
      <c r="P3746" s="47">
        <v>0.50771437832646027</v>
      </c>
      <c r="Q3746" s="47">
        <v>39.109714378326451</v>
      </c>
      <c r="R3746" s="47">
        <v>38.640662500333448</v>
      </c>
      <c r="S3746" s="47"/>
      <c r="T3746" s="47">
        <v>126.70599999999995</v>
      </c>
      <c r="U3746" s="47">
        <v>1.6665058292376675</v>
      </c>
      <c r="V3746" s="47">
        <v>128.37250582923761</v>
      </c>
      <c r="W3746" s="47">
        <v>126.83290458440621</v>
      </c>
      <c r="X3746" s="47">
        <v>10.725999999999999</v>
      </c>
      <c r="Y3746" s="47">
        <v>0.14107415216645802</v>
      </c>
      <c r="Z3746" s="47">
        <v>10.867074152166458</v>
      </c>
      <c r="AA3746" s="47">
        <v>10.736742810698322</v>
      </c>
      <c r="AB3746" s="47">
        <v>137.43199999999996</v>
      </c>
      <c r="AC3746" s="47">
        <v>1.8075799814041256</v>
      </c>
      <c r="AD3746" s="47">
        <v>139.23957998140406</v>
      </c>
      <c r="AE3746" s="47">
        <v>137.56964739510454</v>
      </c>
    </row>
    <row r="3747" spans="1:31" ht="13" x14ac:dyDescent="0.3">
      <c r="A3747" s="46">
        <v>45813</v>
      </c>
      <c r="B3747" s="44">
        <v>24</v>
      </c>
      <c r="C3747" s="44" t="s">
        <v>3</v>
      </c>
      <c r="D3747" s="45">
        <v>33.851626000000003</v>
      </c>
      <c r="E3747" s="43">
        <v>1.1892738999999999E-2</v>
      </c>
      <c r="F3747" s="43"/>
      <c r="G3747" s="47">
        <v>33.043999999999997</v>
      </c>
      <c r="H3747" s="47">
        <v>0.4484882244281565</v>
      </c>
      <c r="I3747" s="47">
        <v>33.492488224428151</v>
      </c>
      <c r="J3747" s="47">
        <v>33.094170803514452</v>
      </c>
      <c r="K3747" s="47">
        <v>3.01</v>
      </c>
      <c r="L3747" s="47">
        <v>4.0853091500083254E-2</v>
      </c>
      <c r="M3747" s="47">
        <v>3.0508530915000831</v>
      </c>
      <c r="N3747" s="47">
        <v>3.0145700919555294</v>
      </c>
      <c r="O3747" s="47">
        <v>36.053999999999995</v>
      </c>
      <c r="P3747" s="47">
        <v>0.48934131592823976</v>
      </c>
      <c r="Q3747" s="47">
        <v>36.543341315928231</v>
      </c>
      <c r="R3747" s="47">
        <v>36.108740895469978</v>
      </c>
      <c r="S3747" s="47"/>
      <c r="T3747" s="47">
        <v>117.24200000000002</v>
      </c>
      <c r="U3747" s="47">
        <v>1.5912618450673628</v>
      </c>
      <c r="V3747" s="47">
        <v>118.83326184506738</v>
      </c>
      <c r="W3747" s="47">
        <v>117.42000887742535</v>
      </c>
      <c r="X3747" s="47">
        <v>10.082000000000001</v>
      </c>
      <c r="Y3747" s="47">
        <v>0.13683749784180713</v>
      </c>
      <c r="Z3747" s="47">
        <v>10.218837497841808</v>
      </c>
      <c r="AA3747" s="47">
        <v>10.097307530596561</v>
      </c>
      <c r="AB3747" s="47">
        <v>127.32400000000001</v>
      </c>
      <c r="AC3747" s="47">
        <v>1.72809934290917</v>
      </c>
      <c r="AD3747" s="47">
        <v>129.0520993429092</v>
      </c>
      <c r="AE3747" s="47">
        <v>127.51731640802191</v>
      </c>
    </row>
    <row r="3748" spans="1:31" ht="13" x14ac:dyDescent="0.3">
      <c r="A3748" s="46">
        <v>45814</v>
      </c>
      <c r="B3748" s="44">
        <v>1</v>
      </c>
      <c r="C3748" s="44" t="s">
        <v>3</v>
      </c>
      <c r="D3748" s="45">
        <v>20.864993999999999</v>
      </c>
      <c r="E3748" s="43">
        <v>1.1985506999999999E-2</v>
      </c>
      <c r="F3748" s="43"/>
      <c r="G3748" s="47">
        <v>31.416</v>
      </c>
      <c r="H3748" s="47">
        <v>0.45081097050568913</v>
      </c>
      <c r="I3748" s="47">
        <v>31.866810970505689</v>
      </c>
      <c r="J3748" s="47">
        <v>31.484871084551017</v>
      </c>
      <c r="K3748" s="47">
        <v>2.8579999999999997</v>
      </c>
      <c r="L3748" s="47">
        <v>4.1011514951147812E-2</v>
      </c>
      <c r="M3748" s="47">
        <v>2.8990115149511473</v>
      </c>
      <c r="N3748" s="47">
        <v>2.8642653921456196</v>
      </c>
      <c r="O3748" s="47">
        <v>34.274000000000001</v>
      </c>
      <c r="P3748" s="47">
        <v>0.49182248545683693</v>
      </c>
      <c r="Q3748" s="47">
        <v>34.765822485456837</v>
      </c>
      <c r="R3748" s="47">
        <v>34.349136476696636</v>
      </c>
      <c r="S3748" s="47"/>
      <c r="T3748" s="47">
        <v>111.87000000000002</v>
      </c>
      <c r="U3748" s="47">
        <v>1.6053037710234102</v>
      </c>
      <c r="V3748" s="47">
        <v>113.47530377102343</v>
      </c>
      <c r="W3748" s="47">
        <v>112.11524472334871</v>
      </c>
      <c r="X3748" s="47">
        <v>9.8160000000000007</v>
      </c>
      <c r="Y3748" s="47">
        <v>0.14085690369505491</v>
      </c>
      <c r="Z3748" s="47">
        <v>9.9568569036950549</v>
      </c>
      <c r="AA3748" s="47">
        <v>9.8375189255778199</v>
      </c>
      <c r="AB3748" s="47">
        <v>121.68600000000002</v>
      </c>
      <c r="AC3748" s="47">
        <v>1.746160674718465</v>
      </c>
      <c r="AD3748" s="47">
        <v>123.43216067471849</v>
      </c>
      <c r="AE3748" s="47">
        <v>121.95276364892653</v>
      </c>
    </row>
    <row r="3749" spans="1:31" ht="13" x14ac:dyDescent="0.3">
      <c r="A3749" s="46">
        <v>45814</v>
      </c>
      <c r="B3749" s="44">
        <v>2</v>
      </c>
      <c r="C3749" s="44" t="s">
        <v>3</v>
      </c>
      <c r="D3749" s="45">
        <v>22.22598</v>
      </c>
      <c r="E3749" s="43">
        <v>1.1252837999999999E-2</v>
      </c>
      <c r="F3749" s="43"/>
      <c r="G3749" s="47">
        <v>30.422000000000004</v>
      </c>
      <c r="H3749" s="47">
        <v>0.41840330366097978</v>
      </c>
      <c r="I3749" s="47">
        <v>30.840403303660985</v>
      </c>
      <c r="J3749" s="47">
        <v>30.493361241430222</v>
      </c>
      <c r="K3749" s="47">
        <v>2.7319999999999998</v>
      </c>
      <c r="L3749" s="47">
        <v>3.7574052514686623E-2</v>
      </c>
      <c r="M3749" s="47">
        <v>2.7695740525146864</v>
      </c>
      <c r="N3749" s="47">
        <v>2.738408484372735</v>
      </c>
      <c r="O3749" s="47">
        <v>33.154000000000003</v>
      </c>
      <c r="P3749" s="47">
        <v>0.45597735617566637</v>
      </c>
      <c r="Q3749" s="47">
        <v>33.609977356175669</v>
      </c>
      <c r="R3749" s="47">
        <v>33.231769725802955</v>
      </c>
      <c r="S3749" s="47"/>
      <c r="T3749" s="47">
        <v>108.75500000000001</v>
      </c>
      <c r="U3749" s="47">
        <v>1.4957416109936841</v>
      </c>
      <c r="V3749" s="47">
        <v>110.2507416109937</v>
      </c>
      <c r="W3749" s="47">
        <v>109.01010787626532</v>
      </c>
      <c r="X3749" s="47">
        <v>9.5060000000000002</v>
      </c>
      <c r="Y3749" s="47">
        <v>0.1307389982447332</v>
      </c>
      <c r="Z3749" s="47">
        <v>9.6367389982447342</v>
      </c>
      <c r="AA3749" s="47">
        <v>9.5282983354492039</v>
      </c>
      <c r="AB3749" s="47">
        <v>118.26100000000001</v>
      </c>
      <c r="AC3749" s="47">
        <v>1.6264806092384172</v>
      </c>
      <c r="AD3749" s="47">
        <v>119.88748060923844</v>
      </c>
      <c r="AE3749" s="47">
        <v>118.53840621171453</v>
      </c>
    </row>
    <row r="3750" spans="1:31" ht="13" x14ac:dyDescent="0.3">
      <c r="A3750" s="46">
        <v>45814</v>
      </c>
      <c r="B3750" s="44">
        <v>3</v>
      </c>
      <c r="C3750" s="44" t="s">
        <v>3</v>
      </c>
      <c r="D3750" s="45">
        <v>20.508766999999999</v>
      </c>
      <c r="E3750" s="43">
        <v>1.0808117000000001E-2</v>
      </c>
      <c r="F3750" s="43"/>
      <c r="G3750" s="47">
        <v>29.898</v>
      </c>
      <c r="H3750" s="47">
        <v>0.42884220464664424</v>
      </c>
      <c r="I3750" s="47">
        <v>30.326842204646645</v>
      </c>
      <c r="J3750" s="47">
        <v>29.999066145858286</v>
      </c>
      <c r="K3750" s="47">
        <v>2.6759999999999997</v>
      </c>
      <c r="L3750" s="47">
        <v>3.8383227628417289E-2</v>
      </c>
      <c r="M3750" s="47">
        <v>2.7143832276284172</v>
      </c>
      <c r="N3750" s="47">
        <v>2.6850458561213717</v>
      </c>
      <c r="O3750" s="47">
        <v>32.573999999999998</v>
      </c>
      <c r="P3750" s="47">
        <v>0.46722543227506153</v>
      </c>
      <c r="Q3750" s="47">
        <v>33.041225432275063</v>
      </c>
      <c r="R3750" s="47">
        <v>32.684112001979656</v>
      </c>
      <c r="S3750" s="47"/>
      <c r="T3750" s="47">
        <v>107.35400000000007</v>
      </c>
      <c r="U3750" s="47">
        <v>1.5398329666745563</v>
      </c>
      <c r="V3750" s="47">
        <v>108.89383296667462</v>
      </c>
      <c r="W3750" s="47">
        <v>107.71689567939235</v>
      </c>
      <c r="X3750" s="47">
        <v>9.3739999999999988</v>
      </c>
      <c r="Y3750" s="47">
        <v>0.13445604476411943</v>
      </c>
      <c r="Z3750" s="47">
        <v>9.5084560447641184</v>
      </c>
      <c r="AA3750" s="47">
        <v>9.4056875393429511</v>
      </c>
      <c r="AB3750" s="47">
        <v>116.72800000000007</v>
      </c>
      <c r="AC3750" s="47">
        <v>1.6742890114386757</v>
      </c>
      <c r="AD3750" s="47">
        <v>118.40228901143874</v>
      </c>
      <c r="AE3750" s="47">
        <v>117.1225832187353</v>
      </c>
    </row>
    <row r="3751" spans="1:31" ht="13" x14ac:dyDescent="0.3">
      <c r="A3751" s="46">
        <v>45814</v>
      </c>
      <c r="B3751" s="44">
        <v>4</v>
      </c>
      <c r="C3751" s="44" t="s">
        <v>3</v>
      </c>
      <c r="D3751" s="45">
        <v>19.315745</v>
      </c>
      <c r="E3751" s="43">
        <v>1.0272498999999999E-2</v>
      </c>
      <c r="F3751" s="43"/>
      <c r="G3751" s="47">
        <v>29.352</v>
      </c>
      <c r="H3751" s="47">
        <v>0.41071908569278787</v>
      </c>
      <c r="I3751" s="47">
        <v>29.762719085692787</v>
      </c>
      <c r="J3751" s="47">
        <v>29.456981583647725</v>
      </c>
      <c r="K3751" s="47">
        <v>2.7239999999999998</v>
      </c>
      <c r="L3751" s="47">
        <v>3.8116611795692076E-2</v>
      </c>
      <c r="M3751" s="47">
        <v>2.7621166117956917</v>
      </c>
      <c r="N3751" s="47">
        <v>2.7337427716631368</v>
      </c>
      <c r="O3751" s="47">
        <v>32.076000000000001</v>
      </c>
      <c r="P3751" s="47">
        <v>0.44883569748847996</v>
      </c>
      <c r="Q3751" s="47">
        <v>32.524835697488477</v>
      </c>
      <c r="R3751" s="47">
        <v>32.190724355310863</v>
      </c>
      <c r="S3751" s="47"/>
      <c r="T3751" s="47">
        <v>107.19400000000007</v>
      </c>
      <c r="U3751" s="47">
        <v>1.4999530414197577</v>
      </c>
      <c r="V3751" s="47">
        <v>108.69395304141983</v>
      </c>
      <c r="W3751" s="47">
        <v>107.57739451749579</v>
      </c>
      <c r="X3751" s="47">
        <v>9.3749999999999964</v>
      </c>
      <c r="Y3751" s="47">
        <v>0.13118327297526181</v>
      </c>
      <c r="Z3751" s="47">
        <v>9.5061832729752584</v>
      </c>
      <c r="AA3751" s="47">
        <v>9.4085310148098031</v>
      </c>
      <c r="AB3751" s="47">
        <v>116.56900000000007</v>
      </c>
      <c r="AC3751" s="47">
        <v>1.6311363143950195</v>
      </c>
      <c r="AD3751" s="47">
        <v>118.2001363143951</v>
      </c>
      <c r="AE3751" s="47">
        <v>116.9859255323056</v>
      </c>
    </row>
    <row r="3752" spans="1:31" ht="13" x14ac:dyDescent="0.3">
      <c r="A3752" s="46">
        <v>45814</v>
      </c>
      <c r="B3752" s="44">
        <v>5</v>
      </c>
      <c r="C3752" s="44" t="s">
        <v>3</v>
      </c>
      <c r="D3752" s="45">
        <v>20.453330999999999</v>
      </c>
      <c r="E3752" s="43">
        <v>9.8623740000000001E-3</v>
      </c>
      <c r="F3752" s="43"/>
      <c r="G3752" s="47">
        <v>30.321999999999999</v>
      </c>
      <c r="H3752" s="47">
        <v>0.44015959504288166</v>
      </c>
      <c r="I3752" s="47">
        <v>30.762159595042881</v>
      </c>
      <c r="J3752" s="47">
        <v>30.458771672068881</v>
      </c>
      <c r="K3752" s="47">
        <v>2.7519999999999998</v>
      </c>
      <c r="L3752" s="47">
        <v>3.9948526006134494E-2</v>
      </c>
      <c r="M3752" s="47">
        <v>2.7919485260061343</v>
      </c>
      <c r="N3752" s="47">
        <v>2.7644132854539132</v>
      </c>
      <c r="O3752" s="47">
        <v>33.073999999999998</v>
      </c>
      <c r="P3752" s="47">
        <v>0.48010812104901612</v>
      </c>
      <c r="Q3752" s="47">
        <v>33.554108121049012</v>
      </c>
      <c r="R3752" s="47">
        <v>33.223184957522797</v>
      </c>
      <c r="S3752" s="47"/>
      <c r="T3752" s="47">
        <v>110.51100000000002</v>
      </c>
      <c r="U3752" s="47">
        <v>1.6041975136133468</v>
      </c>
      <c r="V3752" s="47">
        <v>112.11519751361337</v>
      </c>
      <c r="W3752" s="47">
        <v>111.00947550465024</v>
      </c>
      <c r="X3752" s="47">
        <v>9.6949999999999985</v>
      </c>
      <c r="Y3752" s="47">
        <v>0.14073436033047743</v>
      </c>
      <c r="Z3752" s="47">
        <v>9.8357343603304752</v>
      </c>
      <c r="AA3752" s="47">
        <v>9.7387306695042444</v>
      </c>
      <c r="AB3752" s="47">
        <v>120.20600000000002</v>
      </c>
      <c r="AC3752" s="47">
        <v>1.7449318739438242</v>
      </c>
      <c r="AD3752" s="47">
        <v>121.95093187394384</v>
      </c>
      <c r="AE3752" s="47">
        <v>120.74820617415449</v>
      </c>
    </row>
    <row r="3753" spans="1:31" ht="13" x14ac:dyDescent="0.3">
      <c r="A3753" s="46">
        <v>45814</v>
      </c>
      <c r="B3753" s="44">
        <v>6</v>
      </c>
      <c r="C3753" s="44" t="s">
        <v>3</v>
      </c>
      <c r="D3753" s="45">
        <v>25.596374000000001</v>
      </c>
      <c r="E3753" s="43">
        <v>1.0156735E-2</v>
      </c>
      <c r="F3753" s="43"/>
      <c r="G3753" s="47">
        <v>32.304000000000009</v>
      </c>
      <c r="H3753" s="47">
        <v>0.51130852956383932</v>
      </c>
      <c r="I3753" s="47">
        <v>32.81530852956385</v>
      </c>
      <c r="J3753" s="47">
        <v>32.482012136885828</v>
      </c>
      <c r="K3753" s="47">
        <v>2.9340000000000002</v>
      </c>
      <c r="L3753" s="47">
        <v>4.643942625496237E-2</v>
      </c>
      <c r="M3753" s="47">
        <v>2.9804394262549625</v>
      </c>
      <c r="N3753" s="47">
        <v>2.9501678928189388</v>
      </c>
      <c r="O3753" s="47">
        <v>35.238000000000007</v>
      </c>
      <c r="P3753" s="47">
        <v>0.55774795581880166</v>
      </c>
      <c r="Q3753" s="47">
        <v>35.795747955818811</v>
      </c>
      <c r="R3753" s="47">
        <v>35.432180029704767</v>
      </c>
      <c r="S3753" s="47"/>
      <c r="T3753" s="47">
        <v>118.87499999999996</v>
      </c>
      <c r="U3753" s="47">
        <v>1.8815565085407799</v>
      </c>
      <c r="V3753" s="47">
        <v>120.75655650854074</v>
      </c>
      <c r="W3753" s="47">
        <v>119.53006416457096</v>
      </c>
      <c r="X3753" s="47">
        <v>10.181999999999999</v>
      </c>
      <c r="Y3753" s="47">
        <v>0.16116095369053399</v>
      </c>
      <c r="Z3753" s="47">
        <v>10.343160953690532</v>
      </c>
      <c r="AA3753" s="47">
        <v>10.238108208821549</v>
      </c>
      <c r="AB3753" s="47">
        <v>129.05699999999996</v>
      </c>
      <c r="AC3753" s="47">
        <v>2.0427174622313138</v>
      </c>
      <c r="AD3753" s="47">
        <v>131.09971746223127</v>
      </c>
      <c r="AE3753" s="47">
        <v>129.7681723733925</v>
      </c>
    </row>
    <row r="3754" spans="1:31" ht="13" x14ac:dyDescent="0.3">
      <c r="A3754" s="46">
        <v>45814</v>
      </c>
      <c r="B3754" s="44">
        <v>7</v>
      </c>
      <c r="C3754" s="44" t="s">
        <v>3</v>
      </c>
      <c r="D3754" s="45">
        <v>25.741453</v>
      </c>
      <c r="E3754" s="43">
        <v>1.0278555999999999E-2</v>
      </c>
      <c r="F3754" s="43"/>
      <c r="G3754" s="47">
        <v>35.309999999999995</v>
      </c>
      <c r="H3754" s="47">
        <v>0.34143062795567075</v>
      </c>
      <c r="I3754" s="47">
        <v>35.651430627955669</v>
      </c>
      <c r="J3754" s="47">
        <v>35.284985401766107</v>
      </c>
      <c r="K3754" s="47">
        <v>3.2279999999999998</v>
      </c>
      <c r="L3754" s="47">
        <v>3.1213199293143735E-2</v>
      </c>
      <c r="M3754" s="47">
        <v>3.2592131992931437</v>
      </c>
      <c r="N3754" s="47">
        <v>3.2257131939082697</v>
      </c>
      <c r="O3754" s="47">
        <v>38.537999999999997</v>
      </c>
      <c r="P3754" s="47">
        <v>0.37264382724881451</v>
      </c>
      <c r="Q3754" s="47">
        <v>38.910643827248812</v>
      </c>
      <c r="R3754" s="47">
        <v>38.510698595674377</v>
      </c>
      <c r="S3754" s="47"/>
      <c r="T3754" s="47">
        <v>130.47400000000005</v>
      </c>
      <c r="U3754" s="47">
        <v>1.2616204970798133</v>
      </c>
      <c r="V3754" s="47">
        <v>131.73562049707985</v>
      </c>
      <c r="W3754" s="47">
        <v>130.38156854460587</v>
      </c>
      <c r="X3754" s="47">
        <v>10.949</v>
      </c>
      <c r="Y3754" s="47">
        <v>0.10587153626413592</v>
      </c>
      <c r="Z3754" s="47">
        <v>11.054871536264136</v>
      </c>
      <c r="AA3754" s="47">
        <v>10.941243420105838</v>
      </c>
      <c r="AB3754" s="47">
        <v>141.42300000000006</v>
      </c>
      <c r="AC3754" s="47">
        <v>1.3674920333439493</v>
      </c>
      <c r="AD3754" s="47">
        <v>142.79049203334398</v>
      </c>
      <c r="AE3754" s="47">
        <v>141.32281196471172</v>
      </c>
    </row>
    <row r="3755" spans="1:31" ht="13" x14ac:dyDescent="0.3">
      <c r="A3755" s="46">
        <v>45814</v>
      </c>
      <c r="B3755" s="44">
        <v>8</v>
      </c>
      <c r="C3755" s="44" t="s">
        <v>5</v>
      </c>
      <c r="D3755" s="45">
        <v>32.134269000000003</v>
      </c>
      <c r="E3755" s="43">
        <v>1.0140545000000001E-2</v>
      </c>
      <c r="F3755" s="43"/>
      <c r="G3755" s="47">
        <v>39.76</v>
      </c>
      <c r="H3755" s="47">
        <v>0.56865178700347285</v>
      </c>
      <c r="I3755" s="47">
        <v>40.328651787003473</v>
      </c>
      <c r="J3755" s="47">
        <v>39.919697278768034</v>
      </c>
      <c r="K3755" s="47">
        <v>3.4419999999999997</v>
      </c>
      <c r="L3755" s="47">
        <v>4.9227853392000843E-2</v>
      </c>
      <c r="M3755" s="47">
        <v>3.4912278533920005</v>
      </c>
      <c r="N3755" s="47">
        <v>3.4558249002394255</v>
      </c>
      <c r="O3755" s="47">
        <v>43.201999999999998</v>
      </c>
      <c r="P3755" s="47">
        <v>0.61787964039547372</v>
      </c>
      <c r="Q3755" s="47">
        <v>43.81987964039547</v>
      </c>
      <c r="R3755" s="47">
        <v>43.375522179007461</v>
      </c>
      <c r="S3755" s="47"/>
      <c r="T3755" s="47">
        <v>146.01500000000001</v>
      </c>
      <c r="U3755" s="47">
        <v>2.0883222001839061</v>
      </c>
      <c r="V3755" s="47">
        <v>148.10332220018392</v>
      </c>
      <c r="W3755" s="47">
        <v>146.60147379676346</v>
      </c>
      <c r="X3755" s="47">
        <v>11.775</v>
      </c>
      <c r="Y3755" s="47">
        <v>0.16840731368123474</v>
      </c>
      <c r="Z3755" s="47">
        <v>11.943407313681234</v>
      </c>
      <c r="AA3755" s="47">
        <v>11.822294654363519</v>
      </c>
      <c r="AB3755" s="47">
        <v>157.79000000000002</v>
      </c>
      <c r="AC3755" s="47">
        <v>2.2567295138651406</v>
      </c>
      <c r="AD3755" s="47">
        <v>160.04672951386516</v>
      </c>
      <c r="AE3755" s="47">
        <v>158.42376845112699</v>
      </c>
    </row>
    <row r="3756" spans="1:31" ht="13" x14ac:dyDescent="0.3">
      <c r="A3756" s="46">
        <v>45814</v>
      </c>
      <c r="B3756" s="44">
        <v>9</v>
      </c>
      <c r="C3756" s="44" t="s">
        <v>5</v>
      </c>
      <c r="D3756" s="45">
        <v>31.094301999999999</v>
      </c>
      <c r="E3756" s="43">
        <v>9.7838370000000001E-3</v>
      </c>
      <c r="F3756" s="43"/>
      <c r="G3756" s="47">
        <v>44.160000000000004</v>
      </c>
      <c r="H3756" s="47">
        <v>0.25594923518056395</v>
      </c>
      <c r="I3756" s="47">
        <v>44.41594923518057</v>
      </c>
      <c r="J3756" s="47">
        <v>43.98139082766329</v>
      </c>
      <c r="K3756" s="47">
        <v>3.8460000000000001</v>
      </c>
      <c r="L3756" s="47">
        <v>2.2291230944394221E-2</v>
      </c>
      <c r="M3756" s="47">
        <v>3.8682912309443944</v>
      </c>
      <c r="N3756" s="47">
        <v>3.8304445000723053</v>
      </c>
      <c r="O3756" s="47">
        <v>48.006</v>
      </c>
      <c r="P3756" s="47">
        <v>0.27824046612495817</v>
      </c>
      <c r="Q3756" s="47">
        <v>48.284240466124963</v>
      </c>
      <c r="R3756" s="47">
        <v>47.811835327735594</v>
      </c>
      <c r="S3756" s="47"/>
      <c r="T3756" s="47">
        <v>159.00699999999998</v>
      </c>
      <c r="U3756" s="47">
        <v>0.92159692115842218</v>
      </c>
      <c r="V3756" s="47">
        <v>159.9285969211584</v>
      </c>
      <c r="W3756" s="47">
        <v>158.36388159724308</v>
      </c>
      <c r="X3756" s="47">
        <v>12.555999999999999</v>
      </c>
      <c r="Y3756" s="47">
        <v>7.2773971850705624E-2</v>
      </c>
      <c r="Z3756" s="47">
        <v>12.628773971850705</v>
      </c>
      <c r="AA3756" s="47">
        <v>12.505216105800276</v>
      </c>
      <c r="AB3756" s="47">
        <v>171.56299999999999</v>
      </c>
      <c r="AC3756" s="47">
        <v>0.99437089300912784</v>
      </c>
      <c r="AD3756" s="47">
        <v>172.55737089300911</v>
      </c>
      <c r="AE3756" s="47">
        <v>170.86909770304337</v>
      </c>
    </row>
    <row r="3757" spans="1:31" ht="13" x14ac:dyDescent="0.3">
      <c r="A3757" s="46">
        <v>45814</v>
      </c>
      <c r="B3757" s="44">
        <v>10</v>
      </c>
      <c r="C3757" s="44" t="s">
        <v>5</v>
      </c>
      <c r="D3757" s="45">
        <v>33.564728000000002</v>
      </c>
      <c r="E3757" s="43">
        <v>9.2116139999999999E-3</v>
      </c>
      <c r="F3757" s="43"/>
      <c r="G3757" s="47">
        <v>47.39</v>
      </c>
      <c r="H3757" s="47">
        <v>0.17454409232272436</v>
      </c>
      <c r="I3757" s="47">
        <v>47.564544092322727</v>
      </c>
      <c r="J3757" s="47">
        <v>47.12639787205827</v>
      </c>
      <c r="K3757" s="47">
        <v>4.2060000000000004</v>
      </c>
      <c r="L3757" s="47">
        <v>1.5491294625646312E-2</v>
      </c>
      <c r="M3757" s="47">
        <v>4.2214912946256469</v>
      </c>
      <c r="N3757" s="47">
        <v>4.1826045463151953</v>
      </c>
      <c r="O3757" s="47">
        <v>51.596000000000004</v>
      </c>
      <c r="P3757" s="47">
        <v>0.19003538694837066</v>
      </c>
      <c r="Q3757" s="47">
        <v>51.78603538694837</v>
      </c>
      <c r="R3757" s="47">
        <v>51.309002418373467</v>
      </c>
      <c r="S3757" s="47"/>
      <c r="T3757" s="47">
        <v>170.2299999999999</v>
      </c>
      <c r="U3757" s="47">
        <v>0.62698123730950306</v>
      </c>
      <c r="V3757" s="47">
        <v>170.85698123730941</v>
      </c>
      <c r="W3757" s="47">
        <v>169.28311267694608</v>
      </c>
      <c r="X3757" s="47">
        <v>13.275</v>
      </c>
      <c r="Y3757" s="47">
        <v>4.889370807309909E-2</v>
      </c>
      <c r="Z3757" s="47">
        <v>13.323893708073099</v>
      </c>
      <c r="AA3757" s="47">
        <v>13.2011591422573</v>
      </c>
      <c r="AB3757" s="47">
        <v>183.50499999999991</v>
      </c>
      <c r="AC3757" s="47">
        <v>0.67587494538260218</v>
      </c>
      <c r="AD3757" s="47">
        <v>184.1808749453825</v>
      </c>
      <c r="AE3757" s="47">
        <v>182.48427181920337</v>
      </c>
    </row>
    <row r="3758" spans="1:31" ht="13" x14ac:dyDescent="0.3">
      <c r="A3758" s="46">
        <v>45814</v>
      </c>
      <c r="B3758" s="44">
        <v>11</v>
      </c>
      <c r="C3758" s="44" t="s">
        <v>5</v>
      </c>
      <c r="D3758" s="45">
        <v>76.248210999999998</v>
      </c>
      <c r="E3758" s="43">
        <v>9.1101050000000003E-3</v>
      </c>
      <c r="F3758" s="43"/>
      <c r="G3758" s="47">
        <v>51.801999999999992</v>
      </c>
      <c r="H3758" s="47">
        <v>0.64393552113141506</v>
      </c>
      <c r="I3758" s="47">
        <v>52.44593552113141</v>
      </c>
      <c r="J3758" s="47">
        <v>51.968147541710678</v>
      </c>
      <c r="K3758" s="47">
        <v>4.5739999999999998</v>
      </c>
      <c r="L3758" s="47">
        <v>5.6858057095384211E-2</v>
      </c>
      <c r="M3758" s="47">
        <v>4.6308580570953843</v>
      </c>
      <c r="N3758" s="47">
        <v>4.5886704539551495</v>
      </c>
      <c r="O3758" s="47">
        <v>56.375999999999991</v>
      </c>
      <c r="P3758" s="47">
        <v>0.70079357822679922</v>
      </c>
      <c r="Q3758" s="47">
        <v>57.076793578226798</v>
      </c>
      <c r="R3758" s="47">
        <v>56.556817995665824</v>
      </c>
      <c r="S3758" s="47"/>
      <c r="T3758" s="47">
        <v>183.37700000000007</v>
      </c>
      <c r="U3758" s="47">
        <v>2.2795058889331603</v>
      </c>
      <c r="V3758" s="47">
        <v>185.65650588893322</v>
      </c>
      <c r="W3758" s="47">
        <v>183.96515562635193</v>
      </c>
      <c r="X3758" s="47">
        <v>14.302000000000001</v>
      </c>
      <c r="Y3758" s="47">
        <v>0.17778398176173701</v>
      </c>
      <c r="Z3758" s="47">
        <v>14.479783981761738</v>
      </c>
      <c r="AA3758" s="47">
        <v>14.347871629310571</v>
      </c>
      <c r="AB3758" s="47">
        <v>197.67900000000006</v>
      </c>
      <c r="AC3758" s="47">
        <v>2.4572898706948973</v>
      </c>
      <c r="AD3758" s="47">
        <v>200.13628987069495</v>
      </c>
      <c r="AE3758" s="47">
        <v>198.31302725566249</v>
      </c>
    </row>
    <row r="3759" spans="1:31" ht="13" x14ac:dyDescent="0.3">
      <c r="A3759" s="46">
        <v>45814</v>
      </c>
      <c r="B3759" s="44">
        <v>12</v>
      </c>
      <c r="C3759" s="44" t="s">
        <v>5</v>
      </c>
      <c r="D3759" s="45">
        <v>77.608327000000003</v>
      </c>
      <c r="E3759" s="43">
        <v>9.6553060000000007E-3</v>
      </c>
      <c r="F3759" s="43"/>
      <c r="G3759" s="47">
        <v>54.852000000000004</v>
      </c>
      <c r="H3759" s="47">
        <v>0.45091470151066959</v>
      </c>
      <c r="I3759" s="47">
        <v>55.302914701510673</v>
      </c>
      <c r="J3759" s="47">
        <v>54.768948137375688</v>
      </c>
      <c r="K3759" s="47">
        <v>4.8079999999999998</v>
      </c>
      <c r="L3759" s="47">
        <v>3.9524500198047464E-2</v>
      </c>
      <c r="M3759" s="47">
        <v>4.8475245001980474</v>
      </c>
      <c r="N3759" s="47">
        <v>4.800720167806138</v>
      </c>
      <c r="O3759" s="47">
        <v>59.660000000000004</v>
      </c>
      <c r="P3759" s="47">
        <v>0.49043920170871708</v>
      </c>
      <c r="Q3759" s="47">
        <v>60.150439201708721</v>
      </c>
      <c r="R3759" s="47">
        <v>59.569668305181828</v>
      </c>
      <c r="S3759" s="47"/>
      <c r="T3759" s="47">
        <v>190.56500000000003</v>
      </c>
      <c r="U3759" s="47">
        <v>1.5665529077040174</v>
      </c>
      <c r="V3759" s="47">
        <v>192.13155290770405</v>
      </c>
      <c r="W3759" s="47">
        <v>190.27646397212499</v>
      </c>
      <c r="X3759" s="47">
        <v>14.608999999999995</v>
      </c>
      <c r="Y3759" s="47">
        <v>0.12009430603021531</v>
      </c>
      <c r="Z3759" s="47">
        <v>14.729094306030209</v>
      </c>
      <c r="AA3759" s="47">
        <v>14.58688039340263</v>
      </c>
      <c r="AB3759" s="47">
        <v>205.17400000000004</v>
      </c>
      <c r="AC3759" s="47">
        <v>1.6866472137342328</v>
      </c>
      <c r="AD3759" s="47">
        <v>206.86064721373427</v>
      </c>
      <c r="AE3759" s="47">
        <v>204.86334436552761</v>
      </c>
    </row>
    <row r="3760" spans="1:31" ht="13" x14ac:dyDescent="0.3">
      <c r="A3760" s="46">
        <v>45814</v>
      </c>
      <c r="B3760" s="44">
        <v>13</v>
      </c>
      <c r="C3760" s="44" t="s">
        <v>5</v>
      </c>
      <c r="D3760" s="45">
        <v>57.896194999999999</v>
      </c>
      <c r="E3760" s="43">
        <v>9.8824550000000001E-3</v>
      </c>
      <c r="F3760" s="43"/>
      <c r="G3760" s="47">
        <v>55.850000000000009</v>
      </c>
      <c r="H3760" s="47">
        <v>0.60267435167617367</v>
      </c>
      <c r="I3760" s="47">
        <v>56.45267435167618</v>
      </c>
      <c r="J3760" s="47">
        <v>55.894783337766086</v>
      </c>
      <c r="K3760" s="47">
        <v>4.8479999999999999</v>
      </c>
      <c r="L3760" s="47">
        <v>5.2314507733681091E-2</v>
      </c>
      <c r="M3760" s="47">
        <v>4.9003145077336807</v>
      </c>
      <c r="N3760" s="47">
        <v>4.8518873701251559</v>
      </c>
      <c r="O3760" s="47">
        <v>60.698000000000008</v>
      </c>
      <c r="P3760" s="47">
        <v>0.65498885940985474</v>
      </c>
      <c r="Q3760" s="47">
        <v>61.352988859409862</v>
      </c>
      <c r="R3760" s="47">
        <v>60.746670707891241</v>
      </c>
      <c r="S3760" s="47"/>
      <c r="T3760" s="47">
        <v>193.30800000000008</v>
      </c>
      <c r="U3760" s="47">
        <v>2.0859762502026462</v>
      </c>
      <c r="V3760" s="47">
        <v>195.39397625020271</v>
      </c>
      <c r="W3760" s="47">
        <v>193.46300407263902</v>
      </c>
      <c r="X3760" s="47">
        <v>14.870999999999999</v>
      </c>
      <c r="Y3760" s="47">
        <v>0.16047216264595121</v>
      </c>
      <c r="Z3760" s="47">
        <v>15.031472162645949</v>
      </c>
      <c r="AA3760" s="47">
        <v>14.882924315414849</v>
      </c>
      <c r="AB3760" s="47">
        <v>208.17900000000009</v>
      </c>
      <c r="AC3760" s="47">
        <v>2.2464484128485975</v>
      </c>
      <c r="AD3760" s="47">
        <v>210.42544841284865</v>
      </c>
      <c r="AE3760" s="47">
        <v>208.34592838805386</v>
      </c>
    </row>
    <row r="3761" spans="1:31" ht="13" x14ac:dyDescent="0.3">
      <c r="A3761" s="46">
        <v>45814</v>
      </c>
      <c r="B3761" s="44">
        <v>14</v>
      </c>
      <c r="C3761" s="44" t="s">
        <v>5</v>
      </c>
      <c r="D3761" s="45">
        <v>74.373919000000001</v>
      </c>
      <c r="E3761" s="43">
        <v>1.0687198E-2</v>
      </c>
      <c r="F3761" s="43"/>
      <c r="G3761" s="47">
        <v>56.761999999999986</v>
      </c>
      <c r="H3761" s="47">
        <v>0.40513152607847652</v>
      </c>
      <c r="I3761" s="47">
        <v>57.167131526078464</v>
      </c>
      <c r="J3761" s="47">
        <v>56.556175072367225</v>
      </c>
      <c r="K3761" s="47">
        <v>4.8899999999999997</v>
      </c>
      <c r="L3761" s="47">
        <v>3.4901750511323604E-2</v>
      </c>
      <c r="M3761" s="47">
        <v>4.9249017505113235</v>
      </c>
      <c r="N3761" s="47">
        <v>4.8722683503730631</v>
      </c>
      <c r="O3761" s="47">
        <v>61.651999999999987</v>
      </c>
      <c r="P3761" s="47">
        <v>0.44003327658980013</v>
      </c>
      <c r="Q3761" s="47">
        <v>62.092033276589788</v>
      </c>
      <c r="R3761" s="47">
        <v>61.428443422740287</v>
      </c>
      <c r="S3761" s="47"/>
      <c r="T3761" s="47">
        <v>194.68800000000007</v>
      </c>
      <c r="U3761" s="47">
        <v>1.3895607369219987</v>
      </c>
      <c r="V3761" s="47">
        <v>196.07756073692207</v>
      </c>
      <c r="W3761" s="47">
        <v>193.98204102196956</v>
      </c>
      <c r="X3761" s="47">
        <v>15.092000000000002</v>
      </c>
      <c r="Y3761" s="47">
        <v>0.10771722264149201</v>
      </c>
      <c r="Z3761" s="47">
        <v>15.199717222641494</v>
      </c>
      <c r="AA3761" s="47">
        <v>15.037274835139115</v>
      </c>
      <c r="AB3761" s="47">
        <v>209.78000000000009</v>
      </c>
      <c r="AC3761" s="47">
        <v>1.4972779595634906</v>
      </c>
      <c r="AD3761" s="47">
        <v>211.27727795956355</v>
      </c>
      <c r="AE3761" s="47">
        <v>209.01931585710867</v>
      </c>
    </row>
    <row r="3762" spans="1:31" ht="13" x14ac:dyDescent="0.3">
      <c r="A3762" s="46">
        <v>45814</v>
      </c>
      <c r="B3762" s="44">
        <v>15</v>
      </c>
      <c r="C3762" s="44" t="s">
        <v>5</v>
      </c>
      <c r="D3762" s="45">
        <v>66.624285999999998</v>
      </c>
      <c r="E3762" s="43">
        <v>1.0904475E-2</v>
      </c>
      <c r="F3762" s="43"/>
      <c r="G3762" s="47">
        <v>55.822000000000003</v>
      </c>
      <c r="H3762" s="47">
        <v>0.73468045316551667</v>
      </c>
      <c r="I3762" s="47">
        <v>56.556680453165519</v>
      </c>
      <c r="J3762" s="47">
        <v>55.939959545080988</v>
      </c>
      <c r="K3762" s="47">
        <v>4.8579999999999997</v>
      </c>
      <c r="L3762" s="47">
        <v>6.3936756860701507E-2</v>
      </c>
      <c r="M3762" s="47">
        <v>4.9219367568607009</v>
      </c>
      <c r="N3762" s="47">
        <v>4.8682656205439319</v>
      </c>
      <c r="O3762" s="47">
        <v>60.68</v>
      </c>
      <c r="P3762" s="47">
        <v>0.79861721002621822</v>
      </c>
      <c r="Q3762" s="47">
        <v>61.478617210026222</v>
      </c>
      <c r="R3762" s="47">
        <v>60.808225165624918</v>
      </c>
      <c r="S3762" s="47"/>
      <c r="T3762" s="47">
        <v>192.35000000000005</v>
      </c>
      <c r="U3762" s="47">
        <v>2.5315428534697282</v>
      </c>
      <c r="V3762" s="47">
        <v>194.88154285346977</v>
      </c>
      <c r="W3762" s="47">
        <v>192.75646194146267</v>
      </c>
      <c r="X3762" s="47">
        <v>15.024999999999999</v>
      </c>
      <c r="Y3762" s="47">
        <v>0.19774593903500209</v>
      </c>
      <c r="Z3762" s="47">
        <v>15.222745939035001</v>
      </c>
      <c r="AA3762" s="47">
        <v>15.056749886511442</v>
      </c>
      <c r="AB3762" s="47">
        <v>207.37500000000006</v>
      </c>
      <c r="AC3762" s="47">
        <v>2.7292887925047302</v>
      </c>
      <c r="AD3762" s="47">
        <v>210.10428879250478</v>
      </c>
      <c r="AE3762" s="47">
        <v>207.81321182797413</v>
      </c>
    </row>
    <row r="3763" spans="1:31" ht="13" x14ac:dyDescent="0.3">
      <c r="A3763" s="46">
        <v>45814</v>
      </c>
      <c r="B3763" s="44">
        <v>16</v>
      </c>
      <c r="C3763" s="44" t="s">
        <v>5</v>
      </c>
      <c r="D3763" s="45">
        <v>44.933157999999999</v>
      </c>
      <c r="E3763" s="43">
        <v>1.0958216E-2</v>
      </c>
      <c r="F3763" s="43"/>
      <c r="G3763" s="47">
        <v>53.706000000000003</v>
      </c>
      <c r="H3763" s="47">
        <v>1.1616151996392656</v>
      </c>
      <c r="I3763" s="47">
        <v>54.867615199639268</v>
      </c>
      <c r="J3763" s="47">
        <v>54.266364020876736</v>
      </c>
      <c r="K3763" s="47">
        <v>4.7860000000000005</v>
      </c>
      <c r="L3763" s="47">
        <v>0.10351711811480144</v>
      </c>
      <c r="M3763" s="47">
        <v>4.8895171181148021</v>
      </c>
      <c r="N3763" s="47">
        <v>4.8359367333988024</v>
      </c>
      <c r="O3763" s="47">
        <v>58.492000000000004</v>
      </c>
      <c r="P3763" s="47">
        <v>1.265132317754067</v>
      </c>
      <c r="Q3763" s="47">
        <v>59.757132317754071</v>
      </c>
      <c r="R3763" s="47">
        <v>59.102300754275539</v>
      </c>
      <c r="S3763" s="47"/>
      <c r="T3763" s="47">
        <v>185.64600000000002</v>
      </c>
      <c r="U3763" s="47">
        <v>4.0153654219683306</v>
      </c>
      <c r="V3763" s="47">
        <v>189.66136542196836</v>
      </c>
      <c r="W3763" s="47">
        <v>187.5830152128195</v>
      </c>
      <c r="X3763" s="47">
        <v>14.562999999999999</v>
      </c>
      <c r="Y3763" s="47">
        <v>0.3149853303606045</v>
      </c>
      <c r="Z3763" s="47">
        <v>14.877985330360604</v>
      </c>
      <c r="AA3763" s="47">
        <v>14.71494915346568</v>
      </c>
      <c r="AB3763" s="47">
        <v>200.209</v>
      </c>
      <c r="AC3763" s="47">
        <v>4.3303507523289353</v>
      </c>
      <c r="AD3763" s="47">
        <v>204.53935075232897</v>
      </c>
      <c r="AE3763" s="47">
        <v>202.29796436628519</v>
      </c>
    </row>
    <row r="3764" spans="1:31" ht="13" x14ac:dyDescent="0.3">
      <c r="A3764" s="46">
        <v>45814</v>
      </c>
      <c r="B3764" s="44">
        <v>17</v>
      </c>
      <c r="C3764" s="44" t="s">
        <v>5</v>
      </c>
      <c r="D3764" s="45">
        <v>40.929533999999997</v>
      </c>
      <c r="E3764" s="43">
        <v>1.0759164E-2</v>
      </c>
      <c r="F3764" s="43"/>
      <c r="G3764" s="47">
        <v>49.459999999999994</v>
      </c>
      <c r="H3764" s="47">
        <v>0.6695098241636428</v>
      </c>
      <c r="I3764" s="47">
        <v>50.129509824163634</v>
      </c>
      <c r="J3764" s="47">
        <v>49.590158206725846</v>
      </c>
      <c r="K3764" s="47">
        <v>4.5019999999999998</v>
      </c>
      <c r="L3764" s="47">
        <v>6.0940825482909827E-2</v>
      </c>
      <c r="M3764" s="47">
        <v>4.5629408254829098</v>
      </c>
      <c r="N3764" s="47">
        <v>4.5138473968192443</v>
      </c>
      <c r="O3764" s="47">
        <v>53.961999999999996</v>
      </c>
      <c r="P3764" s="47">
        <v>0.7304506496465526</v>
      </c>
      <c r="Q3764" s="47">
        <v>54.692450649646545</v>
      </c>
      <c r="R3764" s="47">
        <v>54.10400560354509</v>
      </c>
      <c r="S3764" s="47"/>
      <c r="T3764" s="47">
        <v>171.45099999999994</v>
      </c>
      <c r="U3764" s="47">
        <v>2.3208275144092338</v>
      </c>
      <c r="V3764" s="47">
        <v>173.77182751440918</v>
      </c>
      <c r="W3764" s="47">
        <v>171.90218792360196</v>
      </c>
      <c r="X3764" s="47">
        <v>13.937000000000001</v>
      </c>
      <c r="Y3764" s="47">
        <v>0.18865666031881706</v>
      </c>
      <c r="Z3764" s="47">
        <v>14.125656660318818</v>
      </c>
      <c r="AA3764" s="47">
        <v>13.973676403702756</v>
      </c>
      <c r="AB3764" s="47">
        <v>185.38799999999995</v>
      </c>
      <c r="AC3764" s="47">
        <v>2.5094841747280507</v>
      </c>
      <c r="AD3764" s="47">
        <v>187.89748417472799</v>
      </c>
      <c r="AE3764" s="47">
        <v>185.87586432730473</v>
      </c>
    </row>
    <row r="3765" spans="1:31" ht="13" x14ac:dyDescent="0.3">
      <c r="A3765" s="46">
        <v>45814</v>
      </c>
      <c r="B3765" s="44">
        <v>18</v>
      </c>
      <c r="C3765" s="44" t="s">
        <v>5</v>
      </c>
      <c r="D3765" s="45">
        <v>97.007444000000007</v>
      </c>
      <c r="E3765" s="43">
        <v>1.1094761E-2</v>
      </c>
      <c r="F3765" s="43"/>
      <c r="G3765" s="47">
        <v>45.240000000000016</v>
      </c>
      <c r="H3765" s="47">
        <v>0.23032807329704938</v>
      </c>
      <c r="I3765" s="47">
        <v>45.470328073297068</v>
      </c>
      <c r="J3765" s="47">
        <v>44.965845650732248</v>
      </c>
      <c r="K3765" s="47">
        <v>4.2139999999999995</v>
      </c>
      <c r="L3765" s="47">
        <v>2.145452035529986E-2</v>
      </c>
      <c r="M3765" s="47">
        <v>4.2354545203552991</v>
      </c>
      <c r="N3765" s="47">
        <v>4.1884631647255874</v>
      </c>
      <c r="O3765" s="47">
        <v>49.454000000000015</v>
      </c>
      <c r="P3765" s="47">
        <v>0.25178259365234923</v>
      </c>
      <c r="Q3765" s="47">
        <v>49.705782593652366</v>
      </c>
      <c r="R3765" s="47">
        <v>49.154308815457838</v>
      </c>
      <c r="S3765" s="47"/>
      <c r="T3765" s="47">
        <v>159.95800000000006</v>
      </c>
      <c r="U3765" s="47">
        <v>0.81438589629640645</v>
      </c>
      <c r="V3765" s="47">
        <v>160.77238589629647</v>
      </c>
      <c r="W3765" s="47">
        <v>158.98865469937729</v>
      </c>
      <c r="X3765" s="47">
        <v>13.356000000000002</v>
      </c>
      <c r="Y3765" s="47">
        <v>6.7998712355335778E-2</v>
      </c>
      <c r="Z3765" s="47">
        <v>13.423998712355337</v>
      </c>
      <c r="AA3765" s="47">
        <v>13.275062654977447</v>
      </c>
      <c r="AB3765" s="47">
        <v>173.31400000000005</v>
      </c>
      <c r="AC3765" s="47">
        <v>0.88238460865174217</v>
      </c>
      <c r="AD3765" s="47">
        <v>174.19638460865181</v>
      </c>
      <c r="AE3765" s="47">
        <v>172.26371735435475</v>
      </c>
    </row>
    <row r="3766" spans="1:31" ht="13" x14ac:dyDescent="0.3">
      <c r="A3766" s="46">
        <v>45814</v>
      </c>
      <c r="B3766" s="44">
        <v>19</v>
      </c>
      <c r="C3766" s="44" t="s">
        <v>5</v>
      </c>
      <c r="D3766" s="45">
        <v>47.925655999999996</v>
      </c>
      <c r="E3766" s="43">
        <v>1.1417202E-2</v>
      </c>
      <c r="F3766" s="43"/>
      <c r="G3766" s="47">
        <v>43.45000000000001</v>
      </c>
      <c r="H3766" s="47">
        <v>0.58761441079984345</v>
      </c>
      <c r="I3766" s="47">
        <v>44.037614410799854</v>
      </c>
      <c r="J3766" s="47">
        <v>43.53482807147364</v>
      </c>
      <c r="K3766" s="47">
        <v>3.9879999999999995</v>
      </c>
      <c r="L3766" s="47">
        <v>5.3933400926807255E-2</v>
      </c>
      <c r="M3766" s="47">
        <v>4.0419334009268066</v>
      </c>
      <c r="N3766" s="47">
        <v>3.9957858308178786</v>
      </c>
      <c r="O3766" s="47">
        <v>47.438000000000009</v>
      </c>
      <c r="P3766" s="47">
        <v>0.64154781172665065</v>
      </c>
      <c r="Q3766" s="47">
        <v>48.079547811726663</v>
      </c>
      <c r="R3766" s="47">
        <v>47.53061390229152</v>
      </c>
      <c r="S3766" s="47"/>
      <c r="T3766" s="47">
        <v>153.88699999999997</v>
      </c>
      <c r="U3766" s="47">
        <v>2.0811557844592747</v>
      </c>
      <c r="V3766" s="47">
        <v>155.96815578445924</v>
      </c>
      <c r="W3766" s="47">
        <v>154.18743584430061</v>
      </c>
      <c r="X3766" s="47">
        <v>13.069000000000003</v>
      </c>
      <c r="Y3766" s="47">
        <v>0.17674413658787466</v>
      </c>
      <c r="Z3766" s="47">
        <v>13.245744136587877</v>
      </c>
      <c r="AA3766" s="47">
        <v>13.094514800140137</v>
      </c>
      <c r="AB3766" s="47">
        <v>166.95599999999996</v>
      </c>
      <c r="AC3766" s="47">
        <v>2.2578999210471493</v>
      </c>
      <c r="AD3766" s="47">
        <v>169.21389992104713</v>
      </c>
      <c r="AE3766" s="47">
        <v>167.28195064444074</v>
      </c>
    </row>
    <row r="3767" spans="1:31" ht="13" x14ac:dyDescent="0.3">
      <c r="A3767" s="46">
        <v>45814</v>
      </c>
      <c r="B3767" s="44">
        <v>20</v>
      </c>
      <c r="C3767" s="44" t="s">
        <v>5</v>
      </c>
      <c r="D3767" s="45">
        <v>49.946390999999998</v>
      </c>
      <c r="E3767" s="43">
        <v>1.1521902000000001E-2</v>
      </c>
      <c r="F3767" s="43"/>
      <c r="G3767" s="47">
        <v>41.715999999999994</v>
      </c>
      <c r="H3767" s="47">
        <v>0.40750251846418811</v>
      </c>
      <c r="I3767" s="47">
        <v>42.123502518464186</v>
      </c>
      <c r="J3767" s="47">
        <v>41.638159650549689</v>
      </c>
      <c r="K3767" s="47">
        <v>3.8919999999999995</v>
      </c>
      <c r="L3767" s="47">
        <v>3.8018980771469466E-2</v>
      </c>
      <c r="M3767" s="47">
        <v>3.9300189807714689</v>
      </c>
      <c r="N3767" s="47">
        <v>3.8847376872168802</v>
      </c>
      <c r="O3767" s="47">
        <v>45.60799999999999</v>
      </c>
      <c r="P3767" s="47">
        <v>0.44552149923565759</v>
      </c>
      <c r="Q3767" s="47">
        <v>46.053521499235657</v>
      </c>
      <c r="R3767" s="47">
        <v>45.522897337766565</v>
      </c>
      <c r="S3767" s="47"/>
      <c r="T3767" s="47">
        <v>149.47200000000004</v>
      </c>
      <c r="U3767" s="47">
        <v>1.4601164167197036</v>
      </c>
      <c r="V3767" s="47">
        <v>150.93211641671974</v>
      </c>
      <c r="W3767" s="47">
        <v>149.19309136271369</v>
      </c>
      <c r="X3767" s="47">
        <v>12.686000000000002</v>
      </c>
      <c r="Y3767" s="47">
        <v>0.12392312180546296</v>
      </c>
      <c r="Z3767" s="47">
        <v>12.809923121805465</v>
      </c>
      <c r="AA3767" s="47">
        <v>12.662328442968487</v>
      </c>
      <c r="AB3767" s="47">
        <v>162.15800000000004</v>
      </c>
      <c r="AC3767" s="47">
        <v>1.5840395385251667</v>
      </c>
      <c r="AD3767" s="47">
        <v>163.7420395385252</v>
      </c>
      <c r="AE3767" s="47">
        <v>161.85541980568217</v>
      </c>
    </row>
    <row r="3768" spans="1:31" ht="13" x14ac:dyDescent="0.3">
      <c r="A3768" s="46">
        <v>45814</v>
      </c>
      <c r="B3768" s="44">
        <v>21</v>
      </c>
      <c r="C3768" s="44" t="s">
        <v>5</v>
      </c>
      <c r="D3768" s="45">
        <v>36.571420000000003</v>
      </c>
      <c r="E3768" s="43">
        <v>1.2104981000000001E-2</v>
      </c>
      <c r="F3768" s="43"/>
      <c r="G3768" s="47">
        <v>39.778000000000006</v>
      </c>
      <c r="H3768" s="47">
        <v>0.42579499371232238</v>
      </c>
      <c r="I3768" s="47">
        <v>40.203794993712329</v>
      </c>
      <c r="J3768" s="47">
        <v>39.717128819185547</v>
      </c>
      <c r="K3768" s="47">
        <v>3.8119999999999998</v>
      </c>
      <c r="L3768" s="47">
        <v>4.0804729147553238E-2</v>
      </c>
      <c r="M3768" s="47">
        <v>3.8528047291475529</v>
      </c>
      <c r="N3768" s="47">
        <v>3.8061666011045117</v>
      </c>
      <c r="O3768" s="47">
        <v>43.59</v>
      </c>
      <c r="P3768" s="47">
        <v>0.46659972285987561</v>
      </c>
      <c r="Q3768" s="47">
        <v>44.056599722859879</v>
      </c>
      <c r="R3768" s="47">
        <v>43.523295420290061</v>
      </c>
      <c r="S3768" s="47"/>
      <c r="T3768" s="47">
        <v>143.05400000000003</v>
      </c>
      <c r="U3768" s="47">
        <v>1.5312905885294024</v>
      </c>
      <c r="V3768" s="47">
        <v>144.58529058852943</v>
      </c>
      <c r="W3768" s="47">
        <v>142.83508839307581</v>
      </c>
      <c r="X3768" s="47">
        <v>12.188999999999997</v>
      </c>
      <c r="Y3768" s="47">
        <v>0.13047451300617163</v>
      </c>
      <c r="Z3768" s="47">
        <v>12.319474513006169</v>
      </c>
      <c r="AA3768" s="47">
        <v>12.170347508096244</v>
      </c>
      <c r="AB3768" s="47">
        <v>155.24300000000002</v>
      </c>
      <c r="AC3768" s="47">
        <v>1.6617651015355741</v>
      </c>
      <c r="AD3768" s="47">
        <v>156.90476510153559</v>
      </c>
      <c r="AE3768" s="47">
        <v>155.00543590117206</v>
      </c>
    </row>
    <row r="3769" spans="1:31" ht="13" x14ac:dyDescent="0.3">
      <c r="A3769" s="46">
        <v>45814</v>
      </c>
      <c r="B3769" s="44">
        <v>22</v>
      </c>
      <c r="C3769" s="44" t="s">
        <v>5</v>
      </c>
      <c r="D3769" s="45">
        <v>43.984012</v>
      </c>
      <c r="E3769" s="43">
        <v>1.1895777999999999E-2</v>
      </c>
      <c r="F3769" s="43"/>
      <c r="G3769" s="47">
        <v>38.106000000000002</v>
      </c>
      <c r="H3769" s="47">
        <v>0.47268723460515721</v>
      </c>
      <c r="I3769" s="47">
        <v>38.578687234605162</v>
      </c>
      <c r="J3769" s="47">
        <v>38.119763735730864</v>
      </c>
      <c r="K3769" s="47">
        <v>3.556</v>
      </c>
      <c r="L3769" s="47">
        <v>4.411052868986351E-2</v>
      </c>
      <c r="M3769" s="47">
        <v>3.6001105286898634</v>
      </c>
      <c r="N3769" s="47">
        <v>3.5572844130651062</v>
      </c>
      <c r="O3769" s="47">
        <v>41.661999999999999</v>
      </c>
      <c r="P3769" s="47">
        <v>0.5167977632950207</v>
      </c>
      <c r="Q3769" s="47">
        <v>42.178797763295023</v>
      </c>
      <c r="R3769" s="47">
        <v>41.677048148795969</v>
      </c>
      <c r="S3769" s="47"/>
      <c r="T3769" s="47">
        <v>135.36200000000005</v>
      </c>
      <c r="U3769" s="47">
        <v>1.6791027515515486</v>
      </c>
      <c r="V3769" s="47">
        <v>137.04110275155159</v>
      </c>
      <c r="W3769" s="47">
        <v>135.41089221634394</v>
      </c>
      <c r="X3769" s="47">
        <v>11.708</v>
      </c>
      <c r="Y3769" s="47">
        <v>0.14523230312174409</v>
      </c>
      <c r="Z3769" s="47">
        <v>11.853232303121745</v>
      </c>
      <c r="AA3769" s="47">
        <v>11.71222888306138</v>
      </c>
      <c r="AB3769" s="47">
        <v>147.07000000000005</v>
      </c>
      <c r="AC3769" s="47">
        <v>1.8243350546732928</v>
      </c>
      <c r="AD3769" s="47">
        <v>148.89433505467335</v>
      </c>
      <c r="AE3769" s="47">
        <v>147.12312109940532</v>
      </c>
    </row>
    <row r="3770" spans="1:31" ht="13" x14ac:dyDescent="0.3">
      <c r="A3770" s="46">
        <v>45814</v>
      </c>
      <c r="B3770" s="44">
        <v>23</v>
      </c>
      <c r="C3770" s="44" t="s">
        <v>5</v>
      </c>
      <c r="D3770" s="45">
        <v>53.952528999999998</v>
      </c>
      <c r="E3770" s="43">
        <v>1.1756222E-2</v>
      </c>
      <c r="F3770" s="43"/>
      <c r="G3770" s="47">
        <v>34.859999999999992</v>
      </c>
      <c r="H3770" s="47">
        <v>0.44150493855185635</v>
      </c>
      <c r="I3770" s="47">
        <v>35.301504938551851</v>
      </c>
      <c r="J3770" s="47">
        <v>34.886492609560136</v>
      </c>
      <c r="K3770" s="47">
        <v>3.202</v>
      </c>
      <c r="L3770" s="47">
        <v>4.0553609100488941E-2</v>
      </c>
      <c r="M3770" s="47">
        <v>3.2425536091004887</v>
      </c>
      <c r="N3770" s="47">
        <v>3.2044334290250021</v>
      </c>
      <c r="O3770" s="47">
        <v>38.061999999999991</v>
      </c>
      <c r="P3770" s="47">
        <v>0.48205854765234529</v>
      </c>
      <c r="Q3770" s="47">
        <v>38.544058547652341</v>
      </c>
      <c r="R3770" s="47">
        <v>38.090926038585138</v>
      </c>
      <c r="S3770" s="47"/>
      <c r="T3770" s="47">
        <v>125.81300000000009</v>
      </c>
      <c r="U3770" s="47">
        <v>1.5934326114178072</v>
      </c>
      <c r="V3770" s="47">
        <v>127.4064326114179</v>
      </c>
      <c r="W3770" s="47">
        <v>125.90861430541003</v>
      </c>
      <c r="X3770" s="47">
        <v>10.922999999999996</v>
      </c>
      <c r="Y3770" s="47">
        <v>0.13834074709701452</v>
      </c>
      <c r="Z3770" s="47">
        <v>11.061340747097011</v>
      </c>
      <c r="AA3770" s="47">
        <v>10.931301169656493</v>
      </c>
      <c r="AB3770" s="47">
        <v>136.73600000000008</v>
      </c>
      <c r="AC3770" s="47">
        <v>1.7317733585148218</v>
      </c>
      <c r="AD3770" s="47">
        <v>138.4677733585149</v>
      </c>
      <c r="AE3770" s="47">
        <v>136.8399154750665</v>
      </c>
    </row>
    <row r="3771" spans="1:31" ht="13" x14ac:dyDescent="0.3">
      <c r="A3771" s="46">
        <v>45814</v>
      </c>
      <c r="B3771" s="44">
        <v>24</v>
      </c>
      <c r="C3771" s="44" t="s">
        <v>3</v>
      </c>
      <c r="D3771" s="45">
        <v>26.522912000000002</v>
      </c>
      <c r="E3771" s="43">
        <v>1.1689847E-2</v>
      </c>
      <c r="F3771" s="43"/>
      <c r="G3771" s="47">
        <v>32.343999999999994</v>
      </c>
      <c r="H3771" s="47">
        <v>0.45043944886378368</v>
      </c>
      <c r="I3771" s="47">
        <v>32.794439448863777</v>
      </c>
      <c r="J3771" s="47">
        <v>32.411077469255794</v>
      </c>
      <c r="K3771" s="47">
        <v>3.004</v>
      </c>
      <c r="L3771" s="47">
        <v>4.1835274065879495E-2</v>
      </c>
      <c r="M3771" s="47">
        <v>3.0458352740658796</v>
      </c>
      <c r="N3771" s="47">
        <v>3.0102299257248464</v>
      </c>
      <c r="O3771" s="47">
        <v>35.347999999999992</v>
      </c>
      <c r="P3771" s="47">
        <v>0.49227472292966318</v>
      </c>
      <c r="Q3771" s="47">
        <v>35.840274722929657</v>
      </c>
      <c r="R3771" s="47">
        <v>35.421307394980637</v>
      </c>
      <c r="S3771" s="47"/>
      <c r="T3771" s="47">
        <v>116.74700000000007</v>
      </c>
      <c r="U3771" s="47">
        <v>1.6258797408020096</v>
      </c>
      <c r="V3771" s="47">
        <v>118.37287974080208</v>
      </c>
      <c r="W3771" s="47">
        <v>116.98911888768271</v>
      </c>
      <c r="X3771" s="47">
        <v>10.077999999999999</v>
      </c>
      <c r="Y3771" s="47">
        <v>0.14035149535150918</v>
      </c>
      <c r="Z3771" s="47">
        <v>10.218351495351509</v>
      </c>
      <c r="AA3771" s="47">
        <v>10.098900529778629</v>
      </c>
      <c r="AB3771" s="47">
        <v>126.82500000000007</v>
      </c>
      <c r="AC3771" s="47">
        <v>1.7662312361535188</v>
      </c>
      <c r="AD3771" s="47">
        <v>128.59123123615359</v>
      </c>
      <c r="AE3771" s="47">
        <v>127.08801941746134</v>
      </c>
    </row>
    <row r="3772" spans="1:31" ht="13" x14ac:dyDescent="0.3">
      <c r="A3772" s="46">
        <v>45815</v>
      </c>
      <c r="B3772" s="44">
        <v>1</v>
      </c>
      <c r="C3772" s="44" t="s">
        <v>3</v>
      </c>
      <c r="D3772" s="45">
        <v>25.014247999999998</v>
      </c>
      <c r="E3772" s="43">
        <v>1.231676E-2</v>
      </c>
      <c r="F3772" s="43"/>
      <c r="G3772" s="47">
        <v>30.620000000000008</v>
      </c>
      <c r="H3772" s="47">
        <v>0.52495724132721278</v>
      </c>
      <c r="I3772" s="47">
        <v>31.144957241327219</v>
      </c>
      <c r="J3772" s="47">
        <v>30.761352277775529</v>
      </c>
      <c r="K3772" s="47">
        <v>2.7959999999999998</v>
      </c>
      <c r="L3772" s="47">
        <v>4.793535097161615E-2</v>
      </c>
      <c r="M3772" s="47">
        <v>2.8439353509716159</v>
      </c>
      <c r="N3772" s="47">
        <v>2.8089072817981826</v>
      </c>
      <c r="O3772" s="47">
        <v>33.416000000000011</v>
      </c>
      <c r="P3772" s="47">
        <v>0.57289259229882894</v>
      </c>
      <c r="Q3772" s="47">
        <v>33.988892592298832</v>
      </c>
      <c r="R3772" s="47">
        <v>33.570259559573714</v>
      </c>
      <c r="S3772" s="47"/>
      <c r="T3772" s="47">
        <v>110.22500000000004</v>
      </c>
      <c r="U3772" s="47">
        <v>1.8897260589579372</v>
      </c>
      <c r="V3772" s="47">
        <v>112.11472605895797</v>
      </c>
      <c r="W3772" s="47">
        <v>110.73383588562403</v>
      </c>
      <c r="X3772" s="47">
        <v>9.6390000000000011</v>
      </c>
      <c r="Y3772" s="47">
        <v>0.16525352218004583</v>
      </c>
      <c r="Z3772" s="47">
        <v>9.8042535221800478</v>
      </c>
      <c r="AA3772" s="47">
        <v>9.6834968845682017</v>
      </c>
      <c r="AB3772" s="47">
        <v>119.86400000000003</v>
      </c>
      <c r="AC3772" s="47">
        <v>2.054979581137983</v>
      </c>
      <c r="AD3772" s="47">
        <v>121.91897958113802</v>
      </c>
      <c r="AE3772" s="47">
        <v>120.41733277019223</v>
      </c>
    </row>
    <row r="3773" spans="1:31" ht="13" x14ac:dyDescent="0.3">
      <c r="A3773" s="46">
        <v>45815</v>
      </c>
      <c r="B3773" s="44">
        <v>2</v>
      </c>
      <c r="C3773" s="44" t="s">
        <v>3</v>
      </c>
      <c r="D3773" s="45">
        <v>34.858476000000003</v>
      </c>
      <c r="E3773" s="43">
        <v>1.0392175999999999E-2</v>
      </c>
      <c r="F3773" s="43"/>
      <c r="G3773" s="47">
        <v>29.522000000000002</v>
      </c>
      <c r="H3773" s="47">
        <v>0.4416114383235441</v>
      </c>
      <c r="I3773" s="47">
        <v>29.963611438323547</v>
      </c>
      <c r="J3773" s="47">
        <v>29.652224314660877</v>
      </c>
      <c r="K3773" s="47">
        <v>2.69</v>
      </c>
      <c r="L3773" s="47">
        <v>4.0238966502619516E-2</v>
      </c>
      <c r="M3773" s="47">
        <v>2.7302389665026197</v>
      </c>
      <c r="N3773" s="47">
        <v>2.7018658426406663</v>
      </c>
      <c r="O3773" s="47">
        <v>32.212000000000003</v>
      </c>
      <c r="P3773" s="47">
        <v>0.48185040482616359</v>
      </c>
      <c r="Q3773" s="47">
        <v>32.693850404826165</v>
      </c>
      <c r="R3773" s="47">
        <v>32.354090157301542</v>
      </c>
      <c r="S3773" s="47"/>
      <c r="T3773" s="47">
        <v>106.37400000000005</v>
      </c>
      <c r="U3773" s="47">
        <v>1.5912192649626955</v>
      </c>
      <c r="V3773" s="47">
        <v>107.96521926496274</v>
      </c>
      <c r="W3773" s="47">
        <v>106.84322570448266</v>
      </c>
      <c r="X3773" s="47">
        <v>9.3629999999999978</v>
      </c>
      <c r="Y3773" s="47">
        <v>0.14005852913160838</v>
      </c>
      <c r="Z3773" s="47">
        <v>9.5030585291316054</v>
      </c>
      <c r="AA3773" s="47">
        <v>9.4043010723585692</v>
      </c>
      <c r="AB3773" s="47">
        <v>115.73700000000005</v>
      </c>
      <c r="AC3773" s="47">
        <v>1.7312777940943038</v>
      </c>
      <c r="AD3773" s="47">
        <v>117.46827779409435</v>
      </c>
      <c r="AE3773" s="47">
        <v>116.24752677684123</v>
      </c>
    </row>
    <row r="3774" spans="1:31" ht="13" x14ac:dyDescent="0.3">
      <c r="A3774" s="46">
        <v>45815</v>
      </c>
      <c r="B3774" s="44">
        <v>3</v>
      </c>
      <c r="C3774" s="44" t="s">
        <v>3</v>
      </c>
      <c r="D3774" s="45">
        <v>26.307396000000001</v>
      </c>
      <c r="E3774" s="43">
        <v>1.0241343999999999E-2</v>
      </c>
      <c r="F3774" s="43"/>
      <c r="G3774" s="47">
        <v>28.698</v>
      </c>
      <c r="H3774" s="47">
        <v>0.44797190012875199</v>
      </c>
      <c r="I3774" s="47">
        <v>29.145971900128753</v>
      </c>
      <c r="J3774" s="47">
        <v>28.847477975685202</v>
      </c>
      <c r="K3774" s="47">
        <v>2.6560000000000001</v>
      </c>
      <c r="L3774" s="47">
        <v>4.1459800917902481E-2</v>
      </c>
      <c r="M3774" s="47">
        <v>2.6974598009179025</v>
      </c>
      <c r="N3774" s="47">
        <v>2.6698341871705309</v>
      </c>
      <c r="O3774" s="47">
        <v>31.353999999999999</v>
      </c>
      <c r="P3774" s="47">
        <v>0.48943170104665445</v>
      </c>
      <c r="Q3774" s="47">
        <v>31.843431701046654</v>
      </c>
      <c r="R3774" s="47">
        <v>31.517312162855731</v>
      </c>
      <c r="S3774" s="47"/>
      <c r="T3774" s="47">
        <v>104.19200000000001</v>
      </c>
      <c r="U3774" s="47">
        <v>1.6264230335986805</v>
      </c>
      <c r="V3774" s="47">
        <v>105.81842303359869</v>
      </c>
      <c r="W3774" s="47">
        <v>104.73470016177409</v>
      </c>
      <c r="X3774" s="47">
        <v>9.2360000000000007</v>
      </c>
      <c r="Y3774" s="47">
        <v>0.14417271132445306</v>
      </c>
      <c r="Z3774" s="47">
        <v>9.3801727113244535</v>
      </c>
      <c r="AA3774" s="47">
        <v>9.2841071358083678</v>
      </c>
      <c r="AB3774" s="47">
        <v>113.42800000000001</v>
      </c>
      <c r="AC3774" s="47">
        <v>1.7705957449231335</v>
      </c>
      <c r="AD3774" s="47">
        <v>115.19859574492314</v>
      </c>
      <c r="AE3774" s="47">
        <v>114.01880729758246</v>
      </c>
    </row>
    <row r="3775" spans="1:31" ht="13" x14ac:dyDescent="0.3">
      <c r="A3775" s="46">
        <v>45815</v>
      </c>
      <c r="B3775" s="44">
        <v>4</v>
      </c>
      <c r="C3775" s="44" t="s">
        <v>3</v>
      </c>
      <c r="D3775" s="45">
        <v>21.683031</v>
      </c>
      <c r="E3775" s="43">
        <v>9.8287040000000006E-3</v>
      </c>
      <c r="F3775" s="43"/>
      <c r="G3775" s="47">
        <v>28.271999999999995</v>
      </c>
      <c r="H3775" s="47">
        <v>0.44026519041426948</v>
      </c>
      <c r="I3775" s="47">
        <v>28.712265190414264</v>
      </c>
      <c r="J3775" s="47">
        <v>28.430060834688177</v>
      </c>
      <c r="K3775" s="47">
        <v>2.6159999999999997</v>
      </c>
      <c r="L3775" s="47">
        <v>4.0737610997585209E-2</v>
      </c>
      <c r="M3775" s="47">
        <v>2.6567376109975847</v>
      </c>
      <c r="N3775" s="47">
        <v>2.630625323413422</v>
      </c>
      <c r="O3775" s="47">
        <v>30.887999999999995</v>
      </c>
      <c r="P3775" s="47">
        <v>0.4810028014118547</v>
      </c>
      <c r="Q3775" s="47">
        <v>31.369002801411849</v>
      </c>
      <c r="R3775" s="47">
        <v>31.0606861581016</v>
      </c>
      <c r="S3775" s="47"/>
      <c r="T3775" s="47">
        <v>103.58800000000002</v>
      </c>
      <c r="U3775" s="47">
        <v>1.6131221896092729</v>
      </c>
      <c r="V3775" s="47">
        <v>105.20112218960929</v>
      </c>
      <c r="W3775" s="47">
        <v>104.16713149913978</v>
      </c>
      <c r="X3775" s="47">
        <v>9.2690000000000019</v>
      </c>
      <c r="Y3775" s="47">
        <v>0.14434132887485376</v>
      </c>
      <c r="Z3775" s="47">
        <v>9.4133413288748553</v>
      </c>
      <c r="AA3775" s="47">
        <v>9.3208203833023777</v>
      </c>
      <c r="AB3775" s="47">
        <v>112.85700000000003</v>
      </c>
      <c r="AC3775" s="47">
        <v>1.7574635184841267</v>
      </c>
      <c r="AD3775" s="47">
        <v>114.61446351848414</v>
      </c>
      <c r="AE3775" s="47">
        <v>113.48795188244216</v>
      </c>
    </row>
    <row r="3776" spans="1:31" ht="13" x14ac:dyDescent="0.3">
      <c r="A3776" s="46">
        <v>45815</v>
      </c>
      <c r="B3776" s="44">
        <v>5</v>
      </c>
      <c r="C3776" s="44" t="s">
        <v>3</v>
      </c>
      <c r="D3776" s="45">
        <v>24.420943999999999</v>
      </c>
      <c r="E3776" s="43">
        <v>9.8715480000000008E-3</v>
      </c>
      <c r="F3776" s="43"/>
      <c r="G3776" s="47">
        <v>28.652000000000001</v>
      </c>
      <c r="H3776" s="47">
        <v>0.47937283610340925</v>
      </c>
      <c r="I3776" s="47">
        <v>29.131372836103409</v>
      </c>
      <c r="J3776" s="47">
        <v>28.843801090845918</v>
      </c>
      <c r="K3776" s="47">
        <v>2.6300000000000003</v>
      </c>
      <c r="L3776" s="47">
        <v>4.4002183406113587E-2</v>
      </c>
      <c r="M3776" s="47">
        <v>2.6740021834061141</v>
      </c>
      <c r="N3776" s="47">
        <v>2.6476056425005159</v>
      </c>
      <c r="O3776" s="47">
        <v>31.282</v>
      </c>
      <c r="P3776" s="47">
        <v>0.52337501950952281</v>
      </c>
      <c r="Q3776" s="47">
        <v>31.805375019509523</v>
      </c>
      <c r="R3776" s="47">
        <v>31.491406733346434</v>
      </c>
      <c r="S3776" s="47"/>
      <c r="T3776" s="47">
        <v>104.68500000000002</v>
      </c>
      <c r="U3776" s="47">
        <v>1.7514709391136887</v>
      </c>
      <c r="V3776" s="47">
        <v>106.4364709391137</v>
      </c>
      <c r="W3776" s="47">
        <v>105.38577820728764</v>
      </c>
      <c r="X3776" s="47">
        <v>9.4649999999999999</v>
      </c>
      <c r="Y3776" s="47">
        <v>0.15835766765736312</v>
      </c>
      <c r="Z3776" s="47">
        <v>9.6233576676573627</v>
      </c>
      <c r="AA3776" s="47">
        <v>9.5283602305199153</v>
      </c>
      <c r="AB3776" s="47">
        <v>114.15000000000002</v>
      </c>
      <c r="AC3776" s="47">
        <v>1.9098286067710517</v>
      </c>
      <c r="AD3776" s="47">
        <v>116.05982860677106</v>
      </c>
      <c r="AE3776" s="47">
        <v>114.91413843780757</v>
      </c>
    </row>
    <row r="3777" spans="1:31" ht="13" x14ac:dyDescent="0.3">
      <c r="A3777" s="46">
        <v>45815</v>
      </c>
      <c r="B3777" s="44">
        <v>6</v>
      </c>
      <c r="C3777" s="44" t="s">
        <v>3</v>
      </c>
      <c r="D3777" s="45">
        <v>26.130046</v>
      </c>
      <c r="E3777" s="43">
        <v>9.9977810000000007E-3</v>
      </c>
      <c r="F3777" s="43"/>
      <c r="G3777" s="47">
        <v>29.256000000000004</v>
      </c>
      <c r="H3777" s="47">
        <v>0.46532623895428732</v>
      </c>
      <c r="I3777" s="47">
        <v>29.72132623895429</v>
      </c>
      <c r="J3777" s="47">
        <v>29.424178928187672</v>
      </c>
      <c r="K3777" s="47">
        <v>2.6059999999999999</v>
      </c>
      <c r="L3777" s="47">
        <v>4.144928147097595E-2</v>
      </c>
      <c r="M3777" s="47">
        <v>2.6474492814709758</v>
      </c>
      <c r="N3777" s="47">
        <v>2.6209806633462214</v>
      </c>
      <c r="O3777" s="47">
        <v>31.862000000000002</v>
      </c>
      <c r="P3777" s="47">
        <v>0.5067755204252633</v>
      </c>
      <c r="Q3777" s="47">
        <v>32.368775520425267</v>
      </c>
      <c r="R3777" s="47">
        <v>32.045159591533896</v>
      </c>
      <c r="S3777" s="47"/>
      <c r="T3777" s="47">
        <v>108.32</v>
      </c>
      <c r="U3777" s="47">
        <v>1.7228649919171584</v>
      </c>
      <c r="V3777" s="47">
        <v>110.04286499191716</v>
      </c>
      <c r="W3777" s="47">
        <v>108.9426805271154</v>
      </c>
      <c r="X3777" s="47">
        <v>9.7329999999999988</v>
      </c>
      <c r="Y3777" s="47">
        <v>0.15480654511013389</v>
      </c>
      <c r="Z3777" s="47">
        <v>9.8878065451101325</v>
      </c>
      <c r="AA3777" s="47">
        <v>9.7889504207017541</v>
      </c>
      <c r="AB3777" s="47">
        <v>118.053</v>
      </c>
      <c r="AC3777" s="47">
        <v>1.8776715370272923</v>
      </c>
      <c r="AD3777" s="47">
        <v>119.93067153702729</v>
      </c>
      <c r="AE3777" s="47">
        <v>118.73163094781715</v>
      </c>
    </row>
    <row r="3778" spans="1:31" ht="13" x14ac:dyDescent="0.3">
      <c r="A3778" s="46">
        <v>45815</v>
      </c>
      <c r="B3778" s="44">
        <v>7</v>
      </c>
      <c r="C3778" s="44" t="s">
        <v>3</v>
      </c>
      <c r="D3778" s="45">
        <v>25.639799</v>
      </c>
      <c r="E3778" s="43">
        <v>1.0151204E-2</v>
      </c>
      <c r="F3778" s="43"/>
      <c r="G3778" s="47">
        <v>30.077999999999996</v>
      </c>
      <c r="H3778" s="47">
        <v>0.31673612908949655</v>
      </c>
      <c r="I3778" s="47">
        <v>30.394736129089491</v>
      </c>
      <c r="J3778" s="47">
        <v>30.086192962116932</v>
      </c>
      <c r="K3778" s="47">
        <v>2.734</v>
      </c>
      <c r="L3778" s="47">
        <v>2.8790364283884685E-2</v>
      </c>
      <c r="M3778" s="47">
        <v>2.7627903642838847</v>
      </c>
      <c r="N3778" s="47">
        <v>2.7347447156868046</v>
      </c>
      <c r="O3778" s="47">
        <v>32.811999999999998</v>
      </c>
      <c r="P3778" s="47">
        <v>0.34552649337338126</v>
      </c>
      <c r="Q3778" s="47">
        <v>33.157526493373375</v>
      </c>
      <c r="R3778" s="47">
        <v>32.820937677803734</v>
      </c>
      <c r="S3778" s="47"/>
      <c r="T3778" s="47">
        <v>111.76599999999999</v>
      </c>
      <c r="U3778" s="47">
        <v>1.1769509343645412</v>
      </c>
      <c r="V3778" s="47">
        <v>112.94295093436453</v>
      </c>
      <c r="W3778" s="47">
        <v>111.7964439990678</v>
      </c>
      <c r="X3778" s="47">
        <v>9.9749999999999979</v>
      </c>
      <c r="Y3778" s="47">
        <v>0.10504165462024496</v>
      </c>
      <c r="Z3778" s="47">
        <v>10.080041654620242</v>
      </c>
      <c r="AA3778" s="47">
        <v>9.9777170954556933</v>
      </c>
      <c r="AB3778" s="47">
        <v>121.74099999999999</v>
      </c>
      <c r="AC3778" s="47">
        <v>1.2819925889847863</v>
      </c>
      <c r="AD3778" s="47">
        <v>123.02299258898478</v>
      </c>
      <c r="AE3778" s="47">
        <v>121.77416109452349</v>
      </c>
    </row>
    <row r="3779" spans="1:31" ht="13" x14ac:dyDescent="0.3">
      <c r="A3779" s="46">
        <v>45815</v>
      </c>
      <c r="B3779" s="44">
        <v>8</v>
      </c>
      <c r="C3779" s="44" t="s">
        <v>3</v>
      </c>
      <c r="D3779" s="45">
        <v>21.672597</v>
      </c>
      <c r="E3779" s="43">
        <v>1.0346482000000001E-2</v>
      </c>
      <c r="F3779" s="43"/>
      <c r="G3779" s="47">
        <v>31.186</v>
      </c>
      <c r="H3779" s="47">
        <v>0.45674132798447081</v>
      </c>
      <c r="I3779" s="47">
        <v>31.642741327984471</v>
      </c>
      <c r="J3779" s="47">
        <v>31.315350274403823</v>
      </c>
      <c r="K3779" s="47">
        <v>2.8780000000000001</v>
      </c>
      <c r="L3779" s="47">
        <v>4.2150373306589724E-2</v>
      </c>
      <c r="M3779" s="47">
        <v>2.9201503733065897</v>
      </c>
      <c r="N3779" s="47">
        <v>2.8899370900318799</v>
      </c>
      <c r="O3779" s="47">
        <v>34.064</v>
      </c>
      <c r="P3779" s="47">
        <v>0.49889170129106053</v>
      </c>
      <c r="Q3779" s="47">
        <v>34.562891701291058</v>
      </c>
      <c r="R3779" s="47">
        <v>34.205287364435705</v>
      </c>
      <c r="S3779" s="47"/>
      <c r="T3779" s="47">
        <v>117.03400000000003</v>
      </c>
      <c r="U3779" s="47">
        <v>1.7140468344556716</v>
      </c>
      <c r="V3779" s="47">
        <v>118.74804683445571</v>
      </c>
      <c r="W3779" s="47">
        <v>117.51942230534786</v>
      </c>
      <c r="X3779" s="47">
        <v>10.216999999999997</v>
      </c>
      <c r="Y3779" s="47">
        <v>0.14963528981008584</v>
      </c>
      <c r="Z3779" s="47">
        <v>10.366635289810082</v>
      </c>
      <c r="AA3779" s="47">
        <v>10.259377084383498</v>
      </c>
      <c r="AB3779" s="47">
        <v>127.25100000000003</v>
      </c>
      <c r="AC3779" s="47">
        <v>1.8636821242657575</v>
      </c>
      <c r="AD3779" s="47">
        <v>129.11468212426578</v>
      </c>
      <c r="AE3779" s="47">
        <v>127.77879938973136</v>
      </c>
    </row>
    <row r="3780" spans="1:31" ht="13" x14ac:dyDescent="0.3">
      <c r="A3780" s="46">
        <v>45815</v>
      </c>
      <c r="B3780" s="44">
        <v>9</v>
      </c>
      <c r="C3780" s="44" t="s">
        <v>3</v>
      </c>
      <c r="D3780" s="45">
        <v>24.750409999999999</v>
      </c>
      <c r="E3780" s="43">
        <v>1.0244242000000001E-2</v>
      </c>
      <c r="F3780" s="43"/>
      <c r="G3780" s="47">
        <v>33.076000000000008</v>
      </c>
      <c r="H3780" s="47">
        <v>0.38211279102577111</v>
      </c>
      <c r="I3780" s="47">
        <v>33.458112791025776</v>
      </c>
      <c r="J3780" s="47">
        <v>33.115359786731211</v>
      </c>
      <c r="K3780" s="47">
        <v>3.2140000000000004</v>
      </c>
      <c r="L3780" s="47">
        <v>3.7129958591027579E-2</v>
      </c>
      <c r="M3780" s="47">
        <v>3.251129958591028</v>
      </c>
      <c r="N3780" s="47">
        <v>3.2178245965217718</v>
      </c>
      <c r="O3780" s="47">
        <v>36.290000000000006</v>
      </c>
      <c r="P3780" s="47">
        <v>0.41924274961679869</v>
      </c>
      <c r="Q3780" s="47">
        <v>36.709242749616806</v>
      </c>
      <c r="R3780" s="47">
        <v>36.333184383252984</v>
      </c>
      <c r="S3780" s="47"/>
      <c r="T3780" s="47">
        <v>123.88500000000001</v>
      </c>
      <c r="U3780" s="47">
        <v>1.4311900809114659</v>
      </c>
      <c r="V3780" s="47">
        <v>125.31619008091147</v>
      </c>
      <c r="W3780" s="47">
        <v>124.03242070320462</v>
      </c>
      <c r="X3780" s="47">
        <v>10.798999999999998</v>
      </c>
      <c r="Y3780" s="47">
        <v>0.12475619876306993</v>
      </c>
      <c r="Z3780" s="47">
        <v>10.923756198763067</v>
      </c>
      <c r="AA3780" s="47">
        <v>10.811850596713938</v>
      </c>
      <c r="AB3780" s="47">
        <v>134.684</v>
      </c>
      <c r="AC3780" s="47">
        <v>1.5559462796745358</v>
      </c>
      <c r="AD3780" s="47">
        <v>136.23994627967454</v>
      </c>
      <c r="AE3780" s="47">
        <v>134.84427129991855</v>
      </c>
    </row>
    <row r="3781" spans="1:31" ht="13" x14ac:dyDescent="0.3">
      <c r="A3781" s="46">
        <v>45815</v>
      </c>
      <c r="B3781" s="44">
        <v>10</v>
      </c>
      <c r="C3781" s="44" t="s">
        <v>3</v>
      </c>
      <c r="D3781" s="45">
        <v>38.509396000000002</v>
      </c>
      <c r="E3781" s="43">
        <v>1.0030447E-2</v>
      </c>
      <c r="F3781" s="43"/>
      <c r="G3781" s="47">
        <v>35.275999999999996</v>
      </c>
      <c r="H3781" s="47">
        <v>0.34259335687218673</v>
      </c>
      <c r="I3781" s="47">
        <v>35.618593356872182</v>
      </c>
      <c r="J3781" s="47">
        <v>35.261322943991523</v>
      </c>
      <c r="K3781" s="47">
        <v>3.6059999999999999</v>
      </c>
      <c r="L3781" s="47">
        <v>3.5020740585131688E-2</v>
      </c>
      <c r="M3781" s="47">
        <v>3.6410207405851316</v>
      </c>
      <c r="N3781" s="47">
        <v>3.6044996750207918</v>
      </c>
      <c r="O3781" s="47">
        <v>38.881999999999998</v>
      </c>
      <c r="P3781" s="47">
        <v>0.37761409745731844</v>
      </c>
      <c r="Q3781" s="47">
        <v>39.259614097457316</v>
      </c>
      <c r="R3781" s="47">
        <v>38.865822619012313</v>
      </c>
      <c r="S3781" s="47"/>
      <c r="T3781" s="47">
        <v>131.92400000000001</v>
      </c>
      <c r="U3781" s="47">
        <v>1.2812191294933204</v>
      </c>
      <c r="V3781" s="47">
        <v>133.20521912949332</v>
      </c>
      <c r="W3781" s="47">
        <v>131.86911123889155</v>
      </c>
      <c r="X3781" s="47">
        <v>11.525</v>
      </c>
      <c r="Y3781" s="47">
        <v>0.11192846235264636</v>
      </c>
      <c r="Z3781" s="47">
        <v>11.636928462352646</v>
      </c>
      <c r="AA3781" s="47">
        <v>11.520204868168227</v>
      </c>
      <c r="AB3781" s="47">
        <v>143.44900000000001</v>
      </c>
      <c r="AC3781" s="47">
        <v>1.3931475918459668</v>
      </c>
      <c r="AD3781" s="47">
        <v>144.84214759184596</v>
      </c>
      <c r="AE3781" s="47">
        <v>143.38931610705978</v>
      </c>
    </row>
    <row r="3782" spans="1:31" ht="13" x14ac:dyDescent="0.3">
      <c r="A3782" s="46">
        <v>45815</v>
      </c>
      <c r="B3782" s="44">
        <v>11</v>
      </c>
      <c r="C3782" s="44" t="s">
        <v>3</v>
      </c>
      <c r="D3782" s="45">
        <v>20.901281999999998</v>
      </c>
      <c r="E3782" s="43">
        <v>9.8974040000000003E-3</v>
      </c>
      <c r="F3782" s="43"/>
      <c r="G3782" s="47">
        <v>37.833999999999996</v>
      </c>
      <c r="H3782" s="47">
        <v>0.35118493538723056</v>
      </c>
      <c r="I3782" s="47">
        <v>38.185184935387227</v>
      </c>
      <c r="J3782" s="47">
        <v>37.807250733266983</v>
      </c>
      <c r="K3782" s="47">
        <v>3.8079999999999998</v>
      </c>
      <c r="L3782" s="47">
        <v>3.5346837076560084E-2</v>
      </c>
      <c r="M3782" s="47">
        <v>3.84334683707656</v>
      </c>
      <c r="N3782" s="47">
        <v>3.8053076807178909</v>
      </c>
      <c r="O3782" s="47">
        <v>41.641999999999996</v>
      </c>
      <c r="P3782" s="47">
        <v>0.38653177246379067</v>
      </c>
      <c r="Q3782" s="47">
        <v>42.028531772463786</v>
      </c>
      <c r="R3782" s="47">
        <v>41.612558413984871</v>
      </c>
      <c r="S3782" s="47"/>
      <c r="T3782" s="47">
        <v>138.50700000000001</v>
      </c>
      <c r="U3782" s="47">
        <v>1.2856576583411521</v>
      </c>
      <c r="V3782" s="47">
        <v>139.79265765834117</v>
      </c>
      <c r="W3782" s="47">
        <v>138.40907324926286</v>
      </c>
      <c r="X3782" s="47">
        <v>11.987</v>
      </c>
      <c r="Y3782" s="47">
        <v>0.11126642227855191</v>
      </c>
      <c r="Z3782" s="47">
        <v>12.098266422278552</v>
      </c>
      <c r="AA3782" s="47">
        <v>11.978524991797626</v>
      </c>
      <c r="AB3782" s="47">
        <v>150.494</v>
      </c>
      <c r="AC3782" s="47">
        <v>1.3969240806197041</v>
      </c>
      <c r="AD3782" s="47">
        <v>151.89092408061973</v>
      </c>
      <c r="AE3782" s="47">
        <v>150.38759824106049</v>
      </c>
    </row>
    <row r="3783" spans="1:31" ht="13" x14ac:dyDescent="0.3">
      <c r="A3783" s="46">
        <v>45815</v>
      </c>
      <c r="B3783" s="44">
        <v>12</v>
      </c>
      <c r="C3783" s="44" t="s">
        <v>3</v>
      </c>
      <c r="D3783" s="45">
        <v>24.676351</v>
      </c>
      <c r="E3783" s="43">
        <v>9.7256730000000007E-3</v>
      </c>
      <c r="F3783" s="43"/>
      <c r="G3783" s="47">
        <v>39.456000000000003</v>
      </c>
      <c r="H3783" s="47">
        <v>0.12812158974066187</v>
      </c>
      <c r="I3783" s="47">
        <v>39.584121589740668</v>
      </c>
      <c r="J3783" s="47">
        <v>39.199139367166609</v>
      </c>
      <c r="K3783" s="47">
        <v>3.9000000000000004</v>
      </c>
      <c r="L3783" s="47">
        <v>1.2664086577163962E-2</v>
      </c>
      <c r="M3783" s="47">
        <v>3.9126640865771645</v>
      </c>
      <c r="N3783" s="47">
        <v>3.8746107951122712</v>
      </c>
      <c r="O3783" s="47">
        <v>43.356000000000002</v>
      </c>
      <c r="P3783" s="47">
        <v>0.14078567631782585</v>
      </c>
      <c r="Q3783" s="47">
        <v>43.496785676317835</v>
      </c>
      <c r="R3783" s="47">
        <v>43.073750162278877</v>
      </c>
      <c r="S3783" s="47"/>
      <c r="T3783" s="47">
        <v>144.60899999999995</v>
      </c>
      <c r="U3783" s="47">
        <v>0.46957458867618024</v>
      </c>
      <c r="V3783" s="47">
        <v>145.07857458867613</v>
      </c>
      <c r="W3783" s="47">
        <v>143.66758781292054</v>
      </c>
      <c r="X3783" s="47">
        <v>12.442999999999998</v>
      </c>
      <c r="Y3783" s="47">
        <v>4.040493058452594E-2</v>
      </c>
      <c r="Z3783" s="47">
        <v>12.483404930584523</v>
      </c>
      <c r="AA3783" s="47">
        <v>12.361995416303071</v>
      </c>
      <c r="AB3783" s="47">
        <v>157.05199999999996</v>
      </c>
      <c r="AC3783" s="47">
        <v>0.50997951926070617</v>
      </c>
      <c r="AD3783" s="47">
        <v>157.56197951926066</v>
      </c>
      <c r="AE3783" s="47">
        <v>156.02958322922362</v>
      </c>
    </row>
    <row r="3784" spans="1:31" ht="13" x14ac:dyDescent="0.3">
      <c r="A3784" s="46">
        <v>45815</v>
      </c>
      <c r="B3784" s="44">
        <v>13</v>
      </c>
      <c r="C3784" s="44" t="s">
        <v>3</v>
      </c>
      <c r="D3784" s="45">
        <v>36.358519000000001</v>
      </c>
      <c r="E3784" s="43">
        <v>9.5705819999999994E-3</v>
      </c>
      <c r="F3784" s="43"/>
      <c r="G3784" s="47">
        <v>40.995999999999995</v>
      </c>
      <c r="H3784" s="47">
        <v>0.45220504776301695</v>
      </c>
      <c r="I3784" s="47">
        <v>41.448205047763011</v>
      </c>
      <c r="J3784" s="47">
        <v>41.05152160260058</v>
      </c>
      <c r="K3784" s="47">
        <v>3.9699999999999998</v>
      </c>
      <c r="L3784" s="47">
        <v>4.3790956181558621E-2</v>
      </c>
      <c r="M3784" s="47">
        <v>4.0137909561815581</v>
      </c>
      <c r="N3784" s="47">
        <v>3.9753766407045639</v>
      </c>
      <c r="O3784" s="47">
        <v>44.965999999999994</v>
      </c>
      <c r="P3784" s="47">
        <v>0.49599600394457555</v>
      </c>
      <c r="Q3784" s="47">
        <v>45.46199600394457</v>
      </c>
      <c r="R3784" s="47">
        <v>45.026898243305141</v>
      </c>
      <c r="S3784" s="47"/>
      <c r="T3784" s="47">
        <v>149.81100000000001</v>
      </c>
      <c r="U3784" s="47">
        <v>1.6524853744371486</v>
      </c>
      <c r="V3784" s="47">
        <v>151.46348537443717</v>
      </c>
      <c r="W3784" s="47">
        <v>150.01389166765532</v>
      </c>
      <c r="X3784" s="47">
        <v>12.843999999999999</v>
      </c>
      <c r="Y3784" s="47">
        <v>0.14167532523827178</v>
      </c>
      <c r="Z3784" s="47">
        <v>12.985675325238271</v>
      </c>
      <c r="AA3784" s="47">
        <v>12.861394854712701</v>
      </c>
      <c r="AB3784" s="47">
        <v>162.655</v>
      </c>
      <c r="AC3784" s="47">
        <v>1.7941606996754205</v>
      </c>
      <c r="AD3784" s="47">
        <v>164.44916069967545</v>
      </c>
      <c r="AE3784" s="47">
        <v>162.87528652236801</v>
      </c>
    </row>
    <row r="3785" spans="1:31" ht="13" x14ac:dyDescent="0.3">
      <c r="A3785" s="46">
        <v>45815</v>
      </c>
      <c r="B3785" s="44">
        <v>14</v>
      </c>
      <c r="C3785" s="44" t="s">
        <v>3</v>
      </c>
      <c r="D3785" s="45">
        <v>38.753841000000001</v>
      </c>
      <c r="E3785" s="43">
        <v>9.5803729999999997E-3</v>
      </c>
      <c r="F3785" s="43"/>
      <c r="G3785" s="47">
        <v>42.759999999999991</v>
      </c>
      <c r="H3785" s="47">
        <v>0.48868123045746925</v>
      </c>
      <c r="I3785" s="47">
        <v>43.248681230457457</v>
      </c>
      <c r="J3785" s="47">
        <v>42.834342732511573</v>
      </c>
      <c r="K3785" s="47">
        <v>4.0619999999999994</v>
      </c>
      <c r="L3785" s="47">
        <v>4.6422431200145935E-2</v>
      </c>
      <c r="M3785" s="47">
        <v>4.1084224312001449</v>
      </c>
      <c r="N3785" s="47">
        <v>4.0690622118676805</v>
      </c>
      <c r="O3785" s="47">
        <v>46.821999999999989</v>
      </c>
      <c r="P3785" s="47">
        <v>0.53510366165761514</v>
      </c>
      <c r="Q3785" s="47">
        <v>47.357103661657604</v>
      </c>
      <c r="R3785" s="47">
        <v>46.903404944379254</v>
      </c>
      <c r="S3785" s="47"/>
      <c r="T3785" s="47">
        <v>154.994</v>
      </c>
      <c r="U3785" s="47">
        <v>1.7713437472760758</v>
      </c>
      <c r="V3785" s="47">
        <v>156.76534374727606</v>
      </c>
      <c r="W3785" s="47">
        <v>155.26347328070395</v>
      </c>
      <c r="X3785" s="47">
        <v>13.094000000000001</v>
      </c>
      <c r="Y3785" s="47">
        <v>0.14964434124438972</v>
      </c>
      <c r="Z3785" s="47">
        <v>13.243644341244391</v>
      </c>
      <c r="AA3785" s="47">
        <v>13.11676528857593</v>
      </c>
      <c r="AB3785" s="47">
        <v>168.08799999999999</v>
      </c>
      <c r="AC3785" s="47">
        <v>1.9209880885204655</v>
      </c>
      <c r="AD3785" s="47">
        <v>170.00898808852045</v>
      </c>
      <c r="AE3785" s="47">
        <v>168.38023856927987</v>
      </c>
    </row>
    <row r="3786" spans="1:31" ht="13" x14ac:dyDescent="0.3">
      <c r="A3786" s="46">
        <v>45815</v>
      </c>
      <c r="B3786" s="44">
        <v>15</v>
      </c>
      <c r="C3786" s="44" t="s">
        <v>3</v>
      </c>
      <c r="D3786" s="45">
        <v>51.340944</v>
      </c>
      <c r="E3786" s="43">
        <v>9.6786379999999998E-3</v>
      </c>
      <c r="F3786" s="43"/>
      <c r="G3786" s="47">
        <v>43.514000000000017</v>
      </c>
      <c r="H3786" s="47">
        <v>0.64233775374871394</v>
      </c>
      <c r="I3786" s="47">
        <v>44.15633775374873</v>
      </c>
      <c r="J3786" s="47">
        <v>43.728964545224464</v>
      </c>
      <c r="K3786" s="47">
        <v>4.0699999999999994</v>
      </c>
      <c r="L3786" s="47">
        <v>6.0079851490491894E-2</v>
      </c>
      <c r="M3786" s="47">
        <v>4.1300798514904917</v>
      </c>
      <c r="N3786" s="47">
        <v>4.090106303696821</v>
      </c>
      <c r="O3786" s="47">
        <v>47.584000000000017</v>
      </c>
      <c r="P3786" s="47">
        <v>0.70241760523920582</v>
      </c>
      <c r="Q3786" s="47">
        <v>48.286417605239222</v>
      </c>
      <c r="R3786" s="47">
        <v>47.819070848921285</v>
      </c>
      <c r="S3786" s="47"/>
      <c r="T3786" s="47">
        <v>156.60499999999999</v>
      </c>
      <c r="U3786" s="47">
        <v>2.3117457352993815</v>
      </c>
      <c r="V3786" s="47">
        <v>158.91674573529937</v>
      </c>
      <c r="W3786" s="47">
        <v>157.37864808118937</v>
      </c>
      <c r="X3786" s="47">
        <v>13.077</v>
      </c>
      <c r="Y3786" s="47">
        <v>0.19303789138603505</v>
      </c>
      <c r="Z3786" s="47">
        <v>13.270037891386036</v>
      </c>
      <c r="AA3786" s="47">
        <v>13.141601998389026</v>
      </c>
      <c r="AB3786" s="47">
        <v>169.68199999999999</v>
      </c>
      <c r="AC3786" s="47">
        <v>2.5047836266854167</v>
      </c>
      <c r="AD3786" s="47">
        <v>172.18678362668541</v>
      </c>
      <c r="AE3786" s="47">
        <v>170.5202500795784</v>
      </c>
    </row>
    <row r="3787" spans="1:31" ht="13" x14ac:dyDescent="0.3">
      <c r="A3787" s="46">
        <v>45815</v>
      </c>
      <c r="B3787" s="44">
        <v>16</v>
      </c>
      <c r="C3787" s="44" t="s">
        <v>3</v>
      </c>
      <c r="D3787" s="45">
        <v>39.866342000000003</v>
      </c>
      <c r="E3787" s="43">
        <v>9.6503539999999999E-3</v>
      </c>
      <c r="F3787" s="43"/>
      <c r="G3787" s="47">
        <v>43.874000000000002</v>
      </c>
      <c r="H3787" s="47">
        <v>0.43160987725653988</v>
      </c>
      <c r="I3787" s="47">
        <v>44.305609877256543</v>
      </c>
      <c r="J3787" s="47">
        <v>43.878045057755124</v>
      </c>
      <c r="K3787" s="47">
        <v>4.1019999999999994</v>
      </c>
      <c r="L3787" s="47">
        <v>4.0353369113970146E-2</v>
      </c>
      <c r="M3787" s="47">
        <v>4.1423533691139696</v>
      </c>
      <c r="N3787" s="47">
        <v>4.1023781927089269</v>
      </c>
      <c r="O3787" s="47">
        <v>47.975999999999999</v>
      </c>
      <c r="P3787" s="47">
        <v>0.47196324637051001</v>
      </c>
      <c r="Q3787" s="47">
        <v>48.447963246370513</v>
      </c>
      <c r="R3787" s="47">
        <v>47.98042325046405</v>
      </c>
      <c r="S3787" s="47"/>
      <c r="T3787" s="47">
        <v>156.28099999999992</v>
      </c>
      <c r="U3787" s="47">
        <v>1.5374122083131074</v>
      </c>
      <c r="V3787" s="47">
        <v>157.81841220831302</v>
      </c>
      <c r="W3787" s="47">
        <v>156.29540866278487</v>
      </c>
      <c r="X3787" s="47">
        <v>12.987</v>
      </c>
      <c r="Y3787" s="47">
        <v>0.12775943556390307</v>
      </c>
      <c r="Z3787" s="47">
        <v>13.114759435563903</v>
      </c>
      <c r="AA3787" s="47">
        <v>12.98819736438587</v>
      </c>
      <c r="AB3787" s="47">
        <v>169.26799999999992</v>
      </c>
      <c r="AC3787" s="47">
        <v>1.6651716438770106</v>
      </c>
      <c r="AD3787" s="47">
        <v>170.93317164387693</v>
      </c>
      <c r="AE3787" s="47">
        <v>169.28360602717075</v>
      </c>
    </row>
    <row r="3788" spans="1:31" ht="13" x14ac:dyDescent="0.3">
      <c r="A3788" s="46">
        <v>45815</v>
      </c>
      <c r="B3788" s="44">
        <v>17</v>
      </c>
      <c r="C3788" s="44" t="s">
        <v>3</v>
      </c>
      <c r="D3788" s="45">
        <v>58.039420999999997</v>
      </c>
      <c r="E3788" s="43">
        <v>9.6979719999999991E-3</v>
      </c>
      <c r="F3788" s="43"/>
      <c r="G3788" s="47">
        <v>43.98</v>
      </c>
      <c r="H3788" s="47">
        <v>0.6116746760397922</v>
      </c>
      <c r="I3788" s="47">
        <v>44.591674676039787</v>
      </c>
      <c r="J3788" s="47">
        <v>44.159225863598444</v>
      </c>
      <c r="K3788" s="47">
        <v>4.1560000000000006</v>
      </c>
      <c r="L3788" s="47">
        <v>5.7801727003669326E-2</v>
      </c>
      <c r="M3788" s="47">
        <v>4.2138017270036698</v>
      </c>
      <c r="N3788" s="47">
        <v>4.1729363958416368</v>
      </c>
      <c r="O3788" s="47">
        <v>48.135999999999996</v>
      </c>
      <c r="P3788" s="47">
        <v>0.66947640304346157</v>
      </c>
      <c r="Q3788" s="47">
        <v>48.805476403043457</v>
      </c>
      <c r="R3788" s="47">
        <v>48.332162259440082</v>
      </c>
      <c r="S3788" s="47"/>
      <c r="T3788" s="47">
        <v>156.20199999999994</v>
      </c>
      <c r="U3788" s="47">
        <v>2.1724603853289586</v>
      </c>
      <c r="V3788" s="47">
        <v>158.37446038532889</v>
      </c>
      <c r="W3788" s="47">
        <v>156.83854930299685</v>
      </c>
      <c r="X3788" s="47">
        <v>13.083999999999996</v>
      </c>
      <c r="Y3788" s="47">
        <v>0.18197252072088765</v>
      </c>
      <c r="Z3788" s="47">
        <v>13.265972520720883</v>
      </c>
      <c r="AA3788" s="47">
        <v>13.137319490662163</v>
      </c>
      <c r="AB3788" s="47">
        <v>169.28599999999994</v>
      </c>
      <c r="AC3788" s="47">
        <v>2.3544329060498463</v>
      </c>
      <c r="AD3788" s="47">
        <v>171.64043290604977</v>
      </c>
      <c r="AE3788" s="47">
        <v>169.975868793659</v>
      </c>
    </row>
    <row r="3789" spans="1:31" ht="13" x14ac:dyDescent="0.3">
      <c r="A3789" s="46">
        <v>45815</v>
      </c>
      <c r="B3789" s="44">
        <v>18</v>
      </c>
      <c r="C3789" s="44" t="s">
        <v>3</v>
      </c>
      <c r="D3789" s="45">
        <v>85.740289000000004</v>
      </c>
      <c r="E3789" s="43">
        <v>9.8420980000000005E-3</v>
      </c>
      <c r="F3789" s="43"/>
      <c r="G3789" s="47">
        <v>43.013999999999996</v>
      </c>
      <c r="H3789" s="47">
        <v>0.60239303656697518</v>
      </c>
      <c r="I3789" s="47">
        <v>43.616393036566969</v>
      </c>
      <c r="J3789" s="47">
        <v>43.187116221894556</v>
      </c>
      <c r="K3789" s="47">
        <v>4.0019999999999998</v>
      </c>
      <c r="L3789" s="47">
        <v>5.6046332178849557E-2</v>
      </c>
      <c r="M3789" s="47">
        <v>4.0580463321788489</v>
      </c>
      <c r="N3789" s="47">
        <v>4.0181066424890037</v>
      </c>
      <c r="O3789" s="47">
        <v>47.015999999999998</v>
      </c>
      <c r="P3789" s="47">
        <v>0.65843936874582476</v>
      </c>
      <c r="Q3789" s="47">
        <v>47.674439368745816</v>
      </c>
      <c r="R3789" s="47">
        <v>47.205222864383558</v>
      </c>
      <c r="S3789" s="47"/>
      <c r="T3789" s="47">
        <v>152.167</v>
      </c>
      <c r="U3789" s="47">
        <v>2.1310350396449276</v>
      </c>
      <c r="V3789" s="47">
        <v>154.29803503964493</v>
      </c>
      <c r="W3789" s="47">
        <v>152.77941865757731</v>
      </c>
      <c r="X3789" s="47">
        <v>12.809000000000003</v>
      </c>
      <c r="Y3789" s="47">
        <v>0.17938467488227991</v>
      </c>
      <c r="Z3789" s="47">
        <v>12.988384674882283</v>
      </c>
      <c r="AA3789" s="47">
        <v>12.860551720050394</v>
      </c>
      <c r="AB3789" s="47">
        <v>164.976</v>
      </c>
      <c r="AC3789" s="47">
        <v>2.3104197145272076</v>
      </c>
      <c r="AD3789" s="47">
        <v>167.2864197145272</v>
      </c>
      <c r="AE3789" s="47">
        <v>165.63997037762769</v>
      </c>
    </row>
    <row r="3790" spans="1:31" ht="13" x14ac:dyDescent="0.3">
      <c r="A3790" s="46">
        <v>45815</v>
      </c>
      <c r="B3790" s="44">
        <v>19</v>
      </c>
      <c r="C3790" s="44" t="s">
        <v>3</v>
      </c>
      <c r="D3790" s="45">
        <v>72.138199</v>
      </c>
      <c r="E3790" s="43">
        <v>1.0175419E-2</v>
      </c>
      <c r="F3790" s="43"/>
      <c r="G3790" s="47">
        <v>42.140000000000008</v>
      </c>
      <c r="H3790" s="47">
        <v>0.54327251049424474</v>
      </c>
      <c r="I3790" s="47">
        <v>42.683272510494255</v>
      </c>
      <c r="J3790" s="47">
        <v>42.248952328408798</v>
      </c>
      <c r="K3790" s="47">
        <v>3.8179999999999996</v>
      </c>
      <c r="L3790" s="47">
        <v>4.9221984932772328E-2</v>
      </c>
      <c r="M3790" s="47">
        <v>3.867221984932772</v>
      </c>
      <c r="N3790" s="47">
        <v>3.8278713808700697</v>
      </c>
      <c r="O3790" s="47">
        <v>45.958000000000006</v>
      </c>
      <c r="P3790" s="47">
        <v>0.59249449542701704</v>
      </c>
      <c r="Q3790" s="47">
        <v>46.550494495427024</v>
      </c>
      <c r="R3790" s="47">
        <v>46.07682370927887</v>
      </c>
      <c r="S3790" s="47"/>
      <c r="T3790" s="47">
        <v>147.00600000000006</v>
      </c>
      <c r="U3790" s="47">
        <v>1.8952140170317266</v>
      </c>
      <c r="V3790" s="47">
        <v>148.90121401703178</v>
      </c>
      <c r="W3790" s="47">
        <v>147.38608177479981</v>
      </c>
      <c r="X3790" s="47">
        <v>12.336000000000004</v>
      </c>
      <c r="Y3790" s="47">
        <v>0.15903677478540587</v>
      </c>
      <c r="Z3790" s="47">
        <v>12.49503677478541</v>
      </c>
      <c r="AA3790" s="47">
        <v>12.36789454018156</v>
      </c>
      <c r="AB3790" s="47">
        <v>159.34200000000007</v>
      </c>
      <c r="AC3790" s="47">
        <v>2.0542507918171324</v>
      </c>
      <c r="AD3790" s="47">
        <v>161.39625079181718</v>
      </c>
      <c r="AE3790" s="47">
        <v>159.75397631498137</v>
      </c>
    </row>
    <row r="3791" spans="1:31" ht="13" x14ac:dyDescent="0.3">
      <c r="A3791" s="46">
        <v>45815</v>
      </c>
      <c r="B3791" s="44">
        <v>20</v>
      </c>
      <c r="C3791" s="44" t="s">
        <v>3</v>
      </c>
      <c r="D3791" s="45">
        <v>58.744822999999997</v>
      </c>
      <c r="E3791" s="43">
        <v>1.0301426000000001E-2</v>
      </c>
      <c r="F3791" s="43"/>
      <c r="G3791" s="47">
        <v>40.378</v>
      </c>
      <c r="H3791" s="47">
        <v>0.36934420431525938</v>
      </c>
      <c r="I3791" s="47">
        <v>40.747344204315262</v>
      </c>
      <c r="J3791" s="47">
        <v>40.327588453297984</v>
      </c>
      <c r="K3791" s="47">
        <v>3.7859999999999996</v>
      </c>
      <c r="L3791" s="47">
        <v>3.4631164434532957E-2</v>
      </c>
      <c r="M3791" s="47">
        <v>3.8206311644345323</v>
      </c>
      <c r="N3791" s="47">
        <v>3.7812732152208164</v>
      </c>
      <c r="O3791" s="47">
        <v>44.164000000000001</v>
      </c>
      <c r="P3791" s="47">
        <v>0.40397536874979234</v>
      </c>
      <c r="Q3791" s="47">
        <v>44.567975368749792</v>
      </c>
      <c r="R3791" s="47">
        <v>44.108861668518799</v>
      </c>
      <c r="S3791" s="47"/>
      <c r="T3791" s="47">
        <v>142.31100000000004</v>
      </c>
      <c r="U3791" s="47">
        <v>1.3017421135348182</v>
      </c>
      <c r="V3791" s="47">
        <v>143.61274211353486</v>
      </c>
      <c r="W3791" s="47">
        <v>142.13332607799521</v>
      </c>
      <c r="X3791" s="47">
        <v>12.122000000000002</v>
      </c>
      <c r="Y3791" s="47">
        <v>0.11088192690845447</v>
      </c>
      <c r="Z3791" s="47">
        <v>12.232881926908457</v>
      </c>
      <c r="AA3791" s="47">
        <v>12.106865798971672</v>
      </c>
      <c r="AB3791" s="47">
        <v>154.43300000000005</v>
      </c>
      <c r="AC3791" s="47">
        <v>1.4126240404432726</v>
      </c>
      <c r="AD3791" s="47">
        <v>155.84562404044331</v>
      </c>
      <c r="AE3791" s="47">
        <v>154.24019187696689</v>
      </c>
    </row>
    <row r="3792" spans="1:31" ht="13" x14ac:dyDescent="0.3">
      <c r="A3792" s="46">
        <v>45815</v>
      </c>
      <c r="B3792" s="44">
        <v>21</v>
      </c>
      <c r="C3792" s="44" t="s">
        <v>3</v>
      </c>
      <c r="D3792" s="45">
        <v>45.854142000000003</v>
      </c>
      <c r="E3792" s="43">
        <v>1.0167552E-2</v>
      </c>
      <c r="F3792" s="43"/>
      <c r="G3792" s="47">
        <v>39.031999999999996</v>
      </c>
      <c r="H3792" s="47">
        <v>0.33199161195686699</v>
      </c>
      <c r="I3792" s="47">
        <v>39.363991611956862</v>
      </c>
      <c r="J3792" s="47">
        <v>38.963756180314725</v>
      </c>
      <c r="K3792" s="47">
        <v>3.6759999999999997</v>
      </c>
      <c r="L3792" s="47">
        <v>3.1266682864148465E-2</v>
      </c>
      <c r="M3792" s="47">
        <v>3.7072666828641481</v>
      </c>
      <c r="N3792" s="47">
        <v>3.6695728560882594</v>
      </c>
      <c r="O3792" s="47">
        <v>42.707999999999998</v>
      </c>
      <c r="P3792" s="47">
        <v>0.36325829482101546</v>
      </c>
      <c r="Q3792" s="47">
        <v>43.071258294821007</v>
      </c>
      <c r="R3792" s="47">
        <v>42.633329036402984</v>
      </c>
      <c r="S3792" s="47"/>
      <c r="T3792" s="47">
        <v>137.61500000000004</v>
      </c>
      <c r="U3792" s="47">
        <v>1.1705017851876478</v>
      </c>
      <c r="V3792" s="47">
        <v>138.78550178518768</v>
      </c>
      <c r="W3792" s="47">
        <v>137.3743929789407</v>
      </c>
      <c r="X3792" s="47">
        <v>11.910999999999994</v>
      </c>
      <c r="Y3792" s="47">
        <v>0.10131051675595001</v>
      </c>
      <c r="Z3792" s="47">
        <v>12.012310516755944</v>
      </c>
      <c r="AA3792" s="47">
        <v>11.890174724936681</v>
      </c>
      <c r="AB3792" s="47">
        <v>149.52600000000004</v>
      </c>
      <c r="AC3792" s="47">
        <v>1.2718123019435978</v>
      </c>
      <c r="AD3792" s="47">
        <v>150.79781230194362</v>
      </c>
      <c r="AE3792" s="47">
        <v>149.26456770387739</v>
      </c>
    </row>
    <row r="3793" spans="1:31" ht="13" x14ac:dyDescent="0.3">
      <c r="A3793" s="46">
        <v>45815</v>
      </c>
      <c r="B3793" s="44">
        <v>22</v>
      </c>
      <c r="C3793" s="44" t="s">
        <v>3</v>
      </c>
      <c r="D3793" s="45">
        <v>60.307656000000001</v>
      </c>
      <c r="E3793" s="43">
        <v>1.0382980999999999E-2</v>
      </c>
      <c r="F3793" s="43"/>
      <c r="G3793" s="47">
        <v>37.052</v>
      </c>
      <c r="H3793" s="47">
        <v>0.40358193472193954</v>
      </c>
      <c r="I3793" s="47">
        <v>37.455581934721941</v>
      </c>
      <c r="J3793" s="47">
        <v>37.066681339149781</v>
      </c>
      <c r="K3793" s="47">
        <v>3.448</v>
      </c>
      <c r="L3793" s="47">
        <v>3.7556690891753411E-2</v>
      </c>
      <c r="M3793" s="47">
        <v>3.4855566908917535</v>
      </c>
      <c r="N3793" s="47">
        <v>3.4493662219958017</v>
      </c>
      <c r="O3793" s="47">
        <v>40.5</v>
      </c>
      <c r="P3793" s="47">
        <v>0.44113862561369294</v>
      </c>
      <c r="Q3793" s="47">
        <v>40.941138625613696</v>
      </c>
      <c r="R3793" s="47">
        <v>40.516047561145584</v>
      </c>
      <c r="S3793" s="47"/>
      <c r="T3793" s="47">
        <v>130.44200000000001</v>
      </c>
      <c r="U3793" s="47">
        <v>1.420814928451885</v>
      </c>
      <c r="V3793" s="47">
        <v>131.86281492845188</v>
      </c>
      <c r="W3793" s="47">
        <v>130.49368582644325</v>
      </c>
      <c r="X3793" s="47">
        <v>11.484000000000002</v>
      </c>
      <c r="Y3793" s="47">
        <v>0.12508730806290497</v>
      </c>
      <c r="Z3793" s="47">
        <v>11.609087308062907</v>
      </c>
      <c r="AA3793" s="47">
        <v>11.488550375115949</v>
      </c>
      <c r="AB3793" s="47">
        <v>141.92600000000002</v>
      </c>
      <c r="AC3793" s="47">
        <v>1.5459022365147899</v>
      </c>
      <c r="AD3793" s="47">
        <v>143.47190223651478</v>
      </c>
      <c r="AE3793" s="47">
        <v>141.9822362015592</v>
      </c>
    </row>
    <row r="3794" spans="1:31" ht="13" x14ac:dyDescent="0.3">
      <c r="A3794" s="46">
        <v>45815</v>
      </c>
      <c r="B3794" s="44">
        <v>23</v>
      </c>
      <c r="C3794" s="44" t="s">
        <v>3</v>
      </c>
      <c r="D3794" s="45">
        <v>73.120126999999997</v>
      </c>
      <c r="E3794" s="43">
        <v>1.0449106999999999E-2</v>
      </c>
      <c r="F3794" s="43"/>
      <c r="G3794" s="47">
        <v>33.946000000000012</v>
      </c>
      <c r="H3794" s="47">
        <v>0.38474319169721588</v>
      </c>
      <c r="I3794" s="47">
        <v>34.330743191697231</v>
      </c>
      <c r="J3794" s="47">
        <v>33.972017582697667</v>
      </c>
      <c r="K3794" s="47">
        <v>3.1380000000000003</v>
      </c>
      <c r="L3794" s="47">
        <v>3.5566020607608051E-2</v>
      </c>
      <c r="M3794" s="47">
        <v>3.1735660206076082</v>
      </c>
      <c r="N3794" s="47">
        <v>3.1404050896867148</v>
      </c>
      <c r="O3794" s="47">
        <v>37.08400000000001</v>
      </c>
      <c r="P3794" s="47">
        <v>0.42030921230482393</v>
      </c>
      <c r="Q3794" s="47">
        <v>37.50430921230484</v>
      </c>
      <c r="R3794" s="47">
        <v>37.112422672384383</v>
      </c>
      <c r="S3794" s="47"/>
      <c r="T3794" s="47">
        <v>120.79100000000005</v>
      </c>
      <c r="U3794" s="47">
        <v>1.3690424458934307</v>
      </c>
      <c r="V3794" s="47">
        <v>122.16004244589348</v>
      </c>
      <c r="W3794" s="47">
        <v>120.8835790912518</v>
      </c>
      <c r="X3794" s="47">
        <v>10.683000000000002</v>
      </c>
      <c r="Y3794" s="47">
        <v>0.12108087895190468</v>
      </c>
      <c r="Z3794" s="47">
        <v>10.804080878951906</v>
      </c>
      <c r="AA3794" s="47">
        <v>10.691187881811084</v>
      </c>
      <c r="AB3794" s="47">
        <v>131.47400000000005</v>
      </c>
      <c r="AC3794" s="47">
        <v>1.4901233248453354</v>
      </c>
      <c r="AD3794" s="47">
        <v>132.96412332484539</v>
      </c>
      <c r="AE3794" s="47">
        <v>131.57476697306288</v>
      </c>
    </row>
    <row r="3795" spans="1:31" ht="13" x14ac:dyDescent="0.3">
      <c r="A3795" s="46">
        <v>45815</v>
      </c>
      <c r="B3795" s="44">
        <v>24</v>
      </c>
      <c r="C3795" s="44" t="s">
        <v>3</v>
      </c>
      <c r="D3795" s="45">
        <v>73.833146999999997</v>
      </c>
      <c r="E3795" s="43">
        <v>1.0679006E-2</v>
      </c>
      <c r="F3795" s="43"/>
      <c r="G3795" s="47">
        <v>31.782000000000004</v>
      </c>
      <c r="H3795" s="47">
        <v>0.46601939682470422</v>
      </c>
      <c r="I3795" s="47">
        <v>32.248019396824709</v>
      </c>
      <c r="J3795" s="47">
        <v>31.903642604197902</v>
      </c>
      <c r="K3795" s="47">
        <v>2.9860000000000002</v>
      </c>
      <c r="L3795" s="47">
        <v>4.3783711500804443E-2</v>
      </c>
      <c r="M3795" s="47">
        <v>3.0297837115008046</v>
      </c>
      <c r="N3795" s="47">
        <v>2.9974286330669853</v>
      </c>
      <c r="O3795" s="47">
        <v>34.768000000000001</v>
      </c>
      <c r="P3795" s="47">
        <v>0.50980310832550868</v>
      </c>
      <c r="Q3795" s="47">
        <v>35.277803108325514</v>
      </c>
      <c r="R3795" s="47">
        <v>34.901071237264887</v>
      </c>
      <c r="S3795" s="47"/>
      <c r="T3795" s="47">
        <v>111.562</v>
      </c>
      <c r="U3795" s="47">
        <v>1.6358333631790842</v>
      </c>
      <c r="V3795" s="47">
        <v>113.19783336317909</v>
      </c>
      <c r="W3795" s="47">
        <v>111.98899302150669</v>
      </c>
      <c r="X3795" s="47">
        <v>9.7970000000000006</v>
      </c>
      <c r="Y3795" s="47">
        <v>0.14365338967628302</v>
      </c>
      <c r="Z3795" s="47">
        <v>9.9406533896762834</v>
      </c>
      <c r="AA3795" s="47">
        <v>9.8344970924840087</v>
      </c>
      <c r="AB3795" s="47">
        <v>121.35899999999999</v>
      </c>
      <c r="AC3795" s="47">
        <v>1.7794867528553673</v>
      </c>
      <c r="AD3795" s="47">
        <v>123.13848675285537</v>
      </c>
      <c r="AE3795" s="47">
        <v>121.8234901139907</v>
      </c>
    </row>
    <row r="3796" spans="1:31" ht="13" x14ac:dyDescent="0.3">
      <c r="A3796" s="46">
        <v>45816</v>
      </c>
      <c r="B3796" s="44">
        <v>1</v>
      </c>
      <c r="C3796" s="44" t="s">
        <v>3</v>
      </c>
      <c r="D3796" s="45">
        <v>18.750558999999999</v>
      </c>
      <c r="E3796" s="43">
        <v>1.153441E-2</v>
      </c>
      <c r="F3796" s="43"/>
      <c r="G3796" s="47">
        <v>29.950000000000003</v>
      </c>
      <c r="H3796" s="47">
        <v>0.43314151149852276</v>
      </c>
      <c r="I3796" s="47">
        <v>30.383141511498525</v>
      </c>
      <c r="J3796" s="47">
        <v>30.032689900216884</v>
      </c>
      <c r="K3796" s="47">
        <v>2.7479999999999998</v>
      </c>
      <c r="L3796" s="47">
        <v>3.9741999118462115E-2</v>
      </c>
      <c r="M3796" s="47">
        <v>2.7877419991184618</v>
      </c>
      <c r="N3796" s="47">
        <v>2.75558703992641</v>
      </c>
      <c r="O3796" s="47">
        <v>32.698</v>
      </c>
      <c r="P3796" s="47">
        <v>0.47288351061698486</v>
      </c>
      <c r="Q3796" s="47">
        <v>33.170883510616989</v>
      </c>
      <c r="R3796" s="47">
        <v>32.788276940143291</v>
      </c>
      <c r="S3796" s="47"/>
      <c r="T3796" s="47">
        <v>105.72799999999998</v>
      </c>
      <c r="U3796" s="47">
        <v>1.5290546152826643</v>
      </c>
      <c r="V3796" s="47">
        <v>107.25705461528264</v>
      </c>
      <c r="W3796" s="47">
        <v>106.01990777195758</v>
      </c>
      <c r="X3796" s="47">
        <v>9.4170000000000016</v>
      </c>
      <c r="Y3796" s="47">
        <v>0.13619010396599629</v>
      </c>
      <c r="Z3796" s="47">
        <v>9.5531901039659974</v>
      </c>
      <c r="AA3796" s="47">
        <v>9.4429996924989119</v>
      </c>
      <c r="AB3796" s="47">
        <v>115.14499999999998</v>
      </c>
      <c r="AC3796" s="47">
        <v>1.6652447192486606</v>
      </c>
      <c r="AD3796" s="47">
        <v>116.81024471924864</v>
      </c>
      <c r="AE3796" s="47">
        <v>115.46290746445649</v>
      </c>
    </row>
    <row r="3797" spans="1:31" ht="13" x14ac:dyDescent="0.3">
      <c r="A3797" s="46">
        <v>45816</v>
      </c>
      <c r="B3797" s="44">
        <v>2</v>
      </c>
      <c r="C3797" s="44" t="s">
        <v>3</v>
      </c>
      <c r="D3797" s="45">
        <v>19.752897000000001</v>
      </c>
      <c r="E3797" s="43">
        <v>1.0925717E-2</v>
      </c>
      <c r="F3797" s="43"/>
      <c r="G3797" s="47">
        <v>28.945999999999998</v>
      </c>
      <c r="H3797" s="47">
        <v>0.45783473606506103</v>
      </c>
      <c r="I3797" s="47">
        <v>29.403834736065058</v>
      </c>
      <c r="J3797" s="47">
        <v>29.08257675902404</v>
      </c>
      <c r="K3797" s="47">
        <v>2.67</v>
      </c>
      <c r="L3797" s="47">
        <v>4.2231007575959129E-2</v>
      </c>
      <c r="M3797" s="47">
        <v>2.712231007575959</v>
      </c>
      <c r="N3797" s="47">
        <v>2.6825979391485593</v>
      </c>
      <c r="O3797" s="47">
        <v>31.616</v>
      </c>
      <c r="P3797" s="47">
        <v>0.50006574364102019</v>
      </c>
      <c r="Q3797" s="47">
        <v>32.116065743641016</v>
      </c>
      <c r="R3797" s="47">
        <v>31.765174698172601</v>
      </c>
      <c r="S3797" s="47"/>
      <c r="T3797" s="47">
        <v>102.44000000000004</v>
      </c>
      <c r="U3797" s="47">
        <v>1.6202788075210695</v>
      </c>
      <c r="V3797" s="47">
        <v>104.06027880752112</v>
      </c>
      <c r="W3797" s="47">
        <v>102.92334565032904</v>
      </c>
      <c r="X3797" s="47">
        <v>9.1849999999999987</v>
      </c>
      <c r="Y3797" s="47">
        <v>0.14527782943265338</v>
      </c>
      <c r="Z3797" s="47">
        <v>9.3302778294326529</v>
      </c>
      <c r="AA3797" s="47">
        <v>9.2283378543368979</v>
      </c>
      <c r="AB3797" s="47">
        <v>111.62500000000004</v>
      </c>
      <c r="AC3797" s="47">
        <v>1.7655566369537228</v>
      </c>
      <c r="AD3797" s="47">
        <v>113.39055663695376</v>
      </c>
      <c r="AE3797" s="47">
        <v>112.15168350466594</v>
      </c>
    </row>
    <row r="3798" spans="1:31" ht="13" x14ac:dyDescent="0.3">
      <c r="A3798" s="46">
        <v>45816</v>
      </c>
      <c r="B3798" s="44">
        <v>3</v>
      </c>
      <c r="C3798" s="44" t="s">
        <v>3</v>
      </c>
      <c r="D3798" s="45">
        <v>20.966269</v>
      </c>
      <c r="E3798" s="43">
        <v>9.9640470000000002E-3</v>
      </c>
      <c r="F3798" s="43"/>
      <c r="G3798" s="47">
        <v>28.086000000000006</v>
      </c>
      <c r="H3798" s="47">
        <v>0.37724458343983897</v>
      </c>
      <c r="I3798" s="47">
        <v>28.463244583439845</v>
      </c>
      <c r="J3798" s="47">
        <v>28.179635476637955</v>
      </c>
      <c r="K3798" s="47">
        <v>2.6559999999999997</v>
      </c>
      <c r="L3798" s="47">
        <v>3.5674770833020432E-2</v>
      </c>
      <c r="M3798" s="47">
        <v>2.69167477083302</v>
      </c>
      <c r="N3798" s="47">
        <v>2.6648547969077256</v>
      </c>
      <c r="O3798" s="47">
        <v>30.742000000000004</v>
      </c>
      <c r="P3798" s="47">
        <v>0.41291935427285942</v>
      </c>
      <c r="Q3798" s="47">
        <v>31.154919354272867</v>
      </c>
      <c r="R3798" s="47">
        <v>30.844490273545681</v>
      </c>
      <c r="S3798" s="47"/>
      <c r="T3798" s="47">
        <v>99.822000000000017</v>
      </c>
      <c r="U3798" s="47">
        <v>1.3407857583184364</v>
      </c>
      <c r="V3798" s="47">
        <v>101.16278575831845</v>
      </c>
      <c r="W3798" s="47">
        <v>100.15479500637164</v>
      </c>
      <c r="X3798" s="47">
        <v>8.963000000000001</v>
      </c>
      <c r="Y3798" s="47">
        <v>0.12038891979531711</v>
      </c>
      <c r="Z3798" s="47">
        <v>9.0833889197953184</v>
      </c>
      <c r="AA3798" s="47">
        <v>8.992881605679198</v>
      </c>
      <c r="AB3798" s="47">
        <v>108.78500000000003</v>
      </c>
      <c r="AC3798" s="47">
        <v>1.4611746781137536</v>
      </c>
      <c r="AD3798" s="47">
        <v>110.24617467811376</v>
      </c>
      <c r="AE3798" s="47">
        <v>109.14767661205084</v>
      </c>
    </row>
    <row r="3799" spans="1:31" ht="13" x14ac:dyDescent="0.3">
      <c r="A3799" s="46">
        <v>45816</v>
      </c>
      <c r="B3799" s="44">
        <v>4</v>
      </c>
      <c r="C3799" s="44" t="s">
        <v>3</v>
      </c>
      <c r="D3799" s="45">
        <v>20.438324000000001</v>
      </c>
      <c r="E3799" s="43">
        <v>9.9361889999999998E-3</v>
      </c>
      <c r="F3799" s="43"/>
      <c r="G3799" s="47">
        <v>27.558</v>
      </c>
      <c r="H3799" s="47">
        <v>0.53725238761764271</v>
      </c>
      <c r="I3799" s="47">
        <v>28.095252387617641</v>
      </c>
      <c r="J3799" s="47">
        <v>27.816092649891569</v>
      </c>
      <c r="K3799" s="47">
        <v>2.6080000000000001</v>
      </c>
      <c r="L3799" s="47">
        <v>5.0843828540054162E-2</v>
      </c>
      <c r="M3799" s="47">
        <v>2.6588438285400544</v>
      </c>
      <c r="N3799" s="47">
        <v>2.6324250537381966</v>
      </c>
      <c r="O3799" s="47">
        <v>30.166</v>
      </c>
      <c r="P3799" s="47">
        <v>0.58809621615769692</v>
      </c>
      <c r="Q3799" s="47">
        <v>30.754096216157695</v>
      </c>
      <c r="R3799" s="47">
        <v>30.448517703629765</v>
      </c>
      <c r="S3799" s="47"/>
      <c r="T3799" s="47">
        <v>98.784000000000034</v>
      </c>
      <c r="U3799" s="47">
        <v>1.9258269779527266</v>
      </c>
      <c r="V3799" s="47">
        <v>100.70982697795276</v>
      </c>
      <c r="W3799" s="47">
        <v>99.709155102942518</v>
      </c>
      <c r="X3799" s="47">
        <v>8.8459999999999965</v>
      </c>
      <c r="Y3799" s="47">
        <v>0.17245571597596582</v>
      </c>
      <c r="Z3799" s="47">
        <v>9.0184557159759624</v>
      </c>
      <c r="AA3799" s="47">
        <v>8.928846635493894</v>
      </c>
      <c r="AB3799" s="47">
        <v>107.63000000000002</v>
      </c>
      <c r="AC3799" s="47">
        <v>2.0982826939286925</v>
      </c>
      <c r="AD3799" s="47">
        <v>109.72828269392872</v>
      </c>
      <c r="AE3799" s="47">
        <v>108.63800173843642</v>
      </c>
    </row>
    <row r="3800" spans="1:31" ht="13" x14ac:dyDescent="0.3">
      <c r="A3800" s="46">
        <v>45816</v>
      </c>
      <c r="B3800" s="44">
        <v>5</v>
      </c>
      <c r="C3800" s="44" t="s">
        <v>3</v>
      </c>
      <c r="D3800" s="45">
        <v>15.322626</v>
      </c>
      <c r="E3800" s="43">
        <v>9.7537140000000001E-3</v>
      </c>
      <c r="F3800" s="43"/>
      <c r="G3800" s="47">
        <v>27.543999999999997</v>
      </c>
      <c r="H3800" s="47">
        <v>0.48990570654427856</v>
      </c>
      <c r="I3800" s="47">
        <v>28.033905706544274</v>
      </c>
      <c r="J3800" s="47">
        <v>27.760471007979675</v>
      </c>
      <c r="K3800" s="47">
        <v>2.6</v>
      </c>
      <c r="L3800" s="47">
        <v>4.6244366722884275E-2</v>
      </c>
      <c r="M3800" s="47">
        <v>2.6462443667228843</v>
      </c>
      <c r="N3800" s="47">
        <v>2.6204336559957579</v>
      </c>
      <c r="O3800" s="47">
        <v>30.143999999999998</v>
      </c>
      <c r="P3800" s="47">
        <v>0.5361500732671628</v>
      </c>
      <c r="Q3800" s="47">
        <v>30.680150073267157</v>
      </c>
      <c r="R3800" s="47">
        <v>30.380904663975432</v>
      </c>
      <c r="S3800" s="47"/>
      <c r="T3800" s="47">
        <v>99.635000000000019</v>
      </c>
      <c r="U3800" s="47">
        <v>1.7721374917056059</v>
      </c>
      <c r="V3800" s="47">
        <v>101.40713749170563</v>
      </c>
      <c r="W3800" s="47">
        <v>100.41804127505284</v>
      </c>
      <c r="X3800" s="47">
        <v>8.98</v>
      </c>
      <c r="Y3800" s="47">
        <v>0.15972092814288491</v>
      </c>
      <c r="Z3800" s="47">
        <v>9.1397209281428857</v>
      </c>
      <c r="AA3800" s="47">
        <v>9.050574704169966</v>
      </c>
      <c r="AB3800" s="47">
        <v>108.61500000000002</v>
      </c>
      <c r="AC3800" s="47">
        <v>1.9318584198484907</v>
      </c>
      <c r="AD3800" s="47">
        <v>110.54685841984852</v>
      </c>
      <c r="AE3800" s="47">
        <v>109.4686159792228</v>
      </c>
    </row>
    <row r="3801" spans="1:31" ht="13" x14ac:dyDescent="0.3">
      <c r="A3801" s="46">
        <v>45816</v>
      </c>
      <c r="B3801" s="44">
        <v>6</v>
      </c>
      <c r="C3801" s="44" t="s">
        <v>3</v>
      </c>
      <c r="D3801" s="45">
        <v>14.798094000000001</v>
      </c>
      <c r="E3801" s="43">
        <v>9.4127470000000008E-3</v>
      </c>
      <c r="F3801" s="43"/>
      <c r="G3801" s="47">
        <v>27.782000000000004</v>
      </c>
      <c r="H3801" s="47">
        <v>0.38814777093074071</v>
      </c>
      <c r="I3801" s="47">
        <v>28.170147770930743</v>
      </c>
      <c r="J3801" s="47">
        <v>27.904989297010356</v>
      </c>
      <c r="K3801" s="47">
        <v>2.5799999999999996</v>
      </c>
      <c r="L3801" s="47">
        <v>3.6045686019772184E-2</v>
      </c>
      <c r="M3801" s="47">
        <v>2.6160456860197718</v>
      </c>
      <c r="N3801" s="47">
        <v>2.5914215098368261</v>
      </c>
      <c r="O3801" s="47">
        <v>30.362000000000002</v>
      </c>
      <c r="P3801" s="47">
        <v>0.42419345695051291</v>
      </c>
      <c r="Q3801" s="47">
        <v>30.786193456950514</v>
      </c>
      <c r="R3801" s="47">
        <v>30.496410806847184</v>
      </c>
      <c r="S3801" s="47"/>
      <c r="T3801" s="47">
        <v>101.883</v>
      </c>
      <c r="U3801" s="47">
        <v>1.4234273754854456</v>
      </c>
      <c r="V3801" s="47">
        <v>103.30642737548544</v>
      </c>
      <c r="W3801" s="47">
        <v>102.33403011112611</v>
      </c>
      <c r="X3801" s="47">
        <v>9.1950000000000003</v>
      </c>
      <c r="Y3801" s="47">
        <v>0.12846514843093226</v>
      </c>
      <c r="Z3801" s="47">
        <v>9.3234651484309321</v>
      </c>
      <c r="AA3801" s="47">
        <v>9.2357057298254333</v>
      </c>
      <c r="AB3801" s="47">
        <v>111.078</v>
      </c>
      <c r="AC3801" s="47">
        <v>1.5518925239163779</v>
      </c>
      <c r="AD3801" s="47">
        <v>112.62989252391637</v>
      </c>
      <c r="AE3801" s="47">
        <v>111.56973584095155</v>
      </c>
    </row>
    <row r="3802" spans="1:31" ht="13" x14ac:dyDescent="0.3">
      <c r="A3802" s="46">
        <v>45816</v>
      </c>
      <c r="B3802" s="44">
        <v>7</v>
      </c>
      <c r="C3802" s="44" t="s">
        <v>3</v>
      </c>
      <c r="D3802" s="45">
        <v>14.598084</v>
      </c>
      <c r="E3802" s="43">
        <v>9.3537580000000002E-3</v>
      </c>
      <c r="F3802" s="43"/>
      <c r="G3802" s="47">
        <v>27.830000000000002</v>
      </c>
      <c r="H3802" s="47">
        <v>0.22381717860674002</v>
      </c>
      <c r="I3802" s="47">
        <v>28.053817178606742</v>
      </c>
      <c r="J3802" s="47">
        <v>27.791408561741811</v>
      </c>
      <c r="K3802" s="47">
        <v>2.6199999999999997</v>
      </c>
      <c r="L3802" s="47">
        <v>2.1070823138686984E-2</v>
      </c>
      <c r="M3802" s="47">
        <v>2.6410708231386866</v>
      </c>
      <c r="N3802" s="47">
        <v>2.6163668857981865</v>
      </c>
      <c r="O3802" s="47">
        <v>30.450000000000003</v>
      </c>
      <c r="P3802" s="47">
        <v>0.24488800174542702</v>
      </c>
      <c r="Q3802" s="47">
        <v>30.694888001745429</v>
      </c>
      <c r="R3802" s="47">
        <v>30.407775447539997</v>
      </c>
      <c r="S3802" s="47"/>
      <c r="T3802" s="47">
        <v>104.11400000000005</v>
      </c>
      <c r="U3802" s="47">
        <v>0.83731590849666337</v>
      </c>
      <c r="V3802" s="47">
        <v>104.95131590849671</v>
      </c>
      <c r="W3802" s="47">
        <v>103.96962669770707</v>
      </c>
      <c r="X3802" s="47">
        <v>9.4009999999999998</v>
      </c>
      <c r="Y3802" s="47">
        <v>7.5605652033128384E-2</v>
      </c>
      <c r="Z3802" s="47">
        <v>9.476605652033129</v>
      </c>
      <c r="AA3802" s="47">
        <v>9.3879637761025787</v>
      </c>
      <c r="AB3802" s="47">
        <v>113.51500000000004</v>
      </c>
      <c r="AC3802" s="47">
        <v>0.91292156052979179</v>
      </c>
      <c r="AD3802" s="47">
        <v>114.42792156052984</v>
      </c>
      <c r="AE3802" s="47">
        <v>113.35759047380965</v>
      </c>
    </row>
    <row r="3803" spans="1:31" ht="13" x14ac:dyDescent="0.3">
      <c r="A3803" s="46">
        <v>45816</v>
      </c>
      <c r="B3803" s="44">
        <v>8</v>
      </c>
      <c r="C3803" s="44" t="s">
        <v>3</v>
      </c>
      <c r="D3803" s="45">
        <v>14.093461</v>
      </c>
      <c r="E3803" s="43">
        <v>9.0611860000000006E-3</v>
      </c>
      <c r="F3803" s="43"/>
      <c r="G3803" s="47">
        <v>28.798000000000002</v>
      </c>
      <c r="H3803" s="47">
        <v>0.42499617569316028</v>
      </c>
      <c r="I3803" s="47">
        <v>29.222996175693162</v>
      </c>
      <c r="J3803" s="47">
        <v>28.958201171867916</v>
      </c>
      <c r="K3803" s="47">
        <v>2.7159999999999997</v>
      </c>
      <c r="L3803" s="47">
        <v>4.0082283949670922E-2</v>
      </c>
      <c r="M3803" s="47">
        <v>2.7560822839496706</v>
      </c>
      <c r="N3803" s="47">
        <v>2.7311089097434977</v>
      </c>
      <c r="O3803" s="47">
        <v>31.514000000000003</v>
      </c>
      <c r="P3803" s="47">
        <v>0.46507845964283123</v>
      </c>
      <c r="Q3803" s="47">
        <v>31.979078459642832</v>
      </c>
      <c r="R3803" s="47">
        <v>31.689310081611413</v>
      </c>
      <c r="S3803" s="47"/>
      <c r="T3803" s="47">
        <v>109.06</v>
      </c>
      <c r="U3803" s="47">
        <v>1.6094896493192605</v>
      </c>
      <c r="V3803" s="47">
        <v>110.66948964931926</v>
      </c>
      <c r="W3803" s="47">
        <v>109.6666928190817</v>
      </c>
      <c r="X3803" s="47">
        <v>9.8620000000000001</v>
      </c>
      <c r="Y3803" s="47">
        <v>0.1455417836199023</v>
      </c>
      <c r="Z3803" s="47">
        <v>10.007541783619903</v>
      </c>
      <c r="AA3803" s="47">
        <v>9.9168615861157505</v>
      </c>
      <c r="AB3803" s="47">
        <v>118.922</v>
      </c>
      <c r="AC3803" s="47">
        <v>1.7550314329391627</v>
      </c>
      <c r="AD3803" s="47">
        <v>120.67703143293916</v>
      </c>
      <c r="AE3803" s="47">
        <v>119.58355440519745</v>
      </c>
    </row>
    <row r="3804" spans="1:31" ht="13" x14ac:dyDescent="0.3">
      <c r="A3804" s="46">
        <v>45816</v>
      </c>
      <c r="B3804" s="44">
        <v>9</v>
      </c>
      <c r="C3804" s="44" t="s">
        <v>3</v>
      </c>
      <c r="D3804" s="45">
        <v>15.714432</v>
      </c>
      <c r="E3804" s="43">
        <v>9.1975909999999998E-3</v>
      </c>
      <c r="F3804" s="43"/>
      <c r="G3804" s="47">
        <v>30.33</v>
      </c>
      <c r="H3804" s="47">
        <v>0.50375582761346682</v>
      </c>
      <c r="I3804" s="47">
        <v>30.833755827613466</v>
      </c>
      <c r="J3804" s="47">
        <v>30.550159552517211</v>
      </c>
      <c r="K3804" s="47">
        <v>2.8379999999999996</v>
      </c>
      <c r="L3804" s="47">
        <v>4.7136796530399559E-2</v>
      </c>
      <c r="M3804" s="47">
        <v>2.8851367965303991</v>
      </c>
      <c r="N3804" s="47">
        <v>2.8586004882968625</v>
      </c>
      <c r="O3804" s="47">
        <v>33.167999999999999</v>
      </c>
      <c r="P3804" s="47">
        <v>0.55089262414386642</v>
      </c>
      <c r="Q3804" s="47">
        <v>33.718892624143862</v>
      </c>
      <c r="R3804" s="47">
        <v>33.408760040814073</v>
      </c>
      <c r="S3804" s="47"/>
      <c r="T3804" s="47">
        <v>114.16700000000002</v>
      </c>
      <c r="U3804" s="47">
        <v>1.896217987838664</v>
      </c>
      <c r="V3804" s="47">
        <v>116.06321798783868</v>
      </c>
      <c r="W3804" s="47">
        <v>114.99571597864271</v>
      </c>
      <c r="X3804" s="47">
        <v>10.389999999999997</v>
      </c>
      <c r="Y3804" s="47">
        <v>0.1725691740489258</v>
      </c>
      <c r="Z3804" s="47">
        <v>10.562569174048923</v>
      </c>
      <c r="AA3804" s="47">
        <v>10.465418982876814</v>
      </c>
      <c r="AB3804" s="47">
        <v>124.55700000000002</v>
      </c>
      <c r="AC3804" s="47">
        <v>2.0687871618875899</v>
      </c>
      <c r="AD3804" s="47">
        <v>126.6257871618876</v>
      </c>
      <c r="AE3804" s="47">
        <v>125.46113496151952</v>
      </c>
    </row>
    <row r="3805" spans="1:31" ht="13" x14ac:dyDescent="0.3">
      <c r="A3805" s="46">
        <v>45816</v>
      </c>
      <c r="B3805" s="44">
        <v>10</v>
      </c>
      <c r="C3805" s="44" t="s">
        <v>3</v>
      </c>
      <c r="D3805" s="45">
        <v>17.531818000000001</v>
      </c>
      <c r="E3805" s="43">
        <v>9.3620539999999999E-3</v>
      </c>
      <c r="F3805" s="43"/>
      <c r="G3805" s="47">
        <v>32.048000000000002</v>
      </c>
      <c r="H3805" s="47">
        <v>0.31903960807540188</v>
      </c>
      <c r="I3805" s="47">
        <v>32.367039608075402</v>
      </c>
      <c r="J3805" s="47">
        <v>32.064017635444458</v>
      </c>
      <c r="K3805" s="47">
        <v>3.2560000000000002</v>
      </c>
      <c r="L3805" s="47">
        <v>3.2413659632223812E-2</v>
      </c>
      <c r="M3805" s="47">
        <v>3.2884136596322242</v>
      </c>
      <c r="N3805" s="47">
        <v>3.2576273533764097</v>
      </c>
      <c r="O3805" s="47">
        <v>35.304000000000002</v>
      </c>
      <c r="P3805" s="47">
        <v>0.35145326770762569</v>
      </c>
      <c r="Q3805" s="47">
        <v>35.655453267707628</v>
      </c>
      <c r="R3805" s="47">
        <v>35.321644988820864</v>
      </c>
      <c r="S3805" s="47"/>
      <c r="T3805" s="47">
        <v>120.04099999999998</v>
      </c>
      <c r="U3805" s="47">
        <v>1.1950147776141822</v>
      </c>
      <c r="V3805" s="47">
        <v>121.23601477761416</v>
      </c>
      <c r="W3805" s="47">
        <v>120.10099666052133</v>
      </c>
      <c r="X3805" s="47">
        <v>10.789</v>
      </c>
      <c r="Y3805" s="47">
        <v>0.10740509022483495</v>
      </c>
      <c r="Z3805" s="47">
        <v>10.896405090224835</v>
      </c>
      <c r="AA3805" s="47">
        <v>10.794392357364275</v>
      </c>
      <c r="AB3805" s="47">
        <v>130.82999999999998</v>
      </c>
      <c r="AC3805" s="47">
        <v>1.3024198678390171</v>
      </c>
      <c r="AD3805" s="47">
        <v>132.13241986783899</v>
      </c>
      <c r="AE3805" s="47">
        <v>130.89538901788561</v>
      </c>
    </row>
    <row r="3806" spans="1:31" ht="13" x14ac:dyDescent="0.3">
      <c r="A3806" s="46">
        <v>45816</v>
      </c>
      <c r="B3806" s="44">
        <v>11</v>
      </c>
      <c r="C3806" s="44" t="s">
        <v>3</v>
      </c>
      <c r="D3806" s="45">
        <v>18.559913000000002</v>
      </c>
      <c r="E3806" s="43">
        <v>9.4949590000000007E-3</v>
      </c>
      <c r="F3806" s="43"/>
      <c r="G3806" s="47">
        <v>33.733999999999995</v>
      </c>
      <c r="H3806" s="47">
        <v>0.54820856153174613</v>
      </c>
      <c r="I3806" s="47">
        <v>34.282208561531739</v>
      </c>
      <c r="J3806" s="47">
        <v>33.956700396810547</v>
      </c>
      <c r="K3806" s="47">
        <v>3.5679999999999996</v>
      </c>
      <c r="L3806" s="47">
        <v>5.7983285336612032E-2</v>
      </c>
      <c r="M3806" s="47">
        <v>3.6259832853366118</v>
      </c>
      <c r="N3806" s="47">
        <v>3.5915547227076554</v>
      </c>
      <c r="O3806" s="47">
        <v>37.301999999999992</v>
      </c>
      <c r="P3806" s="47">
        <v>0.60619184686835814</v>
      </c>
      <c r="Q3806" s="47">
        <v>37.908191846868348</v>
      </c>
      <c r="R3806" s="47">
        <v>37.548255119518203</v>
      </c>
      <c r="S3806" s="47"/>
      <c r="T3806" s="47">
        <v>126.53900000000002</v>
      </c>
      <c r="U3806" s="47">
        <v>2.0563752643524524</v>
      </c>
      <c r="V3806" s="47">
        <v>128.59537526435247</v>
      </c>
      <c r="W3806" s="47">
        <v>127.37436744862784</v>
      </c>
      <c r="X3806" s="47">
        <v>11.236000000000001</v>
      </c>
      <c r="Y3806" s="47">
        <v>0.18259534586383772</v>
      </c>
      <c r="Z3806" s="47">
        <v>11.418595345863839</v>
      </c>
      <c r="AA3806" s="47">
        <v>11.310176251217271</v>
      </c>
      <c r="AB3806" s="47">
        <v>137.77500000000001</v>
      </c>
      <c r="AC3806" s="47">
        <v>2.2389706102162901</v>
      </c>
      <c r="AD3806" s="47">
        <v>140.01397061021632</v>
      </c>
      <c r="AE3806" s="47">
        <v>138.68454369984511</v>
      </c>
    </row>
    <row r="3807" spans="1:31" ht="13" x14ac:dyDescent="0.3">
      <c r="A3807" s="46">
        <v>45816</v>
      </c>
      <c r="B3807" s="44">
        <v>12</v>
      </c>
      <c r="C3807" s="44" t="s">
        <v>3</v>
      </c>
      <c r="D3807" s="45">
        <v>17.335442</v>
      </c>
      <c r="E3807" s="43">
        <v>9.6729450000000005E-3</v>
      </c>
      <c r="F3807" s="43"/>
      <c r="G3807" s="47">
        <v>35.6</v>
      </c>
      <c r="H3807" s="47">
        <v>0.50897249521996513</v>
      </c>
      <c r="I3807" s="47">
        <v>36.108972495219966</v>
      </c>
      <c r="J3807" s="47">
        <v>35.75969239026719</v>
      </c>
      <c r="K3807" s="47">
        <v>3.7199999999999993</v>
      </c>
      <c r="L3807" s="47">
        <v>5.3184766354445787E-2</v>
      </c>
      <c r="M3807" s="47">
        <v>3.7731847663544449</v>
      </c>
      <c r="N3807" s="47">
        <v>3.7366869576346602</v>
      </c>
      <c r="O3807" s="47">
        <v>39.32</v>
      </c>
      <c r="P3807" s="47">
        <v>0.56215726157441093</v>
      </c>
      <c r="Q3807" s="47">
        <v>39.882157261574413</v>
      </c>
      <c r="R3807" s="47">
        <v>39.496379347901851</v>
      </c>
      <c r="S3807" s="47"/>
      <c r="T3807" s="47">
        <v>129.803</v>
      </c>
      <c r="U3807" s="47">
        <v>1.855790921265088</v>
      </c>
      <c r="V3807" s="47">
        <v>131.65879092126508</v>
      </c>
      <c r="W3807" s="47">
        <v>130.38526267791718</v>
      </c>
      <c r="X3807" s="47">
        <v>11.401999999999997</v>
      </c>
      <c r="Y3807" s="47">
        <v>0.16301416827241691</v>
      </c>
      <c r="Z3807" s="47">
        <v>11.565014168272414</v>
      </c>
      <c r="AA3807" s="47">
        <v>11.453146422298493</v>
      </c>
      <c r="AB3807" s="47">
        <v>141.20499999999998</v>
      </c>
      <c r="AC3807" s="47">
        <v>2.0188050895375049</v>
      </c>
      <c r="AD3807" s="47">
        <v>143.22380508953751</v>
      </c>
      <c r="AE3807" s="47">
        <v>141.83840910021567</v>
      </c>
    </row>
    <row r="3808" spans="1:31" ht="13" x14ac:dyDescent="0.3">
      <c r="A3808" s="46">
        <v>45816</v>
      </c>
      <c r="B3808" s="44">
        <v>13</v>
      </c>
      <c r="C3808" s="44" t="s">
        <v>3</v>
      </c>
      <c r="D3808" s="45">
        <v>24.186727999999999</v>
      </c>
      <c r="E3808" s="43">
        <v>9.9801130000000005E-3</v>
      </c>
      <c r="F3808" s="43"/>
      <c r="G3808" s="47">
        <v>35.832000000000008</v>
      </c>
      <c r="H3808" s="47">
        <v>0.48390989792569838</v>
      </c>
      <c r="I3808" s="47">
        <v>36.315909897925707</v>
      </c>
      <c r="J3808" s="47">
        <v>35.95347301344659</v>
      </c>
      <c r="K3808" s="47">
        <v>3.754</v>
      </c>
      <c r="L3808" s="47">
        <v>5.0697637776654141E-2</v>
      </c>
      <c r="M3808" s="47">
        <v>3.8046976377766542</v>
      </c>
      <c r="N3808" s="47">
        <v>3.7667263254208101</v>
      </c>
      <c r="O3808" s="47">
        <v>39.586000000000006</v>
      </c>
      <c r="P3808" s="47">
        <v>0.53460753570235253</v>
      </c>
      <c r="Q3808" s="47">
        <v>40.120607535702362</v>
      </c>
      <c r="R3808" s="47">
        <v>39.720199338867403</v>
      </c>
      <c r="S3808" s="47"/>
      <c r="T3808" s="47">
        <v>129.91100000000003</v>
      </c>
      <c r="U3808" s="47">
        <v>1.7544434792762167</v>
      </c>
      <c r="V3808" s="47">
        <v>131.66544347927623</v>
      </c>
      <c r="W3808" s="47">
        <v>130.35140747515794</v>
      </c>
      <c r="X3808" s="47">
        <v>11.434999999999997</v>
      </c>
      <c r="Y3808" s="47">
        <v>0.15442927223655831</v>
      </c>
      <c r="Z3808" s="47">
        <v>11.589429272236556</v>
      </c>
      <c r="AA3808" s="47">
        <v>11.473765458494126</v>
      </c>
      <c r="AB3808" s="47">
        <v>141.34600000000003</v>
      </c>
      <c r="AC3808" s="47">
        <v>1.908872751512775</v>
      </c>
      <c r="AD3808" s="47">
        <v>143.25487275151278</v>
      </c>
      <c r="AE3808" s="47">
        <v>141.82517293365206</v>
      </c>
    </row>
    <row r="3809" spans="1:31" ht="13" x14ac:dyDescent="0.3">
      <c r="A3809" s="46">
        <v>45816</v>
      </c>
      <c r="B3809" s="44">
        <v>14</v>
      </c>
      <c r="C3809" s="44" t="s">
        <v>3</v>
      </c>
      <c r="D3809" s="45">
        <v>23.438624999999998</v>
      </c>
      <c r="E3809" s="43">
        <v>1.0593808E-2</v>
      </c>
      <c r="F3809" s="43"/>
      <c r="G3809" s="47">
        <v>36.22</v>
      </c>
      <c r="H3809" s="47">
        <v>0.51281790048943388</v>
      </c>
      <c r="I3809" s="47">
        <v>36.73281790048943</v>
      </c>
      <c r="J3809" s="47">
        <v>36.343677480352682</v>
      </c>
      <c r="K3809" s="47">
        <v>3.63</v>
      </c>
      <c r="L3809" s="47">
        <v>5.1395057393060321E-2</v>
      </c>
      <c r="M3809" s="47">
        <v>3.6813950573930603</v>
      </c>
      <c r="N3809" s="47">
        <v>3.6423950649828893</v>
      </c>
      <c r="O3809" s="47">
        <v>39.85</v>
      </c>
      <c r="P3809" s="47">
        <v>0.56421295788249415</v>
      </c>
      <c r="Q3809" s="47">
        <v>40.414212957882491</v>
      </c>
      <c r="R3809" s="47">
        <v>39.986072545335574</v>
      </c>
      <c r="S3809" s="47"/>
      <c r="T3809" s="47">
        <v>132.28300000000004</v>
      </c>
      <c r="U3809" s="47">
        <v>1.872918010227604</v>
      </c>
      <c r="V3809" s="47">
        <v>134.15591801022765</v>
      </c>
      <c r="W3809" s="47">
        <v>132.73469597276355</v>
      </c>
      <c r="X3809" s="47">
        <v>11.522</v>
      </c>
      <c r="Y3809" s="47">
        <v>0.16313329236441904</v>
      </c>
      <c r="Z3809" s="47">
        <v>11.685133292364419</v>
      </c>
      <c r="AA3809" s="47">
        <v>11.561343233810703</v>
      </c>
      <c r="AB3809" s="47">
        <v>143.80500000000004</v>
      </c>
      <c r="AC3809" s="47">
        <v>2.036051302592023</v>
      </c>
      <c r="AD3809" s="47">
        <v>145.84105130259206</v>
      </c>
      <c r="AE3809" s="47">
        <v>144.29603920657425</v>
      </c>
    </row>
    <row r="3810" spans="1:31" ht="13" x14ac:dyDescent="0.3">
      <c r="A3810" s="46">
        <v>45816</v>
      </c>
      <c r="B3810" s="44">
        <v>15</v>
      </c>
      <c r="C3810" s="44" t="s">
        <v>3</v>
      </c>
      <c r="D3810" s="45">
        <v>25.099436000000001</v>
      </c>
      <c r="E3810" s="43">
        <v>1.0871445E-2</v>
      </c>
      <c r="F3810" s="43"/>
      <c r="G3810" s="47">
        <v>36.872</v>
      </c>
      <c r="H3810" s="47">
        <v>0.46167858796155509</v>
      </c>
      <c r="I3810" s="47">
        <v>37.333678587961558</v>
      </c>
      <c r="J3810" s="47">
        <v>36.927807554544856</v>
      </c>
      <c r="K3810" s="47">
        <v>3.7079999999999997</v>
      </c>
      <c r="L3810" s="47">
        <v>4.6428298008283964E-2</v>
      </c>
      <c r="M3810" s="47">
        <v>3.7544282980082837</v>
      </c>
      <c r="N3810" s="47">
        <v>3.7136122372600431</v>
      </c>
      <c r="O3810" s="47">
        <v>40.58</v>
      </c>
      <c r="P3810" s="47">
        <v>0.508106885969839</v>
      </c>
      <c r="Q3810" s="47">
        <v>41.088106885969843</v>
      </c>
      <c r="R3810" s="47">
        <v>40.6414197918049</v>
      </c>
      <c r="S3810" s="47"/>
      <c r="T3810" s="47">
        <v>137.04399999999993</v>
      </c>
      <c r="U3810" s="47">
        <v>1.7159438166794132</v>
      </c>
      <c r="V3810" s="47">
        <v>138.75994381667934</v>
      </c>
      <c r="W3810" s="47">
        <v>137.25142271927322</v>
      </c>
      <c r="X3810" s="47">
        <v>12.010999999999994</v>
      </c>
      <c r="Y3810" s="47">
        <v>0.15039112388821427</v>
      </c>
      <c r="Z3810" s="47">
        <v>12.161391123888208</v>
      </c>
      <c r="AA3810" s="47">
        <v>12.029179229161368</v>
      </c>
      <c r="AB3810" s="47">
        <v>149.05499999999992</v>
      </c>
      <c r="AC3810" s="47">
        <v>1.8663349405676275</v>
      </c>
      <c r="AD3810" s="47">
        <v>150.92133494056753</v>
      </c>
      <c r="AE3810" s="47">
        <v>149.28060194843459</v>
      </c>
    </row>
    <row r="3811" spans="1:31" ht="13" x14ac:dyDescent="0.3">
      <c r="A3811" s="46">
        <v>45816</v>
      </c>
      <c r="B3811" s="44">
        <v>16</v>
      </c>
      <c r="C3811" s="44" t="s">
        <v>3</v>
      </c>
      <c r="D3811" s="45">
        <v>33.623488000000002</v>
      </c>
      <c r="E3811" s="43">
        <v>1.0658643000000001E-2</v>
      </c>
      <c r="F3811" s="43"/>
      <c r="G3811" s="47">
        <v>37.796000000000006</v>
      </c>
      <c r="H3811" s="47">
        <v>0.5671532527514338</v>
      </c>
      <c r="I3811" s="47">
        <v>38.363153252751438</v>
      </c>
      <c r="J3811" s="47">
        <v>37.954254097876074</v>
      </c>
      <c r="K3811" s="47">
        <v>3.75</v>
      </c>
      <c r="L3811" s="47">
        <v>5.6271158265897882E-2</v>
      </c>
      <c r="M3811" s="47">
        <v>3.8062711582658979</v>
      </c>
      <c r="N3811" s="47">
        <v>3.7657014728287455</v>
      </c>
      <c r="O3811" s="47">
        <v>41.546000000000006</v>
      </c>
      <c r="P3811" s="47">
        <v>0.6234244110173317</v>
      </c>
      <c r="Q3811" s="47">
        <v>42.169424411017339</v>
      </c>
      <c r="R3811" s="47">
        <v>41.719955570704819</v>
      </c>
      <c r="S3811" s="47"/>
      <c r="T3811" s="47">
        <v>138.386</v>
      </c>
      <c r="U3811" s="47">
        <v>2.0765708020758784</v>
      </c>
      <c r="V3811" s="47">
        <v>140.46257080207587</v>
      </c>
      <c r="W3811" s="47">
        <v>138.96543040503434</v>
      </c>
      <c r="X3811" s="47">
        <v>12.061999999999998</v>
      </c>
      <c r="Y3811" s="47">
        <v>0.18099805626753604</v>
      </c>
      <c r="Z3811" s="47">
        <v>12.242998056267533</v>
      </c>
      <c r="AA3811" s="47">
        <v>12.112504310736083</v>
      </c>
      <c r="AB3811" s="47">
        <v>150.44799999999998</v>
      </c>
      <c r="AC3811" s="47">
        <v>2.2575688583434146</v>
      </c>
      <c r="AD3811" s="47">
        <v>152.70556885834341</v>
      </c>
      <c r="AE3811" s="47">
        <v>151.07793471577043</v>
      </c>
    </row>
    <row r="3812" spans="1:31" ht="13" x14ac:dyDescent="0.3">
      <c r="A3812" s="46">
        <v>45816</v>
      </c>
      <c r="B3812" s="44">
        <v>17</v>
      </c>
      <c r="C3812" s="44" t="s">
        <v>3</v>
      </c>
      <c r="D3812" s="45">
        <v>33.835697000000003</v>
      </c>
      <c r="E3812" s="43">
        <v>1.1574144999999999E-2</v>
      </c>
      <c r="F3812" s="43"/>
      <c r="G3812" s="47">
        <v>37.072000000000003</v>
      </c>
      <c r="H3812" s="47">
        <v>0.29417068608682678</v>
      </c>
      <c r="I3812" s="47">
        <v>37.366170686086832</v>
      </c>
      <c r="J3812" s="47">
        <v>36.933689208471314</v>
      </c>
      <c r="K3812" s="47">
        <v>3.6459999999999995</v>
      </c>
      <c r="L3812" s="47">
        <v>2.893143940096489E-2</v>
      </c>
      <c r="M3812" s="47">
        <v>3.6749314394009645</v>
      </c>
      <c r="N3812" s="47">
        <v>3.6323972500562789</v>
      </c>
      <c r="O3812" s="47">
        <v>40.718000000000004</v>
      </c>
      <c r="P3812" s="47">
        <v>0.32310212548779166</v>
      </c>
      <c r="Q3812" s="47">
        <v>41.041102125487797</v>
      </c>
      <c r="R3812" s="47">
        <v>40.566086458527593</v>
      </c>
      <c r="S3812" s="47"/>
      <c r="T3812" s="47">
        <v>134.72000000000003</v>
      </c>
      <c r="U3812" s="47">
        <v>1.0690190664009849</v>
      </c>
      <c r="V3812" s="47">
        <v>135.78901906640101</v>
      </c>
      <c r="W3812" s="47">
        <v>134.21737727031874</v>
      </c>
      <c r="X3812" s="47">
        <v>11.807999999999998</v>
      </c>
      <c r="Y3812" s="47">
        <v>9.3697870665549465E-2</v>
      </c>
      <c r="Z3812" s="47">
        <v>11.901697870665547</v>
      </c>
      <c r="AA3812" s="47">
        <v>11.763945893764273</v>
      </c>
      <c r="AB3812" s="47">
        <v>146.52800000000002</v>
      </c>
      <c r="AC3812" s="47">
        <v>1.1627169370665342</v>
      </c>
      <c r="AD3812" s="47">
        <v>147.69071693706655</v>
      </c>
      <c r="AE3812" s="47">
        <v>145.98132316408299</v>
      </c>
    </row>
    <row r="3813" spans="1:31" ht="13" x14ac:dyDescent="0.3">
      <c r="A3813" s="46">
        <v>45816</v>
      </c>
      <c r="B3813" s="44">
        <v>18</v>
      </c>
      <c r="C3813" s="44" t="s">
        <v>3</v>
      </c>
      <c r="D3813" s="45">
        <v>57.320394</v>
      </c>
      <c r="E3813" s="43">
        <v>1.1109348E-2</v>
      </c>
      <c r="F3813" s="43"/>
      <c r="G3813" s="47">
        <v>36.536000000000001</v>
      </c>
      <c r="H3813" s="47">
        <v>0.64757248975220971</v>
      </c>
      <c r="I3813" s="47">
        <v>37.183572489752208</v>
      </c>
      <c r="J3813" s="47">
        <v>36.770487243080325</v>
      </c>
      <c r="K3813" s="47">
        <v>3.57</v>
      </c>
      <c r="L3813" s="47">
        <v>6.3275503295801089E-2</v>
      </c>
      <c r="M3813" s="47">
        <v>3.6332755032958008</v>
      </c>
      <c r="N3813" s="47">
        <v>3.5929121813498126</v>
      </c>
      <c r="O3813" s="47">
        <v>40.106000000000002</v>
      </c>
      <c r="P3813" s="47">
        <v>0.71084799304801083</v>
      </c>
      <c r="Q3813" s="47">
        <v>40.816847993048007</v>
      </c>
      <c r="R3813" s="47">
        <v>40.363399424430135</v>
      </c>
      <c r="S3813" s="47"/>
      <c r="T3813" s="47">
        <v>135.17000000000002</v>
      </c>
      <c r="U3813" s="47">
        <v>2.3957842522390576</v>
      </c>
      <c r="V3813" s="47">
        <v>137.56578425223907</v>
      </c>
      <c r="W3813" s="47">
        <v>136.03751808208804</v>
      </c>
      <c r="X3813" s="47">
        <v>11.706999999999999</v>
      </c>
      <c r="Y3813" s="47">
        <v>0.20749756781062839</v>
      </c>
      <c r="Z3813" s="47">
        <v>11.914497567810628</v>
      </c>
      <c r="AA3813" s="47">
        <v>11.782135268084666</v>
      </c>
      <c r="AB3813" s="47">
        <v>146.87700000000001</v>
      </c>
      <c r="AC3813" s="47">
        <v>2.6032818200496859</v>
      </c>
      <c r="AD3813" s="47">
        <v>149.4802818200497</v>
      </c>
      <c r="AE3813" s="47">
        <v>147.8196533501727</v>
      </c>
    </row>
    <row r="3814" spans="1:31" ht="13" x14ac:dyDescent="0.3">
      <c r="A3814" s="46">
        <v>45816</v>
      </c>
      <c r="B3814" s="44">
        <v>19</v>
      </c>
      <c r="C3814" s="44" t="s">
        <v>3</v>
      </c>
      <c r="D3814" s="45">
        <v>41.899636999999998</v>
      </c>
      <c r="E3814" s="43">
        <v>1.0747031000000001E-2</v>
      </c>
      <c r="F3814" s="43"/>
      <c r="G3814" s="47">
        <v>36.821999999999989</v>
      </c>
      <c r="H3814" s="47">
        <v>0.43131064501462102</v>
      </c>
      <c r="I3814" s="47">
        <v>37.253310645014608</v>
      </c>
      <c r="J3814" s="47">
        <v>36.852948160660006</v>
      </c>
      <c r="K3814" s="47">
        <v>3.4439999999999995</v>
      </c>
      <c r="L3814" s="47">
        <v>4.0340933719796725E-2</v>
      </c>
      <c r="M3814" s="47">
        <v>3.4843409337197961</v>
      </c>
      <c r="N3814" s="47">
        <v>3.4468946136905405</v>
      </c>
      <c r="O3814" s="47">
        <v>40.265999999999991</v>
      </c>
      <c r="P3814" s="47">
        <v>0.47165157873441776</v>
      </c>
      <c r="Q3814" s="47">
        <v>40.7376515787344</v>
      </c>
      <c r="R3814" s="47">
        <v>40.299842774350545</v>
      </c>
      <c r="S3814" s="47"/>
      <c r="T3814" s="47">
        <v>133.73699999999999</v>
      </c>
      <c r="U3814" s="47">
        <v>1.5665143591418278</v>
      </c>
      <c r="V3814" s="47">
        <v>135.30351435914181</v>
      </c>
      <c r="W3814" s="47">
        <v>133.84940329591518</v>
      </c>
      <c r="X3814" s="47">
        <v>11.542999999999997</v>
      </c>
      <c r="Y3814" s="47">
        <v>0.13520772297549757</v>
      </c>
      <c r="Z3814" s="47">
        <v>11.678207722975495</v>
      </c>
      <c r="AA3814" s="47">
        <v>11.552701662552238</v>
      </c>
      <c r="AB3814" s="47">
        <v>145.28</v>
      </c>
      <c r="AC3814" s="47">
        <v>1.7017220821173253</v>
      </c>
      <c r="AD3814" s="47">
        <v>146.9817220821173</v>
      </c>
      <c r="AE3814" s="47">
        <v>145.40210495846742</v>
      </c>
    </row>
    <row r="3815" spans="1:31" ht="13" x14ac:dyDescent="0.3">
      <c r="A3815" s="46">
        <v>45816</v>
      </c>
      <c r="B3815" s="44">
        <v>20</v>
      </c>
      <c r="C3815" s="44" t="s">
        <v>3</v>
      </c>
      <c r="D3815" s="45">
        <v>66.000273000000007</v>
      </c>
      <c r="E3815" s="43">
        <v>1.0758415E-2</v>
      </c>
      <c r="F3815" s="43"/>
      <c r="G3815" s="47">
        <v>35.795999999999999</v>
      </c>
      <c r="H3815" s="47">
        <v>0.26443033993143072</v>
      </c>
      <c r="I3815" s="47">
        <v>36.060430339931429</v>
      </c>
      <c r="J3815" s="47">
        <v>35.672477265255857</v>
      </c>
      <c r="K3815" s="47">
        <v>3.3940000000000001</v>
      </c>
      <c r="L3815" s="47">
        <v>2.5071979375552462E-2</v>
      </c>
      <c r="M3815" s="47">
        <v>3.4190719793755524</v>
      </c>
      <c r="N3815" s="47">
        <v>3.3822881841065588</v>
      </c>
      <c r="O3815" s="47">
        <v>39.19</v>
      </c>
      <c r="P3815" s="47">
        <v>0.28950231930698317</v>
      </c>
      <c r="Q3815" s="47">
        <v>39.479502319306981</v>
      </c>
      <c r="R3815" s="47">
        <v>39.054765449362414</v>
      </c>
      <c r="S3815" s="47"/>
      <c r="T3815" s="47">
        <v>129.096</v>
      </c>
      <c r="U3815" s="47">
        <v>0.95365122258878032</v>
      </c>
      <c r="V3815" s="47">
        <v>130.04965122258878</v>
      </c>
      <c r="W3815" s="47">
        <v>128.65052310413091</v>
      </c>
      <c r="X3815" s="47">
        <v>11.299999999999999</v>
      </c>
      <c r="Y3815" s="47">
        <v>8.3474769282187028E-2</v>
      </c>
      <c r="Z3815" s="47">
        <v>11.383474769282186</v>
      </c>
      <c r="AA3815" s="47">
        <v>11.26100662357222</v>
      </c>
      <c r="AB3815" s="47">
        <v>140.39600000000002</v>
      </c>
      <c r="AC3815" s="47">
        <v>1.0371259918709674</v>
      </c>
      <c r="AD3815" s="47">
        <v>141.43312599187095</v>
      </c>
      <c r="AE3815" s="47">
        <v>139.91152972770314</v>
      </c>
    </row>
    <row r="3816" spans="1:31" ht="13" x14ac:dyDescent="0.3">
      <c r="A3816" s="46">
        <v>45816</v>
      </c>
      <c r="B3816" s="44">
        <v>21</v>
      </c>
      <c r="C3816" s="44" t="s">
        <v>3</v>
      </c>
      <c r="D3816" s="45">
        <v>50.910885999999998</v>
      </c>
      <c r="E3816" s="43">
        <v>1.0759916E-2</v>
      </c>
      <c r="F3816" s="43"/>
      <c r="G3816" s="47">
        <v>33.927999999999997</v>
      </c>
      <c r="H3816" s="47">
        <v>0.24739608348314612</v>
      </c>
      <c r="I3816" s="47">
        <v>34.175396083483143</v>
      </c>
      <c r="J3816" s="47">
        <v>33.807671692358134</v>
      </c>
      <c r="K3816" s="47">
        <v>3.1920000000000002</v>
      </c>
      <c r="L3816" s="47">
        <v>2.327541554109298E-2</v>
      </c>
      <c r="M3816" s="47">
        <v>3.2152754155410932</v>
      </c>
      <c r="N3816" s="47">
        <v>3.1806793221530056</v>
      </c>
      <c r="O3816" s="47">
        <v>37.119999999999997</v>
      </c>
      <c r="P3816" s="47">
        <v>0.27067149902423909</v>
      </c>
      <c r="Q3816" s="47">
        <v>37.390671499024236</v>
      </c>
      <c r="R3816" s="47">
        <v>36.988351014511139</v>
      </c>
      <c r="S3816" s="47"/>
      <c r="T3816" s="47">
        <v>123.48300000000005</v>
      </c>
      <c r="U3816" s="47">
        <v>0.9004129502696695</v>
      </c>
      <c r="V3816" s="47">
        <v>124.38341295026972</v>
      </c>
      <c r="W3816" s="47">
        <v>123.04505787513149</v>
      </c>
      <c r="X3816" s="47">
        <v>11.005999999999997</v>
      </c>
      <c r="Y3816" s="47">
        <v>8.0253516116938983E-2</v>
      </c>
      <c r="Z3816" s="47">
        <v>11.086253516116935</v>
      </c>
      <c r="AA3816" s="47">
        <v>10.966966359528811</v>
      </c>
      <c r="AB3816" s="47">
        <v>134.48900000000003</v>
      </c>
      <c r="AC3816" s="47">
        <v>0.98066646638660848</v>
      </c>
      <c r="AD3816" s="47">
        <v>135.46966646638666</v>
      </c>
      <c r="AE3816" s="47">
        <v>134.01202423466032</v>
      </c>
    </row>
    <row r="3817" spans="1:31" ht="13" x14ac:dyDescent="0.3">
      <c r="A3817" s="46">
        <v>45816</v>
      </c>
      <c r="B3817" s="44">
        <v>22</v>
      </c>
      <c r="C3817" s="44" t="s">
        <v>3</v>
      </c>
      <c r="D3817" s="45">
        <v>29.937555</v>
      </c>
      <c r="E3817" s="43">
        <v>1.0641006E-2</v>
      </c>
      <c r="F3817" s="43"/>
      <c r="G3817" s="47">
        <v>32.283999999999999</v>
      </c>
      <c r="H3817" s="47">
        <v>0.38394208175144734</v>
      </c>
      <c r="I3817" s="47">
        <v>32.667942081751448</v>
      </c>
      <c r="J3817" s="47">
        <v>32.320322314051879</v>
      </c>
      <c r="K3817" s="47">
        <v>3.0540000000000003</v>
      </c>
      <c r="L3817" s="47">
        <v>3.6320131262201717E-2</v>
      </c>
      <c r="M3817" s="47">
        <v>3.0903201312622022</v>
      </c>
      <c r="N3817" s="47">
        <v>3.0574360162035203</v>
      </c>
      <c r="O3817" s="47">
        <v>35.338000000000001</v>
      </c>
      <c r="P3817" s="47">
        <v>0.42026221301364908</v>
      </c>
      <c r="Q3817" s="47">
        <v>35.758262213013651</v>
      </c>
      <c r="R3817" s="47">
        <v>35.377758330255396</v>
      </c>
      <c r="S3817" s="47"/>
      <c r="T3817" s="47">
        <v>118.76299999999998</v>
      </c>
      <c r="U3817" s="47">
        <v>1.4124059427285072</v>
      </c>
      <c r="V3817" s="47">
        <v>120.17540594272849</v>
      </c>
      <c r="W3817" s="47">
        <v>118.89661872703948</v>
      </c>
      <c r="X3817" s="47">
        <v>10.539999999999997</v>
      </c>
      <c r="Y3817" s="47">
        <v>0.12534845563313884</v>
      </c>
      <c r="Z3817" s="47">
        <v>10.665348455633136</v>
      </c>
      <c r="AA3817" s="47">
        <v>10.551858418724654</v>
      </c>
      <c r="AB3817" s="47">
        <v>129.30299999999997</v>
      </c>
      <c r="AC3817" s="47">
        <v>1.537754398361646</v>
      </c>
      <c r="AD3817" s="47">
        <v>130.84075439836164</v>
      </c>
      <c r="AE3817" s="47">
        <v>129.44847714576414</v>
      </c>
    </row>
    <row r="3818" spans="1:31" ht="13" x14ac:dyDescent="0.3">
      <c r="A3818" s="46">
        <v>45816</v>
      </c>
      <c r="B3818" s="44">
        <v>23</v>
      </c>
      <c r="C3818" s="44" t="s">
        <v>3</v>
      </c>
      <c r="D3818" s="45">
        <v>24.183268000000002</v>
      </c>
      <c r="E3818" s="43">
        <v>1.1143359E-2</v>
      </c>
      <c r="F3818" s="43"/>
      <c r="G3818" s="47">
        <v>30.405999999999999</v>
      </c>
      <c r="H3818" s="47">
        <v>0.42281852524775182</v>
      </c>
      <c r="I3818" s="47">
        <v>30.828818525247751</v>
      </c>
      <c r="J3818" s="47">
        <v>30.485281932875065</v>
      </c>
      <c r="K3818" s="47">
        <v>2.8839999999999999</v>
      </c>
      <c r="L3818" s="47">
        <v>4.0104210577337249E-2</v>
      </c>
      <c r="M3818" s="47">
        <v>2.9241042105773372</v>
      </c>
      <c r="N3818" s="47">
        <v>2.8915198676054623</v>
      </c>
      <c r="O3818" s="47">
        <v>33.29</v>
      </c>
      <c r="P3818" s="47">
        <v>0.46292273582508908</v>
      </c>
      <c r="Q3818" s="47">
        <v>33.752922735825088</v>
      </c>
      <c r="R3818" s="47">
        <v>33.376801800480528</v>
      </c>
      <c r="S3818" s="47"/>
      <c r="T3818" s="47">
        <v>111.55599999999995</v>
      </c>
      <c r="U3818" s="47">
        <v>1.5512709137189431</v>
      </c>
      <c r="V3818" s="47">
        <v>113.10727091371889</v>
      </c>
      <c r="W3818" s="47">
        <v>111.84687598841707</v>
      </c>
      <c r="X3818" s="47">
        <v>9.7729999999999979</v>
      </c>
      <c r="Y3818" s="47">
        <v>0.13590098820121943</v>
      </c>
      <c r="Z3818" s="47">
        <v>9.9089009882012178</v>
      </c>
      <c r="AA3818" s="47">
        <v>9.7984825471942365</v>
      </c>
      <c r="AB3818" s="47">
        <v>121.32899999999995</v>
      </c>
      <c r="AC3818" s="47">
        <v>1.6871719019201625</v>
      </c>
      <c r="AD3818" s="47">
        <v>123.0161719019201</v>
      </c>
      <c r="AE3818" s="47">
        <v>121.64535853561131</v>
      </c>
    </row>
    <row r="3819" spans="1:31" ht="13" x14ac:dyDescent="0.3">
      <c r="A3819" s="46">
        <v>45816</v>
      </c>
      <c r="B3819" s="44">
        <v>24</v>
      </c>
      <c r="C3819" s="44" t="s">
        <v>3</v>
      </c>
      <c r="D3819" s="45">
        <v>20.920005</v>
      </c>
      <c r="E3819" s="43">
        <v>1.171499E-2</v>
      </c>
      <c r="F3819" s="43"/>
      <c r="G3819" s="47">
        <v>28.786000000000005</v>
      </c>
      <c r="H3819" s="47">
        <v>0.40485713419681285</v>
      </c>
      <c r="I3819" s="47">
        <v>29.190857134196818</v>
      </c>
      <c r="J3819" s="47">
        <v>28.848886534778273</v>
      </c>
      <c r="K3819" s="47">
        <v>2.6819999999999995</v>
      </c>
      <c r="L3819" s="47">
        <v>3.7720657052589861E-2</v>
      </c>
      <c r="M3819" s="47">
        <v>2.7197206570525894</v>
      </c>
      <c r="N3819" s="47">
        <v>2.6878591567524248</v>
      </c>
      <c r="O3819" s="47">
        <v>31.468000000000004</v>
      </c>
      <c r="P3819" s="47">
        <v>0.44257779124940272</v>
      </c>
      <c r="Q3819" s="47">
        <v>31.910577791249409</v>
      </c>
      <c r="R3819" s="47">
        <v>31.536745691530697</v>
      </c>
      <c r="S3819" s="47"/>
      <c r="T3819" s="47">
        <v>105.31400000000002</v>
      </c>
      <c r="U3819" s="47">
        <v>1.4811757184326806</v>
      </c>
      <c r="V3819" s="47">
        <v>106.7951757184327</v>
      </c>
      <c r="W3819" s="47">
        <v>105.54407130284302</v>
      </c>
      <c r="X3819" s="47">
        <v>9.2480000000000029</v>
      </c>
      <c r="Y3819" s="47">
        <v>0.13006735138790126</v>
      </c>
      <c r="Z3819" s="47">
        <v>9.3780673513879034</v>
      </c>
      <c r="AA3819" s="47">
        <v>9.2682033861470678</v>
      </c>
      <c r="AB3819" s="47">
        <v>114.56200000000003</v>
      </c>
      <c r="AC3819" s="47">
        <v>1.6112430698205817</v>
      </c>
      <c r="AD3819" s="47">
        <v>116.1732430698206</v>
      </c>
      <c r="AE3819" s="47">
        <v>114.81227468899009</v>
      </c>
    </row>
    <row r="3820" spans="1:31" ht="13" x14ac:dyDescent="0.3">
      <c r="A3820" s="46">
        <v>45817</v>
      </c>
      <c r="B3820" s="44">
        <v>1</v>
      </c>
      <c r="C3820" s="44" t="s">
        <v>3</v>
      </c>
      <c r="D3820" s="45">
        <v>17.834011</v>
      </c>
      <c r="E3820" s="43">
        <v>1.1849080999999999E-2</v>
      </c>
      <c r="F3820" s="43"/>
      <c r="G3820" s="47">
        <v>27.878</v>
      </c>
      <c r="H3820" s="47">
        <v>0.42165758195237873</v>
      </c>
      <c r="I3820" s="47">
        <v>28.299657581952378</v>
      </c>
      <c r="J3820" s="47">
        <v>27.964332646991558</v>
      </c>
      <c r="K3820" s="47">
        <v>2.5779999999999994</v>
      </c>
      <c r="L3820" s="47">
        <v>3.8992511882962627E-2</v>
      </c>
      <c r="M3820" s="47">
        <v>2.616992511882962</v>
      </c>
      <c r="N3820" s="47">
        <v>2.5859835556332671</v>
      </c>
      <c r="O3820" s="47">
        <v>30.456</v>
      </c>
      <c r="P3820" s="47">
        <v>0.46065009383534139</v>
      </c>
      <c r="Q3820" s="47">
        <v>30.91665009383534</v>
      </c>
      <c r="R3820" s="47">
        <v>30.550316202624824</v>
      </c>
      <c r="S3820" s="47"/>
      <c r="T3820" s="47">
        <v>101.209</v>
      </c>
      <c r="U3820" s="47">
        <v>1.5307964061919184</v>
      </c>
      <c r="V3820" s="47">
        <v>102.73979640619193</v>
      </c>
      <c r="W3820" s="47">
        <v>101.52242423665145</v>
      </c>
      <c r="X3820" s="47">
        <v>8.903000000000004</v>
      </c>
      <c r="Y3820" s="47">
        <v>0.13465877940031673</v>
      </c>
      <c r="Z3820" s="47">
        <v>9.0376587794003207</v>
      </c>
      <c r="AA3820" s="47">
        <v>8.9305708284728453</v>
      </c>
      <c r="AB3820" s="47">
        <v>110.11200000000001</v>
      </c>
      <c r="AC3820" s="47">
        <v>1.665455185592235</v>
      </c>
      <c r="AD3820" s="47">
        <v>111.77745518559225</v>
      </c>
      <c r="AE3820" s="47">
        <v>110.4529950651243</v>
      </c>
    </row>
    <row r="3821" spans="1:31" ht="13" x14ac:dyDescent="0.3">
      <c r="A3821" s="46">
        <v>45817</v>
      </c>
      <c r="B3821" s="44">
        <v>2</v>
      </c>
      <c r="C3821" s="44" t="s">
        <v>3</v>
      </c>
      <c r="D3821" s="45">
        <v>15.813545</v>
      </c>
      <c r="E3821" s="43">
        <v>1.1285633999999999E-2</v>
      </c>
      <c r="F3821" s="43"/>
      <c r="G3821" s="47">
        <v>27.070000000000004</v>
      </c>
      <c r="H3821" s="47">
        <v>0.38448793846436574</v>
      </c>
      <c r="I3821" s="47">
        <v>27.454487938464368</v>
      </c>
      <c r="J3821" s="47">
        <v>27.144646635933444</v>
      </c>
      <c r="K3821" s="47">
        <v>2.5219999999999998</v>
      </c>
      <c r="L3821" s="47">
        <v>3.5821151858408944E-2</v>
      </c>
      <c r="M3821" s="47">
        <v>2.5578211518584086</v>
      </c>
      <c r="N3821" s="47">
        <v>2.528954518501076</v>
      </c>
      <c r="O3821" s="47">
        <v>29.592000000000002</v>
      </c>
      <c r="P3821" s="47">
        <v>0.42030909032277469</v>
      </c>
      <c r="Q3821" s="47">
        <v>30.012309090322777</v>
      </c>
      <c r="R3821" s="47">
        <v>29.673601154434522</v>
      </c>
      <c r="S3821" s="47"/>
      <c r="T3821" s="47">
        <v>98.56</v>
      </c>
      <c r="U3821" s="47">
        <v>1.399894023459471</v>
      </c>
      <c r="V3821" s="47">
        <v>99.959894023459469</v>
      </c>
      <c r="W3821" s="47">
        <v>98.831783244831911</v>
      </c>
      <c r="X3821" s="47">
        <v>8.6729999999999983</v>
      </c>
      <c r="Y3821" s="47">
        <v>0.12318669709277587</v>
      </c>
      <c r="Z3821" s="47">
        <v>8.7961866970927733</v>
      </c>
      <c r="AA3821" s="47">
        <v>8.6969161534337154</v>
      </c>
      <c r="AB3821" s="47">
        <v>107.233</v>
      </c>
      <c r="AC3821" s="47">
        <v>1.523080720552247</v>
      </c>
      <c r="AD3821" s="47">
        <v>108.75608072055225</v>
      </c>
      <c r="AE3821" s="47">
        <v>107.52869939826563</v>
      </c>
    </row>
    <row r="3822" spans="1:31" ht="13" x14ac:dyDescent="0.3">
      <c r="A3822" s="46">
        <v>45817</v>
      </c>
      <c r="B3822" s="44">
        <v>3</v>
      </c>
      <c r="C3822" s="44" t="s">
        <v>3</v>
      </c>
      <c r="D3822" s="45">
        <v>13.900035000000001</v>
      </c>
      <c r="E3822" s="43">
        <v>1.0040979E-2</v>
      </c>
      <c r="F3822" s="43"/>
      <c r="G3822" s="47">
        <v>26.39</v>
      </c>
      <c r="H3822" s="47">
        <v>0.41338483859203334</v>
      </c>
      <c r="I3822" s="47">
        <v>26.803384838592034</v>
      </c>
      <c r="J3822" s="47">
        <v>26.534252614298815</v>
      </c>
      <c r="K3822" s="47">
        <v>2.488</v>
      </c>
      <c r="L3822" s="47">
        <v>3.897315189151114E-2</v>
      </c>
      <c r="M3822" s="47">
        <v>2.5269731518915113</v>
      </c>
      <c r="N3822" s="47">
        <v>2.501599867539805</v>
      </c>
      <c r="O3822" s="47">
        <v>28.878</v>
      </c>
      <c r="P3822" s="47">
        <v>0.45235799048354447</v>
      </c>
      <c r="Q3822" s="47">
        <v>29.330357990483545</v>
      </c>
      <c r="R3822" s="47">
        <v>29.035852481838621</v>
      </c>
      <c r="S3822" s="47"/>
      <c r="T3822" s="47">
        <v>96.672000000000011</v>
      </c>
      <c r="U3822" s="47">
        <v>1.5143137217267546</v>
      </c>
      <c r="V3822" s="47">
        <v>98.186313721726762</v>
      </c>
      <c r="W3822" s="47">
        <v>97.200427007559497</v>
      </c>
      <c r="X3822" s="47">
        <v>8.634999999999998</v>
      </c>
      <c r="Y3822" s="47">
        <v>0.13526252676173578</v>
      </c>
      <c r="Z3822" s="47">
        <v>8.7702625267617336</v>
      </c>
      <c r="AA3822" s="47">
        <v>8.6822005049060316</v>
      </c>
      <c r="AB3822" s="47">
        <v>105.30700000000002</v>
      </c>
      <c r="AC3822" s="47">
        <v>1.6495762484884904</v>
      </c>
      <c r="AD3822" s="47">
        <v>106.95657624848849</v>
      </c>
      <c r="AE3822" s="47">
        <v>105.88262751246553</v>
      </c>
    </row>
    <row r="3823" spans="1:31" ht="13" x14ac:dyDescent="0.3">
      <c r="A3823" s="46">
        <v>45817</v>
      </c>
      <c r="B3823" s="44">
        <v>4</v>
      </c>
      <c r="C3823" s="44" t="s">
        <v>3</v>
      </c>
      <c r="D3823" s="45">
        <v>14.531488</v>
      </c>
      <c r="E3823" s="43">
        <v>1.0180216000000001E-2</v>
      </c>
      <c r="F3823" s="43"/>
      <c r="G3823" s="47">
        <v>26.581999999999994</v>
      </c>
      <c r="H3823" s="47">
        <v>0.43349206261352913</v>
      </c>
      <c r="I3823" s="47">
        <v>27.015492062613522</v>
      </c>
      <c r="J3823" s="47">
        <v>26.740468518069832</v>
      </c>
      <c r="K3823" s="47">
        <v>2.4659999999999997</v>
      </c>
      <c r="L3823" s="47">
        <v>4.0214860672822324E-2</v>
      </c>
      <c r="M3823" s="47">
        <v>2.5062148606728223</v>
      </c>
      <c r="N3823" s="47">
        <v>2.4807010520487633</v>
      </c>
      <c r="O3823" s="47">
        <v>29.047999999999995</v>
      </c>
      <c r="P3823" s="47">
        <v>0.47370692328635144</v>
      </c>
      <c r="Q3823" s="47">
        <v>29.521706923286345</v>
      </c>
      <c r="R3823" s="47">
        <v>29.221169570118597</v>
      </c>
      <c r="S3823" s="47"/>
      <c r="T3823" s="47">
        <v>96.779000000000039</v>
      </c>
      <c r="U3823" s="47">
        <v>1.5782457425203056</v>
      </c>
      <c r="V3823" s="47">
        <v>98.357245742520348</v>
      </c>
      <c r="W3823" s="47">
        <v>97.355947735696418</v>
      </c>
      <c r="X3823" s="47">
        <v>8.6339999999999968</v>
      </c>
      <c r="Y3823" s="47">
        <v>0.14080093554304454</v>
      </c>
      <c r="Z3823" s="47">
        <v>8.7748009355430412</v>
      </c>
      <c r="AA3823" s="47">
        <v>8.685471566662212</v>
      </c>
      <c r="AB3823" s="47">
        <v>105.41300000000004</v>
      </c>
      <c r="AC3823" s="47">
        <v>1.7190466780633502</v>
      </c>
      <c r="AD3823" s="47">
        <v>107.13204667806339</v>
      </c>
      <c r="AE3823" s="47">
        <v>106.04141930235863</v>
      </c>
    </row>
    <row r="3824" spans="1:31" ht="13" x14ac:dyDescent="0.3">
      <c r="A3824" s="46">
        <v>45817</v>
      </c>
      <c r="B3824" s="44">
        <v>5</v>
      </c>
      <c r="C3824" s="44" t="s">
        <v>3</v>
      </c>
      <c r="D3824" s="45">
        <v>14.667260000000001</v>
      </c>
      <c r="E3824" s="43">
        <v>1.0492743000000001E-2</v>
      </c>
      <c r="F3824" s="43"/>
      <c r="G3824" s="47">
        <v>27.507999999999999</v>
      </c>
      <c r="H3824" s="47">
        <v>0.52507299012475939</v>
      </c>
      <c r="I3824" s="47">
        <v>28.033072990124758</v>
      </c>
      <c r="J3824" s="47">
        <v>27.738929159739136</v>
      </c>
      <c r="K3824" s="47">
        <v>2.5760000000000001</v>
      </c>
      <c r="L3824" s="47">
        <v>4.9170714794291845E-2</v>
      </c>
      <c r="M3824" s="47">
        <v>2.625170714794292</v>
      </c>
      <c r="N3824" s="47">
        <v>2.5976254731528292</v>
      </c>
      <c r="O3824" s="47">
        <v>30.084</v>
      </c>
      <c r="P3824" s="47">
        <v>0.57424370491905119</v>
      </c>
      <c r="Q3824" s="47">
        <v>30.658243704919052</v>
      </c>
      <c r="R3824" s="47">
        <v>30.336554632891964</v>
      </c>
      <c r="S3824" s="47"/>
      <c r="T3824" s="47">
        <v>100.05399999999996</v>
      </c>
      <c r="U3824" s="47">
        <v>1.9098317927127619</v>
      </c>
      <c r="V3824" s="47">
        <v>101.96383179271272</v>
      </c>
      <c r="W3824" s="47">
        <v>100.89395151041656</v>
      </c>
      <c r="X3824" s="47">
        <v>8.9830000000000005</v>
      </c>
      <c r="Y3824" s="47">
        <v>0.17146759743677162</v>
      </c>
      <c r="Z3824" s="47">
        <v>9.1544675974367724</v>
      </c>
      <c r="AA3824" s="47">
        <v>9.0584121216350404</v>
      </c>
      <c r="AB3824" s="47">
        <v>109.03699999999996</v>
      </c>
      <c r="AC3824" s="47">
        <v>2.0812993901495336</v>
      </c>
      <c r="AD3824" s="47">
        <v>111.1182993901495</v>
      </c>
      <c r="AE3824" s="47">
        <v>109.9523636320516</v>
      </c>
    </row>
    <row r="3825" spans="1:31" ht="13" x14ac:dyDescent="0.3">
      <c r="A3825" s="46">
        <v>45817</v>
      </c>
      <c r="B3825" s="44">
        <v>6</v>
      </c>
      <c r="C3825" s="44" t="s">
        <v>3</v>
      </c>
      <c r="D3825" s="45">
        <v>18.726410000000001</v>
      </c>
      <c r="E3825" s="43">
        <v>1.0480951000000001E-2</v>
      </c>
      <c r="F3825" s="43"/>
      <c r="G3825" s="47">
        <v>29.463999999999992</v>
      </c>
      <c r="H3825" s="47">
        <v>0.45641363824660997</v>
      </c>
      <c r="I3825" s="47">
        <v>29.9204136382466</v>
      </c>
      <c r="J3825" s="47">
        <v>29.606819249004406</v>
      </c>
      <c r="K3825" s="47">
        <v>2.6879999999999997</v>
      </c>
      <c r="L3825" s="47">
        <v>4.1638605064040449E-2</v>
      </c>
      <c r="M3825" s="47">
        <v>2.7296386050640402</v>
      </c>
      <c r="N3825" s="47">
        <v>2.7010293965966556</v>
      </c>
      <c r="O3825" s="47">
        <v>32.151999999999994</v>
      </c>
      <c r="P3825" s="47">
        <v>0.4980522433106504</v>
      </c>
      <c r="Q3825" s="47">
        <v>32.65005224331064</v>
      </c>
      <c r="R3825" s="47">
        <v>32.307848645601062</v>
      </c>
      <c r="S3825" s="47"/>
      <c r="T3825" s="47">
        <v>108.35899999999997</v>
      </c>
      <c r="U3825" s="47">
        <v>1.6785407760916511</v>
      </c>
      <c r="V3825" s="47">
        <v>110.03754077609162</v>
      </c>
      <c r="W3825" s="47">
        <v>108.8842427030569</v>
      </c>
      <c r="X3825" s="47">
        <v>9.5140000000000011</v>
      </c>
      <c r="Y3825" s="47">
        <v>0.14737711628693489</v>
      </c>
      <c r="Z3825" s="47">
        <v>9.6613771162869355</v>
      </c>
      <c r="AA3825" s="47">
        <v>9.5601166961386106</v>
      </c>
      <c r="AB3825" s="47">
        <v>117.87299999999996</v>
      </c>
      <c r="AC3825" s="47">
        <v>1.8259178923785859</v>
      </c>
      <c r="AD3825" s="47">
        <v>119.69891789237855</v>
      </c>
      <c r="AE3825" s="47">
        <v>118.44435939919551</v>
      </c>
    </row>
    <row r="3826" spans="1:31" ht="13" x14ac:dyDescent="0.3">
      <c r="A3826" s="46">
        <v>45817</v>
      </c>
      <c r="B3826" s="44">
        <v>7</v>
      </c>
      <c r="C3826" s="44" t="s">
        <v>3</v>
      </c>
      <c r="D3826" s="45">
        <v>21.652342000000001</v>
      </c>
      <c r="E3826" s="43">
        <v>1.0073037E-2</v>
      </c>
      <c r="F3826" s="43"/>
      <c r="G3826" s="47">
        <v>32.374000000000002</v>
      </c>
      <c r="H3826" s="47">
        <v>0.33340389597576581</v>
      </c>
      <c r="I3826" s="47">
        <v>32.707403895975766</v>
      </c>
      <c r="J3826" s="47">
        <v>32.377941006357659</v>
      </c>
      <c r="K3826" s="47">
        <v>2.9920000000000004</v>
      </c>
      <c r="L3826" s="47">
        <v>3.0813135749659961E-2</v>
      </c>
      <c r="M3826" s="47">
        <v>3.0228131357496606</v>
      </c>
      <c r="N3826" s="47">
        <v>2.9923642271891682</v>
      </c>
      <c r="O3826" s="47">
        <v>35.366</v>
      </c>
      <c r="P3826" s="47">
        <v>0.36421703172542574</v>
      </c>
      <c r="Q3826" s="47">
        <v>35.730217031725424</v>
      </c>
      <c r="R3826" s="47">
        <v>35.37030523354683</v>
      </c>
      <c r="S3826" s="47"/>
      <c r="T3826" s="47">
        <v>119.62100000000004</v>
      </c>
      <c r="U3826" s="47">
        <v>1.231917818018073</v>
      </c>
      <c r="V3826" s="47">
        <v>120.85291781801811</v>
      </c>
      <c r="W3826" s="47">
        <v>119.63556190527926</v>
      </c>
      <c r="X3826" s="47">
        <v>10.48</v>
      </c>
      <c r="Y3826" s="47">
        <v>0.1079283631873116</v>
      </c>
      <c r="Z3826" s="47">
        <v>10.587928363187313</v>
      </c>
      <c r="AA3826" s="47">
        <v>10.481275769031578</v>
      </c>
      <c r="AB3826" s="47">
        <v>130.10100000000003</v>
      </c>
      <c r="AC3826" s="47">
        <v>1.3398461812053846</v>
      </c>
      <c r="AD3826" s="47">
        <v>131.44084618120542</v>
      </c>
      <c r="AE3826" s="47">
        <v>130.11683767431083</v>
      </c>
    </row>
    <row r="3827" spans="1:31" ht="13" x14ac:dyDescent="0.3">
      <c r="A3827" s="46">
        <v>45817</v>
      </c>
      <c r="B3827" s="44">
        <v>8</v>
      </c>
      <c r="C3827" s="44" t="s">
        <v>5</v>
      </c>
      <c r="D3827" s="45">
        <v>48.879831000000003</v>
      </c>
      <c r="E3827" s="43">
        <v>9.8675959999999993E-3</v>
      </c>
      <c r="F3827" s="43"/>
      <c r="G3827" s="47">
        <v>37.019999999999996</v>
      </c>
      <c r="H3827" s="47">
        <v>0.45071222758816726</v>
      </c>
      <c r="I3827" s="47">
        <v>37.470712227588166</v>
      </c>
      <c r="J3827" s="47">
        <v>37.100966377494068</v>
      </c>
      <c r="K3827" s="47">
        <v>3.3060000000000005</v>
      </c>
      <c r="L3827" s="47">
        <v>4.0249989854307978E-2</v>
      </c>
      <c r="M3827" s="47">
        <v>3.3462499898543085</v>
      </c>
      <c r="N3827" s="47">
        <v>3.3132305468394221</v>
      </c>
      <c r="O3827" s="47">
        <v>40.325999999999993</v>
      </c>
      <c r="P3827" s="47">
        <v>0.49096221744247526</v>
      </c>
      <c r="Q3827" s="47">
        <v>40.816962217442473</v>
      </c>
      <c r="R3827" s="47">
        <v>40.414196924333488</v>
      </c>
      <c r="S3827" s="47"/>
      <c r="T3827" s="47">
        <v>135.37099999999998</v>
      </c>
      <c r="U3827" s="47">
        <v>1.6481189886774119</v>
      </c>
      <c r="V3827" s="47">
        <v>137.01911898867741</v>
      </c>
      <c r="W3827" s="47">
        <v>135.66706967822122</v>
      </c>
      <c r="X3827" s="47">
        <v>11.250999999999998</v>
      </c>
      <c r="Y3827" s="47">
        <v>0.13697901870865664</v>
      </c>
      <c r="Z3827" s="47">
        <v>11.387979018708654</v>
      </c>
      <c r="AA3827" s="47">
        <v>11.27560704249556</v>
      </c>
      <c r="AB3827" s="47">
        <v>146.62199999999999</v>
      </c>
      <c r="AC3827" s="47">
        <v>1.7850980073860685</v>
      </c>
      <c r="AD3827" s="47">
        <v>148.40709800738605</v>
      </c>
      <c r="AE3827" s="47">
        <v>146.94267672071678</v>
      </c>
    </row>
    <row r="3828" spans="1:31" ht="13" x14ac:dyDescent="0.3">
      <c r="A3828" s="46">
        <v>45817</v>
      </c>
      <c r="B3828" s="44">
        <v>9</v>
      </c>
      <c r="C3828" s="44" t="s">
        <v>5</v>
      </c>
      <c r="D3828" s="45">
        <v>22.884208000000001</v>
      </c>
      <c r="E3828" s="43">
        <v>9.9348879999999994E-3</v>
      </c>
      <c r="F3828" s="43"/>
      <c r="G3828" s="47">
        <v>42.018000000000001</v>
      </c>
      <c r="H3828" s="47">
        <v>0.44366730014857203</v>
      </c>
      <c r="I3828" s="47">
        <v>42.461667300148569</v>
      </c>
      <c r="J3828" s="47">
        <v>42.039815391228331</v>
      </c>
      <c r="K3828" s="47">
        <v>3.6240000000000001</v>
      </c>
      <c r="L3828" s="47">
        <v>3.8265750291266241E-2</v>
      </c>
      <c r="M3828" s="47">
        <v>3.6622657502912666</v>
      </c>
      <c r="N3828" s="47">
        <v>3.6258815502358868</v>
      </c>
      <c r="O3828" s="47">
        <v>45.642000000000003</v>
      </c>
      <c r="P3828" s="47">
        <v>0.48193305043983825</v>
      </c>
      <c r="Q3828" s="47">
        <v>46.123933050439838</v>
      </c>
      <c r="R3828" s="47">
        <v>45.665696941464219</v>
      </c>
      <c r="S3828" s="47"/>
      <c r="T3828" s="47">
        <v>152.79</v>
      </c>
      <c r="U3828" s="47">
        <v>1.6133068396806205</v>
      </c>
      <c r="V3828" s="47">
        <v>154.40330683968062</v>
      </c>
      <c r="W3828" s="47">
        <v>152.86932727939876</v>
      </c>
      <c r="X3828" s="47">
        <v>12.364000000000001</v>
      </c>
      <c r="Y3828" s="47">
        <v>0.13055125182152758</v>
      </c>
      <c r="Z3828" s="47">
        <v>12.494551251821528</v>
      </c>
      <c r="AA3828" s="47">
        <v>12.370419284524422</v>
      </c>
      <c r="AB3828" s="47">
        <v>165.154</v>
      </c>
      <c r="AC3828" s="47">
        <v>1.743858091502148</v>
      </c>
      <c r="AD3828" s="47">
        <v>166.89785809150214</v>
      </c>
      <c r="AE3828" s="47">
        <v>165.23974656392318</v>
      </c>
    </row>
    <row r="3829" spans="1:31" ht="13" x14ac:dyDescent="0.3">
      <c r="A3829" s="46">
        <v>45817</v>
      </c>
      <c r="B3829" s="44">
        <v>10</v>
      </c>
      <c r="C3829" s="44" t="s">
        <v>5</v>
      </c>
      <c r="D3829" s="45">
        <v>21.183434999999999</v>
      </c>
      <c r="E3829" s="43">
        <v>9.958382E-3</v>
      </c>
      <c r="F3829" s="43"/>
      <c r="G3829" s="47">
        <v>46.718000000000004</v>
      </c>
      <c r="H3829" s="47">
        <v>0.41993899166650789</v>
      </c>
      <c r="I3829" s="47">
        <v>47.137938991666509</v>
      </c>
      <c r="J3829" s="47">
        <v>46.668521388494803</v>
      </c>
      <c r="K3829" s="47">
        <v>4.24</v>
      </c>
      <c r="L3829" s="47">
        <v>3.8112533170640728E-2</v>
      </c>
      <c r="M3829" s="47">
        <v>4.2781125331706411</v>
      </c>
      <c r="N3829" s="47">
        <v>4.2355094543263405</v>
      </c>
      <c r="O3829" s="47">
        <v>50.958000000000006</v>
      </c>
      <c r="P3829" s="47">
        <v>0.45805152483714862</v>
      </c>
      <c r="Q3829" s="47">
        <v>51.416051524837151</v>
      </c>
      <c r="R3829" s="47">
        <v>50.904030842821143</v>
      </c>
      <c r="S3829" s="47"/>
      <c r="T3829" s="47">
        <v>167.56100000000001</v>
      </c>
      <c r="U3829" s="47">
        <v>1.5061731534447478</v>
      </c>
      <c r="V3829" s="47">
        <v>169.06717315344474</v>
      </c>
      <c r="W3829" s="47">
        <v>167.3835376595226</v>
      </c>
      <c r="X3829" s="47">
        <v>13.401000000000002</v>
      </c>
      <c r="Y3829" s="47">
        <v>0.12045897571220671</v>
      </c>
      <c r="Z3829" s="47">
        <v>13.521458975712209</v>
      </c>
      <c r="AA3829" s="47">
        <v>13.386807122034739</v>
      </c>
      <c r="AB3829" s="47">
        <v>180.96200000000002</v>
      </c>
      <c r="AC3829" s="47">
        <v>1.6266321291569545</v>
      </c>
      <c r="AD3829" s="47">
        <v>182.58863212915696</v>
      </c>
      <c r="AE3829" s="47">
        <v>180.77034478155736</v>
      </c>
    </row>
    <row r="3830" spans="1:31" ht="13" x14ac:dyDescent="0.3">
      <c r="A3830" s="46">
        <v>45817</v>
      </c>
      <c r="B3830" s="44">
        <v>11</v>
      </c>
      <c r="C3830" s="44" t="s">
        <v>5</v>
      </c>
      <c r="D3830" s="45">
        <v>75.658787000000004</v>
      </c>
      <c r="E3830" s="43">
        <v>9.6159729999999999E-3</v>
      </c>
      <c r="F3830" s="43"/>
      <c r="G3830" s="47">
        <v>50.618000000000009</v>
      </c>
      <c r="H3830" s="47">
        <v>0.64498953984957907</v>
      </c>
      <c r="I3830" s="47">
        <v>51.262989539849585</v>
      </c>
      <c r="J3830" s="47">
        <v>50.770046016535105</v>
      </c>
      <c r="K3830" s="47">
        <v>4.5579999999999998</v>
      </c>
      <c r="L3830" s="47">
        <v>5.8079385250985424E-2</v>
      </c>
      <c r="M3830" s="47">
        <v>4.6160793852509849</v>
      </c>
      <c r="N3830" s="47">
        <v>4.5716912905165543</v>
      </c>
      <c r="O3830" s="47">
        <v>55.176000000000009</v>
      </c>
      <c r="P3830" s="47">
        <v>0.70306892510056451</v>
      </c>
      <c r="Q3830" s="47">
        <v>55.879068925100569</v>
      </c>
      <c r="R3830" s="47">
        <v>55.341737307051659</v>
      </c>
      <c r="S3830" s="47"/>
      <c r="T3830" s="47">
        <v>178.66799999999995</v>
      </c>
      <c r="U3830" s="47">
        <v>2.2766405449809266</v>
      </c>
      <c r="V3830" s="47">
        <v>180.94464054498087</v>
      </c>
      <c r="W3830" s="47">
        <v>179.20468176700561</v>
      </c>
      <c r="X3830" s="47">
        <v>13.958</v>
      </c>
      <c r="Y3830" s="47">
        <v>0.17785696782212695</v>
      </c>
      <c r="Z3830" s="47">
        <v>14.135856967822127</v>
      </c>
      <c r="AA3830" s="47">
        <v>13.999926948887687</v>
      </c>
      <c r="AB3830" s="47">
        <v>192.62599999999995</v>
      </c>
      <c r="AC3830" s="47">
        <v>2.4544975128030537</v>
      </c>
      <c r="AD3830" s="47">
        <v>195.08049751280299</v>
      </c>
      <c r="AE3830" s="47">
        <v>193.2046087158933</v>
      </c>
    </row>
    <row r="3831" spans="1:31" ht="13" x14ac:dyDescent="0.3">
      <c r="A3831" s="46">
        <v>45817</v>
      </c>
      <c r="B3831" s="44">
        <v>12</v>
      </c>
      <c r="C3831" s="44" t="s">
        <v>5</v>
      </c>
      <c r="D3831" s="45">
        <v>57.329813000000001</v>
      </c>
      <c r="E3831" s="43">
        <v>9.7320110000000005E-3</v>
      </c>
      <c r="F3831" s="43"/>
      <c r="G3831" s="47">
        <v>52.688000000000002</v>
      </c>
      <c r="H3831" s="47">
        <v>0.58973176787350035</v>
      </c>
      <c r="I3831" s="47">
        <v>53.277731767873505</v>
      </c>
      <c r="J3831" s="47">
        <v>52.759232296253508</v>
      </c>
      <c r="K3831" s="47">
        <v>4.7320000000000002</v>
      </c>
      <c r="L3831" s="47">
        <v>5.2964825493042128E-2</v>
      </c>
      <c r="M3831" s="47">
        <v>4.7849648254930424</v>
      </c>
      <c r="N3831" s="47">
        <v>4.7383974951767307</v>
      </c>
      <c r="O3831" s="47">
        <v>57.42</v>
      </c>
      <c r="P3831" s="47">
        <v>0.6426965933665425</v>
      </c>
      <c r="Q3831" s="47">
        <v>58.062696593366546</v>
      </c>
      <c r="R3831" s="47">
        <v>57.497629791430242</v>
      </c>
      <c r="S3831" s="47"/>
      <c r="T3831" s="47">
        <v>184.28699999999995</v>
      </c>
      <c r="U3831" s="47">
        <v>2.062706846076976</v>
      </c>
      <c r="V3831" s="47">
        <v>186.34970684607691</v>
      </c>
      <c r="W3831" s="47">
        <v>184.53614944920412</v>
      </c>
      <c r="X3831" s="47">
        <v>14.135000000000002</v>
      </c>
      <c r="Y3831" s="47">
        <v>0.1582117092865914</v>
      </c>
      <c r="Z3831" s="47">
        <v>14.293211709286593</v>
      </c>
      <c r="AA3831" s="47">
        <v>14.154110015706488</v>
      </c>
      <c r="AB3831" s="47">
        <v>198.42199999999994</v>
      </c>
      <c r="AC3831" s="47">
        <v>2.2209185553635673</v>
      </c>
      <c r="AD3831" s="47">
        <v>200.64291855536351</v>
      </c>
      <c r="AE3831" s="47">
        <v>198.69025946491061</v>
      </c>
    </row>
    <row r="3832" spans="1:31" ht="13" x14ac:dyDescent="0.3">
      <c r="A3832" s="46">
        <v>45817</v>
      </c>
      <c r="B3832" s="44">
        <v>13</v>
      </c>
      <c r="C3832" s="44" t="s">
        <v>5</v>
      </c>
      <c r="D3832" s="45">
        <v>35.651304000000003</v>
      </c>
      <c r="E3832" s="43">
        <v>1.0098469000000001E-2</v>
      </c>
      <c r="F3832" s="43"/>
      <c r="G3832" s="47">
        <v>53.514000000000003</v>
      </c>
      <c r="H3832" s="47">
        <v>0.43197602014223657</v>
      </c>
      <c r="I3832" s="47">
        <v>53.94597602014224</v>
      </c>
      <c r="J3832" s="47">
        <v>53.401204253628087</v>
      </c>
      <c r="K3832" s="47">
        <v>4.6960000000000006</v>
      </c>
      <c r="L3832" s="47">
        <v>3.790707834562812E-2</v>
      </c>
      <c r="M3832" s="47">
        <v>4.733907078345629</v>
      </c>
      <c r="N3832" s="47">
        <v>4.6861018644660755</v>
      </c>
      <c r="O3832" s="47">
        <v>58.21</v>
      </c>
      <c r="P3832" s="47">
        <v>0.46988309848786469</v>
      </c>
      <c r="Q3832" s="47">
        <v>58.679883098487871</v>
      </c>
      <c r="R3832" s="47">
        <v>58.087306118094162</v>
      </c>
      <c r="S3832" s="47"/>
      <c r="T3832" s="47">
        <v>187.39099999999999</v>
      </c>
      <c r="U3832" s="47">
        <v>1.5126587134296416</v>
      </c>
      <c r="V3832" s="47">
        <v>188.90365871342962</v>
      </c>
      <c r="W3832" s="47">
        <v>186.99602097192547</v>
      </c>
      <c r="X3832" s="47">
        <v>14.500999999999999</v>
      </c>
      <c r="Y3832" s="47">
        <v>0.11705505602426604</v>
      </c>
      <c r="Z3832" s="47">
        <v>14.618055056024266</v>
      </c>
      <c r="AA3832" s="47">
        <v>14.470435080200712</v>
      </c>
      <c r="AB3832" s="47">
        <v>201.892</v>
      </c>
      <c r="AC3832" s="47">
        <v>1.6297137694539077</v>
      </c>
      <c r="AD3832" s="47">
        <v>203.5217137694539</v>
      </c>
      <c r="AE3832" s="47">
        <v>201.46645605212618</v>
      </c>
    </row>
    <row r="3833" spans="1:31" ht="13" x14ac:dyDescent="0.3">
      <c r="A3833" s="46">
        <v>45817</v>
      </c>
      <c r="B3833" s="44">
        <v>14</v>
      </c>
      <c r="C3833" s="44" t="s">
        <v>5</v>
      </c>
      <c r="D3833" s="45">
        <v>39.051870999999998</v>
      </c>
      <c r="E3833" s="43">
        <v>1.0921441E-2</v>
      </c>
      <c r="F3833" s="43"/>
      <c r="G3833" s="47">
        <v>54.076000000000008</v>
      </c>
      <c r="H3833" s="47">
        <v>0.96615046646100744</v>
      </c>
      <c r="I3833" s="47">
        <v>55.042150466461017</v>
      </c>
      <c r="J3833" s="47">
        <v>54.441010867628435</v>
      </c>
      <c r="K3833" s="47">
        <v>4.7379999999999995</v>
      </c>
      <c r="L3833" s="47">
        <v>8.465161827968512E-2</v>
      </c>
      <c r="M3833" s="47">
        <v>4.8226516182796848</v>
      </c>
      <c r="N3833" s="47">
        <v>4.7699813131670883</v>
      </c>
      <c r="O3833" s="47">
        <v>58.814000000000007</v>
      </c>
      <c r="P3833" s="47">
        <v>1.0508020847406925</v>
      </c>
      <c r="Q3833" s="47">
        <v>59.864802084740703</v>
      </c>
      <c r="R3833" s="47">
        <v>59.210992180795522</v>
      </c>
      <c r="S3833" s="47"/>
      <c r="T3833" s="47">
        <v>189.36699999999999</v>
      </c>
      <c r="U3833" s="47">
        <v>3.3833311521251863</v>
      </c>
      <c r="V3833" s="47">
        <v>192.75033115212517</v>
      </c>
      <c r="W3833" s="47">
        <v>190.64521978271677</v>
      </c>
      <c r="X3833" s="47">
        <v>14.368</v>
      </c>
      <c r="Y3833" s="47">
        <v>0.25670630043109244</v>
      </c>
      <c r="Z3833" s="47">
        <v>14.624706300431093</v>
      </c>
      <c r="AA3833" s="47">
        <v>14.464983433428607</v>
      </c>
      <c r="AB3833" s="47">
        <v>203.73499999999999</v>
      </c>
      <c r="AC3833" s="47">
        <v>3.6400374525562786</v>
      </c>
      <c r="AD3833" s="47">
        <v>207.37503745255626</v>
      </c>
      <c r="AE3833" s="47">
        <v>205.11020321614538</v>
      </c>
    </row>
    <row r="3834" spans="1:31" ht="13" x14ac:dyDescent="0.3">
      <c r="A3834" s="46">
        <v>45817</v>
      </c>
      <c r="B3834" s="44">
        <v>15</v>
      </c>
      <c r="C3834" s="44" t="s">
        <v>5</v>
      </c>
      <c r="D3834" s="45">
        <v>41.699660999999999</v>
      </c>
      <c r="E3834" s="43">
        <v>1.1896777000000001E-2</v>
      </c>
      <c r="F3834" s="43"/>
      <c r="G3834" s="47">
        <v>54.116</v>
      </c>
      <c r="H3834" s="47">
        <v>0.80995969077858443</v>
      </c>
      <c r="I3834" s="47">
        <v>54.925959690778583</v>
      </c>
      <c r="J3834" s="47">
        <v>54.272517796826399</v>
      </c>
      <c r="K3834" s="47">
        <v>4.7759999999999998</v>
      </c>
      <c r="L3834" s="47">
        <v>7.1482879059030946E-2</v>
      </c>
      <c r="M3834" s="47">
        <v>4.8474828790590312</v>
      </c>
      <c r="N3834" s="47">
        <v>4.7898134562355477</v>
      </c>
      <c r="O3834" s="47">
        <v>58.891999999999996</v>
      </c>
      <c r="P3834" s="47">
        <v>0.88144256983761538</v>
      </c>
      <c r="Q3834" s="47">
        <v>59.773442569837613</v>
      </c>
      <c r="R3834" s="47">
        <v>59.062331253061949</v>
      </c>
      <c r="S3834" s="47"/>
      <c r="T3834" s="47">
        <v>188.84499999999997</v>
      </c>
      <c r="U3834" s="47">
        <v>2.8264623735139653</v>
      </c>
      <c r="V3834" s="47">
        <v>191.67146237351395</v>
      </c>
      <c r="W3834" s="47">
        <v>189.39118972839236</v>
      </c>
      <c r="X3834" s="47">
        <v>14.357999999999999</v>
      </c>
      <c r="Y3834" s="47">
        <v>0.21489765023650886</v>
      </c>
      <c r="Z3834" s="47">
        <v>14.572897650236508</v>
      </c>
      <c r="AA3834" s="47">
        <v>14.399527136647819</v>
      </c>
      <c r="AB3834" s="47">
        <v>203.20299999999997</v>
      </c>
      <c r="AC3834" s="47">
        <v>3.0413600237504741</v>
      </c>
      <c r="AD3834" s="47">
        <v>206.24436002375046</v>
      </c>
      <c r="AE3834" s="47">
        <v>203.79071686504017</v>
      </c>
    </row>
    <row r="3835" spans="1:31" ht="13" x14ac:dyDescent="0.3">
      <c r="A3835" s="46">
        <v>45817</v>
      </c>
      <c r="B3835" s="44">
        <v>16</v>
      </c>
      <c r="C3835" s="44" t="s">
        <v>5</v>
      </c>
      <c r="D3835" s="45">
        <v>31.308122999999998</v>
      </c>
      <c r="E3835" s="43">
        <v>1.2818368E-2</v>
      </c>
      <c r="F3835" s="43"/>
      <c r="G3835" s="47">
        <v>52.963999999999999</v>
      </c>
      <c r="H3835" s="47">
        <v>0.78275318221140122</v>
      </c>
      <c r="I3835" s="47">
        <v>53.7467531822114</v>
      </c>
      <c r="J3835" s="47">
        <v>53.057807521116644</v>
      </c>
      <c r="K3835" s="47">
        <v>4.718</v>
      </c>
      <c r="L3835" s="47">
        <v>6.9727163992020821E-2</v>
      </c>
      <c r="M3835" s="47">
        <v>4.7877271639920211</v>
      </c>
      <c r="N3835" s="47">
        <v>4.7263563153203751</v>
      </c>
      <c r="O3835" s="47">
        <v>57.682000000000002</v>
      </c>
      <c r="P3835" s="47">
        <v>0.85248034620342206</v>
      </c>
      <c r="Q3835" s="47">
        <v>58.534480346203424</v>
      </c>
      <c r="R3835" s="47">
        <v>57.784163836437017</v>
      </c>
      <c r="S3835" s="47"/>
      <c r="T3835" s="47">
        <v>183.56399999999994</v>
      </c>
      <c r="U3835" s="47">
        <v>2.7128862083576313</v>
      </c>
      <c r="V3835" s="47">
        <v>186.27688620835758</v>
      </c>
      <c r="W3835" s="47">
        <v>183.88912053104471</v>
      </c>
      <c r="X3835" s="47">
        <v>14.397000000000002</v>
      </c>
      <c r="Y3835" s="47">
        <v>0.21277278083788129</v>
      </c>
      <c r="Z3835" s="47">
        <v>14.609772780837883</v>
      </c>
      <c r="AA3835" s="47">
        <v>14.422499336936719</v>
      </c>
      <c r="AB3835" s="47">
        <v>197.96099999999993</v>
      </c>
      <c r="AC3835" s="47">
        <v>2.9256589891955125</v>
      </c>
      <c r="AD3835" s="47">
        <v>200.88665898919547</v>
      </c>
      <c r="AE3835" s="47">
        <v>198.31161986798142</v>
      </c>
    </row>
    <row r="3836" spans="1:31" ht="13" x14ac:dyDescent="0.3">
      <c r="A3836" s="46">
        <v>45817</v>
      </c>
      <c r="B3836" s="44">
        <v>17</v>
      </c>
      <c r="C3836" s="44" t="s">
        <v>5</v>
      </c>
      <c r="D3836" s="45">
        <v>124.608183</v>
      </c>
      <c r="E3836" s="43">
        <v>1.3943558E-2</v>
      </c>
      <c r="F3836" s="43"/>
      <c r="G3836" s="47">
        <v>50.11999999999999</v>
      </c>
      <c r="H3836" s="47">
        <v>0.77459391690447665</v>
      </c>
      <c r="I3836" s="47">
        <v>50.894593916904469</v>
      </c>
      <c r="J3836" s="47">
        <v>50.184942194737665</v>
      </c>
      <c r="K3836" s="47">
        <v>4.5419999999999998</v>
      </c>
      <c r="L3836" s="47">
        <v>7.0195641871112005E-2</v>
      </c>
      <c r="M3836" s="47">
        <v>4.6121956418711116</v>
      </c>
      <c r="N3836" s="47">
        <v>4.5478852244313348</v>
      </c>
      <c r="O3836" s="47">
        <v>54.661999999999992</v>
      </c>
      <c r="P3836" s="47">
        <v>0.8447895587755887</v>
      </c>
      <c r="Q3836" s="47">
        <v>55.50678955877558</v>
      </c>
      <c r="R3836" s="47">
        <v>54.732827419168999</v>
      </c>
      <c r="S3836" s="47"/>
      <c r="T3836" s="47">
        <v>175.40299999999999</v>
      </c>
      <c r="U3836" s="47">
        <v>2.7108159777892245</v>
      </c>
      <c r="V3836" s="47">
        <v>178.11381597778922</v>
      </c>
      <c r="W3836" s="47">
        <v>175.63027565410158</v>
      </c>
      <c r="X3836" s="47">
        <v>14.026999999999999</v>
      </c>
      <c r="Y3836" s="47">
        <v>0.21678429514004582</v>
      </c>
      <c r="Z3836" s="47">
        <v>14.243784295140046</v>
      </c>
      <c r="AA3836" s="47">
        <v>14.045175262681271</v>
      </c>
      <c r="AB3836" s="47">
        <v>189.42999999999998</v>
      </c>
      <c r="AC3836" s="47">
        <v>2.9276002729292703</v>
      </c>
      <c r="AD3836" s="47">
        <v>192.35760027292926</v>
      </c>
      <c r="AE3836" s="47">
        <v>189.67545091678286</v>
      </c>
    </row>
    <row r="3837" spans="1:31" ht="13" x14ac:dyDescent="0.3">
      <c r="A3837" s="46">
        <v>45817</v>
      </c>
      <c r="B3837" s="44">
        <v>18</v>
      </c>
      <c r="C3837" s="44" t="s">
        <v>5</v>
      </c>
      <c r="D3837" s="45">
        <v>43.430008999999998</v>
      </c>
      <c r="E3837" s="43">
        <v>1.4613711999999999E-2</v>
      </c>
      <c r="F3837" s="43"/>
      <c r="G3837" s="47">
        <v>46.427999999999997</v>
      </c>
      <c r="H3837" s="47">
        <v>0.52347022847340241</v>
      </c>
      <c r="I3837" s="47">
        <v>46.951470228473397</v>
      </c>
      <c r="J3837" s="47">
        <v>46.265334964577917</v>
      </c>
      <c r="K3837" s="47">
        <v>4.1819999999999995</v>
      </c>
      <c r="L3837" s="47">
        <v>4.7151557152489199E-2</v>
      </c>
      <c r="M3837" s="47">
        <v>4.2291515571524885</v>
      </c>
      <c r="N3837" s="47">
        <v>4.1673479542919107</v>
      </c>
      <c r="O3837" s="47">
        <v>50.61</v>
      </c>
      <c r="P3837" s="47">
        <v>0.57062178562589161</v>
      </c>
      <c r="Q3837" s="47">
        <v>51.180621785625888</v>
      </c>
      <c r="R3837" s="47">
        <v>50.43268291886983</v>
      </c>
      <c r="S3837" s="47"/>
      <c r="T3837" s="47">
        <v>164.49700000000001</v>
      </c>
      <c r="U3837" s="47">
        <v>1.8546842890753272</v>
      </c>
      <c r="V3837" s="47">
        <v>166.35168428907534</v>
      </c>
      <c r="W3837" s="47">
        <v>163.92066868415986</v>
      </c>
      <c r="X3837" s="47">
        <v>13.413999999999998</v>
      </c>
      <c r="Y3837" s="47">
        <v>0.15124126916391445</v>
      </c>
      <c r="Z3837" s="47">
        <v>13.565241269163913</v>
      </c>
      <c r="AA3837" s="47">
        <v>13.367002740045837</v>
      </c>
      <c r="AB3837" s="47">
        <v>177.911</v>
      </c>
      <c r="AC3837" s="47">
        <v>2.0059255582392419</v>
      </c>
      <c r="AD3837" s="47">
        <v>179.91692555823926</v>
      </c>
      <c r="AE3837" s="47">
        <v>177.28767142420571</v>
      </c>
    </row>
    <row r="3838" spans="1:31" ht="13" x14ac:dyDescent="0.3">
      <c r="A3838" s="46">
        <v>45817</v>
      </c>
      <c r="B3838" s="44">
        <v>19</v>
      </c>
      <c r="C3838" s="44" t="s">
        <v>5</v>
      </c>
      <c r="D3838" s="45">
        <v>54.273560000000003</v>
      </c>
      <c r="E3838" s="43">
        <v>1.6020077000000001E-2</v>
      </c>
      <c r="F3838" s="43"/>
      <c r="G3838" s="47">
        <v>43.495999999999995</v>
      </c>
      <c r="H3838" s="47">
        <v>0.63656800443029549</v>
      </c>
      <c r="I3838" s="47">
        <v>44.13256800443029</v>
      </c>
      <c r="J3838" s="47">
        <v>43.425560866791585</v>
      </c>
      <c r="K3838" s="47">
        <v>3.9239999999999999</v>
      </c>
      <c r="L3838" s="47">
        <v>5.7428104869056452E-2</v>
      </c>
      <c r="M3838" s="47">
        <v>3.9814281048690563</v>
      </c>
      <c r="N3838" s="47">
        <v>3.9176453200590902</v>
      </c>
      <c r="O3838" s="47">
        <v>47.419999999999995</v>
      </c>
      <c r="P3838" s="47">
        <v>0.69399610929935196</v>
      </c>
      <c r="Q3838" s="47">
        <v>48.113996109299343</v>
      </c>
      <c r="R3838" s="47">
        <v>47.343206186850672</v>
      </c>
      <c r="S3838" s="47"/>
      <c r="T3838" s="47">
        <v>153.08500000000004</v>
      </c>
      <c r="U3838" s="47">
        <v>2.2404132094494162</v>
      </c>
      <c r="V3838" s="47">
        <v>155.32541320944947</v>
      </c>
      <c r="W3838" s="47">
        <v>152.83708812977727</v>
      </c>
      <c r="X3838" s="47">
        <v>12.986999999999997</v>
      </c>
      <c r="Y3838" s="47">
        <v>0.19006595258267991</v>
      </c>
      <c r="Z3838" s="47">
        <v>13.177065952582677</v>
      </c>
      <c r="AA3838" s="47">
        <v>12.965968341388225</v>
      </c>
      <c r="AB3838" s="47">
        <v>166.07200000000003</v>
      </c>
      <c r="AC3838" s="47">
        <v>2.4304791620320962</v>
      </c>
      <c r="AD3838" s="47">
        <v>168.50247916203213</v>
      </c>
      <c r="AE3838" s="47">
        <v>165.80305647116549</v>
      </c>
    </row>
    <row r="3839" spans="1:31" ht="13" x14ac:dyDescent="0.3">
      <c r="A3839" s="46">
        <v>45817</v>
      </c>
      <c r="B3839" s="44">
        <v>20</v>
      </c>
      <c r="C3839" s="44" t="s">
        <v>5</v>
      </c>
      <c r="D3839" s="45">
        <v>36.300812999999998</v>
      </c>
      <c r="E3839" s="43">
        <v>1.5585477E-2</v>
      </c>
      <c r="F3839" s="43"/>
      <c r="G3839" s="47">
        <v>40.518000000000001</v>
      </c>
      <c r="H3839" s="47">
        <v>0.41927949054962438</v>
      </c>
      <c r="I3839" s="47">
        <v>40.937279490549628</v>
      </c>
      <c r="J3839" s="47">
        <v>40.299252462607093</v>
      </c>
      <c r="K3839" s="47">
        <v>3.806</v>
      </c>
      <c r="L3839" s="47">
        <v>3.9384415347052434E-2</v>
      </c>
      <c r="M3839" s="47">
        <v>3.8453844153470524</v>
      </c>
      <c r="N3839" s="47">
        <v>3.7854522649855022</v>
      </c>
      <c r="O3839" s="47">
        <v>44.323999999999998</v>
      </c>
      <c r="P3839" s="47">
        <v>0.45866390589667683</v>
      </c>
      <c r="Q3839" s="47">
        <v>44.782663905896683</v>
      </c>
      <c r="R3839" s="47">
        <v>44.084704727592595</v>
      </c>
      <c r="S3839" s="47"/>
      <c r="T3839" s="47">
        <v>146.22100000000003</v>
      </c>
      <c r="U3839" s="47">
        <v>1.5130921167791263</v>
      </c>
      <c r="V3839" s="47">
        <v>147.73409211677915</v>
      </c>
      <c r="W3839" s="47">
        <v>145.43158582197719</v>
      </c>
      <c r="X3839" s="47">
        <v>12.422000000000001</v>
      </c>
      <c r="Y3839" s="47">
        <v>0.12854261887574495</v>
      </c>
      <c r="Z3839" s="47">
        <v>12.550542618875745</v>
      </c>
      <c r="AA3839" s="47">
        <v>12.354936425551738</v>
      </c>
      <c r="AB3839" s="47">
        <v>158.64300000000003</v>
      </c>
      <c r="AC3839" s="47">
        <v>1.6416347356548713</v>
      </c>
      <c r="AD3839" s="47">
        <v>160.28463473565489</v>
      </c>
      <c r="AE3839" s="47">
        <v>157.78652224752892</v>
      </c>
    </row>
    <row r="3840" spans="1:31" ht="13" x14ac:dyDescent="0.3">
      <c r="A3840" s="46">
        <v>45817</v>
      </c>
      <c r="B3840" s="44">
        <v>21</v>
      </c>
      <c r="C3840" s="44" t="s">
        <v>5</v>
      </c>
      <c r="D3840" s="45">
        <v>39.499896999999997</v>
      </c>
      <c r="E3840" s="43">
        <v>1.4451121000000001E-2</v>
      </c>
      <c r="F3840" s="43"/>
      <c r="G3840" s="47">
        <v>38.311999999999998</v>
      </c>
      <c r="H3840" s="47">
        <v>0.40952480332779118</v>
      </c>
      <c r="I3840" s="47">
        <v>38.721524803327789</v>
      </c>
      <c r="J3840" s="47">
        <v>38.161955363090399</v>
      </c>
      <c r="K3840" s="47">
        <v>3.5939999999999994</v>
      </c>
      <c r="L3840" s="47">
        <v>3.8417001022136174E-2</v>
      </c>
      <c r="M3840" s="47">
        <v>3.6324170010221355</v>
      </c>
      <c r="N3840" s="47">
        <v>3.5799245034179075</v>
      </c>
      <c r="O3840" s="47">
        <v>41.905999999999999</v>
      </c>
      <c r="P3840" s="47">
        <v>0.44794180434992736</v>
      </c>
      <c r="Q3840" s="47">
        <v>42.353941804349923</v>
      </c>
      <c r="R3840" s="47">
        <v>41.741879866508306</v>
      </c>
      <c r="S3840" s="47"/>
      <c r="T3840" s="47">
        <v>139.352</v>
      </c>
      <c r="U3840" s="47">
        <v>1.4895620273891825</v>
      </c>
      <c r="V3840" s="47">
        <v>140.84156202738919</v>
      </c>
      <c r="W3840" s="47">
        <v>138.80624357270239</v>
      </c>
      <c r="X3840" s="47">
        <v>11.904000000000002</v>
      </c>
      <c r="Y3840" s="47">
        <v>0.12724429053074823</v>
      </c>
      <c r="Z3840" s="47">
        <v>12.031244290530751</v>
      </c>
      <c r="AA3840" s="47">
        <v>11.857379323507731</v>
      </c>
      <c r="AB3840" s="47">
        <v>151.256</v>
      </c>
      <c r="AC3840" s="47">
        <v>1.6168063179199308</v>
      </c>
      <c r="AD3840" s="47">
        <v>152.87280631791992</v>
      </c>
      <c r="AE3840" s="47">
        <v>150.66362289621011</v>
      </c>
    </row>
    <row r="3841" spans="1:31" ht="13" x14ac:dyDescent="0.3">
      <c r="A3841" s="46">
        <v>45817</v>
      </c>
      <c r="B3841" s="44">
        <v>22</v>
      </c>
      <c r="C3841" s="44" t="s">
        <v>5</v>
      </c>
      <c r="D3841" s="45">
        <v>42.569158999999999</v>
      </c>
      <c r="E3841" s="43">
        <v>1.3118229E-2</v>
      </c>
      <c r="F3841" s="43"/>
      <c r="G3841" s="47">
        <v>35.790000000000006</v>
      </c>
      <c r="H3841" s="47">
        <v>0.37280567719839242</v>
      </c>
      <c r="I3841" s="47">
        <v>36.162805677198399</v>
      </c>
      <c r="J3841" s="47">
        <v>35.688413711042408</v>
      </c>
      <c r="K3841" s="47">
        <v>3.36</v>
      </c>
      <c r="L3841" s="47">
        <v>3.4999359468750997E-2</v>
      </c>
      <c r="M3841" s="47">
        <v>3.3949993594687511</v>
      </c>
      <c r="N3841" s="47">
        <v>3.3504629804163866</v>
      </c>
      <c r="O3841" s="47">
        <v>39.150000000000006</v>
      </c>
      <c r="P3841" s="47">
        <v>0.40780503666714341</v>
      </c>
      <c r="Q3841" s="47">
        <v>39.557805036667148</v>
      </c>
      <c r="R3841" s="47">
        <v>39.038876691458796</v>
      </c>
      <c r="S3841" s="47"/>
      <c r="T3841" s="47">
        <v>129.91199999999998</v>
      </c>
      <c r="U3841" s="47">
        <v>1.3532252343167794</v>
      </c>
      <c r="V3841" s="47">
        <v>131.26522523431674</v>
      </c>
      <c r="W3841" s="47">
        <v>129.5432579499564</v>
      </c>
      <c r="X3841" s="47">
        <v>11.103000000000002</v>
      </c>
      <c r="Y3841" s="47">
        <v>0.11565413338736381</v>
      </c>
      <c r="Z3841" s="47">
        <v>11.218654133387366</v>
      </c>
      <c r="AA3841" s="47">
        <v>11.071485259393793</v>
      </c>
      <c r="AB3841" s="47">
        <v>141.01499999999999</v>
      </c>
      <c r="AC3841" s="47">
        <v>1.4688793677041432</v>
      </c>
      <c r="AD3841" s="47">
        <v>142.48387936770411</v>
      </c>
      <c r="AE3841" s="47">
        <v>140.61474320935019</v>
      </c>
    </row>
    <row r="3842" spans="1:31" ht="13" x14ac:dyDescent="0.3">
      <c r="A3842" s="46">
        <v>45817</v>
      </c>
      <c r="B3842" s="44">
        <v>23</v>
      </c>
      <c r="C3842" s="44" t="s">
        <v>5</v>
      </c>
      <c r="D3842" s="45">
        <v>53.021911000000003</v>
      </c>
      <c r="E3842" s="43">
        <v>1.3195986E-2</v>
      </c>
      <c r="F3842" s="43"/>
      <c r="G3842" s="47">
        <v>32.862000000000002</v>
      </c>
      <c r="H3842" s="47">
        <v>0.40378598265149451</v>
      </c>
      <c r="I3842" s="47">
        <v>33.265785982651494</v>
      </c>
      <c r="J3842" s="47">
        <v>32.82681113654543</v>
      </c>
      <c r="K3842" s="47">
        <v>3.0179999999999998</v>
      </c>
      <c r="L3842" s="47">
        <v>3.7083138446905549E-2</v>
      </c>
      <c r="M3842" s="47">
        <v>3.0550831384469053</v>
      </c>
      <c r="N3842" s="47">
        <v>3.0147683041231237</v>
      </c>
      <c r="O3842" s="47">
        <v>35.880000000000003</v>
      </c>
      <c r="P3842" s="47">
        <v>0.44086912109840004</v>
      </c>
      <c r="Q3842" s="47">
        <v>36.320869121098397</v>
      </c>
      <c r="R3842" s="47">
        <v>35.841579440668554</v>
      </c>
      <c r="S3842" s="47"/>
      <c r="T3842" s="47">
        <v>119.10100000000004</v>
      </c>
      <c r="U3842" s="47">
        <v>1.4634323632090458</v>
      </c>
      <c r="V3842" s="47">
        <v>120.56443236320909</v>
      </c>
      <c r="W3842" s="47">
        <v>118.97346580164623</v>
      </c>
      <c r="X3842" s="47">
        <v>10.218999999999999</v>
      </c>
      <c r="Y3842" s="47">
        <v>0.12556414572197741</v>
      </c>
      <c r="Z3842" s="47">
        <v>10.344564145721977</v>
      </c>
      <c r="AA3842" s="47">
        <v>10.208057422078927</v>
      </c>
      <c r="AB3842" s="47">
        <v>129.32000000000005</v>
      </c>
      <c r="AC3842" s="47">
        <v>1.5889965089310232</v>
      </c>
      <c r="AD3842" s="47">
        <v>130.90899650893107</v>
      </c>
      <c r="AE3842" s="47">
        <v>129.18152322372515</v>
      </c>
    </row>
    <row r="3843" spans="1:31" ht="13" x14ac:dyDescent="0.3">
      <c r="A3843" s="46">
        <v>45817</v>
      </c>
      <c r="B3843" s="44">
        <v>24</v>
      </c>
      <c r="C3843" s="44" t="s">
        <v>3</v>
      </c>
      <c r="D3843" s="45">
        <v>23.269227999999998</v>
      </c>
      <c r="E3843" s="43">
        <v>1.4311467E-2</v>
      </c>
      <c r="F3843" s="43"/>
      <c r="G3843" s="47">
        <v>30.744</v>
      </c>
      <c r="H3843" s="47">
        <v>0.49231115560868577</v>
      </c>
      <c r="I3843" s="47">
        <v>31.236311155608686</v>
      </c>
      <c r="J3843" s="47">
        <v>30.789273719303463</v>
      </c>
      <c r="K3843" s="47">
        <v>2.8959999999999999</v>
      </c>
      <c r="L3843" s="47">
        <v>4.6374352935296452E-2</v>
      </c>
      <c r="M3843" s="47">
        <v>2.9423743529352961</v>
      </c>
      <c r="N3843" s="47">
        <v>2.9002646594816164</v>
      </c>
      <c r="O3843" s="47">
        <v>33.64</v>
      </c>
      <c r="P3843" s="47">
        <v>0.53868550854398223</v>
      </c>
      <c r="Q3843" s="47">
        <v>34.178685508543978</v>
      </c>
      <c r="R3843" s="47">
        <v>33.68953837878508</v>
      </c>
      <c r="S3843" s="47"/>
      <c r="T3843" s="47">
        <v>110.27799999999999</v>
      </c>
      <c r="U3843" s="47">
        <v>1.7659084575271482</v>
      </c>
      <c r="V3843" s="47">
        <v>112.04390845752714</v>
      </c>
      <c r="W3843" s="47">
        <v>110.44039575908621</v>
      </c>
      <c r="X3843" s="47">
        <v>9.5779999999999994</v>
      </c>
      <c r="Y3843" s="47">
        <v>0.15337484544691621</v>
      </c>
      <c r="Z3843" s="47">
        <v>9.7313748454469149</v>
      </c>
      <c r="AA3843" s="47">
        <v>9.5921045954816719</v>
      </c>
      <c r="AB3843" s="47">
        <v>119.85599999999999</v>
      </c>
      <c r="AC3843" s="47">
        <v>1.9192833029740644</v>
      </c>
      <c r="AD3843" s="47">
        <v>121.77528330297406</v>
      </c>
      <c r="AE3843" s="47">
        <v>120.03250035456789</v>
      </c>
    </row>
    <row r="3844" spans="1:31" ht="13" x14ac:dyDescent="0.3">
      <c r="A3844" s="46">
        <v>45818</v>
      </c>
      <c r="B3844" s="44">
        <v>1</v>
      </c>
      <c r="C3844" s="44" t="s">
        <v>3</v>
      </c>
      <c r="D3844" s="45">
        <v>23.946321999999999</v>
      </c>
      <c r="E3844" s="43">
        <v>1.5000046E-2</v>
      </c>
      <c r="F3844" s="43"/>
      <c r="G3844" s="47">
        <v>29.378</v>
      </c>
      <c r="H3844" s="47">
        <v>0.49102322420842348</v>
      </c>
      <c r="I3844" s="47">
        <v>29.869023224208423</v>
      </c>
      <c r="J3844" s="47">
        <v>29.420986501870228</v>
      </c>
      <c r="K3844" s="47">
        <v>2.68</v>
      </c>
      <c r="L3844" s="47">
        <v>4.4793459080896422E-2</v>
      </c>
      <c r="M3844" s="47">
        <v>2.7247934590808964</v>
      </c>
      <c r="N3844" s="47">
        <v>2.6839214318541837</v>
      </c>
      <c r="O3844" s="47">
        <v>32.058</v>
      </c>
      <c r="P3844" s="47">
        <v>0.53581668328931986</v>
      </c>
      <c r="Q3844" s="47">
        <v>32.593816683289319</v>
      </c>
      <c r="R3844" s="47">
        <v>32.104907933724412</v>
      </c>
      <c r="S3844" s="47"/>
      <c r="T3844" s="47">
        <v>105.25800000000001</v>
      </c>
      <c r="U3844" s="47">
        <v>1.7592798193794761</v>
      </c>
      <c r="V3844" s="47">
        <v>107.01727981937948</v>
      </c>
      <c r="W3844" s="47">
        <v>105.41201569929392</v>
      </c>
      <c r="X3844" s="47">
        <v>9.2000000000000011</v>
      </c>
      <c r="Y3844" s="47">
        <v>0.15376859087471906</v>
      </c>
      <c r="Z3844" s="47">
        <v>9.3537685908747203</v>
      </c>
      <c r="AA3844" s="47">
        <v>9.2134616317382445</v>
      </c>
      <c r="AB3844" s="47">
        <v>114.45800000000001</v>
      </c>
      <c r="AC3844" s="47">
        <v>1.9130484102541951</v>
      </c>
      <c r="AD3844" s="47">
        <v>116.3710484102542</v>
      </c>
      <c r="AE3844" s="47">
        <v>114.62547733103216</v>
      </c>
    </row>
    <row r="3845" spans="1:31" ht="13" x14ac:dyDescent="0.3">
      <c r="A3845" s="46">
        <v>45818</v>
      </c>
      <c r="B3845" s="44">
        <v>2</v>
      </c>
      <c r="C3845" s="44" t="s">
        <v>3</v>
      </c>
      <c r="D3845" s="45">
        <v>21.71048</v>
      </c>
      <c r="E3845" s="43">
        <v>1.4730184E-2</v>
      </c>
      <c r="F3845" s="43"/>
      <c r="G3845" s="47">
        <v>28.513999999999999</v>
      </c>
      <c r="H3845" s="47">
        <v>0.48554263487126631</v>
      </c>
      <c r="I3845" s="47">
        <v>28.999542634871265</v>
      </c>
      <c r="J3845" s="47">
        <v>28.572374035943767</v>
      </c>
      <c r="K3845" s="47">
        <v>2.6160000000000001</v>
      </c>
      <c r="L3845" s="47">
        <v>4.4545820748517657E-2</v>
      </c>
      <c r="M3845" s="47">
        <v>2.660545820748518</v>
      </c>
      <c r="N3845" s="47">
        <v>2.6213554912684613</v>
      </c>
      <c r="O3845" s="47">
        <v>31.13</v>
      </c>
      <c r="P3845" s="47">
        <v>0.53008845561978402</v>
      </c>
      <c r="Q3845" s="47">
        <v>31.660088455619782</v>
      </c>
      <c r="R3845" s="47">
        <v>31.193729527212227</v>
      </c>
      <c r="S3845" s="47"/>
      <c r="T3845" s="47">
        <v>102.57099999999997</v>
      </c>
      <c r="U3845" s="47">
        <v>1.7466014449526772</v>
      </c>
      <c r="V3845" s="47">
        <v>104.31760144495264</v>
      </c>
      <c r="W3845" s="47">
        <v>102.78098398122982</v>
      </c>
      <c r="X3845" s="47">
        <v>9.016</v>
      </c>
      <c r="Y3845" s="47">
        <v>0.15352642196813274</v>
      </c>
      <c r="Z3845" s="47">
        <v>9.1695264219681327</v>
      </c>
      <c r="AA3845" s="47">
        <v>9.0344576105796808</v>
      </c>
      <c r="AB3845" s="47">
        <v>111.58699999999997</v>
      </c>
      <c r="AC3845" s="47">
        <v>1.9001278669208099</v>
      </c>
      <c r="AD3845" s="47">
        <v>113.48712786692077</v>
      </c>
      <c r="AE3845" s="47">
        <v>111.8154415918095</v>
      </c>
    </row>
    <row r="3846" spans="1:31" ht="13" x14ac:dyDescent="0.3">
      <c r="A3846" s="46">
        <v>45818</v>
      </c>
      <c r="B3846" s="44">
        <v>3</v>
      </c>
      <c r="C3846" s="44" t="s">
        <v>3</v>
      </c>
      <c r="D3846" s="45">
        <v>16.188514000000001</v>
      </c>
      <c r="E3846" s="43">
        <v>1.3535304999999999E-2</v>
      </c>
      <c r="F3846" s="43"/>
      <c r="G3846" s="47">
        <v>27.950000000000003</v>
      </c>
      <c r="H3846" s="47">
        <v>0.45005141021184886</v>
      </c>
      <c r="I3846" s="47">
        <v>28.400051410211852</v>
      </c>
      <c r="J3846" s="47">
        <v>28.015648052358955</v>
      </c>
      <c r="K3846" s="47">
        <v>2.5999999999999996</v>
      </c>
      <c r="L3846" s="47">
        <v>4.1865247461567327E-2</v>
      </c>
      <c r="M3846" s="47">
        <v>2.6418652474615669</v>
      </c>
      <c r="N3846" s="47">
        <v>2.606106795568274</v>
      </c>
      <c r="O3846" s="47">
        <v>30.550000000000004</v>
      </c>
      <c r="P3846" s="47">
        <v>0.49191665767341619</v>
      </c>
      <c r="Q3846" s="47">
        <v>31.041916657673418</v>
      </c>
      <c r="R3846" s="47">
        <v>30.621754847927228</v>
      </c>
      <c r="S3846" s="47"/>
      <c r="T3846" s="47">
        <v>100.92300000000003</v>
      </c>
      <c r="U3846" s="47">
        <v>1.6250639882937541</v>
      </c>
      <c r="V3846" s="47">
        <v>102.54806398829379</v>
      </c>
      <c r="W3846" s="47">
        <v>101.16004466505272</v>
      </c>
      <c r="X3846" s="47">
        <v>8.8179999999999996</v>
      </c>
      <c r="Y3846" s="47">
        <v>0.14198759696773106</v>
      </c>
      <c r="Z3846" s="47">
        <v>8.9599875969677303</v>
      </c>
      <c r="AA3846" s="47">
        <v>8.838711432046555</v>
      </c>
      <c r="AB3846" s="47">
        <v>109.74100000000003</v>
      </c>
      <c r="AC3846" s="47">
        <v>1.7670515852614852</v>
      </c>
      <c r="AD3846" s="47">
        <v>111.50805158526153</v>
      </c>
      <c r="AE3846" s="47">
        <v>109.99875609709927</v>
      </c>
    </row>
    <row r="3847" spans="1:31" ht="13" x14ac:dyDescent="0.3">
      <c r="A3847" s="46">
        <v>45818</v>
      </c>
      <c r="B3847" s="44">
        <v>4</v>
      </c>
      <c r="C3847" s="44" t="s">
        <v>3</v>
      </c>
      <c r="D3847" s="45">
        <v>15.692641999999999</v>
      </c>
      <c r="E3847" s="43">
        <v>1.2501467E-2</v>
      </c>
      <c r="F3847" s="43"/>
      <c r="G3847" s="47">
        <v>27.767999999999997</v>
      </c>
      <c r="H3847" s="47">
        <v>0.47073940073856074</v>
      </c>
      <c r="I3847" s="47">
        <v>28.238739400738559</v>
      </c>
      <c r="J3847" s="47">
        <v>27.885713731998628</v>
      </c>
      <c r="K3847" s="47">
        <v>2.5619999999999998</v>
      </c>
      <c r="L3847" s="47">
        <v>4.3432524657598413E-2</v>
      </c>
      <c r="M3847" s="47">
        <v>2.6054325246575982</v>
      </c>
      <c r="N3847" s="47">
        <v>2.5728607959298646</v>
      </c>
      <c r="O3847" s="47">
        <v>30.33</v>
      </c>
      <c r="P3847" s="47">
        <v>0.51417192539615919</v>
      </c>
      <c r="Q3847" s="47">
        <v>30.844171925396157</v>
      </c>
      <c r="R3847" s="47">
        <v>30.458574527928491</v>
      </c>
      <c r="S3847" s="47"/>
      <c r="T3847" s="47">
        <v>101.09400000000005</v>
      </c>
      <c r="U3847" s="47">
        <v>1.7138047024727776</v>
      </c>
      <c r="V3847" s="47">
        <v>102.80780470247282</v>
      </c>
      <c r="W3847" s="47">
        <v>101.52255632464241</v>
      </c>
      <c r="X3847" s="47">
        <v>8.791999999999998</v>
      </c>
      <c r="Y3847" s="47">
        <v>0.1490471337976601</v>
      </c>
      <c r="Z3847" s="47">
        <v>8.9410471337976585</v>
      </c>
      <c r="AA3847" s="47">
        <v>8.8292709281090431</v>
      </c>
      <c r="AB3847" s="47">
        <v>109.88600000000005</v>
      </c>
      <c r="AC3847" s="47">
        <v>1.8628518362704378</v>
      </c>
      <c r="AD3847" s="47">
        <v>111.74885183627048</v>
      </c>
      <c r="AE3847" s="47">
        <v>110.35182725275145</v>
      </c>
    </row>
    <row r="3848" spans="1:31" ht="13" x14ac:dyDescent="0.3">
      <c r="A3848" s="46">
        <v>45818</v>
      </c>
      <c r="B3848" s="44">
        <v>5</v>
      </c>
      <c r="C3848" s="44" t="s">
        <v>3</v>
      </c>
      <c r="D3848" s="45">
        <v>16.383417000000001</v>
      </c>
      <c r="E3848" s="43">
        <v>1.2349397999999999E-2</v>
      </c>
      <c r="F3848" s="43"/>
      <c r="G3848" s="47">
        <v>29.024000000000001</v>
      </c>
      <c r="H3848" s="47">
        <v>0.55608962731888323</v>
      </c>
      <c r="I3848" s="47">
        <v>29.580089627318884</v>
      </c>
      <c r="J3848" s="47">
        <v>29.214793327635451</v>
      </c>
      <c r="K3848" s="47">
        <v>2.6459999999999999</v>
      </c>
      <c r="L3848" s="47">
        <v>5.0696428951411417E-2</v>
      </c>
      <c r="M3848" s="47">
        <v>2.6966964289514115</v>
      </c>
      <c r="N3848" s="47">
        <v>2.6633938514651119</v>
      </c>
      <c r="O3848" s="47">
        <v>31.67</v>
      </c>
      <c r="P3848" s="47">
        <v>0.60678605627029469</v>
      </c>
      <c r="Q3848" s="47">
        <v>32.276786056270296</v>
      </c>
      <c r="R3848" s="47">
        <v>31.878187179100564</v>
      </c>
      <c r="S3848" s="47"/>
      <c r="T3848" s="47">
        <v>104.851</v>
      </c>
      <c r="U3848" s="47">
        <v>2.0089082660560993</v>
      </c>
      <c r="V3848" s="47">
        <v>106.8599082660561</v>
      </c>
      <c r="W3848" s="47">
        <v>105.54025272863508</v>
      </c>
      <c r="X3848" s="47">
        <v>9.26</v>
      </c>
      <c r="Y3848" s="47">
        <v>0.17741834168181017</v>
      </c>
      <c r="Z3848" s="47">
        <v>9.4374183416818092</v>
      </c>
      <c r="AA3848" s="47">
        <v>9.3208719064878807</v>
      </c>
      <c r="AB3848" s="47">
        <v>114.111</v>
      </c>
      <c r="AC3848" s="47">
        <v>2.1863266077379095</v>
      </c>
      <c r="AD3848" s="47">
        <v>116.2973266077379</v>
      </c>
      <c r="AE3848" s="47">
        <v>114.86112463512296</v>
      </c>
    </row>
    <row r="3849" spans="1:31" ht="13" x14ac:dyDescent="0.3">
      <c r="A3849" s="46">
        <v>45818</v>
      </c>
      <c r="B3849" s="44">
        <v>6</v>
      </c>
      <c r="C3849" s="44" t="s">
        <v>3</v>
      </c>
      <c r="D3849" s="45">
        <v>19.438037999999999</v>
      </c>
      <c r="E3849" s="43">
        <v>1.2451911E-2</v>
      </c>
      <c r="F3849" s="43"/>
      <c r="G3849" s="47">
        <v>30.995999999999995</v>
      </c>
      <c r="H3849" s="47">
        <v>0.4541062993289805</v>
      </c>
      <c r="I3849" s="47">
        <v>31.450106299328976</v>
      </c>
      <c r="J3849" s="47">
        <v>31.058492374749193</v>
      </c>
      <c r="K3849" s="47">
        <v>2.7859999999999996</v>
      </c>
      <c r="L3849" s="47">
        <v>4.0816239189912881E-2</v>
      </c>
      <c r="M3849" s="47">
        <v>2.8268162391899123</v>
      </c>
      <c r="N3849" s="47">
        <v>2.791616974966165</v>
      </c>
      <c r="O3849" s="47">
        <v>33.781999999999996</v>
      </c>
      <c r="P3849" s="47">
        <v>0.4949225385188934</v>
      </c>
      <c r="Q3849" s="47">
        <v>34.276922538518889</v>
      </c>
      <c r="R3849" s="47">
        <v>33.85010934971536</v>
      </c>
      <c r="S3849" s="47"/>
      <c r="T3849" s="47">
        <v>113.10900000000005</v>
      </c>
      <c r="U3849" s="47">
        <v>1.6571012198606816</v>
      </c>
      <c r="V3849" s="47">
        <v>114.76610121986073</v>
      </c>
      <c r="W3849" s="47">
        <v>113.33704394165403</v>
      </c>
      <c r="X3849" s="47">
        <v>9.7739999999999991</v>
      </c>
      <c r="Y3849" s="47">
        <v>0.14319379822046249</v>
      </c>
      <c r="Z3849" s="47">
        <v>9.9171937982204614</v>
      </c>
      <c r="AA3849" s="47">
        <v>9.7937057836752679</v>
      </c>
      <c r="AB3849" s="47">
        <v>122.88300000000005</v>
      </c>
      <c r="AC3849" s="47">
        <v>1.8002950180811441</v>
      </c>
      <c r="AD3849" s="47">
        <v>124.6832950180812</v>
      </c>
      <c r="AE3849" s="47">
        <v>123.1307497253293</v>
      </c>
    </row>
    <row r="3850" spans="1:31" ht="13" x14ac:dyDescent="0.3">
      <c r="A3850" s="46">
        <v>45818</v>
      </c>
      <c r="B3850" s="44">
        <v>7</v>
      </c>
      <c r="C3850" s="44" t="s">
        <v>3</v>
      </c>
      <c r="D3850" s="45">
        <v>23.482333000000001</v>
      </c>
      <c r="E3850" s="43">
        <v>1.3190309000000001E-2</v>
      </c>
      <c r="F3850" s="43"/>
      <c r="G3850" s="47">
        <v>33.915999999999997</v>
      </c>
      <c r="H3850" s="47">
        <v>0.35563000097450653</v>
      </c>
      <c r="I3850" s="47">
        <v>34.271630000974504</v>
      </c>
      <c r="J3850" s="47">
        <v>33.819576611327982</v>
      </c>
      <c r="K3850" s="47">
        <v>3.036</v>
      </c>
      <c r="L3850" s="47">
        <v>3.1834316633995809E-2</v>
      </c>
      <c r="M3850" s="47">
        <v>3.0678343166339959</v>
      </c>
      <c r="N3850" s="47">
        <v>3.0273686340367898</v>
      </c>
      <c r="O3850" s="47">
        <v>36.951999999999998</v>
      </c>
      <c r="P3850" s="47">
        <v>0.38746431760850236</v>
      </c>
      <c r="Q3850" s="47">
        <v>37.339464317608503</v>
      </c>
      <c r="R3850" s="47">
        <v>36.846945245364772</v>
      </c>
      <c r="S3850" s="47"/>
      <c r="T3850" s="47">
        <v>123.97000000000003</v>
      </c>
      <c r="U3850" s="47">
        <v>1.2999012625548294</v>
      </c>
      <c r="V3850" s="47">
        <v>125.26990126255485</v>
      </c>
      <c r="W3850" s="47">
        <v>123.61755255650228</v>
      </c>
      <c r="X3850" s="47">
        <v>10.496</v>
      </c>
      <c r="Y3850" s="47">
        <v>0.11005697871884718</v>
      </c>
      <c r="Z3850" s="47">
        <v>10.606056978718847</v>
      </c>
      <c r="AA3850" s="47">
        <v>10.46615980989794</v>
      </c>
      <c r="AB3850" s="47">
        <v>134.46600000000004</v>
      </c>
      <c r="AC3850" s="47">
        <v>1.4099582412736766</v>
      </c>
      <c r="AD3850" s="47">
        <v>135.87595824127371</v>
      </c>
      <c r="AE3850" s="47">
        <v>134.08371236640022</v>
      </c>
    </row>
    <row r="3851" spans="1:31" ht="13" x14ac:dyDescent="0.3">
      <c r="A3851" s="46">
        <v>45818</v>
      </c>
      <c r="B3851" s="44">
        <v>8</v>
      </c>
      <c r="C3851" s="44" t="s">
        <v>5</v>
      </c>
      <c r="D3851" s="45">
        <v>21.734159999999999</v>
      </c>
      <c r="E3851" s="43">
        <v>1.3510384E-2</v>
      </c>
      <c r="F3851" s="43"/>
      <c r="G3851" s="47">
        <v>38.312000000000012</v>
      </c>
      <c r="H3851" s="47">
        <v>0.44830238326454047</v>
      </c>
      <c r="I3851" s="47">
        <v>38.760302383264552</v>
      </c>
      <c r="J3851" s="47">
        <v>38.236635814110528</v>
      </c>
      <c r="K3851" s="47">
        <v>3.24</v>
      </c>
      <c r="L3851" s="47">
        <v>3.7912396162484617E-2</v>
      </c>
      <c r="M3851" s="47">
        <v>3.2779123961624848</v>
      </c>
      <c r="N3851" s="47">
        <v>3.2336265409719691</v>
      </c>
      <c r="O3851" s="47">
        <v>41.552000000000014</v>
      </c>
      <c r="P3851" s="47">
        <v>0.48621477942702507</v>
      </c>
      <c r="Q3851" s="47">
        <v>42.038214779427037</v>
      </c>
      <c r="R3851" s="47">
        <v>41.470262355082497</v>
      </c>
      <c r="S3851" s="47"/>
      <c r="T3851" s="47">
        <v>138.74299999999994</v>
      </c>
      <c r="U3851" s="47">
        <v>1.6234813520900002</v>
      </c>
      <c r="V3851" s="47">
        <v>140.36648135208995</v>
      </c>
      <c r="W3851" s="47">
        <v>138.47007628829436</v>
      </c>
      <c r="X3851" s="47">
        <v>11.306999999999997</v>
      </c>
      <c r="Y3851" s="47">
        <v>0.1323072417929671</v>
      </c>
      <c r="Z3851" s="47">
        <v>11.439307241792964</v>
      </c>
      <c r="AA3851" s="47">
        <v>11.284757808262359</v>
      </c>
      <c r="AB3851" s="47">
        <v>150.04999999999993</v>
      </c>
      <c r="AC3851" s="47">
        <v>1.7557885938829674</v>
      </c>
      <c r="AD3851" s="47">
        <v>151.80578859388291</v>
      </c>
      <c r="AE3851" s="47">
        <v>149.75483409655672</v>
      </c>
    </row>
    <row r="3852" spans="1:31" ht="13" x14ac:dyDescent="0.3">
      <c r="A3852" s="46">
        <v>45818</v>
      </c>
      <c r="B3852" s="44">
        <v>9</v>
      </c>
      <c r="C3852" s="44" t="s">
        <v>5</v>
      </c>
      <c r="D3852" s="45">
        <v>21.328918999999999</v>
      </c>
      <c r="E3852" s="43">
        <v>1.2945576E-2</v>
      </c>
      <c r="F3852" s="43"/>
      <c r="G3852" s="47">
        <v>43.24</v>
      </c>
      <c r="H3852" s="47">
        <v>0.35525050581062023</v>
      </c>
      <c r="I3852" s="47">
        <v>43.595250505810625</v>
      </c>
      <c r="J3852" s="47">
        <v>43.030884877148615</v>
      </c>
      <c r="K3852" s="47">
        <v>3.6919999999999997</v>
      </c>
      <c r="L3852" s="47">
        <v>3.0332675010472009E-2</v>
      </c>
      <c r="M3852" s="47">
        <v>3.7223326750104717</v>
      </c>
      <c r="N3852" s="47">
        <v>3.6741449344688402</v>
      </c>
      <c r="O3852" s="47">
        <v>46.932000000000002</v>
      </c>
      <c r="P3852" s="47">
        <v>0.38558318082109222</v>
      </c>
      <c r="Q3852" s="47">
        <v>47.317583180821096</v>
      </c>
      <c r="R3852" s="47">
        <v>46.705029811617457</v>
      </c>
      <c r="S3852" s="47"/>
      <c r="T3852" s="47">
        <v>153.947</v>
      </c>
      <c r="U3852" s="47">
        <v>1.2647953195658546</v>
      </c>
      <c r="V3852" s="47">
        <v>155.21179531956585</v>
      </c>
      <c r="W3852" s="47">
        <v>153.20248922715996</v>
      </c>
      <c r="X3852" s="47">
        <v>12.198999999999998</v>
      </c>
      <c r="Y3852" s="47">
        <v>0.10022435061017011</v>
      </c>
      <c r="Z3852" s="47">
        <v>12.299224350610169</v>
      </c>
      <c r="AA3852" s="47">
        <v>12.140003807038294</v>
      </c>
      <c r="AB3852" s="47">
        <v>166.14600000000002</v>
      </c>
      <c r="AC3852" s="47">
        <v>1.3650196701760247</v>
      </c>
      <c r="AD3852" s="47">
        <v>167.51101967017601</v>
      </c>
      <c r="AE3852" s="47">
        <v>165.34249303419824</v>
      </c>
    </row>
    <row r="3853" spans="1:31" ht="13" x14ac:dyDescent="0.3">
      <c r="A3853" s="46">
        <v>45818</v>
      </c>
      <c r="B3853" s="44">
        <v>10</v>
      </c>
      <c r="C3853" s="44" t="s">
        <v>5</v>
      </c>
      <c r="D3853" s="45">
        <v>24.679928</v>
      </c>
      <c r="E3853" s="43">
        <v>1.173275E-2</v>
      </c>
      <c r="F3853" s="43"/>
      <c r="G3853" s="47">
        <v>46.790000000000006</v>
      </c>
      <c r="H3853" s="47">
        <v>0.3743828533009127</v>
      </c>
      <c r="I3853" s="47">
        <v>47.164382853300921</v>
      </c>
      <c r="J3853" s="47">
        <v>46.611014940378858</v>
      </c>
      <c r="K3853" s="47">
        <v>4.07</v>
      </c>
      <c r="L3853" s="47">
        <v>3.2565467256565818E-2</v>
      </c>
      <c r="M3853" s="47">
        <v>4.1025654672565661</v>
      </c>
      <c r="N3853" s="47">
        <v>4.0544310922706117</v>
      </c>
      <c r="O3853" s="47">
        <v>50.860000000000007</v>
      </c>
      <c r="P3853" s="47">
        <v>0.40694832055747854</v>
      </c>
      <c r="Q3853" s="47">
        <v>51.266948320557489</v>
      </c>
      <c r="R3853" s="47">
        <v>50.66544603264947</v>
      </c>
      <c r="S3853" s="47"/>
      <c r="T3853" s="47">
        <v>166.62499999999991</v>
      </c>
      <c r="U3853" s="47">
        <v>1.3332238284091587</v>
      </c>
      <c r="V3853" s="47">
        <v>167.95822382840907</v>
      </c>
      <c r="W3853" s="47">
        <v>165.98761197778632</v>
      </c>
      <c r="X3853" s="47">
        <v>13.100000000000005</v>
      </c>
      <c r="Y3853" s="47">
        <v>0.10481759731228804</v>
      </c>
      <c r="Z3853" s="47">
        <v>13.204817597312292</v>
      </c>
      <c r="AA3853" s="47">
        <v>13.049888773647426</v>
      </c>
      <c r="AB3853" s="47">
        <v>179.72499999999991</v>
      </c>
      <c r="AC3853" s="47">
        <v>1.4380414257214467</v>
      </c>
      <c r="AD3853" s="47">
        <v>181.16304142572136</v>
      </c>
      <c r="AE3853" s="47">
        <v>179.03750075143375</v>
      </c>
    </row>
    <row r="3854" spans="1:31" ht="13" x14ac:dyDescent="0.3">
      <c r="A3854" s="46">
        <v>45818</v>
      </c>
      <c r="B3854" s="44">
        <v>11</v>
      </c>
      <c r="C3854" s="44" t="s">
        <v>5</v>
      </c>
      <c r="D3854" s="45">
        <v>31.835650000000001</v>
      </c>
      <c r="E3854" s="43">
        <v>1.1614049E-2</v>
      </c>
      <c r="F3854" s="43"/>
      <c r="G3854" s="47">
        <v>49.872</v>
      </c>
      <c r="H3854" s="47">
        <v>0.41717047856646994</v>
      </c>
      <c r="I3854" s="47">
        <v>50.289170478566469</v>
      </c>
      <c r="J3854" s="47">
        <v>49.705109588459045</v>
      </c>
      <c r="K3854" s="47">
        <v>4.3879999999999999</v>
      </c>
      <c r="L3854" s="47">
        <v>3.6704845603738968E-2</v>
      </c>
      <c r="M3854" s="47">
        <v>4.4247048456037392</v>
      </c>
      <c r="N3854" s="47">
        <v>4.3733161067163602</v>
      </c>
      <c r="O3854" s="47">
        <v>54.26</v>
      </c>
      <c r="P3854" s="47">
        <v>0.45387532417020893</v>
      </c>
      <c r="Q3854" s="47">
        <v>54.71387532417021</v>
      </c>
      <c r="R3854" s="47">
        <v>54.078425695175405</v>
      </c>
      <c r="S3854" s="47"/>
      <c r="T3854" s="47">
        <v>174.74700000000001</v>
      </c>
      <c r="U3854" s="47">
        <v>1.4617278155689548</v>
      </c>
      <c r="V3854" s="47">
        <v>176.20872781556898</v>
      </c>
      <c r="W3854" s="47">
        <v>174.16223101649129</v>
      </c>
      <c r="X3854" s="47">
        <v>13.635999999999996</v>
      </c>
      <c r="Y3854" s="47">
        <v>0.11406273351243948</v>
      </c>
      <c r="Z3854" s="47">
        <v>13.750062733512435</v>
      </c>
      <c r="AA3854" s="47">
        <v>13.590368831172349</v>
      </c>
      <c r="AB3854" s="47">
        <v>188.38300000000001</v>
      </c>
      <c r="AC3854" s="47">
        <v>1.5757905490813944</v>
      </c>
      <c r="AD3854" s="47">
        <v>189.95879054908141</v>
      </c>
      <c r="AE3854" s="47">
        <v>187.75259984766365</v>
      </c>
    </row>
    <row r="3855" spans="1:31" ht="13" x14ac:dyDescent="0.3">
      <c r="A3855" s="46">
        <v>45818</v>
      </c>
      <c r="B3855" s="44">
        <v>12</v>
      </c>
      <c r="C3855" s="44" t="s">
        <v>5</v>
      </c>
      <c r="D3855" s="45">
        <v>20.26146</v>
      </c>
      <c r="E3855" s="43">
        <v>1.1827199E-2</v>
      </c>
      <c r="F3855" s="43"/>
      <c r="G3855" s="47">
        <v>51.554000000000002</v>
      </c>
      <c r="H3855" s="47">
        <v>0.56535044560529613</v>
      </c>
      <c r="I3855" s="47">
        <v>52.119350445605299</v>
      </c>
      <c r="J3855" s="47">
        <v>51.502924516134392</v>
      </c>
      <c r="K3855" s="47">
        <v>4.5460000000000012</v>
      </c>
      <c r="L3855" s="47">
        <v>4.9852254446244262E-2</v>
      </c>
      <c r="M3855" s="47">
        <v>4.5958522544462452</v>
      </c>
      <c r="N3855" s="47">
        <v>4.5414961952583113</v>
      </c>
      <c r="O3855" s="47">
        <v>56.1</v>
      </c>
      <c r="P3855" s="47">
        <v>0.61520270005154043</v>
      </c>
      <c r="Q3855" s="47">
        <v>56.715202700051542</v>
      </c>
      <c r="R3855" s="47">
        <v>56.044420711392704</v>
      </c>
      <c r="S3855" s="47"/>
      <c r="T3855" s="47">
        <v>178.16299999999995</v>
      </c>
      <c r="U3855" s="47">
        <v>1.953767533855304</v>
      </c>
      <c r="V3855" s="47">
        <v>180.11676753385527</v>
      </c>
      <c r="W3855" s="47">
        <v>177.98649068099564</v>
      </c>
      <c r="X3855" s="47">
        <v>13.832999999999998</v>
      </c>
      <c r="Y3855" s="47">
        <v>0.15169516844586375</v>
      </c>
      <c r="Z3855" s="47">
        <v>13.984695168445862</v>
      </c>
      <c r="AA3855" s="47">
        <v>13.819295395734315</v>
      </c>
      <c r="AB3855" s="47">
        <v>191.99599999999995</v>
      </c>
      <c r="AC3855" s="47">
        <v>2.1054627023011676</v>
      </c>
      <c r="AD3855" s="47">
        <v>194.10146270230112</v>
      </c>
      <c r="AE3855" s="47">
        <v>191.80578607672996</v>
      </c>
    </row>
    <row r="3856" spans="1:31" ht="13" x14ac:dyDescent="0.3">
      <c r="A3856" s="46">
        <v>45818</v>
      </c>
      <c r="B3856" s="44">
        <v>13</v>
      </c>
      <c r="C3856" s="44" t="s">
        <v>5</v>
      </c>
      <c r="D3856" s="45">
        <v>27.681266999999998</v>
      </c>
      <c r="E3856" s="43">
        <v>1.1934568E-2</v>
      </c>
      <c r="F3856" s="43"/>
      <c r="G3856" s="47">
        <v>51.574000000000005</v>
      </c>
      <c r="H3856" s="47">
        <v>0.49649013108727802</v>
      </c>
      <c r="I3856" s="47">
        <v>52.070490131087283</v>
      </c>
      <c r="J3856" s="47">
        <v>51.449051325824492</v>
      </c>
      <c r="K3856" s="47">
        <v>4.4359999999999999</v>
      </c>
      <c r="L3856" s="47">
        <v>4.2704273888066954E-2</v>
      </c>
      <c r="M3856" s="47">
        <v>4.4787042738880665</v>
      </c>
      <c r="N3856" s="47">
        <v>4.4252528731794589</v>
      </c>
      <c r="O3856" s="47">
        <v>56.010000000000005</v>
      </c>
      <c r="P3856" s="47">
        <v>0.53919440497534499</v>
      </c>
      <c r="Q3856" s="47">
        <v>56.549194404975353</v>
      </c>
      <c r="R3856" s="47">
        <v>55.874304199003952</v>
      </c>
      <c r="S3856" s="47"/>
      <c r="T3856" s="47">
        <v>178.06799999999998</v>
      </c>
      <c r="U3856" s="47">
        <v>1.7142165560640905</v>
      </c>
      <c r="V3856" s="47">
        <v>179.78221655606407</v>
      </c>
      <c r="W3856" s="47">
        <v>177.63659346738498</v>
      </c>
      <c r="X3856" s="47">
        <v>13.991000000000001</v>
      </c>
      <c r="Y3856" s="47">
        <v>0.13468789359060973</v>
      </c>
      <c r="Z3856" s="47">
        <v>14.12568789359061</v>
      </c>
      <c r="AA3856" s="47">
        <v>13.957103910877777</v>
      </c>
      <c r="AB3856" s="47">
        <v>192.059</v>
      </c>
      <c r="AC3856" s="47">
        <v>1.8489044496547002</v>
      </c>
      <c r="AD3856" s="47">
        <v>193.90790444965469</v>
      </c>
      <c r="AE3856" s="47">
        <v>191.59369737826276</v>
      </c>
    </row>
    <row r="3857" spans="1:31" ht="13" x14ac:dyDescent="0.3">
      <c r="A3857" s="46">
        <v>45818</v>
      </c>
      <c r="B3857" s="44">
        <v>14</v>
      </c>
      <c r="C3857" s="44" t="s">
        <v>5</v>
      </c>
      <c r="D3857" s="45">
        <v>28.200512</v>
      </c>
      <c r="E3857" s="43">
        <v>1.1973470999999999E-2</v>
      </c>
      <c r="F3857" s="43"/>
      <c r="G3857" s="47">
        <v>51.821999999999996</v>
      </c>
      <c r="H3857" s="47">
        <v>0.78048167371417321</v>
      </c>
      <c r="I3857" s="47">
        <v>52.602481673714166</v>
      </c>
      <c r="J3857" s="47">
        <v>51.972647384865915</v>
      </c>
      <c r="K3857" s="47">
        <v>4.5740000000000007</v>
      </c>
      <c r="L3857" s="47">
        <v>6.8888178294327279E-2</v>
      </c>
      <c r="M3857" s="47">
        <v>4.6428881782943279</v>
      </c>
      <c r="N3857" s="47">
        <v>4.5872966913352782</v>
      </c>
      <c r="O3857" s="47">
        <v>56.395999999999994</v>
      </c>
      <c r="P3857" s="47">
        <v>0.84936985200850046</v>
      </c>
      <c r="Q3857" s="47">
        <v>57.245369852008494</v>
      </c>
      <c r="R3857" s="47">
        <v>56.559944076201191</v>
      </c>
      <c r="S3857" s="47"/>
      <c r="T3857" s="47">
        <v>180.10800000000003</v>
      </c>
      <c r="U3857" s="47">
        <v>2.7125736808558591</v>
      </c>
      <c r="V3857" s="47">
        <v>182.82057368085589</v>
      </c>
      <c r="W3857" s="47">
        <v>180.6315768436848</v>
      </c>
      <c r="X3857" s="47">
        <v>13.975</v>
      </c>
      <c r="Y3857" s="47">
        <v>0.21047492165789761</v>
      </c>
      <c r="Z3857" s="47">
        <v>14.185474921657898</v>
      </c>
      <c r="AA3857" s="47">
        <v>14.0156255490622</v>
      </c>
      <c r="AB3857" s="47">
        <v>194.08300000000003</v>
      </c>
      <c r="AC3857" s="47">
        <v>2.9230486025137568</v>
      </c>
      <c r="AD3857" s="47">
        <v>197.00604860251377</v>
      </c>
      <c r="AE3857" s="47">
        <v>194.647202392747</v>
      </c>
    </row>
    <row r="3858" spans="1:31" ht="13" x14ac:dyDescent="0.3">
      <c r="A3858" s="46">
        <v>45818</v>
      </c>
      <c r="B3858" s="44">
        <v>15</v>
      </c>
      <c r="C3858" s="44" t="s">
        <v>5</v>
      </c>
      <c r="D3858" s="45">
        <v>32.667099</v>
      </c>
      <c r="E3858" s="43">
        <v>1.2537337000000001E-2</v>
      </c>
      <c r="F3858" s="43"/>
      <c r="G3858" s="47">
        <v>52.03</v>
      </c>
      <c r="H3858" s="47">
        <v>0.48659337834765787</v>
      </c>
      <c r="I3858" s="47">
        <v>52.516593378347658</v>
      </c>
      <c r="J3858" s="47">
        <v>51.858175149071343</v>
      </c>
      <c r="K3858" s="47">
        <v>4.5820000000000007</v>
      </c>
      <c r="L3858" s="47">
        <v>4.2851640584066285E-2</v>
      </c>
      <c r="M3858" s="47">
        <v>4.6248516405840672</v>
      </c>
      <c r="N3858" s="47">
        <v>4.5668683169910613</v>
      </c>
      <c r="O3858" s="47">
        <v>56.612000000000002</v>
      </c>
      <c r="P3858" s="47">
        <v>0.52944501893172413</v>
      </c>
      <c r="Q3858" s="47">
        <v>57.141445018931726</v>
      </c>
      <c r="R3858" s="47">
        <v>56.425043466062405</v>
      </c>
      <c r="S3858" s="47"/>
      <c r="T3858" s="47">
        <v>179.91599999999997</v>
      </c>
      <c r="U3858" s="47">
        <v>1.6826049252123236</v>
      </c>
      <c r="V3858" s="47">
        <v>181.5986049252123</v>
      </c>
      <c r="W3858" s="47">
        <v>179.32184201653504</v>
      </c>
      <c r="X3858" s="47">
        <v>14.002000000000002</v>
      </c>
      <c r="Y3858" s="47">
        <v>0.13094907714057094</v>
      </c>
      <c r="Z3858" s="47">
        <v>14.132949077140573</v>
      </c>
      <c r="AA3858" s="47">
        <v>13.955759531756621</v>
      </c>
      <c r="AB3858" s="47">
        <v>193.91799999999998</v>
      </c>
      <c r="AC3858" s="47">
        <v>1.8135540023528947</v>
      </c>
      <c r="AD3858" s="47">
        <v>195.73155400235288</v>
      </c>
      <c r="AE3858" s="47">
        <v>193.27760154829167</v>
      </c>
    </row>
    <row r="3859" spans="1:31" ht="13" x14ac:dyDescent="0.3">
      <c r="A3859" s="46">
        <v>45818</v>
      </c>
      <c r="B3859" s="44">
        <v>16</v>
      </c>
      <c r="C3859" s="44" t="s">
        <v>5</v>
      </c>
      <c r="D3859" s="45">
        <v>38.905016000000003</v>
      </c>
      <c r="E3859" s="43">
        <v>1.3736214E-2</v>
      </c>
      <c r="F3859" s="43"/>
      <c r="G3859" s="47">
        <v>51.246000000000002</v>
      </c>
      <c r="H3859" s="47">
        <v>0.71615824084172697</v>
      </c>
      <c r="I3859" s="47">
        <v>51.962158240841731</v>
      </c>
      <c r="J3859" s="47">
        <v>51.248394915343667</v>
      </c>
      <c r="K3859" s="47">
        <v>4.5259999999999989</v>
      </c>
      <c r="L3859" s="47">
        <v>6.3250442923343392E-2</v>
      </c>
      <c r="M3859" s="47">
        <v>4.5892504429233423</v>
      </c>
      <c r="N3859" s="47">
        <v>4.5262115167397523</v>
      </c>
      <c r="O3859" s="47">
        <v>55.771999999999998</v>
      </c>
      <c r="P3859" s="47">
        <v>0.77940868376507033</v>
      </c>
      <c r="Q3859" s="47">
        <v>56.551408683765075</v>
      </c>
      <c r="R3859" s="47">
        <v>55.774606432083417</v>
      </c>
      <c r="S3859" s="47"/>
      <c r="T3859" s="47">
        <v>175.49199999999993</v>
      </c>
      <c r="U3859" s="47">
        <v>2.4524849159309272</v>
      </c>
      <c r="V3859" s="47">
        <v>177.94448491593087</v>
      </c>
      <c r="W3859" s="47">
        <v>175.50020139100587</v>
      </c>
      <c r="X3859" s="47">
        <v>13.902000000000003</v>
      </c>
      <c r="Y3859" s="47">
        <v>0.19427919962888207</v>
      </c>
      <c r="Z3859" s="47">
        <v>14.096279199628885</v>
      </c>
      <c r="AA3859" s="47">
        <v>13.902649691939034</v>
      </c>
      <c r="AB3859" s="47">
        <v>189.39399999999995</v>
      </c>
      <c r="AC3859" s="47">
        <v>2.6467641155598094</v>
      </c>
      <c r="AD3859" s="47">
        <v>192.04076411555977</v>
      </c>
      <c r="AE3859" s="47">
        <v>189.40285108294492</v>
      </c>
    </row>
    <row r="3860" spans="1:31" ht="13" x14ac:dyDescent="0.3">
      <c r="A3860" s="46">
        <v>45818</v>
      </c>
      <c r="B3860" s="44">
        <v>17</v>
      </c>
      <c r="C3860" s="44" t="s">
        <v>5</v>
      </c>
      <c r="D3860" s="45">
        <v>43.221924000000001</v>
      </c>
      <c r="E3860" s="43">
        <v>1.4418225E-2</v>
      </c>
      <c r="F3860" s="43"/>
      <c r="G3860" s="47">
        <v>49.223999999999997</v>
      </c>
      <c r="H3860" s="47">
        <v>0.92594419500766012</v>
      </c>
      <c r="I3860" s="47">
        <v>50.149944195007656</v>
      </c>
      <c r="J3860" s="47">
        <v>49.426871015866588</v>
      </c>
      <c r="K3860" s="47">
        <v>4.3120000000000003</v>
      </c>
      <c r="L3860" s="47">
        <v>8.1112290120124955E-2</v>
      </c>
      <c r="M3860" s="47">
        <v>4.3931122901201256</v>
      </c>
      <c r="N3860" s="47">
        <v>4.3297714086709087</v>
      </c>
      <c r="O3860" s="47">
        <v>53.535999999999994</v>
      </c>
      <c r="P3860" s="47">
        <v>1.007056485127785</v>
      </c>
      <c r="Q3860" s="47">
        <v>54.543056485127778</v>
      </c>
      <c r="R3860" s="47">
        <v>53.756642424537496</v>
      </c>
      <c r="S3860" s="47"/>
      <c r="T3860" s="47">
        <v>169.55899999999994</v>
      </c>
      <c r="U3860" s="47">
        <v>3.1895451763632332</v>
      </c>
      <c r="V3860" s="47">
        <v>172.74854517636317</v>
      </c>
      <c r="W3860" s="47">
        <v>170.25781778358768</v>
      </c>
      <c r="X3860" s="47">
        <v>13.769</v>
      </c>
      <c r="Y3860" s="47">
        <v>0.25900629004267173</v>
      </c>
      <c r="Z3860" s="47">
        <v>14.028006290042672</v>
      </c>
      <c r="AA3860" s="47">
        <v>13.825747339051421</v>
      </c>
      <c r="AB3860" s="47">
        <v>183.32799999999995</v>
      </c>
      <c r="AC3860" s="47">
        <v>3.4485514664059052</v>
      </c>
      <c r="AD3860" s="47">
        <v>186.77655146640583</v>
      </c>
      <c r="AE3860" s="47">
        <v>184.0835651226391</v>
      </c>
    </row>
    <row r="3861" spans="1:31" ht="13" x14ac:dyDescent="0.3">
      <c r="A3861" s="46">
        <v>45818</v>
      </c>
      <c r="B3861" s="44">
        <v>18</v>
      </c>
      <c r="C3861" s="44" t="s">
        <v>5</v>
      </c>
      <c r="D3861" s="45">
        <v>72.317059999999998</v>
      </c>
      <c r="E3861" s="43">
        <v>1.5350816E-2</v>
      </c>
      <c r="F3861" s="43"/>
      <c r="G3861" s="47">
        <v>46.015999999999998</v>
      </c>
      <c r="H3861" s="47">
        <v>0.75882599355015645</v>
      </c>
      <c r="I3861" s="47">
        <v>46.774825993550152</v>
      </c>
      <c r="J3861" s="47">
        <v>46.056794246291147</v>
      </c>
      <c r="K3861" s="47">
        <v>4.1959999999999997</v>
      </c>
      <c r="L3861" s="47">
        <v>6.9194060086414655E-2</v>
      </c>
      <c r="M3861" s="47">
        <v>4.2651940600864142</v>
      </c>
      <c r="N3861" s="47">
        <v>4.1997198508657352</v>
      </c>
      <c r="O3861" s="47">
        <v>50.211999999999996</v>
      </c>
      <c r="P3861" s="47">
        <v>0.82802005363657116</v>
      </c>
      <c r="Q3861" s="47">
        <v>51.040020053636567</v>
      </c>
      <c r="R3861" s="47">
        <v>50.256514097156881</v>
      </c>
      <c r="S3861" s="47"/>
      <c r="T3861" s="47">
        <v>161.72900000000007</v>
      </c>
      <c r="U3861" s="47">
        <v>2.6669890714289228</v>
      </c>
      <c r="V3861" s="47">
        <v>164.395989071429</v>
      </c>
      <c r="W3861" s="47">
        <v>161.87237649205548</v>
      </c>
      <c r="X3861" s="47">
        <v>13.427999999999997</v>
      </c>
      <c r="Y3861" s="47">
        <v>0.221434184661672</v>
      </c>
      <c r="Z3861" s="47">
        <v>13.649434184661668</v>
      </c>
      <c r="AA3861" s="47">
        <v>13.439904231988818</v>
      </c>
      <c r="AB3861" s="47">
        <v>175.15700000000007</v>
      </c>
      <c r="AC3861" s="47">
        <v>2.8884232560905949</v>
      </c>
      <c r="AD3861" s="47">
        <v>178.04542325609066</v>
      </c>
      <c r="AE3861" s="47">
        <v>175.31228072404429</v>
      </c>
    </row>
    <row r="3862" spans="1:31" ht="13" x14ac:dyDescent="0.3">
      <c r="A3862" s="46">
        <v>45818</v>
      </c>
      <c r="B3862" s="44">
        <v>19</v>
      </c>
      <c r="C3862" s="44" t="s">
        <v>5</v>
      </c>
      <c r="D3862" s="45">
        <v>35.898003000000003</v>
      </c>
      <c r="E3862" s="43">
        <v>1.5053052000000001E-2</v>
      </c>
      <c r="F3862" s="43"/>
      <c r="G3862" s="47">
        <v>43.749999999999993</v>
      </c>
      <c r="H3862" s="47">
        <v>0.74919918520225126</v>
      </c>
      <c r="I3862" s="47">
        <v>44.499199185202244</v>
      </c>
      <c r="J3862" s="47">
        <v>43.829350425909041</v>
      </c>
      <c r="K3862" s="47">
        <v>3.9579999999999997</v>
      </c>
      <c r="L3862" s="47">
        <v>6.7778980000697389E-2</v>
      </c>
      <c r="M3862" s="47">
        <v>4.0257789800006973</v>
      </c>
      <c r="N3862" s="47">
        <v>3.9651787196742401</v>
      </c>
      <c r="O3862" s="47">
        <v>47.707999999999991</v>
      </c>
      <c r="P3862" s="47">
        <v>0.81697816520294864</v>
      </c>
      <c r="Q3862" s="47">
        <v>48.524978165202938</v>
      </c>
      <c r="R3862" s="47">
        <v>47.794529145583283</v>
      </c>
      <c r="S3862" s="47"/>
      <c r="T3862" s="47">
        <v>154.23699999999999</v>
      </c>
      <c r="U3862" s="47">
        <v>2.6412396509266207</v>
      </c>
      <c r="V3862" s="47">
        <v>156.87823965092662</v>
      </c>
      <c r="W3862" s="47">
        <v>154.51674335179277</v>
      </c>
      <c r="X3862" s="47">
        <v>13.001999999999997</v>
      </c>
      <c r="Y3862" s="47">
        <v>0.22265343556570674</v>
      </c>
      <c r="Z3862" s="47">
        <v>13.224653435565704</v>
      </c>
      <c r="AA3862" s="47">
        <v>13.025582039718156</v>
      </c>
      <c r="AB3862" s="47">
        <v>167.239</v>
      </c>
      <c r="AC3862" s="47">
        <v>2.8638930864923275</v>
      </c>
      <c r="AD3862" s="47">
        <v>170.10289308649232</v>
      </c>
      <c r="AE3862" s="47">
        <v>167.54232539151093</v>
      </c>
    </row>
    <row r="3863" spans="1:31" ht="13" x14ac:dyDescent="0.3">
      <c r="A3863" s="46">
        <v>45818</v>
      </c>
      <c r="B3863" s="44">
        <v>20</v>
      </c>
      <c r="C3863" s="44" t="s">
        <v>5</v>
      </c>
      <c r="D3863" s="45">
        <v>48.037567000000003</v>
      </c>
      <c r="E3863" s="43">
        <v>1.4253065000000001E-2</v>
      </c>
      <c r="F3863" s="43"/>
      <c r="G3863" s="47">
        <v>41.327999999999989</v>
      </c>
      <c r="H3863" s="47">
        <v>0.47887492046601204</v>
      </c>
      <c r="I3863" s="47">
        <v>41.806874920466001</v>
      </c>
      <c r="J3863" s="47">
        <v>41.210998814777732</v>
      </c>
      <c r="K3863" s="47">
        <v>3.8420000000000001</v>
      </c>
      <c r="L3863" s="47">
        <v>4.4517940486605186E-2</v>
      </c>
      <c r="M3863" s="47">
        <v>3.8865179404866055</v>
      </c>
      <c r="N3863" s="47">
        <v>3.8311231476571836</v>
      </c>
      <c r="O3863" s="47">
        <v>45.169999999999987</v>
      </c>
      <c r="P3863" s="47">
        <v>0.52339286095261728</v>
      </c>
      <c r="Q3863" s="47">
        <v>45.693392860952606</v>
      </c>
      <c r="R3863" s="47">
        <v>45.042121962434912</v>
      </c>
      <c r="S3863" s="47"/>
      <c r="T3863" s="47">
        <v>147.33599999999996</v>
      </c>
      <c r="U3863" s="47">
        <v>1.7072085579215146</v>
      </c>
      <c r="V3863" s="47">
        <v>149.04320855792147</v>
      </c>
      <c r="W3863" s="47">
        <v>146.91888601853685</v>
      </c>
      <c r="X3863" s="47">
        <v>12.64</v>
      </c>
      <c r="Y3863" s="47">
        <v>0.14646193850876874</v>
      </c>
      <c r="Z3863" s="47">
        <v>12.786461938508769</v>
      </c>
      <c r="AA3863" s="47">
        <v>12.604215665379177</v>
      </c>
      <c r="AB3863" s="47">
        <v>159.97599999999994</v>
      </c>
      <c r="AC3863" s="47">
        <v>1.8536704964302833</v>
      </c>
      <c r="AD3863" s="47">
        <v>161.82967049643025</v>
      </c>
      <c r="AE3863" s="47">
        <v>159.52310168391602</v>
      </c>
    </row>
    <row r="3864" spans="1:31" ht="13" x14ac:dyDescent="0.3">
      <c r="A3864" s="46">
        <v>45818</v>
      </c>
      <c r="B3864" s="44">
        <v>21</v>
      </c>
      <c r="C3864" s="44" t="s">
        <v>5</v>
      </c>
      <c r="D3864" s="45">
        <v>72.567391000000001</v>
      </c>
      <c r="E3864" s="43">
        <v>1.3660696E-2</v>
      </c>
      <c r="F3864" s="43"/>
      <c r="G3864" s="47">
        <v>38.240000000000009</v>
      </c>
      <c r="H3864" s="47">
        <v>0.36374927200324425</v>
      </c>
      <c r="I3864" s="47">
        <v>38.603749272003256</v>
      </c>
      <c r="J3864" s="47">
        <v>38.076395188738196</v>
      </c>
      <c r="K3864" s="47">
        <v>3.6319999999999997</v>
      </c>
      <c r="L3864" s="47">
        <v>3.4548571022902264E-2</v>
      </c>
      <c r="M3864" s="47">
        <v>3.666548571022902</v>
      </c>
      <c r="N3864" s="47">
        <v>3.616460965624924</v>
      </c>
      <c r="O3864" s="47">
        <v>41.872000000000007</v>
      </c>
      <c r="P3864" s="47">
        <v>0.39829784302614651</v>
      </c>
      <c r="Q3864" s="47">
        <v>42.270297843026157</v>
      </c>
      <c r="R3864" s="47">
        <v>41.69285615436312</v>
      </c>
      <c r="S3864" s="47"/>
      <c r="T3864" s="47">
        <v>137.54900000000001</v>
      </c>
      <c r="U3864" s="47">
        <v>1.3084034679595773</v>
      </c>
      <c r="V3864" s="47">
        <v>138.85740346795959</v>
      </c>
      <c r="W3864" s="47">
        <v>136.96051469183445</v>
      </c>
      <c r="X3864" s="47">
        <v>11.731999999999998</v>
      </c>
      <c r="Y3864" s="47">
        <v>0.11159797225789905</v>
      </c>
      <c r="Z3864" s="47">
        <v>11.843597972257896</v>
      </c>
      <c r="AA3864" s="47">
        <v>11.681806180812664</v>
      </c>
      <c r="AB3864" s="47">
        <v>149.28100000000001</v>
      </c>
      <c r="AC3864" s="47">
        <v>1.4200014402174763</v>
      </c>
      <c r="AD3864" s="47">
        <v>150.70100144021748</v>
      </c>
      <c r="AE3864" s="47">
        <v>148.6423208726471</v>
      </c>
    </row>
    <row r="3865" spans="1:31" ht="13" x14ac:dyDescent="0.3">
      <c r="A3865" s="46">
        <v>45818</v>
      </c>
      <c r="B3865" s="44">
        <v>22</v>
      </c>
      <c r="C3865" s="44" t="s">
        <v>5</v>
      </c>
      <c r="D3865" s="45">
        <v>49.235484</v>
      </c>
      <c r="E3865" s="43">
        <v>1.3723862E-2</v>
      </c>
      <c r="F3865" s="43"/>
      <c r="G3865" s="47">
        <v>35.410000000000004</v>
      </c>
      <c r="H3865" s="47">
        <v>0.49572950657923215</v>
      </c>
      <c r="I3865" s="47">
        <v>35.905729506579235</v>
      </c>
      <c r="J3865" s="47">
        <v>35.412964229821611</v>
      </c>
      <c r="K3865" s="47">
        <v>3.2840000000000003</v>
      </c>
      <c r="L3865" s="47">
        <v>4.5975026817458291E-2</v>
      </c>
      <c r="M3865" s="47">
        <v>3.3299750268174586</v>
      </c>
      <c r="N3865" s="47">
        <v>3.2842749090859695</v>
      </c>
      <c r="O3865" s="47">
        <v>38.694000000000003</v>
      </c>
      <c r="P3865" s="47">
        <v>0.54170453339669045</v>
      </c>
      <c r="Q3865" s="47">
        <v>39.235704533396692</v>
      </c>
      <c r="R3865" s="47">
        <v>38.697239138907584</v>
      </c>
      <c r="S3865" s="47"/>
      <c r="T3865" s="47">
        <v>128.13200000000003</v>
      </c>
      <c r="U3865" s="47">
        <v>1.7938100292858004</v>
      </c>
      <c r="V3865" s="47">
        <v>129.92581002928583</v>
      </c>
      <c r="W3865" s="47">
        <v>128.1427261422057</v>
      </c>
      <c r="X3865" s="47">
        <v>10.99</v>
      </c>
      <c r="Y3865" s="47">
        <v>0.15385674321676815</v>
      </c>
      <c r="Z3865" s="47">
        <v>11.143856743216768</v>
      </c>
      <c r="AA3865" s="47">
        <v>10.990919991125091</v>
      </c>
      <c r="AB3865" s="47">
        <v>139.12200000000004</v>
      </c>
      <c r="AC3865" s="47">
        <v>1.9476667725025685</v>
      </c>
      <c r="AD3865" s="47">
        <v>141.06966677250259</v>
      </c>
      <c r="AE3865" s="47">
        <v>139.13364613333079</v>
      </c>
    </row>
    <row r="3866" spans="1:31" ht="13" x14ac:dyDescent="0.3">
      <c r="A3866" s="46">
        <v>45818</v>
      </c>
      <c r="B3866" s="44">
        <v>23</v>
      </c>
      <c r="C3866" s="44" t="s">
        <v>5</v>
      </c>
      <c r="D3866" s="45">
        <v>27.289472</v>
      </c>
      <c r="E3866" s="43">
        <v>1.4254767E-2</v>
      </c>
      <c r="F3866" s="43"/>
      <c r="G3866" s="47">
        <v>31.902000000000001</v>
      </c>
      <c r="H3866" s="47">
        <v>0.46286114807192841</v>
      </c>
      <c r="I3866" s="47">
        <v>32.364861148071931</v>
      </c>
      <c r="J3866" s="47">
        <v>31.903507593418816</v>
      </c>
      <c r="K3866" s="47">
        <v>2.956</v>
      </c>
      <c r="L3866" s="47">
        <v>4.2888143492590437E-2</v>
      </c>
      <c r="M3866" s="47">
        <v>2.9988881434925903</v>
      </c>
      <c r="N3866" s="47">
        <v>2.9561396917480409</v>
      </c>
      <c r="O3866" s="47">
        <v>34.858000000000004</v>
      </c>
      <c r="P3866" s="47">
        <v>0.50574929156451887</v>
      </c>
      <c r="Q3866" s="47">
        <v>35.363749291564524</v>
      </c>
      <c r="R3866" s="47">
        <v>34.859647285166858</v>
      </c>
      <c r="S3866" s="47"/>
      <c r="T3866" s="47">
        <v>115.92400000000005</v>
      </c>
      <c r="U3866" s="47">
        <v>1.6819232565071236</v>
      </c>
      <c r="V3866" s="47">
        <v>117.60592325650717</v>
      </c>
      <c r="W3866" s="47">
        <v>115.92947822266578</v>
      </c>
      <c r="X3866" s="47">
        <v>10.111000000000001</v>
      </c>
      <c r="Y3866" s="47">
        <v>0.14669892383409405</v>
      </c>
      <c r="Z3866" s="47">
        <v>10.257698923834095</v>
      </c>
      <c r="AA3866" s="47">
        <v>10.11147781571869</v>
      </c>
      <c r="AB3866" s="47">
        <v>126.03500000000005</v>
      </c>
      <c r="AC3866" s="47">
        <v>1.8286221803412177</v>
      </c>
      <c r="AD3866" s="47">
        <v>127.86362218034127</v>
      </c>
      <c r="AE3866" s="47">
        <v>126.04095603838446</v>
      </c>
    </row>
    <row r="3867" spans="1:31" ht="13" x14ac:dyDescent="0.3">
      <c r="A3867" s="46">
        <v>45818</v>
      </c>
      <c r="B3867" s="44">
        <v>24</v>
      </c>
      <c r="C3867" s="44" t="s">
        <v>3</v>
      </c>
      <c r="D3867" s="45">
        <v>20.873377999999999</v>
      </c>
      <c r="E3867" s="43">
        <v>1.3944599E-2</v>
      </c>
      <c r="F3867" s="43"/>
      <c r="G3867" s="47">
        <v>29.353999999999999</v>
      </c>
      <c r="H3867" s="47">
        <v>0.48624847624474204</v>
      </c>
      <c r="I3867" s="47">
        <v>29.840248476244742</v>
      </c>
      <c r="J3867" s="47">
        <v>29.424138177183149</v>
      </c>
      <c r="K3867" s="47">
        <v>2.7519999999999998</v>
      </c>
      <c r="L3867" s="47">
        <v>4.5586829959308101E-2</v>
      </c>
      <c r="M3867" s="47">
        <v>2.7975868299593079</v>
      </c>
      <c r="N3867" s="47">
        <v>2.7585756034478441</v>
      </c>
      <c r="O3867" s="47">
        <v>32.106000000000002</v>
      </c>
      <c r="P3867" s="47">
        <v>0.53183530620405017</v>
      </c>
      <c r="Q3867" s="47">
        <v>32.637835306204053</v>
      </c>
      <c r="R3867" s="47">
        <v>32.182713780630991</v>
      </c>
      <c r="S3867" s="47"/>
      <c r="T3867" s="47">
        <v>106.18600000000002</v>
      </c>
      <c r="U3867" s="47">
        <v>1.7589691591784491</v>
      </c>
      <c r="V3867" s="47">
        <v>107.94496915917847</v>
      </c>
      <c r="W3867" s="47">
        <v>106.43971985018636</v>
      </c>
      <c r="X3867" s="47">
        <v>9.3090000000000011</v>
      </c>
      <c r="Y3867" s="47">
        <v>0.15420341573081367</v>
      </c>
      <c r="Z3867" s="47">
        <v>9.4632034157308151</v>
      </c>
      <c r="AA3867" s="47">
        <v>9.3312428388430178</v>
      </c>
      <c r="AB3867" s="47">
        <v>115.49500000000002</v>
      </c>
      <c r="AC3867" s="47">
        <v>1.9131725749092627</v>
      </c>
      <c r="AD3867" s="47">
        <v>117.40817257490929</v>
      </c>
      <c r="AE3867" s="47">
        <v>115.77096268902937</v>
      </c>
    </row>
    <row r="3868" spans="1:31" ht="13" x14ac:dyDescent="0.3">
      <c r="A3868" s="46">
        <v>45819</v>
      </c>
      <c r="B3868" s="44">
        <v>1</v>
      </c>
      <c r="C3868" s="44" t="s">
        <v>3</v>
      </c>
      <c r="D3868" s="45">
        <v>15.537936</v>
      </c>
      <c r="E3868" s="43">
        <v>1.3234882999999999E-2</v>
      </c>
      <c r="F3868" s="43"/>
      <c r="G3868" s="47">
        <v>27.78</v>
      </c>
      <c r="H3868" s="47">
        <v>0.48492071511351797</v>
      </c>
      <c r="I3868" s="47">
        <v>28.264920715113519</v>
      </c>
      <c r="J3868" s="47">
        <v>27.890837796444714</v>
      </c>
      <c r="K3868" s="47">
        <v>2.6139999999999999</v>
      </c>
      <c r="L3868" s="47">
        <v>4.5629328628752186E-2</v>
      </c>
      <c r="M3868" s="47">
        <v>2.659629328628752</v>
      </c>
      <c r="N3868" s="47">
        <v>2.624429445640982</v>
      </c>
      <c r="O3868" s="47">
        <v>30.394000000000002</v>
      </c>
      <c r="P3868" s="47">
        <v>0.53055004374227011</v>
      </c>
      <c r="Q3868" s="47">
        <v>30.924550043742272</v>
      </c>
      <c r="R3868" s="47">
        <v>30.515267242085695</v>
      </c>
      <c r="S3868" s="47"/>
      <c r="T3868" s="47">
        <v>100.45800000000001</v>
      </c>
      <c r="U3868" s="47">
        <v>1.7535696615865295</v>
      </c>
      <c r="V3868" s="47">
        <v>102.21156966158654</v>
      </c>
      <c r="W3868" s="47">
        <v>100.85881149586909</v>
      </c>
      <c r="X3868" s="47">
        <v>8.8539999999999992</v>
      </c>
      <c r="Y3868" s="47">
        <v>0.1545532041618102</v>
      </c>
      <c r="Z3868" s="47">
        <v>9.0085532041618102</v>
      </c>
      <c r="AA3868" s="47">
        <v>8.8893260565054533</v>
      </c>
      <c r="AB3868" s="47">
        <v>109.31200000000001</v>
      </c>
      <c r="AC3868" s="47">
        <v>1.9081228657483398</v>
      </c>
      <c r="AD3868" s="47">
        <v>111.22012286574835</v>
      </c>
      <c r="AE3868" s="47">
        <v>109.74813755237454</v>
      </c>
    </row>
    <row r="3869" spans="1:31" ht="13" x14ac:dyDescent="0.3">
      <c r="A3869" s="46">
        <v>45819</v>
      </c>
      <c r="B3869" s="44">
        <v>2</v>
      </c>
      <c r="C3869" s="44" t="s">
        <v>3</v>
      </c>
      <c r="D3869" s="45">
        <v>15.217601999999999</v>
      </c>
      <c r="E3869" s="43">
        <v>1.2396442000000001E-2</v>
      </c>
      <c r="F3869" s="43"/>
      <c r="G3869" s="47">
        <v>26.816000000000006</v>
      </c>
      <c r="H3869" s="47">
        <v>0.47556703231635827</v>
      </c>
      <c r="I3869" s="47">
        <v>27.291567032316365</v>
      </c>
      <c r="J3869" s="47">
        <v>26.953248704511143</v>
      </c>
      <c r="K3869" s="47">
        <v>2.5260000000000002</v>
      </c>
      <c r="L3869" s="47">
        <v>4.4797222689108032E-2</v>
      </c>
      <c r="M3869" s="47">
        <v>2.5707972226891083</v>
      </c>
      <c r="N3869" s="47">
        <v>2.5389284840242818</v>
      </c>
      <c r="O3869" s="47">
        <v>29.342000000000006</v>
      </c>
      <c r="P3869" s="47">
        <v>0.52036425500546635</v>
      </c>
      <c r="Q3869" s="47">
        <v>29.862364255005474</v>
      </c>
      <c r="R3869" s="47">
        <v>29.492177188535425</v>
      </c>
      <c r="S3869" s="47"/>
      <c r="T3869" s="47">
        <v>97.311000000000035</v>
      </c>
      <c r="U3869" s="47">
        <v>1.7257571405779066</v>
      </c>
      <c r="V3869" s="47">
        <v>99.036757140577947</v>
      </c>
      <c r="W3869" s="47">
        <v>97.809053724816692</v>
      </c>
      <c r="X3869" s="47">
        <v>8.7040000000000006</v>
      </c>
      <c r="Y3869" s="47">
        <v>0.15436065965399692</v>
      </c>
      <c r="Z3869" s="47">
        <v>8.8583606596539983</v>
      </c>
      <c r="AA3869" s="47">
        <v>8.7485485055215158</v>
      </c>
      <c r="AB3869" s="47">
        <v>106.01500000000004</v>
      </c>
      <c r="AC3869" s="47">
        <v>1.8801178002319037</v>
      </c>
      <c r="AD3869" s="47">
        <v>107.89511780023194</v>
      </c>
      <c r="AE3869" s="47">
        <v>106.5576022303382</v>
      </c>
    </row>
    <row r="3870" spans="1:31" ht="13" x14ac:dyDescent="0.3">
      <c r="A3870" s="46">
        <v>45819</v>
      </c>
      <c r="B3870" s="44">
        <v>3</v>
      </c>
      <c r="C3870" s="44" t="s">
        <v>3</v>
      </c>
      <c r="D3870" s="45">
        <v>13.421424</v>
      </c>
      <c r="E3870" s="43">
        <v>1.0923504000000001E-2</v>
      </c>
      <c r="F3870" s="43"/>
      <c r="G3870" s="47">
        <v>26.452000000000002</v>
      </c>
      <c r="H3870" s="47">
        <v>0.40226359091086095</v>
      </c>
      <c r="I3870" s="47">
        <v>26.854263590910861</v>
      </c>
      <c r="J3870" s="47">
        <v>26.560920935158492</v>
      </c>
      <c r="K3870" s="47">
        <v>2.4659999999999997</v>
      </c>
      <c r="L3870" s="47">
        <v>3.7501210312497466E-2</v>
      </c>
      <c r="M3870" s="47">
        <v>2.5035012103124972</v>
      </c>
      <c r="N3870" s="47">
        <v>2.4761542048276439</v>
      </c>
      <c r="O3870" s="47">
        <v>28.918000000000003</v>
      </c>
      <c r="P3870" s="47">
        <v>0.43976480122335843</v>
      </c>
      <c r="Q3870" s="47">
        <v>29.357764801223357</v>
      </c>
      <c r="R3870" s="47">
        <v>29.037075139986136</v>
      </c>
      <c r="S3870" s="47"/>
      <c r="T3870" s="47">
        <v>95.48599999999999</v>
      </c>
      <c r="U3870" s="47">
        <v>1.4520845774124627</v>
      </c>
      <c r="V3870" s="47">
        <v>96.938084577412454</v>
      </c>
      <c r="W3870" s="47">
        <v>95.879181022778752</v>
      </c>
      <c r="X3870" s="47">
        <v>8.5719999999999992</v>
      </c>
      <c r="Y3870" s="47">
        <v>0.13035700519007637</v>
      </c>
      <c r="Z3870" s="47">
        <v>8.7023570051900752</v>
      </c>
      <c r="AA3870" s="47">
        <v>8.6072967736344541</v>
      </c>
      <c r="AB3870" s="47">
        <v>104.05799999999999</v>
      </c>
      <c r="AC3870" s="47">
        <v>1.5824415826025391</v>
      </c>
      <c r="AD3870" s="47">
        <v>105.64044158260253</v>
      </c>
      <c r="AE3870" s="47">
        <v>104.48647779641321</v>
      </c>
    </row>
    <row r="3871" spans="1:31" ht="13" x14ac:dyDescent="0.3">
      <c r="A3871" s="46">
        <v>45819</v>
      </c>
      <c r="B3871" s="44">
        <v>4</v>
      </c>
      <c r="C3871" s="44" t="s">
        <v>3</v>
      </c>
      <c r="D3871" s="45">
        <v>13.067899000000001</v>
      </c>
      <c r="E3871" s="43">
        <v>1.0425797000000001E-2</v>
      </c>
      <c r="F3871" s="43"/>
      <c r="G3871" s="47">
        <v>26.220000000000006</v>
      </c>
      <c r="H3871" s="47">
        <v>0.40629114524216814</v>
      </c>
      <c r="I3871" s="47">
        <v>26.626291145242174</v>
      </c>
      <c r="J3871" s="47">
        <v>26.348690838898982</v>
      </c>
      <c r="K3871" s="47">
        <v>2.472</v>
      </c>
      <c r="L3871" s="47">
        <v>3.8304794471343995E-2</v>
      </c>
      <c r="M3871" s="47">
        <v>2.5103047944713439</v>
      </c>
      <c r="N3871" s="47">
        <v>2.4841328662760591</v>
      </c>
      <c r="O3871" s="47">
        <v>28.692000000000007</v>
      </c>
      <c r="P3871" s="47">
        <v>0.44459593971351213</v>
      </c>
      <c r="Q3871" s="47">
        <v>29.136595939713519</v>
      </c>
      <c r="R3871" s="47">
        <v>28.832823705175041</v>
      </c>
      <c r="S3871" s="47"/>
      <c r="T3871" s="47">
        <v>95.141000000000034</v>
      </c>
      <c r="U3871" s="47">
        <v>1.4742542276691506</v>
      </c>
      <c r="V3871" s="47">
        <v>96.615254227669183</v>
      </c>
      <c r="W3871" s="47">
        <v>95.607963199988106</v>
      </c>
      <c r="X3871" s="47">
        <v>8.552999999999999</v>
      </c>
      <c r="Y3871" s="47">
        <v>0.1325327294148079</v>
      </c>
      <c r="Z3871" s="47">
        <v>8.6855327294148061</v>
      </c>
      <c r="AA3871" s="47">
        <v>8.5949791283410715</v>
      </c>
      <c r="AB3871" s="47">
        <v>103.69400000000003</v>
      </c>
      <c r="AC3871" s="47">
        <v>1.6067869570839586</v>
      </c>
      <c r="AD3871" s="47">
        <v>105.30078695708399</v>
      </c>
      <c r="AE3871" s="47">
        <v>104.20294232832917</v>
      </c>
    </row>
    <row r="3872" spans="1:31" ht="13" x14ac:dyDescent="0.3">
      <c r="A3872" s="46">
        <v>45819</v>
      </c>
      <c r="B3872" s="44">
        <v>5</v>
      </c>
      <c r="C3872" s="44" t="s">
        <v>3</v>
      </c>
      <c r="D3872" s="45">
        <v>12.194266000000001</v>
      </c>
      <c r="E3872" s="43">
        <v>9.5793019999999996E-3</v>
      </c>
      <c r="F3872" s="43"/>
      <c r="G3872" s="47">
        <v>27.012</v>
      </c>
      <c r="H3872" s="47">
        <v>0.41068738855140724</v>
      </c>
      <c r="I3872" s="47">
        <v>27.422687388551406</v>
      </c>
      <c r="J3872" s="47">
        <v>27.15999718440488</v>
      </c>
      <c r="K3872" s="47">
        <v>2.5459999999999998</v>
      </c>
      <c r="L3872" s="47">
        <v>3.8709095633491883E-2</v>
      </c>
      <c r="M3872" s="47">
        <v>2.5847090956334915</v>
      </c>
      <c r="N3872" s="47">
        <v>2.5599493866242713</v>
      </c>
      <c r="O3872" s="47">
        <v>29.558</v>
      </c>
      <c r="P3872" s="47">
        <v>0.44939648418489914</v>
      </c>
      <c r="Q3872" s="47">
        <v>30.007396484184898</v>
      </c>
      <c r="R3872" s="47">
        <v>29.719946571029151</v>
      </c>
      <c r="S3872" s="47"/>
      <c r="T3872" s="47">
        <v>98.311000000000035</v>
      </c>
      <c r="U3872" s="47">
        <v>1.4947093090432924</v>
      </c>
      <c r="V3872" s="47">
        <v>99.805709309043323</v>
      </c>
      <c r="W3872" s="47">
        <v>98.84964027824779</v>
      </c>
      <c r="X3872" s="47">
        <v>8.9190000000000005</v>
      </c>
      <c r="Y3872" s="47">
        <v>0.13560346581112101</v>
      </c>
      <c r="Z3872" s="47">
        <v>9.0546034658111214</v>
      </c>
      <c r="AA3872" s="47">
        <v>8.9678666847218693</v>
      </c>
      <c r="AB3872" s="47">
        <v>107.23000000000003</v>
      </c>
      <c r="AC3872" s="47">
        <v>1.6303127748544133</v>
      </c>
      <c r="AD3872" s="47">
        <v>108.86031277485445</v>
      </c>
      <c r="AE3872" s="47">
        <v>107.81750696296966</v>
      </c>
    </row>
    <row r="3873" spans="1:31" ht="13" x14ac:dyDescent="0.3">
      <c r="A3873" s="46">
        <v>45819</v>
      </c>
      <c r="B3873" s="44">
        <v>6</v>
      </c>
      <c r="C3873" s="44" t="s">
        <v>3</v>
      </c>
      <c r="D3873" s="45">
        <v>13.310623</v>
      </c>
      <c r="E3873" s="43">
        <v>9.7881619999999996E-3</v>
      </c>
      <c r="F3873" s="43"/>
      <c r="G3873" s="47">
        <v>28.894000000000002</v>
      </c>
      <c r="H3873" s="47">
        <v>0.53090739315406177</v>
      </c>
      <c r="I3873" s="47">
        <v>29.424907393154065</v>
      </c>
      <c r="J3873" s="47">
        <v>29.136891632754875</v>
      </c>
      <c r="K3873" s="47">
        <v>2.6019999999999994</v>
      </c>
      <c r="L3873" s="47">
        <v>4.7809961825530156E-2</v>
      </c>
      <c r="M3873" s="47">
        <v>2.6498099618255297</v>
      </c>
      <c r="N3873" s="47">
        <v>2.6238731926499677</v>
      </c>
      <c r="O3873" s="47">
        <v>31.496000000000002</v>
      </c>
      <c r="P3873" s="47">
        <v>0.57871735497959187</v>
      </c>
      <c r="Q3873" s="47">
        <v>32.074717354979597</v>
      </c>
      <c r="R3873" s="47">
        <v>31.760764825404841</v>
      </c>
      <c r="S3873" s="47"/>
      <c r="T3873" s="47">
        <v>105.67499999999998</v>
      </c>
      <c r="U3873" s="47">
        <v>1.9417055018881246</v>
      </c>
      <c r="V3873" s="47">
        <v>107.61670550188811</v>
      </c>
      <c r="W3873" s="47">
        <v>106.56333575452933</v>
      </c>
      <c r="X3873" s="47">
        <v>9.3840000000000003</v>
      </c>
      <c r="Y3873" s="47">
        <v>0.17242455102643164</v>
      </c>
      <c r="Z3873" s="47">
        <v>9.5564245510264314</v>
      </c>
      <c r="AA3873" s="47">
        <v>9.4628847193802077</v>
      </c>
      <c r="AB3873" s="47">
        <v>115.05899999999998</v>
      </c>
      <c r="AC3873" s="47">
        <v>2.1141300529145561</v>
      </c>
      <c r="AD3873" s="47">
        <v>117.17313005291453</v>
      </c>
      <c r="AE3873" s="47">
        <v>116.02622047390955</v>
      </c>
    </row>
    <row r="3874" spans="1:31" ht="13" x14ac:dyDescent="0.3">
      <c r="A3874" s="46">
        <v>45819</v>
      </c>
      <c r="B3874" s="44">
        <v>7</v>
      </c>
      <c r="C3874" s="44" t="s">
        <v>3</v>
      </c>
      <c r="D3874" s="45">
        <v>17.680800000000001</v>
      </c>
      <c r="E3874" s="43">
        <v>1.1195178E-2</v>
      </c>
      <c r="F3874" s="43"/>
      <c r="G3874" s="47">
        <v>31.654000000000003</v>
      </c>
      <c r="H3874" s="47">
        <v>0.34136274782169679</v>
      </c>
      <c r="I3874" s="47">
        <v>31.995362747821702</v>
      </c>
      <c r="J3874" s="47">
        <v>31.637168966685266</v>
      </c>
      <c r="K3874" s="47">
        <v>2.8759999999999999</v>
      </c>
      <c r="L3874" s="47">
        <v>3.1015330218462114E-2</v>
      </c>
      <c r="M3874" s="47">
        <v>2.9070153302184618</v>
      </c>
      <c r="N3874" s="47">
        <v>2.8744707761479371</v>
      </c>
      <c r="O3874" s="47">
        <v>34.53</v>
      </c>
      <c r="P3874" s="47">
        <v>0.37237807804015888</v>
      </c>
      <c r="Q3874" s="47">
        <v>34.902378078040165</v>
      </c>
      <c r="R3874" s="47">
        <v>34.511639742833204</v>
      </c>
      <c r="S3874" s="47"/>
      <c r="T3874" s="47">
        <v>115.63400000000003</v>
      </c>
      <c r="U3874" s="47">
        <v>1.2470190175527291</v>
      </c>
      <c r="V3874" s="47">
        <v>116.88101901755276</v>
      </c>
      <c r="W3874" s="47">
        <v>115.57251520482987</v>
      </c>
      <c r="X3874" s="47">
        <v>9.9989999999999988</v>
      </c>
      <c r="Y3874" s="47">
        <v>0.10783111503977838</v>
      </c>
      <c r="Z3874" s="47">
        <v>10.106831115039776</v>
      </c>
      <c r="AA3874" s="47">
        <v>9.9936833416909678</v>
      </c>
      <c r="AB3874" s="47">
        <v>125.63300000000002</v>
      </c>
      <c r="AC3874" s="47">
        <v>1.3548501325925075</v>
      </c>
      <c r="AD3874" s="47">
        <v>126.98785013259254</v>
      </c>
      <c r="AE3874" s="47">
        <v>125.56619854652084</v>
      </c>
    </row>
    <row r="3875" spans="1:31" ht="13" x14ac:dyDescent="0.3">
      <c r="A3875" s="46">
        <v>45819</v>
      </c>
      <c r="B3875" s="44">
        <v>8</v>
      </c>
      <c r="C3875" s="44" t="s">
        <v>5</v>
      </c>
      <c r="D3875" s="45">
        <v>18.064236000000001</v>
      </c>
      <c r="E3875" s="43">
        <v>1.0815297E-2</v>
      </c>
      <c r="F3875" s="43"/>
      <c r="G3875" s="47">
        <v>36.188000000000009</v>
      </c>
      <c r="H3875" s="47">
        <v>0.36339479966290017</v>
      </c>
      <c r="I3875" s="47">
        <v>36.551394799662908</v>
      </c>
      <c r="J3875" s="47">
        <v>36.156080609140304</v>
      </c>
      <c r="K3875" s="47">
        <v>3.0859999999999999</v>
      </c>
      <c r="L3875" s="47">
        <v>3.098917740023515E-2</v>
      </c>
      <c r="M3875" s="47">
        <v>3.1169891774002352</v>
      </c>
      <c r="N3875" s="47">
        <v>3.0832780137008662</v>
      </c>
      <c r="O3875" s="47">
        <v>39.274000000000008</v>
      </c>
      <c r="P3875" s="47">
        <v>0.39438397706313533</v>
      </c>
      <c r="Q3875" s="47">
        <v>39.668383977063144</v>
      </c>
      <c r="R3875" s="47">
        <v>39.239358622841166</v>
      </c>
      <c r="S3875" s="47"/>
      <c r="T3875" s="47">
        <v>130.375</v>
      </c>
      <c r="U3875" s="47">
        <v>1.3092073893569858</v>
      </c>
      <c r="V3875" s="47">
        <v>131.684207389357</v>
      </c>
      <c r="W3875" s="47">
        <v>130.26000357623153</v>
      </c>
      <c r="X3875" s="47">
        <v>10.758000000000001</v>
      </c>
      <c r="Y3875" s="47">
        <v>0.10803032095649052</v>
      </c>
      <c r="Z3875" s="47">
        <v>10.866030320956492</v>
      </c>
      <c r="AA3875" s="47">
        <v>10.748510975824344</v>
      </c>
      <c r="AB3875" s="47">
        <v>141.13300000000001</v>
      </c>
      <c r="AC3875" s="47">
        <v>1.4172377103134763</v>
      </c>
      <c r="AD3875" s="47">
        <v>142.5502377103135</v>
      </c>
      <c r="AE3875" s="47">
        <v>141.00851455205586</v>
      </c>
    </row>
    <row r="3876" spans="1:31" ht="13" x14ac:dyDescent="0.3">
      <c r="A3876" s="46">
        <v>45819</v>
      </c>
      <c r="B3876" s="44">
        <v>9</v>
      </c>
      <c r="C3876" s="44" t="s">
        <v>5</v>
      </c>
      <c r="D3876" s="45">
        <v>20.273302999999999</v>
      </c>
      <c r="E3876" s="43">
        <v>9.8725429999999992E-3</v>
      </c>
      <c r="F3876" s="43"/>
      <c r="G3876" s="47">
        <v>41.307999999999993</v>
      </c>
      <c r="H3876" s="47">
        <v>0.23524725754425996</v>
      </c>
      <c r="I3876" s="47">
        <v>41.543247257544252</v>
      </c>
      <c r="J3876" s="47">
        <v>41.133109762634518</v>
      </c>
      <c r="K3876" s="47">
        <v>3.4420000000000002</v>
      </c>
      <c r="L3876" s="47">
        <v>1.960203980989985E-2</v>
      </c>
      <c r="M3876" s="47">
        <v>3.4616020398098999</v>
      </c>
      <c r="N3876" s="47">
        <v>3.4274272248229889</v>
      </c>
      <c r="O3876" s="47">
        <v>44.749999999999993</v>
      </c>
      <c r="P3876" s="47">
        <v>0.25484929735415979</v>
      </c>
      <c r="Q3876" s="47">
        <v>45.004849297354149</v>
      </c>
      <c r="R3876" s="47">
        <v>44.56053698745751</v>
      </c>
      <c r="S3876" s="47"/>
      <c r="T3876" s="47">
        <v>147.79600000000002</v>
      </c>
      <c r="U3876" s="47">
        <v>0.84169177098894776</v>
      </c>
      <c r="V3876" s="47">
        <v>148.63769177098897</v>
      </c>
      <c r="W3876" s="47">
        <v>147.17025976755914</v>
      </c>
      <c r="X3876" s="47">
        <v>11.883000000000001</v>
      </c>
      <c r="Y3876" s="47">
        <v>6.767316649071467E-2</v>
      </c>
      <c r="Z3876" s="47">
        <v>11.950673166490716</v>
      </c>
      <c r="AA3876" s="47">
        <v>11.832689631775592</v>
      </c>
      <c r="AB3876" s="47">
        <v>159.67900000000003</v>
      </c>
      <c r="AC3876" s="47">
        <v>0.90936493747966241</v>
      </c>
      <c r="AD3876" s="47">
        <v>160.5883649374797</v>
      </c>
      <c r="AE3876" s="47">
        <v>159.00294939933474</v>
      </c>
    </row>
    <row r="3877" spans="1:31" ht="13" x14ac:dyDescent="0.3">
      <c r="A3877" s="46">
        <v>45819</v>
      </c>
      <c r="B3877" s="44">
        <v>10</v>
      </c>
      <c r="C3877" s="44" t="s">
        <v>5</v>
      </c>
      <c r="D3877" s="45">
        <v>20.748818</v>
      </c>
      <c r="E3877" s="43">
        <v>9.4994539999999992E-3</v>
      </c>
      <c r="F3877" s="43"/>
      <c r="G3877" s="47">
        <v>45.911999999999999</v>
      </c>
      <c r="H3877" s="47">
        <v>0.25083884909725007</v>
      </c>
      <c r="I3877" s="47">
        <v>46.162838849097248</v>
      </c>
      <c r="J3877" s="47">
        <v>45.724317084940836</v>
      </c>
      <c r="K3877" s="47">
        <v>4.0100000000000007</v>
      </c>
      <c r="L3877" s="47">
        <v>2.1908515962710685E-2</v>
      </c>
      <c r="M3877" s="47">
        <v>4.0319085159627113</v>
      </c>
      <c r="N3877" s="47">
        <v>3.9936075864831153</v>
      </c>
      <c r="O3877" s="47">
        <v>49.921999999999997</v>
      </c>
      <c r="P3877" s="47">
        <v>0.27274736505996078</v>
      </c>
      <c r="Q3877" s="47">
        <v>50.19474736505996</v>
      </c>
      <c r="R3877" s="47">
        <v>49.717924671423951</v>
      </c>
      <c r="S3877" s="47"/>
      <c r="T3877" s="47">
        <v>162.37099999999995</v>
      </c>
      <c r="U3877" s="47">
        <v>0.88710913849907602</v>
      </c>
      <c r="V3877" s="47">
        <v>163.25810913849904</v>
      </c>
      <c r="W3877" s="47">
        <v>161.70724624061089</v>
      </c>
      <c r="X3877" s="47">
        <v>13.035000000000002</v>
      </c>
      <c r="Y3877" s="47">
        <v>7.1216335554596943E-2</v>
      </c>
      <c r="Z3877" s="47">
        <v>13.106216335554599</v>
      </c>
      <c r="AA3877" s="47">
        <v>12.981714436360949</v>
      </c>
      <c r="AB3877" s="47">
        <v>175.40599999999995</v>
      </c>
      <c r="AC3877" s="47">
        <v>0.95832547405367297</v>
      </c>
      <c r="AD3877" s="47">
        <v>176.36432547405363</v>
      </c>
      <c r="AE3877" s="47">
        <v>174.68896067697185</v>
      </c>
    </row>
    <row r="3878" spans="1:31" ht="13" x14ac:dyDescent="0.3">
      <c r="A3878" s="46">
        <v>45819</v>
      </c>
      <c r="B3878" s="44">
        <v>11</v>
      </c>
      <c r="C3878" s="44" t="s">
        <v>5</v>
      </c>
      <c r="D3878" s="45">
        <v>16.723022</v>
      </c>
      <c r="E3878" s="43">
        <v>9.8249689999999994E-3</v>
      </c>
      <c r="F3878" s="43"/>
      <c r="G3878" s="47">
        <v>49.407999999999994</v>
      </c>
      <c r="H3878" s="47">
        <v>0.3882844732865014</v>
      </c>
      <c r="I3878" s="47">
        <v>49.796284473286498</v>
      </c>
      <c r="J3878" s="47">
        <v>49.307037522021275</v>
      </c>
      <c r="K3878" s="47">
        <v>4.4220000000000006</v>
      </c>
      <c r="L3878" s="47">
        <v>3.4751334619351315E-2</v>
      </c>
      <c r="M3878" s="47">
        <v>4.4567513346193515</v>
      </c>
      <c r="N3878" s="47">
        <v>4.412963890916008</v>
      </c>
      <c r="O3878" s="47">
        <v>53.83</v>
      </c>
      <c r="P3878" s="47">
        <v>0.42303580790585271</v>
      </c>
      <c r="Q3878" s="47">
        <v>54.253035807905846</v>
      </c>
      <c r="R3878" s="47">
        <v>53.720001412937286</v>
      </c>
      <c r="S3878" s="47"/>
      <c r="T3878" s="47">
        <v>173.38599999999994</v>
      </c>
      <c r="U3878" s="47">
        <v>1.3625949580078796</v>
      </c>
      <c r="V3878" s="47">
        <v>174.74859495800783</v>
      </c>
      <c r="W3878" s="47">
        <v>173.03169542975186</v>
      </c>
      <c r="X3878" s="47">
        <v>13.733999999999998</v>
      </c>
      <c r="Y3878" s="47">
        <v>0.10793189273228647</v>
      </c>
      <c r="Z3878" s="47">
        <v>13.841931892732285</v>
      </c>
      <c r="AA3878" s="47">
        <v>13.70593534098608</v>
      </c>
      <c r="AB3878" s="47">
        <v>187.11999999999995</v>
      </c>
      <c r="AC3878" s="47">
        <v>1.4705268507401661</v>
      </c>
      <c r="AD3878" s="47">
        <v>188.5905268507401</v>
      </c>
      <c r="AE3878" s="47">
        <v>186.73763077073795</v>
      </c>
    </row>
    <row r="3879" spans="1:31" ht="13" x14ac:dyDescent="0.3">
      <c r="A3879" s="46">
        <v>45819</v>
      </c>
      <c r="B3879" s="44">
        <v>12</v>
      </c>
      <c r="C3879" s="44" t="s">
        <v>5</v>
      </c>
      <c r="D3879" s="45">
        <v>17.355353999999998</v>
      </c>
      <c r="E3879" s="43">
        <v>1.0007089E-2</v>
      </c>
      <c r="F3879" s="43"/>
      <c r="G3879" s="47">
        <v>51.960000000000008</v>
      </c>
      <c r="H3879" s="47">
        <v>0.36816342041270428</v>
      </c>
      <c r="I3879" s="47">
        <v>52.328163420412714</v>
      </c>
      <c r="J3879" s="47">
        <v>51.804510831858096</v>
      </c>
      <c r="K3879" s="47">
        <v>4.59</v>
      </c>
      <c r="L3879" s="47">
        <v>3.2522519239690385E-2</v>
      </c>
      <c r="M3879" s="47">
        <v>4.6225225192396904</v>
      </c>
      <c r="N3879" s="47">
        <v>4.5762645249851541</v>
      </c>
      <c r="O3879" s="47">
        <v>56.550000000000011</v>
      </c>
      <c r="P3879" s="47">
        <v>0.40068593965239468</v>
      </c>
      <c r="Q3879" s="47">
        <v>56.950685939652402</v>
      </c>
      <c r="R3879" s="47">
        <v>56.380775356843252</v>
      </c>
      <c r="S3879" s="47"/>
      <c r="T3879" s="47">
        <v>180.23700000000011</v>
      </c>
      <c r="U3879" s="47">
        <v>1.2770721786936994</v>
      </c>
      <c r="V3879" s="47">
        <v>181.51407217869379</v>
      </c>
      <c r="W3879" s="47">
        <v>179.69764470364919</v>
      </c>
      <c r="X3879" s="47">
        <v>14.080999999999996</v>
      </c>
      <c r="Y3879" s="47">
        <v>9.9771153249254951E-2</v>
      </c>
      <c r="Z3879" s="47">
        <v>14.180771153249252</v>
      </c>
      <c r="AA3879" s="47">
        <v>14.038862914230053</v>
      </c>
      <c r="AB3879" s="47">
        <v>194.3180000000001</v>
      </c>
      <c r="AC3879" s="47">
        <v>1.3768433319429543</v>
      </c>
      <c r="AD3879" s="47">
        <v>195.69484333194305</v>
      </c>
      <c r="AE3879" s="47">
        <v>193.73650761787925</v>
      </c>
    </row>
    <row r="3880" spans="1:31" ht="13" x14ac:dyDescent="0.3">
      <c r="A3880" s="46">
        <v>45819</v>
      </c>
      <c r="B3880" s="44">
        <v>13</v>
      </c>
      <c r="C3880" s="44" t="s">
        <v>5</v>
      </c>
      <c r="D3880" s="45">
        <v>21.000171999999999</v>
      </c>
      <c r="E3880" s="43">
        <v>1.0536027999999999E-2</v>
      </c>
      <c r="F3880" s="43"/>
      <c r="G3880" s="47">
        <v>53.167999999999999</v>
      </c>
      <c r="H3880" s="47">
        <v>0.42386095479119351</v>
      </c>
      <c r="I3880" s="47">
        <v>53.591860954791194</v>
      </c>
      <c r="J3880" s="47">
        <v>53.027215607199409</v>
      </c>
      <c r="K3880" s="47">
        <v>4.5880000000000001</v>
      </c>
      <c r="L3880" s="47">
        <v>3.6576024311277378E-2</v>
      </c>
      <c r="M3880" s="47">
        <v>4.6245760243112777</v>
      </c>
      <c r="N3880" s="47">
        <v>4.5758513618310053</v>
      </c>
      <c r="O3880" s="47">
        <v>57.756</v>
      </c>
      <c r="P3880" s="47">
        <v>0.46043697910247089</v>
      </c>
      <c r="Q3880" s="47">
        <v>58.216436979102468</v>
      </c>
      <c r="R3880" s="47">
        <v>57.603066969030415</v>
      </c>
      <c r="S3880" s="47"/>
      <c r="T3880" s="47">
        <v>184.67899999999995</v>
      </c>
      <c r="U3880" s="47">
        <v>1.4722806438061014</v>
      </c>
      <c r="V3880" s="47">
        <v>186.15128064380605</v>
      </c>
      <c r="W3880" s="47">
        <v>184.18998553870705</v>
      </c>
      <c r="X3880" s="47">
        <v>14.377999999999997</v>
      </c>
      <c r="Y3880" s="47">
        <v>0.11462294628324891</v>
      </c>
      <c r="Z3880" s="47">
        <v>14.492622946283246</v>
      </c>
      <c r="AA3880" s="47">
        <v>14.339928265127764</v>
      </c>
      <c r="AB3880" s="47">
        <v>199.05699999999993</v>
      </c>
      <c r="AC3880" s="47">
        <v>1.5869035900893502</v>
      </c>
      <c r="AD3880" s="47">
        <v>200.64390359008928</v>
      </c>
      <c r="AE3880" s="47">
        <v>198.5299138038348</v>
      </c>
    </row>
    <row r="3881" spans="1:31" ht="13" x14ac:dyDescent="0.3">
      <c r="A3881" s="46">
        <v>45819</v>
      </c>
      <c r="B3881" s="44">
        <v>14</v>
      </c>
      <c r="C3881" s="44" t="s">
        <v>5</v>
      </c>
      <c r="D3881" s="45">
        <v>29.606338000000001</v>
      </c>
      <c r="E3881" s="43">
        <v>1.0807442E-2</v>
      </c>
      <c r="F3881" s="43"/>
      <c r="G3881" s="47">
        <v>54.710000000000008</v>
      </c>
      <c r="H3881" s="47">
        <v>0.41449328599401569</v>
      </c>
      <c r="I3881" s="47">
        <v>55.124493285994021</v>
      </c>
      <c r="J3881" s="47">
        <v>54.528738522026252</v>
      </c>
      <c r="K3881" s="47">
        <v>4.694</v>
      </c>
      <c r="L3881" s="47">
        <v>3.5562629948015158E-2</v>
      </c>
      <c r="M3881" s="47">
        <v>4.7295626299480151</v>
      </c>
      <c r="N3881" s="47">
        <v>4.6784481561394848</v>
      </c>
      <c r="O3881" s="47">
        <v>59.404000000000011</v>
      </c>
      <c r="P3881" s="47">
        <v>0.45005591594203087</v>
      </c>
      <c r="Q3881" s="47">
        <v>59.854055915942034</v>
      </c>
      <c r="R3881" s="47">
        <v>59.207186678165741</v>
      </c>
      <c r="S3881" s="47"/>
      <c r="T3881" s="47">
        <v>188.41900000000001</v>
      </c>
      <c r="U3881" s="47">
        <v>1.4274979063006112</v>
      </c>
      <c r="V3881" s="47">
        <v>189.84649790630061</v>
      </c>
      <c r="W3881" s="47">
        <v>187.79474289127515</v>
      </c>
      <c r="X3881" s="47">
        <v>14.638999999999998</v>
      </c>
      <c r="Y3881" s="47">
        <v>0.1109078269725168</v>
      </c>
      <c r="Z3881" s="47">
        <v>14.749907826972514</v>
      </c>
      <c r="AA3881" s="47">
        <v>14.590499053627163</v>
      </c>
      <c r="AB3881" s="47">
        <v>203.05800000000002</v>
      </c>
      <c r="AC3881" s="47">
        <v>1.538405733273128</v>
      </c>
      <c r="AD3881" s="47">
        <v>204.59640573327312</v>
      </c>
      <c r="AE3881" s="47">
        <v>202.3852419449023</v>
      </c>
    </row>
    <row r="3882" spans="1:31" ht="13" x14ac:dyDescent="0.3">
      <c r="A3882" s="46">
        <v>45819</v>
      </c>
      <c r="B3882" s="44">
        <v>15</v>
      </c>
      <c r="C3882" s="44" t="s">
        <v>5</v>
      </c>
      <c r="D3882" s="45">
        <v>27.602779000000002</v>
      </c>
      <c r="E3882" s="43">
        <v>1.0935769999999999E-2</v>
      </c>
      <c r="F3882" s="43"/>
      <c r="G3882" s="47">
        <v>55.198</v>
      </c>
      <c r="H3882" s="47">
        <v>0.45470879981685608</v>
      </c>
      <c r="I3882" s="47">
        <v>55.652708799816857</v>
      </c>
      <c r="J3882" s="47">
        <v>55.04410357650508</v>
      </c>
      <c r="K3882" s="47">
        <v>4.7299999999999995</v>
      </c>
      <c r="L3882" s="47">
        <v>3.8964683922129949E-2</v>
      </c>
      <c r="M3882" s="47">
        <v>4.7689646839221291</v>
      </c>
      <c r="N3882" s="47">
        <v>4.7168123830006339</v>
      </c>
      <c r="O3882" s="47">
        <v>59.927999999999997</v>
      </c>
      <c r="P3882" s="47">
        <v>0.49367348373898601</v>
      </c>
      <c r="Q3882" s="47">
        <v>60.421673483738985</v>
      </c>
      <c r="R3882" s="47">
        <v>59.760915959505716</v>
      </c>
      <c r="S3882" s="47"/>
      <c r="T3882" s="47">
        <v>189.94100000000003</v>
      </c>
      <c r="U3882" s="47">
        <v>1.5646915494404412</v>
      </c>
      <c r="V3882" s="47">
        <v>191.50569154944048</v>
      </c>
      <c r="W3882" s="47">
        <v>189.41142935296486</v>
      </c>
      <c r="X3882" s="47">
        <v>14.723000000000004</v>
      </c>
      <c r="Y3882" s="47">
        <v>0.12128478676226628</v>
      </c>
      <c r="Z3882" s="47">
        <v>14.844284786762271</v>
      </c>
      <c r="AA3882" s="47">
        <v>14.68195110251974</v>
      </c>
      <c r="AB3882" s="47">
        <v>204.66400000000004</v>
      </c>
      <c r="AC3882" s="47">
        <v>1.6859763362027076</v>
      </c>
      <c r="AD3882" s="47">
        <v>206.34997633620276</v>
      </c>
      <c r="AE3882" s="47">
        <v>204.09338045548461</v>
      </c>
    </row>
    <row r="3883" spans="1:31" ht="13" x14ac:dyDescent="0.3">
      <c r="A3883" s="46">
        <v>45819</v>
      </c>
      <c r="B3883" s="44">
        <v>16</v>
      </c>
      <c r="C3883" s="44" t="s">
        <v>5</v>
      </c>
      <c r="D3883" s="45">
        <v>27.332614</v>
      </c>
      <c r="E3883" s="43">
        <v>1.0910737E-2</v>
      </c>
      <c r="F3883" s="43"/>
      <c r="G3883" s="47">
        <v>54.677999999999997</v>
      </c>
      <c r="H3883" s="47">
        <v>0.49663028048807528</v>
      </c>
      <c r="I3883" s="47">
        <v>55.174630280488074</v>
      </c>
      <c r="J3883" s="47">
        <v>54.572634400425436</v>
      </c>
      <c r="K3883" s="47">
        <v>4.8160000000000007</v>
      </c>
      <c r="L3883" s="47">
        <v>4.3742847778458813E-2</v>
      </c>
      <c r="M3883" s="47">
        <v>4.8597428477784597</v>
      </c>
      <c r="N3883" s="47">
        <v>4.8067194716787176</v>
      </c>
      <c r="O3883" s="47">
        <v>59.494</v>
      </c>
      <c r="P3883" s="47">
        <v>0.54037312826653405</v>
      </c>
      <c r="Q3883" s="47">
        <v>60.034373128266537</v>
      </c>
      <c r="R3883" s="47">
        <v>59.379353872104154</v>
      </c>
      <c r="S3883" s="47"/>
      <c r="T3883" s="47">
        <v>188.16299999999995</v>
      </c>
      <c r="U3883" s="47">
        <v>1.709050138400777</v>
      </c>
      <c r="V3883" s="47">
        <v>189.87205013840074</v>
      </c>
      <c r="W3883" s="47">
        <v>187.80040613568983</v>
      </c>
      <c r="X3883" s="47">
        <v>14.761999999999999</v>
      </c>
      <c r="Y3883" s="47">
        <v>0.13408054794551677</v>
      </c>
      <c r="Z3883" s="47">
        <v>14.896080547945516</v>
      </c>
      <c r="AA3883" s="47">
        <v>14.733553330756067</v>
      </c>
      <c r="AB3883" s="47">
        <v>202.92499999999995</v>
      </c>
      <c r="AC3883" s="47">
        <v>1.8431306863462937</v>
      </c>
      <c r="AD3883" s="47">
        <v>204.76813068634624</v>
      </c>
      <c r="AE3883" s="47">
        <v>202.53395946644588</v>
      </c>
    </row>
    <row r="3884" spans="1:31" ht="13" x14ac:dyDescent="0.3">
      <c r="A3884" s="46">
        <v>45819</v>
      </c>
      <c r="B3884" s="44">
        <v>17</v>
      </c>
      <c r="C3884" s="44" t="s">
        <v>5</v>
      </c>
      <c r="D3884" s="45">
        <v>33.901601999999997</v>
      </c>
      <c r="E3884" s="43">
        <v>1.0592127E-2</v>
      </c>
      <c r="F3884" s="43"/>
      <c r="G3884" s="47">
        <v>53.204000000000008</v>
      </c>
      <c r="H3884" s="47">
        <v>0.73334158212995726</v>
      </c>
      <c r="I3884" s="47">
        <v>53.937341582129967</v>
      </c>
      <c r="J3884" s="47">
        <v>53.366030410049667</v>
      </c>
      <c r="K3884" s="47">
        <v>4.7399999999999993</v>
      </c>
      <c r="L3884" s="47">
        <v>6.5334168470340501E-2</v>
      </c>
      <c r="M3884" s="47">
        <v>4.8053341684703401</v>
      </c>
      <c r="N3884" s="47">
        <v>4.7544354586804625</v>
      </c>
      <c r="O3884" s="47">
        <v>57.94400000000001</v>
      </c>
      <c r="P3884" s="47">
        <v>0.79867575060029772</v>
      </c>
      <c r="Q3884" s="47">
        <v>58.742675750600306</v>
      </c>
      <c r="R3884" s="47">
        <v>58.120465868730129</v>
      </c>
      <c r="S3884" s="47"/>
      <c r="T3884" s="47">
        <v>183.83399999999995</v>
      </c>
      <c r="U3884" s="47">
        <v>2.5338906174212181</v>
      </c>
      <c r="V3884" s="47">
        <v>186.36789061742115</v>
      </c>
      <c r="W3884" s="47">
        <v>184.39385825127931</v>
      </c>
      <c r="X3884" s="47">
        <v>14.813000000000004</v>
      </c>
      <c r="Y3884" s="47">
        <v>0.2041761682597372</v>
      </c>
      <c r="Z3884" s="47">
        <v>15.017176168259741</v>
      </c>
      <c r="AA3884" s="47">
        <v>14.858112331104161</v>
      </c>
      <c r="AB3884" s="47">
        <v>198.64699999999996</v>
      </c>
      <c r="AC3884" s="47">
        <v>2.7380667856809553</v>
      </c>
      <c r="AD3884" s="47">
        <v>201.38506678568089</v>
      </c>
      <c r="AE3884" s="47">
        <v>199.25197058238348</v>
      </c>
    </row>
    <row r="3885" spans="1:31" ht="13" x14ac:dyDescent="0.3">
      <c r="A3885" s="46">
        <v>45819</v>
      </c>
      <c r="B3885" s="44">
        <v>18</v>
      </c>
      <c r="C3885" s="44" t="s">
        <v>5</v>
      </c>
      <c r="D3885" s="45">
        <v>34.129173000000002</v>
      </c>
      <c r="E3885" s="43">
        <v>1.0870075999999999E-2</v>
      </c>
      <c r="F3885" s="43"/>
      <c r="G3885" s="47">
        <v>50.972000000000008</v>
      </c>
      <c r="H3885" s="47">
        <v>0.70903972627951373</v>
      </c>
      <c r="I3885" s="47">
        <v>51.681039726279522</v>
      </c>
      <c r="J3885" s="47">
        <v>51.119262896695844</v>
      </c>
      <c r="K3885" s="47">
        <v>4.57</v>
      </c>
      <c r="L3885" s="47">
        <v>6.3570421978681971E-2</v>
      </c>
      <c r="M3885" s="47">
        <v>4.633570421978682</v>
      </c>
      <c r="N3885" s="47">
        <v>4.5832031593404219</v>
      </c>
      <c r="O3885" s="47">
        <v>55.542000000000009</v>
      </c>
      <c r="P3885" s="47">
        <v>0.77261014825819574</v>
      </c>
      <c r="Q3885" s="47">
        <v>56.314610148258204</v>
      </c>
      <c r="R3885" s="47">
        <v>55.702466056036265</v>
      </c>
      <c r="S3885" s="47"/>
      <c r="T3885" s="47">
        <v>177.68099999999995</v>
      </c>
      <c r="U3885" s="47">
        <v>2.4716096603050741</v>
      </c>
      <c r="V3885" s="47">
        <v>180.15260966030502</v>
      </c>
      <c r="W3885" s="47">
        <v>178.19433710169918</v>
      </c>
      <c r="X3885" s="47">
        <v>14.628</v>
      </c>
      <c r="Y3885" s="47">
        <v>0.20348099183898466</v>
      </c>
      <c r="Z3885" s="47">
        <v>14.831480991838985</v>
      </c>
      <c r="AA3885" s="47">
        <v>14.670261666265139</v>
      </c>
      <c r="AB3885" s="47">
        <v>192.30899999999997</v>
      </c>
      <c r="AC3885" s="47">
        <v>2.6750906521440587</v>
      </c>
      <c r="AD3885" s="47">
        <v>194.984090652144</v>
      </c>
      <c r="AE3885" s="47">
        <v>192.86459876796431</v>
      </c>
    </row>
    <row r="3886" spans="1:31" ht="13" x14ac:dyDescent="0.3">
      <c r="A3886" s="46">
        <v>45819</v>
      </c>
      <c r="B3886" s="44">
        <v>19</v>
      </c>
      <c r="C3886" s="44" t="s">
        <v>5</v>
      </c>
      <c r="D3886" s="45">
        <v>49.028402</v>
      </c>
      <c r="E3886" s="43">
        <v>1.0953895999999999E-2</v>
      </c>
      <c r="F3886" s="43"/>
      <c r="G3886" s="47">
        <v>49.062000000000005</v>
      </c>
      <c r="H3886" s="47">
        <v>0.72033548500431532</v>
      </c>
      <c r="I3886" s="47">
        <v>49.782335485004317</v>
      </c>
      <c r="J3886" s="47">
        <v>49.23702495946447</v>
      </c>
      <c r="K3886" s="47">
        <v>4.3819999999999997</v>
      </c>
      <c r="L3886" s="47">
        <v>6.4337167161732281E-2</v>
      </c>
      <c r="M3886" s="47">
        <v>4.4463371671617322</v>
      </c>
      <c r="N3886" s="47">
        <v>4.3976324522517078</v>
      </c>
      <c r="O3886" s="47">
        <v>53.444000000000003</v>
      </c>
      <c r="P3886" s="47">
        <v>0.78467265216604765</v>
      </c>
      <c r="Q3886" s="47">
        <v>54.228672652166047</v>
      </c>
      <c r="R3886" s="47">
        <v>53.634657411716177</v>
      </c>
      <c r="S3886" s="47"/>
      <c r="T3886" s="47">
        <v>171.26900000000001</v>
      </c>
      <c r="U3886" s="47">
        <v>2.5145965957605494</v>
      </c>
      <c r="V3886" s="47">
        <v>173.78359659576054</v>
      </c>
      <c r="W3886" s="47">
        <v>171.87998915214465</v>
      </c>
      <c r="X3886" s="47">
        <v>14.320000000000002</v>
      </c>
      <c r="Y3886" s="47">
        <v>0.2102483417973543</v>
      </c>
      <c r="Z3886" s="47">
        <v>14.530248341797357</v>
      </c>
      <c r="AA3886" s="47">
        <v>14.371085512607136</v>
      </c>
      <c r="AB3886" s="47">
        <v>185.589</v>
      </c>
      <c r="AC3886" s="47">
        <v>2.7248449375579038</v>
      </c>
      <c r="AD3886" s="47">
        <v>188.31384493755789</v>
      </c>
      <c r="AE3886" s="47">
        <v>186.25107466475177</v>
      </c>
    </row>
    <row r="3887" spans="1:31" ht="13" x14ac:dyDescent="0.3">
      <c r="A3887" s="46">
        <v>45819</v>
      </c>
      <c r="B3887" s="44">
        <v>20</v>
      </c>
      <c r="C3887" s="44" t="s">
        <v>5</v>
      </c>
      <c r="D3887" s="45">
        <v>56.427320000000002</v>
      </c>
      <c r="E3887" s="43">
        <v>1.0676727E-2</v>
      </c>
      <c r="F3887" s="43"/>
      <c r="G3887" s="47">
        <v>46.67</v>
      </c>
      <c r="H3887" s="47">
        <v>0.4970321216174528</v>
      </c>
      <c r="I3887" s="47">
        <v>47.167032121617453</v>
      </c>
      <c r="J3887" s="47">
        <v>46.663442596254711</v>
      </c>
      <c r="K3887" s="47">
        <v>4.2480000000000002</v>
      </c>
      <c r="L3887" s="47">
        <v>4.5240892492627797E-2</v>
      </c>
      <c r="M3887" s="47">
        <v>4.2932408924926282</v>
      </c>
      <c r="N3887" s="47">
        <v>4.2474031315382481</v>
      </c>
      <c r="O3887" s="47">
        <v>50.917999999999999</v>
      </c>
      <c r="P3887" s="47">
        <v>0.54227301411008055</v>
      </c>
      <c r="Q3887" s="47">
        <v>51.460273014110079</v>
      </c>
      <c r="R3887" s="47">
        <v>50.91084572779296</v>
      </c>
      <c r="S3887" s="47"/>
      <c r="T3887" s="47">
        <v>163.23999999999998</v>
      </c>
      <c r="U3887" s="47">
        <v>1.7384941832619023</v>
      </c>
      <c r="V3887" s="47">
        <v>164.97849418326189</v>
      </c>
      <c r="W3887" s="47">
        <v>163.21706383999611</v>
      </c>
      <c r="X3887" s="47">
        <v>13.742000000000003</v>
      </c>
      <c r="Y3887" s="47">
        <v>0.14635130523391982</v>
      </c>
      <c r="Z3887" s="47">
        <v>13.888351305233922</v>
      </c>
      <c r="AA3887" s="47">
        <v>13.740069169867846</v>
      </c>
      <c r="AB3887" s="47">
        <v>176.98199999999997</v>
      </c>
      <c r="AC3887" s="47">
        <v>1.8848454884958221</v>
      </c>
      <c r="AD3887" s="47">
        <v>178.86684548849581</v>
      </c>
      <c r="AE3887" s="47">
        <v>176.95713300986395</v>
      </c>
    </row>
    <row r="3888" spans="1:31" ht="13" x14ac:dyDescent="0.3">
      <c r="A3888" s="46">
        <v>45819</v>
      </c>
      <c r="B3888" s="44">
        <v>21</v>
      </c>
      <c r="C3888" s="44" t="s">
        <v>5</v>
      </c>
      <c r="D3888" s="45">
        <v>48.616812000000003</v>
      </c>
      <c r="E3888" s="43">
        <v>9.9453400000000004E-3</v>
      </c>
      <c r="F3888" s="43"/>
      <c r="G3888" s="47">
        <v>42.95600000000001</v>
      </c>
      <c r="H3888" s="47">
        <v>0.32770276967488238</v>
      </c>
      <c r="I3888" s="47">
        <v>43.283702769674889</v>
      </c>
      <c r="J3888" s="47">
        <v>42.853231629171532</v>
      </c>
      <c r="K3888" s="47">
        <v>3.9539999999999997</v>
      </c>
      <c r="L3888" s="47">
        <v>3.0164278594247237E-2</v>
      </c>
      <c r="M3888" s="47">
        <v>3.984164278594247</v>
      </c>
      <c r="N3888" s="47">
        <v>3.9445404102277726</v>
      </c>
      <c r="O3888" s="47">
        <v>46.910000000000011</v>
      </c>
      <c r="P3888" s="47">
        <v>0.35786704826912963</v>
      </c>
      <c r="Q3888" s="47">
        <v>47.267867048269139</v>
      </c>
      <c r="R3888" s="47">
        <v>46.797772039399305</v>
      </c>
      <c r="S3888" s="47"/>
      <c r="T3888" s="47">
        <v>152.11799999999999</v>
      </c>
      <c r="U3888" s="47">
        <v>1.1604779289832328</v>
      </c>
      <c r="V3888" s="47">
        <v>153.27847792898322</v>
      </c>
      <c r="W3888" s="47">
        <v>151.75407135129697</v>
      </c>
      <c r="X3888" s="47">
        <v>12.810999999999998</v>
      </c>
      <c r="Y3888" s="47">
        <v>9.7732567797395392E-2</v>
      </c>
      <c r="Z3888" s="47">
        <v>12.908732567797394</v>
      </c>
      <c r="AA3888" s="47">
        <v>12.780350833441576</v>
      </c>
      <c r="AB3888" s="47">
        <v>164.929</v>
      </c>
      <c r="AC3888" s="47">
        <v>1.2582104967806282</v>
      </c>
      <c r="AD3888" s="47">
        <v>166.18721049678061</v>
      </c>
      <c r="AE3888" s="47">
        <v>164.53442218473856</v>
      </c>
    </row>
    <row r="3889" spans="1:31" ht="13" x14ac:dyDescent="0.3">
      <c r="A3889" s="46">
        <v>45819</v>
      </c>
      <c r="B3889" s="44">
        <v>22</v>
      </c>
      <c r="C3889" s="44" t="s">
        <v>5</v>
      </c>
      <c r="D3889" s="45">
        <v>31.594719000000001</v>
      </c>
      <c r="E3889" s="43">
        <v>9.8490560000000001E-3</v>
      </c>
      <c r="F3889" s="43"/>
      <c r="G3889" s="47">
        <v>39.431999999999995</v>
      </c>
      <c r="H3889" s="47">
        <v>0.39546973066764579</v>
      </c>
      <c r="I3889" s="47">
        <v>39.827469730667644</v>
      </c>
      <c r="J3889" s="47">
        <v>39.435206750951998</v>
      </c>
      <c r="K3889" s="47">
        <v>3.5779999999999998</v>
      </c>
      <c r="L3889" s="47">
        <v>3.5884324820674503E-2</v>
      </c>
      <c r="M3889" s="47">
        <v>3.6138843248206745</v>
      </c>
      <c r="N3889" s="47">
        <v>3.5782909757279935</v>
      </c>
      <c r="O3889" s="47">
        <v>43.01</v>
      </c>
      <c r="P3889" s="47">
        <v>0.43135405548832029</v>
      </c>
      <c r="Q3889" s="47">
        <v>43.441354055488318</v>
      </c>
      <c r="R3889" s="47">
        <v>43.013497726679994</v>
      </c>
      <c r="S3889" s="47"/>
      <c r="T3889" s="47">
        <v>141.31099999999998</v>
      </c>
      <c r="U3889" s="47">
        <v>1.4172302472706355</v>
      </c>
      <c r="V3889" s="47">
        <v>142.7282302472706</v>
      </c>
      <c r="W3889" s="47">
        <v>141.32249191478434</v>
      </c>
      <c r="X3889" s="47">
        <v>11.969000000000003</v>
      </c>
      <c r="Y3889" s="47">
        <v>0.12003898372796344</v>
      </c>
      <c r="Z3889" s="47">
        <v>12.089038983727967</v>
      </c>
      <c r="AA3889" s="47">
        <v>11.969973361791048</v>
      </c>
      <c r="AB3889" s="47">
        <v>153.27999999999997</v>
      </c>
      <c r="AC3889" s="47">
        <v>1.5372692309985989</v>
      </c>
      <c r="AD3889" s="47">
        <v>154.81726923099856</v>
      </c>
      <c r="AE3889" s="47">
        <v>153.2924652765754</v>
      </c>
    </row>
    <row r="3890" spans="1:31" ht="13" x14ac:dyDescent="0.3">
      <c r="A3890" s="46">
        <v>45819</v>
      </c>
      <c r="B3890" s="44">
        <v>23</v>
      </c>
      <c r="C3890" s="44" t="s">
        <v>5</v>
      </c>
      <c r="D3890" s="45">
        <v>28.765250999999999</v>
      </c>
      <c r="E3890" s="43">
        <v>9.9426619999999997E-3</v>
      </c>
      <c r="F3890" s="43"/>
      <c r="G3890" s="47">
        <v>35.131999999999998</v>
      </c>
      <c r="H3890" s="47">
        <v>0.41730962785795256</v>
      </c>
      <c r="I3890" s="47">
        <v>35.549309627857951</v>
      </c>
      <c r="J3890" s="47">
        <v>35.195854857894815</v>
      </c>
      <c r="K3890" s="47">
        <v>3.1879999999999993</v>
      </c>
      <c r="L3890" s="47">
        <v>3.7868128589637721E-2</v>
      </c>
      <c r="M3890" s="47">
        <v>3.2258681285896369</v>
      </c>
      <c r="N3890" s="47">
        <v>3.1937944121304973</v>
      </c>
      <c r="O3890" s="47">
        <v>38.32</v>
      </c>
      <c r="P3890" s="47">
        <v>0.45517775644759029</v>
      </c>
      <c r="Q3890" s="47">
        <v>38.77517775644759</v>
      </c>
      <c r="R3890" s="47">
        <v>38.389649270025316</v>
      </c>
      <c r="S3890" s="47"/>
      <c r="T3890" s="47">
        <v>127.68300000000004</v>
      </c>
      <c r="U3890" s="47">
        <v>1.516661312017163</v>
      </c>
      <c r="V3890" s="47">
        <v>129.19966131201718</v>
      </c>
      <c r="W3890" s="47">
        <v>127.91507274907731</v>
      </c>
      <c r="X3890" s="47">
        <v>10.869000000000003</v>
      </c>
      <c r="Y3890" s="47">
        <v>0.12910561155607675</v>
      </c>
      <c r="Z3890" s="47">
        <v>10.998105611556079</v>
      </c>
      <c r="AA3890" s="47">
        <v>10.888755164820074</v>
      </c>
      <c r="AB3890" s="47">
        <v>138.55200000000005</v>
      </c>
      <c r="AC3890" s="47">
        <v>1.6457669235732397</v>
      </c>
      <c r="AD3890" s="47">
        <v>140.19776692357325</v>
      </c>
      <c r="AE3890" s="47">
        <v>138.80382791389738</v>
      </c>
    </row>
    <row r="3891" spans="1:31" ht="13" x14ac:dyDescent="0.3">
      <c r="A3891" s="46">
        <v>45819</v>
      </c>
      <c r="B3891" s="44">
        <v>24</v>
      </c>
      <c r="C3891" s="44" t="s">
        <v>3</v>
      </c>
      <c r="D3891" s="45">
        <v>21.746604000000001</v>
      </c>
      <c r="E3891" s="43">
        <v>1.0283687999999999E-2</v>
      </c>
      <c r="F3891" s="43"/>
      <c r="G3891" s="47">
        <v>32.312000000000005</v>
      </c>
      <c r="H3891" s="47">
        <v>0.34058230628833425</v>
      </c>
      <c r="I3891" s="47">
        <v>32.652582306288338</v>
      </c>
      <c r="J3891" s="47">
        <v>32.316793337456147</v>
      </c>
      <c r="K3891" s="47">
        <v>2.968</v>
      </c>
      <c r="L3891" s="47">
        <v>3.1283990005687538E-2</v>
      </c>
      <c r="M3891" s="47">
        <v>2.9992839900056874</v>
      </c>
      <c r="N3891" s="47">
        <v>2.9684402892290738</v>
      </c>
      <c r="O3891" s="47">
        <v>35.28</v>
      </c>
      <c r="P3891" s="47">
        <v>0.37186629629402179</v>
      </c>
      <c r="Q3891" s="47">
        <v>35.651866296294024</v>
      </c>
      <c r="R3891" s="47">
        <v>35.285233626685219</v>
      </c>
      <c r="S3891" s="47"/>
      <c r="T3891" s="47">
        <v>116.395</v>
      </c>
      <c r="U3891" s="47">
        <v>1.2268531053611864</v>
      </c>
      <c r="V3891" s="47">
        <v>117.62185310536118</v>
      </c>
      <c r="W3891" s="47">
        <v>116.41226666604382</v>
      </c>
      <c r="X3891" s="47">
        <v>10.117999999999997</v>
      </c>
      <c r="Y3891" s="47">
        <v>0.10664804948704396</v>
      </c>
      <c r="Z3891" s="47">
        <v>10.22464804948704</v>
      </c>
      <c r="AA3891" s="47">
        <v>10.119500959036307</v>
      </c>
      <c r="AB3891" s="47">
        <v>126.51299999999999</v>
      </c>
      <c r="AC3891" s="47">
        <v>1.3335011548482303</v>
      </c>
      <c r="AD3891" s="47">
        <v>127.84650115484823</v>
      </c>
      <c r="AE3891" s="47">
        <v>126.53176762508012</v>
      </c>
    </row>
    <row r="3892" spans="1:31" ht="13" x14ac:dyDescent="0.3">
      <c r="A3892" s="46">
        <v>45820</v>
      </c>
      <c r="B3892" s="44">
        <v>1</v>
      </c>
      <c r="C3892" s="44" t="s">
        <v>3</v>
      </c>
      <c r="D3892" s="45">
        <v>23.509343000000001</v>
      </c>
      <c r="E3892" s="43">
        <v>9.608676E-3</v>
      </c>
      <c r="F3892" s="43"/>
      <c r="G3892" s="47">
        <v>30.592000000000002</v>
      </c>
      <c r="H3892" s="47">
        <v>0.43965383106100137</v>
      </c>
      <c r="I3892" s="47">
        <v>31.031653831061004</v>
      </c>
      <c r="J3892" s="47">
        <v>30.733480723654178</v>
      </c>
      <c r="K3892" s="47">
        <v>2.782</v>
      </c>
      <c r="L3892" s="47">
        <v>3.9981595123290595E-2</v>
      </c>
      <c r="M3892" s="47">
        <v>2.8219815951232907</v>
      </c>
      <c r="N3892" s="47">
        <v>2.7948660882977876</v>
      </c>
      <c r="O3892" s="47">
        <v>33.374000000000002</v>
      </c>
      <c r="P3892" s="47">
        <v>0.47963542618429195</v>
      </c>
      <c r="Q3892" s="47">
        <v>33.853635426184297</v>
      </c>
      <c r="R3892" s="47">
        <v>33.528346811951963</v>
      </c>
      <c r="S3892" s="47"/>
      <c r="T3892" s="47">
        <v>109.34899999999999</v>
      </c>
      <c r="U3892" s="47">
        <v>1.5715123814294403</v>
      </c>
      <c r="V3892" s="47">
        <v>110.92051238142943</v>
      </c>
      <c r="W3892" s="47">
        <v>109.85471311620229</v>
      </c>
      <c r="X3892" s="47">
        <v>9.7500000000000018</v>
      </c>
      <c r="Y3892" s="47">
        <v>0.1401224128152708</v>
      </c>
      <c r="Z3892" s="47">
        <v>9.8901224128152734</v>
      </c>
      <c r="AA3892" s="47">
        <v>9.7950914309501922</v>
      </c>
      <c r="AB3892" s="47">
        <v>119.09899999999999</v>
      </c>
      <c r="AC3892" s="47">
        <v>1.711634794244711</v>
      </c>
      <c r="AD3892" s="47">
        <v>120.81063479424471</v>
      </c>
      <c r="AE3892" s="47">
        <v>119.64980454715248</v>
      </c>
    </row>
    <row r="3893" spans="1:31" ht="13" x14ac:dyDescent="0.3">
      <c r="A3893" s="46">
        <v>45820</v>
      </c>
      <c r="B3893" s="44">
        <v>2</v>
      </c>
      <c r="C3893" s="44" t="s">
        <v>3</v>
      </c>
      <c r="D3893" s="45">
        <v>16.751428000000001</v>
      </c>
      <c r="E3893" s="43">
        <v>8.3913419999999996E-3</v>
      </c>
      <c r="F3893" s="43"/>
      <c r="G3893" s="47">
        <v>29.314000000000004</v>
      </c>
      <c r="H3893" s="47">
        <v>0.36453445331800571</v>
      </c>
      <c r="I3893" s="47">
        <v>29.678534453318008</v>
      </c>
      <c r="J3893" s="47">
        <v>29.429491720661431</v>
      </c>
      <c r="K3893" s="47">
        <v>2.6659999999999995</v>
      </c>
      <c r="L3893" s="47">
        <v>3.3153061763860375E-2</v>
      </c>
      <c r="M3893" s="47">
        <v>2.6991530617638597</v>
      </c>
      <c r="N3893" s="47">
        <v>2.6765035453122521</v>
      </c>
      <c r="O3893" s="47">
        <v>31.980000000000004</v>
      </c>
      <c r="P3893" s="47">
        <v>0.39768751508186606</v>
      </c>
      <c r="Q3893" s="47">
        <v>32.377687515081867</v>
      </c>
      <c r="R3893" s="47">
        <v>32.105995265973682</v>
      </c>
      <c r="S3893" s="47"/>
      <c r="T3893" s="47">
        <v>105.22600000000003</v>
      </c>
      <c r="U3893" s="47">
        <v>1.3085386636023906</v>
      </c>
      <c r="V3893" s="47">
        <v>106.53453866360242</v>
      </c>
      <c r="W3893" s="47">
        <v>105.6405709148639</v>
      </c>
      <c r="X3893" s="47">
        <v>9.3730000000000029</v>
      </c>
      <c r="Y3893" s="47">
        <v>0.11655800746911607</v>
      </c>
      <c r="Z3893" s="47">
        <v>9.4895580074691193</v>
      </c>
      <c r="AA3893" s="47">
        <v>9.4099278807996072</v>
      </c>
      <c r="AB3893" s="47">
        <v>114.59900000000003</v>
      </c>
      <c r="AC3893" s="47">
        <v>1.4250966710715067</v>
      </c>
      <c r="AD3893" s="47">
        <v>116.02409667107153</v>
      </c>
      <c r="AE3893" s="47">
        <v>115.05049879566351</v>
      </c>
    </row>
    <row r="3894" spans="1:31" ht="13" x14ac:dyDescent="0.3">
      <c r="A3894" s="46">
        <v>45820</v>
      </c>
      <c r="B3894" s="44">
        <v>3</v>
      </c>
      <c r="C3894" s="44" t="s">
        <v>3</v>
      </c>
      <c r="D3894" s="45">
        <v>15.039070000000001</v>
      </c>
      <c r="E3894" s="43">
        <v>7.7479039999999999E-3</v>
      </c>
      <c r="F3894" s="43"/>
      <c r="G3894" s="47">
        <v>28.392000000000003</v>
      </c>
      <c r="H3894" s="47">
        <v>0.39916915615336357</v>
      </c>
      <c r="I3894" s="47">
        <v>28.791169156153366</v>
      </c>
      <c r="J3894" s="47">
        <v>28.568097941483728</v>
      </c>
      <c r="K3894" s="47">
        <v>2.6160000000000001</v>
      </c>
      <c r="L3894" s="47">
        <v>3.6778899425795972E-2</v>
      </c>
      <c r="M3894" s="47">
        <v>2.6527788994257961</v>
      </c>
      <c r="N3894" s="47">
        <v>2.6322254231798192</v>
      </c>
      <c r="O3894" s="47">
        <v>31.008000000000003</v>
      </c>
      <c r="P3894" s="47">
        <v>0.43594805557915955</v>
      </c>
      <c r="Q3894" s="47">
        <v>31.443948055579163</v>
      </c>
      <c r="R3894" s="47">
        <v>31.200323364663546</v>
      </c>
      <c r="S3894" s="47"/>
      <c r="T3894" s="47">
        <v>102.67600000000004</v>
      </c>
      <c r="U3894" s="47">
        <v>1.4435436840378548</v>
      </c>
      <c r="V3894" s="47">
        <v>104.11954368403789</v>
      </c>
      <c r="W3894" s="47">
        <v>103.31283545505016</v>
      </c>
      <c r="X3894" s="47">
        <v>9.19</v>
      </c>
      <c r="Y3894" s="47">
        <v>0.12920416120912268</v>
      </c>
      <c r="Z3894" s="47">
        <v>9.3192041612091217</v>
      </c>
      <c r="AA3894" s="47">
        <v>9.2469998620116733</v>
      </c>
      <c r="AB3894" s="47">
        <v>111.86600000000004</v>
      </c>
      <c r="AC3894" s="47">
        <v>1.5727478452469774</v>
      </c>
      <c r="AD3894" s="47">
        <v>113.43874784524701</v>
      </c>
      <c r="AE3894" s="47">
        <v>112.55983531706184</v>
      </c>
    </row>
    <row r="3895" spans="1:31" ht="13" x14ac:dyDescent="0.3">
      <c r="A3895" s="46">
        <v>45820</v>
      </c>
      <c r="B3895" s="44">
        <v>4</v>
      </c>
      <c r="C3895" s="44" t="s">
        <v>3</v>
      </c>
      <c r="D3895" s="45">
        <v>14.993271999999999</v>
      </c>
      <c r="E3895" s="43">
        <v>7.6615930000000004E-3</v>
      </c>
      <c r="F3895" s="43"/>
      <c r="G3895" s="47">
        <v>28.073999999999998</v>
      </c>
      <c r="H3895" s="47">
        <v>0.36849696282776306</v>
      </c>
      <c r="I3895" s="47">
        <v>28.442496962827761</v>
      </c>
      <c r="J3895" s="47">
        <v>28.224582127194839</v>
      </c>
      <c r="K3895" s="47">
        <v>2.6019999999999999</v>
      </c>
      <c r="L3895" s="47">
        <v>3.4153633158005257E-2</v>
      </c>
      <c r="M3895" s="47">
        <v>2.6361536331580053</v>
      </c>
      <c r="N3895" s="47">
        <v>2.6159564969352775</v>
      </c>
      <c r="O3895" s="47">
        <v>30.675999999999998</v>
      </c>
      <c r="P3895" s="47">
        <v>0.4026505959857683</v>
      </c>
      <c r="Q3895" s="47">
        <v>31.078650595985767</v>
      </c>
      <c r="R3895" s="47">
        <v>30.840538624130119</v>
      </c>
      <c r="S3895" s="47"/>
      <c r="T3895" s="47">
        <v>102.37200000000001</v>
      </c>
      <c r="U3895" s="47">
        <v>1.3437262619720658</v>
      </c>
      <c r="V3895" s="47">
        <v>103.71572626197208</v>
      </c>
      <c r="W3895" s="47">
        <v>102.92109857965343</v>
      </c>
      <c r="X3895" s="47">
        <v>9.0929999999999982</v>
      </c>
      <c r="Y3895" s="47">
        <v>0.11935395323049261</v>
      </c>
      <c r="Z3895" s="47">
        <v>9.2123539532304903</v>
      </c>
      <c r="AA3895" s="47">
        <v>9.1417726466688976</v>
      </c>
      <c r="AB3895" s="47">
        <v>111.46500000000002</v>
      </c>
      <c r="AC3895" s="47">
        <v>1.4630802152025584</v>
      </c>
      <c r="AD3895" s="47">
        <v>112.92808021520257</v>
      </c>
      <c r="AE3895" s="47">
        <v>112.06287122632233</v>
      </c>
    </row>
    <row r="3896" spans="1:31" ht="13" x14ac:dyDescent="0.3">
      <c r="A3896" s="46">
        <v>45820</v>
      </c>
      <c r="B3896" s="44">
        <v>5</v>
      </c>
      <c r="C3896" s="44" t="s">
        <v>3</v>
      </c>
      <c r="D3896" s="45">
        <v>15.272959</v>
      </c>
      <c r="E3896" s="43">
        <v>7.5202259999999996E-3</v>
      </c>
      <c r="F3896" s="43"/>
      <c r="G3896" s="47">
        <v>29.039999999999996</v>
      </c>
      <c r="H3896" s="47">
        <v>0.42022443497166373</v>
      </c>
      <c r="I3896" s="47">
        <v>29.460224434971661</v>
      </c>
      <c r="J3896" s="47">
        <v>29.238676889209952</v>
      </c>
      <c r="K3896" s="47">
        <v>2.6579999999999999</v>
      </c>
      <c r="L3896" s="47">
        <v>3.8462691052158479E-2</v>
      </c>
      <c r="M3896" s="47">
        <v>2.6964626910521585</v>
      </c>
      <c r="N3896" s="47">
        <v>2.676184682214878</v>
      </c>
      <c r="O3896" s="47">
        <v>31.697999999999997</v>
      </c>
      <c r="P3896" s="47">
        <v>0.45868712602382222</v>
      </c>
      <c r="Q3896" s="47">
        <v>32.156687126023819</v>
      </c>
      <c r="R3896" s="47">
        <v>31.914861571424829</v>
      </c>
      <c r="S3896" s="47"/>
      <c r="T3896" s="47">
        <v>105.67800000000003</v>
      </c>
      <c r="U3896" s="47">
        <v>1.5292175564371726</v>
      </c>
      <c r="V3896" s="47">
        <v>107.2072175564372</v>
      </c>
      <c r="W3896" s="47">
        <v>106.40099505158162</v>
      </c>
      <c r="X3896" s="47">
        <v>9.4670000000000005</v>
      </c>
      <c r="Y3896" s="47">
        <v>0.13699258697922664</v>
      </c>
      <c r="Z3896" s="47">
        <v>9.6039925869792278</v>
      </c>
      <c r="AA3896" s="47">
        <v>9.5317683922228191</v>
      </c>
      <c r="AB3896" s="47">
        <v>115.14500000000002</v>
      </c>
      <c r="AC3896" s="47">
        <v>1.6662101434163992</v>
      </c>
      <c r="AD3896" s="47">
        <v>116.81121014341643</v>
      </c>
      <c r="AE3896" s="47">
        <v>115.93276344380443</v>
      </c>
    </row>
    <row r="3897" spans="1:31" ht="13" x14ac:dyDescent="0.3">
      <c r="A3897" s="46">
        <v>45820</v>
      </c>
      <c r="B3897" s="44">
        <v>6</v>
      </c>
      <c r="C3897" s="44" t="s">
        <v>3</v>
      </c>
      <c r="D3897" s="45">
        <v>18.858578000000001</v>
      </c>
      <c r="E3897" s="43">
        <v>7.5818480000000004E-3</v>
      </c>
      <c r="F3897" s="43"/>
      <c r="G3897" s="47">
        <v>30.957999999999998</v>
      </c>
      <c r="H3897" s="47">
        <v>0.45484881431405932</v>
      </c>
      <c r="I3897" s="47">
        <v>31.412848814314057</v>
      </c>
      <c r="J3897" s="47">
        <v>31.17468136935695</v>
      </c>
      <c r="K3897" s="47">
        <v>2.7840000000000003</v>
      </c>
      <c r="L3897" s="47">
        <v>4.0903776053050629E-2</v>
      </c>
      <c r="M3897" s="47">
        <v>2.8249037760530511</v>
      </c>
      <c r="N3897" s="47">
        <v>2.803485785008391</v>
      </c>
      <c r="O3897" s="47">
        <v>33.741999999999997</v>
      </c>
      <c r="P3897" s="47">
        <v>0.49575259036710995</v>
      </c>
      <c r="Q3897" s="47">
        <v>34.237752590367108</v>
      </c>
      <c r="R3897" s="47">
        <v>33.978167154365337</v>
      </c>
      <c r="S3897" s="47"/>
      <c r="T3897" s="47">
        <v>113.07200000000003</v>
      </c>
      <c r="U3897" s="47">
        <v>1.6613045136029247</v>
      </c>
      <c r="V3897" s="47">
        <v>114.73330451360296</v>
      </c>
      <c r="W3897" s="47">
        <v>113.86341403824312</v>
      </c>
      <c r="X3897" s="47">
        <v>9.8710000000000004</v>
      </c>
      <c r="Y3897" s="47">
        <v>0.14502915711913172</v>
      </c>
      <c r="Z3897" s="47">
        <v>10.016029157119132</v>
      </c>
      <c r="AA3897" s="47">
        <v>9.9400891464862866</v>
      </c>
      <c r="AB3897" s="47">
        <v>122.94300000000003</v>
      </c>
      <c r="AC3897" s="47">
        <v>1.8063336707220565</v>
      </c>
      <c r="AD3897" s="47">
        <v>124.74933367072209</v>
      </c>
      <c r="AE3897" s="47">
        <v>123.80350318472941</v>
      </c>
    </row>
    <row r="3898" spans="1:31" ht="13" x14ac:dyDescent="0.3">
      <c r="A3898" s="46">
        <v>45820</v>
      </c>
      <c r="B3898" s="44">
        <v>7</v>
      </c>
      <c r="C3898" s="44" t="s">
        <v>3</v>
      </c>
      <c r="D3898" s="45">
        <v>21.325448999999999</v>
      </c>
      <c r="E3898" s="43">
        <v>7.6126270000000003E-3</v>
      </c>
      <c r="F3898" s="43"/>
      <c r="G3898" s="47">
        <v>34.217999999999996</v>
      </c>
      <c r="H3898" s="47">
        <v>0.22926510079724796</v>
      </c>
      <c r="I3898" s="47">
        <v>34.447265100797246</v>
      </c>
      <c r="J3898" s="47">
        <v>34.185030920414761</v>
      </c>
      <c r="K3898" s="47">
        <v>3.0039999999999996</v>
      </c>
      <c r="L3898" s="47">
        <v>2.0127195125224526E-2</v>
      </c>
      <c r="M3898" s="47">
        <v>3.024127195125224</v>
      </c>
      <c r="N3898" s="47">
        <v>3.0011056427881795</v>
      </c>
      <c r="O3898" s="47">
        <v>37.221999999999994</v>
      </c>
      <c r="P3898" s="47">
        <v>0.24939229592247247</v>
      </c>
      <c r="Q3898" s="47">
        <v>37.47139229592247</v>
      </c>
      <c r="R3898" s="47">
        <v>37.186136563202943</v>
      </c>
      <c r="S3898" s="47"/>
      <c r="T3898" s="47">
        <v>123.70099999999998</v>
      </c>
      <c r="U3898" s="47">
        <v>0.82881297076744298</v>
      </c>
      <c r="V3898" s="47">
        <v>124.52981297076742</v>
      </c>
      <c r="W3898" s="47">
        <v>123.58181395424121</v>
      </c>
      <c r="X3898" s="47">
        <v>10.691000000000004</v>
      </c>
      <c r="Y3898" s="47">
        <v>7.1631106219632326E-2</v>
      </c>
      <c r="Z3898" s="47">
        <v>10.762631106219636</v>
      </c>
      <c r="AA3898" s="47">
        <v>10.68069921006939</v>
      </c>
      <c r="AB3898" s="47">
        <v>134.392</v>
      </c>
      <c r="AC3898" s="47">
        <v>0.90044407698707529</v>
      </c>
      <c r="AD3898" s="47">
        <v>135.29244407698707</v>
      </c>
      <c r="AE3898" s="47">
        <v>134.2625131643106</v>
      </c>
    </row>
    <row r="3899" spans="1:31" ht="13" x14ac:dyDescent="0.3">
      <c r="A3899" s="46">
        <v>45820</v>
      </c>
      <c r="B3899" s="44">
        <v>8</v>
      </c>
      <c r="C3899" s="44" t="s">
        <v>5</v>
      </c>
      <c r="D3899" s="45">
        <v>19.690974000000001</v>
      </c>
      <c r="E3899" s="43">
        <v>7.3705079999999996E-3</v>
      </c>
      <c r="F3899" s="43"/>
      <c r="G3899" s="47">
        <v>39.071999999999996</v>
      </c>
      <c r="H3899" s="47">
        <v>0.35118360441993079</v>
      </c>
      <c r="I3899" s="47">
        <v>39.423183604419926</v>
      </c>
      <c r="J3899" s="47">
        <v>39.132614714278077</v>
      </c>
      <c r="K3899" s="47">
        <v>3.266</v>
      </c>
      <c r="L3899" s="47">
        <v>2.935518151196494E-2</v>
      </c>
      <c r="M3899" s="47">
        <v>3.2953551815119648</v>
      </c>
      <c r="N3899" s="47">
        <v>3.2710667397837891</v>
      </c>
      <c r="O3899" s="47">
        <v>42.337999999999994</v>
      </c>
      <c r="P3899" s="47">
        <v>0.38053878593189572</v>
      </c>
      <c r="Q3899" s="47">
        <v>42.718538785931891</v>
      </c>
      <c r="R3899" s="47">
        <v>42.403681454061868</v>
      </c>
      <c r="S3899" s="47"/>
      <c r="T3899" s="47">
        <v>140.09399999999999</v>
      </c>
      <c r="U3899" s="47">
        <v>1.2591808936733668</v>
      </c>
      <c r="V3899" s="47">
        <v>141.35318089367337</v>
      </c>
      <c r="W3899" s="47">
        <v>140.31133614307109</v>
      </c>
      <c r="X3899" s="47">
        <v>11.574999999999999</v>
      </c>
      <c r="Y3899" s="47">
        <v>0.10403742376025542</v>
      </c>
      <c r="Z3899" s="47">
        <v>11.679037423760255</v>
      </c>
      <c r="AA3899" s="47">
        <v>11.59295698499613</v>
      </c>
      <c r="AB3899" s="47">
        <v>151.66899999999998</v>
      </c>
      <c r="AC3899" s="47">
        <v>1.3632183174336223</v>
      </c>
      <c r="AD3899" s="47">
        <v>153.03221831743363</v>
      </c>
      <c r="AE3899" s="47">
        <v>151.90429312806722</v>
      </c>
    </row>
    <row r="3900" spans="1:31" ht="13" x14ac:dyDescent="0.3">
      <c r="A3900" s="46">
        <v>45820</v>
      </c>
      <c r="B3900" s="44">
        <v>9</v>
      </c>
      <c r="C3900" s="44" t="s">
        <v>5</v>
      </c>
      <c r="D3900" s="45">
        <v>18.785415</v>
      </c>
      <c r="E3900" s="43">
        <v>7.2843150000000004E-3</v>
      </c>
      <c r="F3900" s="43"/>
      <c r="G3900" s="47">
        <v>44.835999999999999</v>
      </c>
      <c r="H3900" s="47">
        <v>0.21523085682094173</v>
      </c>
      <c r="I3900" s="47">
        <v>45.051230856820943</v>
      </c>
      <c r="J3900" s="47">
        <v>44.723063500122137</v>
      </c>
      <c r="K3900" s="47">
        <v>3.7779999999999996</v>
      </c>
      <c r="L3900" s="47">
        <v>1.8135921515512486E-2</v>
      </c>
      <c r="M3900" s="47">
        <v>3.7961359215155119</v>
      </c>
      <c r="N3900" s="47">
        <v>3.7684836716803773</v>
      </c>
      <c r="O3900" s="47">
        <v>48.613999999999997</v>
      </c>
      <c r="P3900" s="47">
        <v>0.23336677833645422</v>
      </c>
      <c r="Q3900" s="47">
        <v>48.847366778336458</v>
      </c>
      <c r="R3900" s="47">
        <v>48.491547171802516</v>
      </c>
      <c r="S3900" s="47"/>
      <c r="T3900" s="47">
        <v>159.14800000000005</v>
      </c>
      <c r="U3900" s="47">
        <v>0.76397449374028115</v>
      </c>
      <c r="V3900" s="47">
        <v>159.91197449374033</v>
      </c>
      <c r="W3900" s="47">
        <v>158.74712529925594</v>
      </c>
      <c r="X3900" s="47">
        <v>12.937999999999997</v>
      </c>
      <c r="Y3900" s="47">
        <v>6.2107610526125075E-2</v>
      </c>
      <c r="Z3900" s="47">
        <v>13.000107610526122</v>
      </c>
      <c r="AA3900" s="47">
        <v>12.905410731657152</v>
      </c>
      <c r="AB3900" s="47">
        <v>172.08600000000004</v>
      </c>
      <c r="AC3900" s="47">
        <v>0.82608210426640627</v>
      </c>
      <c r="AD3900" s="47">
        <v>172.91208210426646</v>
      </c>
      <c r="AE3900" s="47">
        <v>171.6525360309131</v>
      </c>
    </row>
    <row r="3901" spans="1:31" ht="13" x14ac:dyDescent="0.3">
      <c r="A3901" s="46">
        <v>45820</v>
      </c>
      <c r="B3901" s="44">
        <v>10</v>
      </c>
      <c r="C3901" s="44" t="s">
        <v>5</v>
      </c>
      <c r="D3901" s="45">
        <v>22.246345999999999</v>
      </c>
      <c r="E3901" s="43">
        <v>7.3433589999999998E-3</v>
      </c>
      <c r="F3901" s="43"/>
      <c r="G3901" s="47">
        <v>49.851999999999997</v>
      </c>
      <c r="H3901" s="47">
        <v>0.27070778579148552</v>
      </c>
      <c r="I3901" s="47">
        <v>50.122707785791484</v>
      </c>
      <c r="J3901" s="47">
        <v>49.754638748468317</v>
      </c>
      <c r="K3901" s="47">
        <v>4.3780000000000001</v>
      </c>
      <c r="L3901" s="47">
        <v>2.3773543412403186E-2</v>
      </c>
      <c r="M3901" s="47">
        <v>4.4017735434124035</v>
      </c>
      <c r="N3901" s="47">
        <v>4.3694497400464236</v>
      </c>
      <c r="O3901" s="47">
        <v>54.23</v>
      </c>
      <c r="P3901" s="47">
        <v>0.2944813292038887</v>
      </c>
      <c r="Q3901" s="47">
        <v>54.524481329203887</v>
      </c>
      <c r="R3901" s="47">
        <v>54.124088488514744</v>
      </c>
      <c r="S3901" s="47"/>
      <c r="T3901" s="47">
        <v>175.79299999999995</v>
      </c>
      <c r="U3901" s="47">
        <v>0.95459628074385383</v>
      </c>
      <c r="V3901" s="47">
        <v>176.74759628074381</v>
      </c>
      <c r="W3901" s="47">
        <v>175.44967522886722</v>
      </c>
      <c r="X3901" s="47">
        <v>14.010999999999999</v>
      </c>
      <c r="Y3901" s="47">
        <v>7.6082941240562141E-2</v>
      </c>
      <c r="Z3901" s="47">
        <v>14.087082941240562</v>
      </c>
      <c r="AA3901" s="47">
        <v>13.983636433940255</v>
      </c>
      <c r="AB3901" s="47">
        <v>189.80399999999995</v>
      </c>
      <c r="AC3901" s="47">
        <v>1.0306792219844159</v>
      </c>
      <c r="AD3901" s="47">
        <v>190.83467922198437</v>
      </c>
      <c r="AE3901" s="47">
        <v>189.43331166280748</v>
      </c>
    </row>
    <row r="3902" spans="1:31" ht="13" x14ac:dyDescent="0.3">
      <c r="A3902" s="46">
        <v>45820</v>
      </c>
      <c r="B3902" s="44">
        <v>11</v>
      </c>
      <c r="C3902" s="44" t="s">
        <v>5</v>
      </c>
      <c r="D3902" s="45">
        <v>28.052614999999999</v>
      </c>
      <c r="E3902" s="43">
        <v>7.6023820000000004E-3</v>
      </c>
      <c r="F3902" s="43"/>
      <c r="G3902" s="47">
        <v>53.92</v>
      </c>
      <c r="H3902" s="47">
        <v>0.34486807507971379</v>
      </c>
      <c r="I3902" s="47">
        <v>54.264868075079718</v>
      </c>
      <c r="J3902" s="47">
        <v>53.852325818793361</v>
      </c>
      <c r="K3902" s="47">
        <v>4.7340000000000009</v>
      </c>
      <c r="L3902" s="47">
        <v>3.0278291309854696E-2</v>
      </c>
      <c r="M3902" s="47">
        <v>4.7642782913098554</v>
      </c>
      <c r="N3902" s="47">
        <v>4.7280584277850108</v>
      </c>
      <c r="O3902" s="47">
        <v>58.654000000000003</v>
      </c>
      <c r="P3902" s="47">
        <v>0.3751463663895685</v>
      </c>
      <c r="Q3902" s="47">
        <v>59.029146366389575</v>
      </c>
      <c r="R3902" s="47">
        <v>58.580384246578369</v>
      </c>
      <c r="S3902" s="47"/>
      <c r="T3902" s="47">
        <v>187.578</v>
      </c>
      <c r="U3902" s="47">
        <v>1.1997341206843943</v>
      </c>
      <c r="V3902" s="47">
        <v>188.77773412068439</v>
      </c>
      <c r="W3902" s="47">
        <v>187.34257367280452</v>
      </c>
      <c r="X3902" s="47">
        <v>14.721999999999996</v>
      </c>
      <c r="Y3902" s="47">
        <v>9.4160752991905503E-2</v>
      </c>
      <c r="Z3902" s="47">
        <v>14.816160752991902</v>
      </c>
      <c r="AA3902" s="47">
        <v>14.703522639174251</v>
      </c>
      <c r="AB3902" s="47">
        <v>202.3</v>
      </c>
      <c r="AC3902" s="47">
        <v>1.2938948736762999</v>
      </c>
      <c r="AD3902" s="47">
        <v>203.59389487367628</v>
      </c>
      <c r="AE3902" s="47">
        <v>202.04609631197877</v>
      </c>
    </row>
    <row r="3903" spans="1:31" ht="13" x14ac:dyDescent="0.3">
      <c r="A3903" s="46">
        <v>45820</v>
      </c>
      <c r="B3903" s="44">
        <v>12</v>
      </c>
      <c r="C3903" s="44" t="s">
        <v>5</v>
      </c>
      <c r="D3903" s="45">
        <v>28.012159</v>
      </c>
      <c r="E3903" s="43">
        <v>7.680849E-3</v>
      </c>
      <c r="F3903" s="43"/>
      <c r="G3903" s="47">
        <v>57.148000000000003</v>
      </c>
      <c r="H3903" s="47">
        <v>0.3924569793023796</v>
      </c>
      <c r="I3903" s="47">
        <v>57.540456979302384</v>
      </c>
      <c r="J3903" s="47">
        <v>57.098497417853366</v>
      </c>
      <c r="K3903" s="47">
        <v>4.8739999999999997</v>
      </c>
      <c r="L3903" s="47">
        <v>3.3471605605092013E-2</v>
      </c>
      <c r="M3903" s="47">
        <v>4.9074716056050915</v>
      </c>
      <c r="N3903" s="47">
        <v>4.8697780572306515</v>
      </c>
      <c r="O3903" s="47">
        <v>62.022000000000006</v>
      </c>
      <c r="P3903" s="47">
        <v>0.4259285849074716</v>
      </c>
      <c r="Q3903" s="47">
        <v>62.447928584907473</v>
      </c>
      <c r="R3903" s="47">
        <v>61.96827547508402</v>
      </c>
      <c r="S3903" s="47"/>
      <c r="T3903" s="47">
        <v>196.90500000000009</v>
      </c>
      <c r="U3903" s="47">
        <v>1.352221276501979</v>
      </c>
      <c r="V3903" s="47">
        <v>198.25722127650207</v>
      </c>
      <c r="W3903" s="47">
        <v>196.73443749671767</v>
      </c>
      <c r="X3903" s="47">
        <v>15.276999999999997</v>
      </c>
      <c r="Y3903" s="47">
        <v>0.10491295010853315</v>
      </c>
      <c r="Z3903" s="47">
        <v>15.38191295010853</v>
      </c>
      <c r="AA3903" s="47">
        <v>15.263766799407602</v>
      </c>
      <c r="AB3903" s="47">
        <v>212.18200000000007</v>
      </c>
      <c r="AC3903" s="47">
        <v>1.4571342266105121</v>
      </c>
      <c r="AD3903" s="47">
        <v>213.63913422661059</v>
      </c>
      <c r="AE3903" s="47">
        <v>211.99820429612527</v>
      </c>
    </row>
    <row r="3904" spans="1:31" ht="13" x14ac:dyDescent="0.3">
      <c r="A3904" s="46">
        <v>45820</v>
      </c>
      <c r="B3904" s="44">
        <v>13</v>
      </c>
      <c r="C3904" s="44" t="s">
        <v>5</v>
      </c>
      <c r="D3904" s="45">
        <v>24.997964</v>
      </c>
      <c r="E3904" s="43">
        <v>7.9147000000000002E-3</v>
      </c>
      <c r="F3904" s="43"/>
      <c r="G3904" s="47">
        <v>59.117999999999995</v>
      </c>
      <c r="H3904" s="47">
        <v>0.65154621434089743</v>
      </c>
      <c r="I3904" s="47">
        <v>59.769546214340892</v>
      </c>
      <c r="J3904" s="47">
        <v>59.296488186918246</v>
      </c>
      <c r="K3904" s="47">
        <v>4.984</v>
      </c>
      <c r="L3904" s="47">
        <v>5.4929231913715501E-2</v>
      </c>
      <c r="M3904" s="47">
        <v>5.0389292319137153</v>
      </c>
      <c r="N3904" s="47">
        <v>4.999047618721888</v>
      </c>
      <c r="O3904" s="47">
        <v>64.10199999999999</v>
      </c>
      <c r="P3904" s="47">
        <v>0.70647544625461289</v>
      </c>
      <c r="Q3904" s="47">
        <v>64.808475446254604</v>
      </c>
      <c r="R3904" s="47">
        <v>64.295535805640128</v>
      </c>
      <c r="S3904" s="47"/>
      <c r="T3904" s="47">
        <v>202.31599999999995</v>
      </c>
      <c r="U3904" s="47">
        <v>2.2297476893770591</v>
      </c>
      <c r="V3904" s="47">
        <v>204.54574768937701</v>
      </c>
      <c r="W3904" s="47">
        <v>202.92682946013988</v>
      </c>
      <c r="X3904" s="47">
        <v>15.816999999999995</v>
      </c>
      <c r="Y3904" s="47">
        <v>0.17432095930562555</v>
      </c>
      <c r="Z3904" s="47">
        <v>15.99132095930562</v>
      </c>
      <c r="AA3904" s="47">
        <v>15.864754451309002</v>
      </c>
      <c r="AB3904" s="47">
        <v>218.13299999999995</v>
      </c>
      <c r="AC3904" s="47">
        <v>2.4040686486826846</v>
      </c>
      <c r="AD3904" s="47">
        <v>220.53706864868263</v>
      </c>
      <c r="AE3904" s="47">
        <v>218.7915839114489</v>
      </c>
    </row>
    <row r="3905" spans="1:31" ht="13" x14ac:dyDescent="0.3">
      <c r="A3905" s="46">
        <v>45820</v>
      </c>
      <c r="B3905" s="44">
        <v>14</v>
      </c>
      <c r="C3905" s="44" t="s">
        <v>5</v>
      </c>
      <c r="D3905" s="45">
        <v>28.130077</v>
      </c>
      <c r="E3905" s="43">
        <v>8.4481759999999999E-3</v>
      </c>
      <c r="F3905" s="43"/>
      <c r="G3905" s="47">
        <v>60.923999999999999</v>
      </c>
      <c r="H3905" s="47">
        <v>0.73999112358411268</v>
      </c>
      <c r="I3905" s="47">
        <v>61.663991123584111</v>
      </c>
      <c r="J3905" s="47">
        <v>61.143042873709632</v>
      </c>
      <c r="K3905" s="47">
        <v>5.1820000000000004</v>
      </c>
      <c r="L3905" s="47">
        <v>6.2941271131456755E-2</v>
      </c>
      <c r="M3905" s="47">
        <v>5.2449412711314576</v>
      </c>
      <c r="N3905" s="47">
        <v>5.200631084163275</v>
      </c>
      <c r="O3905" s="47">
        <v>66.105999999999995</v>
      </c>
      <c r="P3905" s="47">
        <v>0.80293239471556943</v>
      </c>
      <c r="Q3905" s="47">
        <v>66.908932394715563</v>
      </c>
      <c r="R3905" s="47">
        <v>66.343673957872909</v>
      </c>
      <c r="S3905" s="47"/>
      <c r="T3905" s="47">
        <v>206.34900000000007</v>
      </c>
      <c r="U3905" s="47">
        <v>2.5063427936520601</v>
      </c>
      <c r="V3905" s="47">
        <v>208.85534279365214</v>
      </c>
      <c r="W3905" s="47">
        <v>207.09089609919104</v>
      </c>
      <c r="X3905" s="47">
        <v>15.991000000000001</v>
      </c>
      <c r="Y3905" s="47">
        <v>0.19422884343171076</v>
      </c>
      <c r="Z3905" s="47">
        <v>16.185228843431712</v>
      </c>
      <c r="AA3905" s="47">
        <v>16.048493181562126</v>
      </c>
      <c r="AB3905" s="47">
        <v>222.34000000000009</v>
      </c>
      <c r="AC3905" s="47">
        <v>2.7005716370837707</v>
      </c>
      <c r="AD3905" s="47">
        <v>225.04057163708384</v>
      </c>
      <c r="AE3905" s="47">
        <v>223.13938928075316</v>
      </c>
    </row>
    <row r="3906" spans="1:31" ht="13" x14ac:dyDescent="0.3">
      <c r="A3906" s="46">
        <v>45820</v>
      </c>
      <c r="B3906" s="44">
        <v>15</v>
      </c>
      <c r="C3906" s="44" t="s">
        <v>5</v>
      </c>
      <c r="D3906" s="45">
        <v>42.014006000000002</v>
      </c>
      <c r="E3906" s="43">
        <v>9.1792120000000008E-3</v>
      </c>
      <c r="F3906" s="43"/>
      <c r="G3906" s="47">
        <v>61.425999999999988</v>
      </c>
      <c r="H3906" s="47">
        <v>0.72596434664359955</v>
      </c>
      <c r="I3906" s="47">
        <v>62.151964346643588</v>
      </c>
      <c r="J3906" s="47">
        <v>61.581458289689301</v>
      </c>
      <c r="K3906" s="47">
        <v>5.2539999999999996</v>
      </c>
      <c r="L3906" s="47">
        <v>6.2094498701941725E-2</v>
      </c>
      <c r="M3906" s="47">
        <v>5.3160944987019416</v>
      </c>
      <c r="N3906" s="47">
        <v>5.2672969402863226</v>
      </c>
      <c r="O3906" s="47">
        <v>66.679999999999993</v>
      </c>
      <c r="P3906" s="47">
        <v>0.78805884534554127</v>
      </c>
      <c r="Q3906" s="47">
        <v>67.468058845345524</v>
      </c>
      <c r="R3906" s="47">
        <v>66.848755229975623</v>
      </c>
      <c r="S3906" s="47"/>
      <c r="T3906" s="47">
        <v>206.82599999999988</v>
      </c>
      <c r="U3906" s="47">
        <v>2.4443770058103906</v>
      </c>
      <c r="V3906" s="47">
        <v>209.27037700581027</v>
      </c>
      <c r="W3906" s="47">
        <v>207.349439849954</v>
      </c>
      <c r="X3906" s="47">
        <v>16.035</v>
      </c>
      <c r="Y3906" s="47">
        <v>0.18950995178637908</v>
      </c>
      <c r="Z3906" s="47">
        <v>16.224509951786381</v>
      </c>
      <c r="AA3906" s="47">
        <v>16.075581735342823</v>
      </c>
      <c r="AB3906" s="47">
        <v>222.86099999999988</v>
      </c>
      <c r="AC3906" s="47">
        <v>2.6338869575967698</v>
      </c>
      <c r="AD3906" s="47">
        <v>225.49488695759666</v>
      </c>
      <c r="AE3906" s="47">
        <v>223.4250215852968</v>
      </c>
    </row>
    <row r="3907" spans="1:31" ht="13" x14ac:dyDescent="0.3">
      <c r="A3907" s="46">
        <v>45820</v>
      </c>
      <c r="B3907" s="44">
        <v>16</v>
      </c>
      <c r="C3907" s="44" t="s">
        <v>5</v>
      </c>
      <c r="D3907" s="45">
        <v>33.759207000000004</v>
      </c>
      <c r="E3907" s="43">
        <v>9.98309E-3</v>
      </c>
      <c r="F3907" s="43"/>
      <c r="G3907" s="47">
        <v>60.860000000000014</v>
      </c>
      <c r="H3907" s="47">
        <v>0.99680300597267557</v>
      </c>
      <c r="I3907" s="47">
        <v>61.856803005972687</v>
      </c>
      <c r="J3907" s="47">
        <v>61.239280974451795</v>
      </c>
      <c r="K3907" s="47">
        <v>5.258</v>
      </c>
      <c r="L3907" s="47">
        <v>8.611880061459623E-2</v>
      </c>
      <c r="M3907" s="47">
        <v>5.3441188006145959</v>
      </c>
      <c r="N3907" s="47">
        <v>5.2907679816573685</v>
      </c>
      <c r="O3907" s="47">
        <v>66.118000000000009</v>
      </c>
      <c r="P3907" s="47">
        <v>1.0829218065872719</v>
      </c>
      <c r="Q3907" s="47">
        <v>67.200921806587289</v>
      </c>
      <c r="R3907" s="47">
        <v>66.530048956109169</v>
      </c>
      <c r="S3907" s="47"/>
      <c r="T3907" s="47">
        <v>204.41400000000016</v>
      </c>
      <c r="U3907" s="47">
        <v>3.3480198761567306</v>
      </c>
      <c r="V3907" s="47">
        <v>207.7620198761569</v>
      </c>
      <c r="W3907" s="47">
        <v>205.68791293315144</v>
      </c>
      <c r="X3907" s="47">
        <v>16.120999999999999</v>
      </c>
      <c r="Y3907" s="47">
        <v>0.26403978408290335</v>
      </c>
      <c r="Z3907" s="47">
        <v>16.385039784082903</v>
      </c>
      <c r="AA3907" s="47">
        <v>16.221466457264821</v>
      </c>
      <c r="AB3907" s="47">
        <v>220.53500000000017</v>
      </c>
      <c r="AC3907" s="47">
        <v>3.612059660239634</v>
      </c>
      <c r="AD3907" s="47">
        <v>224.14705966023979</v>
      </c>
      <c r="AE3907" s="47">
        <v>221.90937939041626</v>
      </c>
    </row>
    <row r="3908" spans="1:31" ht="13" x14ac:dyDescent="0.3">
      <c r="A3908" s="46">
        <v>45820</v>
      </c>
      <c r="B3908" s="44">
        <v>17</v>
      </c>
      <c r="C3908" s="44" t="s">
        <v>5</v>
      </c>
      <c r="D3908" s="45">
        <v>55.753824000000002</v>
      </c>
      <c r="E3908" s="43">
        <v>1.0796577999999999E-2</v>
      </c>
      <c r="F3908" s="43"/>
      <c r="G3908" s="47">
        <v>58.716000000000001</v>
      </c>
      <c r="H3908" s="47">
        <v>1.0557166459748673</v>
      </c>
      <c r="I3908" s="47">
        <v>59.77171664597487</v>
      </c>
      <c r="J3908" s="47">
        <v>59.126386645012701</v>
      </c>
      <c r="K3908" s="47">
        <v>5.1260000000000003</v>
      </c>
      <c r="L3908" s="47">
        <v>9.2165738934313804E-2</v>
      </c>
      <c r="M3908" s="47">
        <v>5.2181657389343146</v>
      </c>
      <c r="N3908" s="47">
        <v>5.1618274055169824</v>
      </c>
      <c r="O3908" s="47">
        <v>63.841999999999999</v>
      </c>
      <c r="P3908" s="47">
        <v>1.147882384909181</v>
      </c>
      <c r="Q3908" s="47">
        <v>64.98988238490918</v>
      </c>
      <c r="R3908" s="47">
        <v>64.288214050529689</v>
      </c>
      <c r="S3908" s="47"/>
      <c r="T3908" s="47">
        <v>198.81499999999994</v>
      </c>
      <c r="U3908" s="47">
        <v>3.5747037429234476</v>
      </c>
      <c r="V3908" s="47">
        <v>202.38970374292339</v>
      </c>
      <c r="W3908" s="47">
        <v>200.20458752006601</v>
      </c>
      <c r="X3908" s="47">
        <v>15.960000000000003</v>
      </c>
      <c r="Y3908" s="47">
        <v>0.28696160620203831</v>
      </c>
      <c r="Z3908" s="47">
        <v>16.246961606202042</v>
      </c>
      <c r="AA3908" s="47">
        <v>16.071550017957676</v>
      </c>
      <c r="AB3908" s="47">
        <v>214.77499999999995</v>
      </c>
      <c r="AC3908" s="47">
        <v>3.8616653491254858</v>
      </c>
      <c r="AD3908" s="47">
        <v>218.63666534912542</v>
      </c>
      <c r="AE3908" s="47">
        <v>216.2761375380237</v>
      </c>
    </row>
    <row r="3909" spans="1:31" ht="13" x14ac:dyDescent="0.3">
      <c r="A3909" s="46">
        <v>45820</v>
      </c>
      <c r="B3909" s="44">
        <v>18</v>
      </c>
      <c r="C3909" s="44" t="s">
        <v>5</v>
      </c>
      <c r="D3909" s="45">
        <v>82.933323000000001</v>
      </c>
      <c r="E3909" s="43">
        <v>1.1509959E-2</v>
      </c>
      <c r="F3909" s="43"/>
      <c r="G3909" s="47">
        <v>55.838000000000008</v>
      </c>
      <c r="H3909" s="47">
        <v>1.0578475763982622</v>
      </c>
      <c r="I3909" s="47">
        <v>56.895847576398268</v>
      </c>
      <c r="J3909" s="47">
        <v>56.240978703523673</v>
      </c>
      <c r="K3909" s="47">
        <v>4.9860000000000007</v>
      </c>
      <c r="L3909" s="47">
        <v>9.445947232926924E-2</v>
      </c>
      <c r="M3909" s="47">
        <v>5.0804594723292702</v>
      </c>
      <c r="N3909" s="47">
        <v>5.0219835921015985</v>
      </c>
      <c r="O3909" s="47">
        <v>60.824000000000012</v>
      </c>
      <c r="P3909" s="47">
        <v>1.1523070487275315</v>
      </c>
      <c r="Q3909" s="47">
        <v>61.976307048727534</v>
      </c>
      <c r="R3909" s="47">
        <v>61.262962295625272</v>
      </c>
      <c r="S3909" s="47"/>
      <c r="T3909" s="47">
        <v>190.79399999999995</v>
      </c>
      <c r="U3909" s="47">
        <v>3.6145809393482931</v>
      </c>
      <c r="V3909" s="47">
        <v>194.40858093934824</v>
      </c>
      <c r="W3909" s="47">
        <v>192.17094614348818</v>
      </c>
      <c r="X3909" s="47">
        <v>15.658999999999999</v>
      </c>
      <c r="Y3909" s="47">
        <v>0.29665882013718947</v>
      </c>
      <c r="Z3909" s="47">
        <v>15.955658820137188</v>
      </c>
      <c r="AA3909" s="47">
        <v>15.772009841299422</v>
      </c>
      <c r="AB3909" s="47">
        <v>206.45299999999995</v>
      </c>
      <c r="AC3909" s="47">
        <v>3.9112397594854826</v>
      </c>
      <c r="AD3909" s="47">
        <v>210.36423975948543</v>
      </c>
      <c r="AE3909" s="47">
        <v>207.9429559847876</v>
      </c>
    </row>
    <row r="3910" spans="1:31" ht="13" x14ac:dyDescent="0.3">
      <c r="A3910" s="46">
        <v>45820</v>
      </c>
      <c r="B3910" s="44">
        <v>19</v>
      </c>
      <c r="C3910" s="44" t="s">
        <v>5</v>
      </c>
      <c r="D3910" s="45">
        <v>58.116604000000002</v>
      </c>
      <c r="E3910" s="43">
        <v>1.1805812000000001E-2</v>
      </c>
      <c r="F3910" s="43"/>
      <c r="G3910" s="47">
        <v>53.362000000000002</v>
      </c>
      <c r="H3910" s="47">
        <v>0.64837977303588146</v>
      </c>
      <c r="I3910" s="47">
        <v>54.010379773035886</v>
      </c>
      <c r="J3910" s="47">
        <v>53.372743383386826</v>
      </c>
      <c r="K3910" s="47">
        <v>4.6439999999999992</v>
      </c>
      <c r="L3910" s="47">
        <v>5.6427339042364098E-2</v>
      </c>
      <c r="M3910" s="47">
        <v>4.7004273390423634</v>
      </c>
      <c r="N3910" s="47">
        <v>4.6449349775579689</v>
      </c>
      <c r="O3910" s="47">
        <v>58.006</v>
      </c>
      <c r="P3910" s="47">
        <v>0.70480711207824553</v>
      </c>
      <c r="Q3910" s="47">
        <v>58.71080711207825</v>
      </c>
      <c r="R3910" s="47">
        <v>58.017678360944792</v>
      </c>
      <c r="S3910" s="47"/>
      <c r="T3910" s="47">
        <v>182.61799999999997</v>
      </c>
      <c r="U3910" s="47">
        <v>2.2189164085354109</v>
      </c>
      <c r="V3910" s="47">
        <v>184.83691640853539</v>
      </c>
      <c r="W3910" s="47">
        <v>182.65476652275652</v>
      </c>
      <c r="X3910" s="47">
        <v>15.305999999999999</v>
      </c>
      <c r="Y3910" s="47">
        <v>0.18597692751559539</v>
      </c>
      <c r="Z3910" s="47">
        <v>15.491976927515594</v>
      </c>
      <c r="AA3910" s="47">
        <v>15.309081560401008</v>
      </c>
      <c r="AB3910" s="47">
        <v>197.92399999999998</v>
      </c>
      <c r="AC3910" s="47">
        <v>2.4048933360510065</v>
      </c>
      <c r="AD3910" s="47">
        <v>200.32889333605098</v>
      </c>
      <c r="AE3910" s="47">
        <v>197.96384808315753</v>
      </c>
    </row>
    <row r="3911" spans="1:31" ht="13" x14ac:dyDescent="0.3">
      <c r="A3911" s="46">
        <v>45820</v>
      </c>
      <c r="B3911" s="44">
        <v>20</v>
      </c>
      <c r="C3911" s="44" t="s">
        <v>5</v>
      </c>
      <c r="D3911" s="45">
        <v>61.974598999999998</v>
      </c>
      <c r="E3911" s="43">
        <v>1.1773199E-2</v>
      </c>
      <c r="F3911" s="43"/>
      <c r="G3911" s="47">
        <v>50.891999999999996</v>
      </c>
      <c r="H3911" s="47">
        <v>0.39248674321473015</v>
      </c>
      <c r="I3911" s="47">
        <v>51.284486743214728</v>
      </c>
      <c r="J3911" s="47">
        <v>50.680704275174001</v>
      </c>
      <c r="K3911" s="47">
        <v>4.5659999999999989</v>
      </c>
      <c r="L3911" s="47">
        <v>3.5213677385806372E-2</v>
      </c>
      <c r="M3911" s="47">
        <v>4.6012136773858057</v>
      </c>
      <c r="N3911" s="47">
        <v>4.547042673120421</v>
      </c>
      <c r="O3911" s="47">
        <v>55.457999999999998</v>
      </c>
      <c r="P3911" s="47">
        <v>0.42770042060053653</v>
      </c>
      <c r="Q3911" s="47">
        <v>55.885700420600536</v>
      </c>
      <c r="R3911" s="47">
        <v>55.227746948294424</v>
      </c>
      <c r="S3911" s="47"/>
      <c r="T3911" s="47">
        <v>174.77299999999985</v>
      </c>
      <c r="U3911" s="47">
        <v>1.347875610545233</v>
      </c>
      <c r="V3911" s="47">
        <v>176.12087561054508</v>
      </c>
      <c r="W3911" s="47">
        <v>174.0473694939279</v>
      </c>
      <c r="X3911" s="47">
        <v>14.552000000000001</v>
      </c>
      <c r="Y3911" s="47">
        <v>0.11222720834828175</v>
      </c>
      <c r="Z3911" s="47">
        <v>14.664227208348283</v>
      </c>
      <c r="AA3911" s="47">
        <v>14.491582343243184</v>
      </c>
      <c r="AB3911" s="47">
        <v>189.32499999999985</v>
      </c>
      <c r="AC3911" s="47">
        <v>1.4601028188935148</v>
      </c>
      <c r="AD3911" s="47">
        <v>190.78510281889336</v>
      </c>
      <c r="AE3911" s="47">
        <v>188.53895183717108</v>
      </c>
    </row>
    <row r="3912" spans="1:31" ht="13" x14ac:dyDescent="0.3">
      <c r="A3912" s="46">
        <v>45820</v>
      </c>
      <c r="B3912" s="44">
        <v>21</v>
      </c>
      <c r="C3912" s="44" t="s">
        <v>5</v>
      </c>
      <c r="D3912" s="45">
        <v>52.012265999999997</v>
      </c>
      <c r="E3912" s="43">
        <v>1.1388300000000001E-2</v>
      </c>
      <c r="F3912" s="43"/>
      <c r="G3912" s="47">
        <v>47.262</v>
      </c>
      <c r="H3912" s="47">
        <v>0.42507330502171098</v>
      </c>
      <c r="I3912" s="47">
        <v>47.687073305021713</v>
      </c>
      <c r="J3912" s="47">
        <v>47.14399860810213</v>
      </c>
      <c r="K3912" s="47">
        <v>4.2039999999999997</v>
      </c>
      <c r="L3912" s="47">
        <v>3.7810676110009579E-2</v>
      </c>
      <c r="M3912" s="47">
        <v>4.2418106761100089</v>
      </c>
      <c r="N3912" s="47">
        <v>4.1935036635872649</v>
      </c>
      <c r="O3912" s="47">
        <v>51.466000000000001</v>
      </c>
      <c r="P3912" s="47">
        <v>0.46288398113172058</v>
      </c>
      <c r="Q3912" s="47">
        <v>51.928883981131719</v>
      </c>
      <c r="R3912" s="47">
        <v>51.337502271689395</v>
      </c>
      <c r="S3912" s="47"/>
      <c r="T3912" s="47">
        <v>163.11199999999999</v>
      </c>
      <c r="U3912" s="47">
        <v>1.467025452344406</v>
      </c>
      <c r="V3912" s="47">
        <v>164.57902545234441</v>
      </c>
      <c r="W3912" s="47">
        <v>162.70475013678546</v>
      </c>
      <c r="X3912" s="47">
        <v>13.605999999999995</v>
      </c>
      <c r="Y3912" s="47">
        <v>0.12237204071189109</v>
      </c>
      <c r="Z3912" s="47">
        <v>13.728372040711886</v>
      </c>
      <c r="AA3912" s="47">
        <v>13.572029221400646</v>
      </c>
      <c r="AB3912" s="47">
        <v>176.71799999999999</v>
      </c>
      <c r="AC3912" s="47">
        <v>1.5893974930562971</v>
      </c>
      <c r="AD3912" s="47">
        <v>178.3073974930563</v>
      </c>
      <c r="AE3912" s="47">
        <v>176.2767793581861</v>
      </c>
    </row>
    <row r="3913" spans="1:31" ht="13" x14ac:dyDescent="0.3">
      <c r="A3913" s="46">
        <v>45820</v>
      </c>
      <c r="B3913" s="44">
        <v>22</v>
      </c>
      <c r="C3913" s="44" t="s">
        <v>5</v>
      </c>
      <c r="D3913" s="45">
        <v>34.200777000000002</v>
      </c>
      <c r="E3913" s="43">
        <v>1.1428458000000001E-2</v>
      </c>
      <c r="F3913" s="43"/>
      <c r="G3913" s="47">
        <v>43.655999999999999</v>
      </c>
      <c r="H3913" s="47">
        <v>0.5548127350849803</v>
      </c>
      <c r="I3913" s="47">
        <v>44.210812735084978</v>
      </c>
      <c r="J3913" s="47">
        <v>43.705551318596193</v>
      </c>
      <c r="K3913" s="47">
        <v>3.8619999999999997</v>
      </c>
      <c r="L3913" s="47">
        <v>4.9081152256234974E-2</v>
      </c>
      <c r="M3913" s="47">
        <v>3.9110811522562345</v>
      </c>
      <c r="N3913" s="47">
        <v>3.8663835255730823</v>
      </c>
      <c r="O3913" s="47">
        <v>47.518000000000001</v>
      </c>
      <c r="P3913" s="47">
        <v>0.6038938873412153</v>
      </c>
      <c r="Q3913" s="47">
        <v>48.121893887341216</v>
      </c>
      <c r="R3913" s="47">
        <v>47.571934844169277</v>
      </c>
      <c r="S3913" s="47"/>
      <c r="T3913" s="47">
        <v>151.54700000000008</v>
      </c>
      <c r="U3913" s="47">
        <v>1.9259713570625703</v>
      </c>
      <c r="V3913" s="47">
        <v>153.47297135706265</v>
      </c>
      <c r="W3913" s="47">
        <v>151.71901194977326</v>
      </c>
      <c r="X3913" s="47">
        <v>12.812000000000001</v>
      </c>
      <c r="Y3913" s="47">
        <v>0.16282437149323734</v>
      </c>
      <c r="Z3913" s="47">
        <v>12.974824371493238</v>
      </c>
      <c r="AA3913" s="47">
        <v>12.826542136106251</v>
      </c>
      <c r="AB3913" s="47">
        <v>164.35900000000009</v>
      </c>
      <c r="AC3913" s="47">
        <v>2.0887957285558074</v>
      </c>
      <c r="AD3913" s="47">
        <v>166.44779572855589</v>
      </c>
      <c r="AE3913" s="47">
        <v>164.5455540858795</v>
      </c>
    </row>
    <row r="3914" spans="1:31" ht="13" x14ac:dyDescent="0.3">
      <c r="A3914" s="46">
        <v>45820</v>
      </c>
      <c r="B3914" s="44">
        <v>23</v>
      </c>
      <c r="C3914" s="44" t="s">
        <v>5</v>
      </c>
      <c r="D3914" s="45">
        <v>29.602612000000001</v>
      </c>
      <c r="E3914" s="43">
        <v>1.1153636999999999E-2</v>
      </c>
      <c r="F3914" s="43"/>
      <c r="G3914" s="47">
        <v>39.24199999999999</v>
      </c>
      <c r="H3914" s="47">
        <v>0.49272543954454195</v>
      </c>
      <c r="I3914" s="47">
        <v>39.734725439544533</v>
      </c>
      <c r="J3914" s="47">
        <v>39.291538735697188</v>
      </c>
      <c r="K3914" s="47">
        <v>3.41</v>
      </c>
      <c r="L3914" s="47">
        <v>4.2816210918069642E-2</v>
      </c>
      <c r="M3914" s="47">
        <v>3.45281621091807</v>
      </c>
      <c r="N3914" s="47">
        <v>3.4143047522737744</v>
      </c>
      <c r="O3914" s="47">
        <v>42.651999999999987</v>
      </c>
      <c r="P3914" s="47">
        <v>0.5355416504626116</v>
      </c>
      <c r="Q3914" s="47">
        <v>43.187541650462606</v>
      </c>
      <c r="R3914" s="47">
        <v>42.705843487970959</v>
      </c>
      <c r="S3914" s="47"/>
      <c r="T3914" s="47">
        <v>137.15100000000004</v>
      </c>
      <c r="U3914" s="47">
        <v>1.7220780479836277</v>
      </c>
      <c r="V3914" s="47">
        <v>138.87307804798365</v>
      </c>
      <c r="W3914" s="47">
        <v>137.32413814636377</v>
      </c>
      <c r="X3914" s="47">
        <v>11.681999999999995</v>
      </c>
      <c r="Y3914" s="47">
        <v>0.14668005159674172</v>
      </c>
      <c r="Z3914" s="47">
        <v>11.828680051596736</v>
      </c>
      <c r="AA3914" s="47">
        <v>11.696747248112084</v>
      </c>
      <c r="AB3914" s="47">
        <v>148.83300000000003</v>
      </c>
      <c r="AC3914" s="47">
        <v>1.8687580995803694</v>
      </c>
      <c r="AD3914" s="47">
        <v>150.70175809958039</v>
      </c>
      <c r="AE3914" s="47">
        <v>149.02088539447584</v>
      </c>
    </row>
    <row r="3915" spans="1:31" ht="13" x14ac:dyDescent="0.3">
      <c r="A3915" s="46">
        <v>45820</v>
      </c>
      <c r="B3915" s="44">
        <v>24</v>
      </c>
      <c r="C3915" s="44" t="s">
        <v>3</v>
      </c>
      <c r="D3915" s="45">
        <v>33.450347999999998</v>
      </c>
      <c r="E3915" s="43">
        <v>1.1527585999999999E-2</v>
      </c>
      <c r="F3915" s="43"/>
      <c r="G3915" s="47">
        <v>35.910000000000011</v>
      </c>
      <c r="H3915" s="47">
        <v>0.39289670525650866</v>
      </c>
      <c r="I3915" s="47">
        <v>36.302896705256522</v>
      </c>
      <c r="J3915" s="47">
        <v>35.884411941437563</v>
      </c>
      <c r="K3915" s="47">
        <v>3.0979999999999999</v>
      </c>
      <c r="L3915" s="47">
        <v>3.3895683455434797E-2</v>
      </c>
      <c r="M3915" s="47">
        <v>3.1318956834554346</v>
      </c>
      <c r="N3915" s="47">
        <v>3.0957924866213733</v>
      </c>
      <c r="O3915" s="47">
        <v>39.00800000000001</v>
      </c>
      <c r="P3915" s="47">
        <v>0.42679238871194347</v>
      </c>
      <c r="Q3915" s="47">
        <v>39.434792388711955</v>
      </c>
      <c r="R3915" s="47">
        <v>38.980204428058933</v>
      </c>
      <c r="S3915" s="47"/>
      <c r="T3915" s="47">
        <v>125.43699999999995</v>
      </c>
      <c r="U3915" s="47">
        <v>1.3724250631373056</v>
      </c>
      <c r="V3915" s="47">
        <v>126.80942506313725</v>
      </c>
      <c r="W3915" s="47">
        <v>125.34761851011137</v>
      </c>
      <c r="X3915" s="47">
        <v>10.857999999999999</v>
      </c>
      <c r="Y3915" s="47">
        <v>0.11879900934767947</v>
      </c>
      <c r="Z3915" s="47">
        <v>10.976799009347678</v>
      </c>
      <c r="AA3915" s="47">
        <v>10.850263014762707</v>
      </c>
      <c r="AB3915" s="47">
        <v>136.29499999999996</v>
      </c>
      <c r="AC3915" s="47">
        <v>1.491224072484985</v>
      </c>
      <c r="AD3915" s="47">
        <v>137.78622407248494</v>
      </c>
      <c r="AE3915" s="47">
        <v>136.19788152487408</v>
      </c>
    </row>
    <row r="3916" spans="1:31" ht="13" x14ac:dyDescent="0.3">
      <c r="A3916" s="46">
        <v>45821</v>
      </c>
      <c r="B3916" s="44">
        <v>1</v>
      </c>
      <c r="C3916" s="44" t="s">
        <v>3</v>
      </c>
      <c r="D3916" s="45">
        <v>35.269188999999997</v>
      </c>
      <c r="E3916" s="43">
        <v>1.2616858E-2</v>
      </c>
      <c r="F3916" s="43"/>
      <c r="G3916" s="47">
        <v>33.800000000000004</v>
      </c>
      <c r="H3916" s="47">
        <v>0.48000993492235966</v>
      </c>
      <c r="I3916" s="47">
        <v>34.280009934922361</v>
      </c>
      <c r="J3916" s="47">
        <v>33.847503917334855</v>
      </c>
      <c r="K3916" s="47">
        <v>2.9179999999999997</v>
      </c>
      <c r="L3916" s="47">
        <v>4.1439910949806071E-2</v>
      </c>
      <c r="M3916" s="47">
        <v>2.959439910949806</v>
      </c>
      <c r="N3916" s="47">
        <v>2.9221010778338194</v>
      </c>
      <c r="O3916" s="47">
        <v>36.718000000000004</v>
      </c>
      <c r="P3916" s="47">
        <v>0.5214498458721657</v>
      </c>
      <c r="Q3916" s="47">
        <v>37.239449845872166</v>
      </c>
      <c r="R3916" s="47">
        <v>36.769604995168677</v>
      </c>
      <c r="S3916" s="47"/>
      <c r="T3916" s="47">
        <v>119.16200000000006</v>
      </c>
      <c r="U3916" s="47">
        <v>1.692276445716516</v>
      </c>
      <c r="V3916" s="47">
        <v>120.85427644571658</v>
      </c>
      <c r="W3916" s="47">
        <v>119.32947520110822</v>
      </c>
      <c r="X3916" s="47">
        <v>10.323999999999998</v>
      </c>
      <c r="Y3916" s="47">
        <v>0.14661605231178815</v>
      </c>
      <c r="Z3916" s="47">
        <v>10.470616052311787</v>
      </c>
      <c r="AA3916" s="47">
        <v>10.338509776407248</v>
      </c>
      <c r="AB3916" s="47">
        <v>129.48600000000005</v>
      </c>
      <c r="AC3916" s="47">
        <v>1.8388924980283041</v>
      </c>
      <c r="AD3916" s="47">
        <v>131.32489249802836</v>
      </c>
      <c r="AE3916" s="47">
        <v>129.66798497751546</v>
      </c>
    </row>
    <row r="3917" spans="1:31" ht="13" x14ac:dyDescent="0.3">
      <c r="A3917" s="46">
        <v>45821</v>
      </c>
      <c r="B3917" s="44">
        <v>2</v>
      </c>
      <c r="C3917" s="44" t="s">
        <v>3</v>
      </c>
      <c r="D3917" s="45">
        <v>28.658632000000001</v>
      </c>
      <c r="E3917" s="43">
        <v>1.1791934E-2</v>
      </c>
      <c r="F3917" s="43"/>
      <c r="G3917" s="47">
        <v>32.478000000000002</v>
      </c>
      <c r="H3917" s="47">
        <v>0.45579412838676492</v>
      </c>
      <c r="I3917" s="47">
        <v>32.933794128386765</v>
      </c>
      <c r="J3917" s="47">
        <v>32.545441001655242</v>
      </c>
      <c r="K3917" s="47">
        <v>2.86</v>
      </c>
      <c r="L3917" s="47">
        <v>4.0137052995447613E-2</v>
      </c>
      <c r="M3917" s="47">
        <v>2.9001370529954476</v>
      </c>
      <c r="N3917" s="47">
        <v>2.8659388282755707</v>
      </c>
      <c r="O3917" s="47">
        <v>35.338000000000001</v>
      </c>
      <c r="P3917" s="47">
        <v>0.49593118138221254</v>
      </c>
      <c r="Q3917" s="47">
        <v>35.833931181382212</v>
      </c>
      <c r="R3917" s="47">
        <v>35.411379829930809</v>
      </c>
      <c r="S3917" s="47"/>
      <c r="T3917" s="47">
        <v>115.03600000000007</v>
      </c>
      <c r="U3917" s="47">
        <v>1.6144077022322776</v>
      </c>
      <c r="V3917" s="47">
        <v>116.65040770223234</v>
      </c>
      <c r="W3917" s="47">
        <v>115.27487379353452</v>
      </c>
      <c r="X3917" s="47">
        <v>10.049000000000001</v>
      </c>
      <c r="Y3917" s="47">
        <v>0.14102700893400458</v>
      </c>
      <c r="Z3917" s="47">
        <v>10.190027008934006</v>
      </c>
      <c r="AA3917" s="47">
        <v>10.069866882986439</v>
      </c>
      <c r="AB3917" s="47">
        <v>125.08500000000008</v>
      </c>
      <c r="AC3917" s="47">
        <v>1.7554347111662822</v>
      </c>
      <c r="AD3917" s="47">
        <v>126.84043471116635</v>
      </c>
      <c r="AE3917" s="47">
        <v>125.34474067652096</v>
      </c>
    </row>
    <row r="3918" spans="1:31" ht="13" x14ac:dyDescent="0.3">
      <c r="A3918" s="46">
        <v>45821</v>
      </c>
      <c r="B3918" s="44">
        <v>3</v>
      </c>
      <c r="C3918" s="44" t="s">
        <v>3</v>
      </c>
      <c r="D3918" s="45">
        <v>20.311978</v>
      </c>
      <c r="E3918" s="43">
        <v>1.1500855000000001E-2</v>
      </c>
      <c r="F3918" s="43"/>
      <c r="G3918" s="47">
        <v>31.643999999999995</v>
      </c>
      <c r="H3918" s="47">
        <v>0.37344075695563783</v>
      </c>
      <c r="I3918" s="47">
        <v>32.017440756955629</v>
      </c>
      <c r="J3918" s="47">
        <v>31.649212813338792</v>
      </c>
      <c r="K3918" s="47">
        <v>2.778</v>
      </c>
      <c r="L3918" s="47">
        <v>3.2784048249992481E-2</v>
      </c>
      <c r="M3918" s="47">
        <v>2.8107840482499924</v>
      </c>
      <c r="N3918" s="47">
        <v>2.7784576284747562</v>
      </c>
      <c r="O3918" s="47">
        <v>34.421999999999997</v>
      </c>
      <c r="P3918" s="47">
        <v>0.40622480520563031</v>
      </c>
      <c r="Q3918" s="47">
        <v>34.828224805205622</v>
      </c>
      <c r="R3918" s="47">
        <v>34.427670441813547</v>
      </c>
      <c r="S3918" s="47"/>
      <c r="T3918" s="47">
        <v>112.71499999999999</v>
      </c>
      <c r="U3918" s="47">
        <v>1.3301850246572722</v>
      </c>
      <c r="V3918" s="47">
        <v>114.04518502465726</v>
      </c>
      <c r="W3918" s="47">
        <v>112.7335678882405</v>
      </c>
      <c r="X3918" s="47">
        <v>9.9329999999999981</v>
      </c>
      <c r="Y3918" s="47">
        <v>0.11722244466061024</v>
      </c>
      <c r="Z3918" s="47">
        <v>10.050222444660609</v>
      </c>
      <c r="AA3918" s="47">
        <v>9.9346362936068218</v>
      </c>
      <c r="AB3918" s="47">
        <v>122.64799999999998</v>
      </c>
      <c r="AC3918" s="47">
        <v>1.4474074693178824</v>
      </c>
      <c r="AD3918" s="47">
        <v>124.09540746931786</v>
      </c>
      <c r="AE3918" s="47">
        <v>122.66820418184733</v>
      </c>
    </row>
    <row r="3919" spans="1:31" ht="13" x14ac:dyDescent="0.3">
      <c r="A3919" s="46">
        <v>45821</v>
      </c>
      <c r="B3919" s="44">
        <v>4</v>
      </c>
      <c r="C3919" s="44" t="s">
        <v>3</v>
      </c>
      <c r="D3919" s="45">
        <v>19.273781</v>
      </c>
      <c r="E3919" s="43">
        <v>1.0533829999999999E-2</v>
      </c>
      <c r="F3919" s="43"/>
      <c r="G3919" s="47">
        <v>31.191999999999997</v>
      </c>
      <c r="H3919" s="47">
        <v>0.39603380962893747</v>
      </c>
      <c r="I3919" s="47">
        <v>31.588033809628936</v>
      </c>
      <c r="J3919" s="47">
        <v>31.255290831444054</v>
      </c>
      <c r="K3919" s="47">
        <v>2.7839999999999998</v>
      </c>
      <c r="L3919" s="47">
        <v>3.534746492712753E-2</v>
      </c>
      <c r="M3919" s="47">
        <v>2.8193474649271275</v>
      </c>
      <c r="N3919" s="47">
        <v>2.7896489380206542</v>
      </c>
      <c r="O3919" s="47">
        <v>33.975999999999999</v>
      </c>
      <c r="P3919" s="47">
        <v>0.43138127455606501</v>
      </c>
      <c r="Q3919" s="47">
        <v>34.407381274556066</v>
      </c>
      <c r="R3919" s="47">
        <v>34.044939769464705</v>
      </c>
      <c r="S3919" s="47"/>
      <c r="T3919" s="47">
        <v>112.566</v>
      </c>
      <c r="U3919" s="47">
        <v>1.4292107532281029</v>
      </c>
      <c r="V3919" s="47">
        <v>113.99521075322811</v>
      </c>
      <c r="W3919" s="47">
        <v>112.79440458233944</v>
      </c>
      <c r="X3919" s="47">
        <v>9.7889999999999979</v>
      </c>
      <c r="Y3919" s="47">
        <v>0.12428747635475981</v>
      </c>
      <c r="Z3919" s="47">
        <v>9.9132874763547569</v>
      </c>
      <c r="AA3919" s="47">
        <v>9.8088625913377072</v>
      </c>
      <c r="AB3919" s="47">
        <v>122.355</v>
      </c>
      <c r="AC3919" s="47">
        <v>1.5534982295828628</v>
      </c>
      <c r="AD3919" s="47">
        <v>123.90849822958286</v>
      </c>
      <c r="AE3919" s="47">
        <v>122.60326717367715</v>
      </c>
    </row>
    <row r="3920" spans="1:31" ht="13" x14ac:dyDescent="0.3">
      <c r="A3920" s="46">
        <v>45821</v>
      </c>
      <c r="B3920" s="44">
        <v>5</v>
      </c>
      <c r="C3920" s="44" t="s">
        <v>3</v>
      </c>
      <c r="D3920" s="45">
        <v>21.295991000000001</v>
      </c>
      <c r="E3920" s="43">
        <v>1.0454484E-2</v>
      </c>
      <c r="F3920" s="43"/>
      <c r="G3920" s="47">
        <v>32.006</v>
      </c>
      <c r="H3920" s="47">
        <v>0.46086383847431794</v>
      </c>
      <c r="I3920" s="47">
        <v>32.466863838474318</v>
      </c>
      <c r="J3920" s="47">
        <v>32.127439529944809</v>
      </c>
      <c r="K3920" s="47">
        <v>2.8940000000000001</v>
      </c>
      <c r="L3920" s="47">
        <v>4.1671559974525908E-2</v>
      </c>
      <c r="M3920" s="47">
        <v>2.935671559974526</v>
      </c>
      <c r="N3920" s="47">
        <v>2.9049806286215172</v>
      </c>
      <c r="O3920" s="47">
        <v>34.9</v>
      </c>
      <c r="P3920" s="47">
        <v>0.50253539844884387</v>
      </c>
      <c r="Q3920" s="47">
        <v>35.40253539844884</v>
      </c>
      <c r="R3920" s="47">
        <v>35.032420158566325</v>
      </c>
      <c r="S3920" s="47"/>
      <c r="T3920" s="47">
        <v>115.32400000000005</v>
      </c>
      <c r="U3920" s="47">
        <v>1.6605843063241974</v>
      </c>
      <c r="V3920" s="47">
        <v>116.98458430632425</v>
      </c>
      <c r="W3920" s="47">
        <v>115.76157084144712</v>
      </c>
      <c r="X3920" s="47">
        <v>10.150999999999996</v>
      </c>
      <c r="Y3920" s="47">
        <v>0.14616724440269949</v>
      </c>
      <c r="Z3920" s="47">
        <v>10.297167244402695</v>
      </c>
      <c r="AA3920" s="47">
        <v>10.189515674200763</v>
      </c>
      <c r="AB3920" s="47">
        <v>125.47500000000005</v>
      </c>
      <c r="AC3920" s="47">
        <v>1.806751550726897</v>
      </c>
      <c r="AD3920" s="47">
        <v>127.28175155072695</v>
      </c>
      <c r="AE3920" s="47">
        <v>125.95108651564789</v>
      </c>
    </row>
    <row r="3921" spans="1:31" ht="13" x14ac:dyDescent="0.3">
      <c r="A3921" s="46">
        <v>45821</v>
      </c>
      <c r="B3921" s="44">
        <v>6</v>
      </c>
      <c r="C3921" s="44" t="s">
        <v>3</v>
      </c>
      <c r="D3921" s="45">
        <v>27.149360999999999</v>
      </c>
      <c r="E3921" s="43">
        <v>1.0562670999999999E-2</v>
      </c>
      <c r="F3921" s="43"/>
      <c r="G3921" s="47">
        <v>33.896000000000001</v>
      </c>
      <c r="H3921" s="47">
        <v>0.47617736763226409</v>
      </c>
      <c r="I3921" s="47">
        <v>34.372177367632268</v>
      </c>
      <c r="J3921" s="47">
        <v>34.009115366544322</v>
      </c>
      <c r="K3921" s="47">
        <v>2.96</v>
      </c>
      <c r="L3921" s="47">
        <v>4.158263536085384E-2</v>
      </c>
      <c r="M3921" s="47">
        <v>3.0015826353608537</v>
      </c>
      <c r="N3921" s="47">
        <v>2.9698779055042239</v>
      </c>
      <c r="O3921" s="47">
        <v>36.856000000000002</v>
      </c>
      <c r="P3921" s="47">
        <v>0.51776000299311797</v>
      </c>
      <c r="Q3921" s="47">
        <v>37.373760002993123</v>
      </c>
      <c r="R3921" s="47">
        <v>36.978993272048548</v>
      </c>
      <c r="S3921" s="47"/>
      <c r="T3921" s="47">
        <v>122.69400000000005</v>
      </c>
      <c r="U3921" s="47">
        <v>1.723628332082636</v>
      </c>
      <c r="V3921" s="47">
        <v>124.41762833208269</v>
      </c>
      <c r="W3921" s="47">
        <v>123.10344585741062</v>
      </c>
      <c r="X3921" s="47">
        <v>10.647999999999994</v>
      </c>
      <c r="Y3921" s="47">
        <v>0.14958510179809845</v>
      </c>
      <c r="Z3921" s="47">
        <v>10.797585101798093</v>
      </c>
      <c r="AA3921" s="47">
        <v>10.683533762773299</v>
      </c>
      <c r="AB3921" s="47">
        <v>133.34200000000004</v>
      </c>
      <c r="AC3921" s="47">
        <v>1.8732134338807345</v>
      </c>
      <c r="AD3921" s="47">
        <v>135.21521343388079</v>
      </c>
      <c r="AE3921" s="47">
        <v>133.78697962018393</v>
      </c>
    </row>
    <row r="3922" spans="1:31" ht="13" x14ac:dyDescent="0.3">
      <c r="A3922" s="46">
        <v>45821</v>
      </c>
      <c r="B3922" s="44">
        <v>7</v>
      </c>
      <c r="C3922" s="44" t="s">
        <v>3</v>
      </c>
      <c r="D3922" s="45">
        <v>44.175986000000002</v>
      </c>
      <c r="E3922" s="43">
        <v>1.1440484000000001E-2</v>
      </c>
      <c r="F3922" s="43"/>
      <c r="G3922" s="47">
        <v>36.432000000000002</v>
      </c>
      <c r="H3922" s="47">
        <v>0.33495139705729982</v>
      </c>
      <c r="I3922" s="47">
        <v>36.766951397057305</v>
      </c>
      <c r="J3922" s="47">
        <v>36.346319677870497</v>
      </c>
      <c r="K3922" s="47">
        <v>3.1659999999999995</v>
      </c>
      <c r="L3922" s="47">
        <v>2.9107820681911808E-2</v>
      </c>
      <c r="M3922" s="47">
        <v>3.1951078206819115</v>
      </c>
      <c r="N3922" s="47">
        <v>3.1585542407811253</v>
      </c>
      <c r="O3922" s="47">
        <v>39.597999999999999</v>
      </c>
      <c r="P3922" s="47">
        <v>0.36405921773921163</v>
      </c>
      <c r="Q3922" s="47">
        <v>39.962059217739217</v>
      </c>
      <c r="R3922" s="47">
        <v>39.504873918651626</v>
      </c>
      <c r="S3922" s="47"/>
      <c r="T3922" s="47">
        <v>132.84499999999997</v>
      </c>
      <c r="U3922" s="47">
        <v>1.2213608460166057</v>
      </c>
      <c r="V3922" s="47">
        <v>134.06636084601658</v>
      </c>
      <c r="W3922" s="47">
        <v>132.5325767898195</v>
      </c>
      <c r="X3922" s="47">
        <v>11.363999999999999</v>
      </c>
      <c r="Y3922" s="47">
        <v>0.1044792401229456</v>
      </c>
      <c r="Z3922" s="47">
        <v>11.468479240122944</v>
      </c>
      <c r="AA3922" s="47">
        <v>11.337274286871986</v>
      </c>
      <c r="AB3922" s="47">
        <v>144.20899999999997</v>
      </c>
      <c r="AC3922" s="47">
        <v>1.3258400861395512</v>
      </c>
      <c r="AD3922" s="47">
        <v>145.53484008613952</v>
      </c>
      <c r="AE3922" s="47">
        <v>143.86985107669148</v>
      </c>
    </row>
    <row r="3923" spans="1:31" ht="13" x14ac:dyDescent="0.3">
      <c r="A3923" s="46">
        <v>45821</v>
      </c>
      <c r="B3923" s="44">
        <v>8</v>
      </c>
      <c r="C3923" s="44" t="s">
        <v>5</v>
      </c>
      <c r="D3923" s="45">
        <v>38.779549000000003</v>
      </c>
      <c r="E3923" s="43">
        <v>1.1621697E-2</v>
      </c>
      <c r="F3923" s="43"/>
      <c r="G3923" s="47">
        <v>40.86</v>
      </c>
      <c r="H3923" s="47">
        <v>0.44837403165191303</v>
      </c>
      <c r="I3923" s="47">
        <v>41.308374031651915</v>
      </c>
      <c r="J3923" s="47">
        <v>40.828300625093384</v>
      </c>
      <c r="K3923" s="47">
        <v>3.51</v>
      </c>
      <c r="L3923" s="47">
        <v>3.8516711970098254E-2</v>
      </c>
      <c r="M3923" s="47">
        <v>3.5485167119700982</v>
      </c>
      <c r="N3923" s="47">
        <v>3.5072769259441454</v>
      </c>
      <c r="O3923" s="47">
        <v>44.37</v>
      </c>
      <c r="P3923" s="47">
        <v>0.48689074362201129</v>
      </c>
      <c r="Q3923" s="47">
        <v>44.856890743622017</v>
      </c>
      <c r="R3923" s="47">
        <v>44.335577551037531</v>
      </c>
      <c r="S3923" s="47"/>
      <c r="T3923" s="47">
        <v>148.11900000000003</v>
      </c>
      <c r="U3923" s="47">
        <v>1.6253723248715057</v>
      </c>
      <c r="V3923" s="47">
        <v>149.74437232487153</v>
      </c>
      <c r="W3923" s="47">
        <v>148.00408860225667</v>
      </c>
      <c r="X3923" s="47">
        <v>12.284999999999998</v>
      </c>
      <c r="Y3923" s="47">
        <v>0.13480849189534388</v>
      </c>
      <c r="Z3923" s="47">
        <v>12.419808491895342</v>
      </c>
      <c r="AA3923" s="47">
        <v>12.275469240804506</v>
      </c>
      <c r="AB3923" s="47">
        <v>160.40400000000002</v>
      </c>
      <c r="AC3923" s="47">
        <v>1.7601808167668496</v>
      </c>
      <c r="AD3923" s="47">
        <v>162.16418081676687</v>
      </c>
      <c r="AE3923" s="47">
        <v>160.27955784306118</v>
      </c>
    </row>
    <row r="3924" spans="1:31" ht="13" x14ac:dyDescent="0.3">
      <c r="A3924" s="46">
        <v>45821</v>
      </c>
      <c r="B3924" s="44">
        <v>9</v>
      </c>
      <c r="C3924" s="44" t="s">
        <v>5</v>
      </c>
      <c r="D3924" s="45">
        <v>31.011275999999999</v>
      </c>
      <c r="E3924" s="43">
        <v>1.1586598E-2</v>
      </c>
      <c r="F3924" s="43"/>
      <c r="G3924" s="47">
        <v>45.863999999999997</v>
      </c>
      <c r="H3924" s="47">
        <v>0.44922261594897922</v>
      </c>
      <c r="I3924" s="47">
        <v>46.313222615948973</v>
      </c>
      <c r="J3924" s="47">
        <v>45.776609923413467</v>
      </c>
      <c r="K3924" s="47">
        <v>3.8979999999999997</v>
      </c>
      <c r="L3924" s="47">
        <v>3.8179612702100144E-2</v>
      </c>
      <c r="M3924" s="47">
        <v>3.9361796127020998</v>
      </c>
      <c r="N3924" s="47">
        <v>3.890572681873925</v>
      </c>
      <c r="O3924" s="47">
        <v>49.762</v>
      </c>
      <c r="P3924" s="47">
        <v>0.48740222865107935</v>
      </c>
      <c r="Q3924" s="47">
        <v>50.249402228651071</v>
      </c>
      <c r="R3924" s="47">
        <v>49.667182605287394</v>
      </c>
      <c r="S3924" s="47"/>
      <c r="T3924" s="47">
        <v>162.40400000000008</v>
      </c>
      <c r="U3924" s="47">
        <v>1.5906931301364482</v>
      </c>
      <c r="V3924" s="47">
        <v>163.99469313013654</v>
      </c>
      <c r="W3924" s="47">
        <v>162.09455254670431</v>
      </c>
      <c r="X3924" s="47">
        <v>13.128000000000002</v>
      </c>
      <c r="Y3924" s="47">
        <v>0.12858439085509768</v>
      </c>
      <c r="Z3924" s="47">
        <v>13.2565843908551</v>
      </c>
      <c r="AA3924" s="47">
        <v>13.102985676665186</v>
      </c>
      <c r="AB3924" s="47">
        <v>175.5320000000001</v>
      </c>
      <c r="AC3924" s="47">
        <v>1.7192775209915458</v>
      </c>
      <c r="AD3924" s="47">
        <v>177.25127752099164</v>
      </c>
      <c r="AE3924" s="47">
        <v>175.19753822336949</v>
      </c>
    </row>
    <row r="3925" spans="1:31" ht="13" x14ac:dyDescent="0.3">
      <c r="A3925" s="46">
        <v>45821</v>
      </c>
      <c r="B3925" s="44">
        <v>10</v>
      </c>
      <c r="C3925" s="44" t="s">
        <v>5</v>
      </c>
      <c r="D3925" s="45">
        <v>30.927488</v>
      </c>
      <c r="E3925" s="43">
        <v>1.1389493000000001E-2</v>
      </c>
      <c r="F3925" s="43"/>
      <c r="G3925" s="47">
        <v>50.3</v>
      </c>
      <c r="H3925" s="47">
        <v>0.54969389589265716</v>
      </c>
      <c r="I3925" s="47">
        <v>50.849693895892656</v>
      </c>
      <c r="J3925" s="47">
        <v>50.270541663213244</v>
      </c>
      <c r="K3925" s="47">
        <v>4.3800000000000008</v>
      </c>
      <c r="L3925" s="47">
        <v>4.7865989344131984E-2</v>
      </c>
      <c r="M3925" s="47">
        <v>4.4278659893441326</v>
      </c>
      <c r="N3925" s="47">
        <v>4.3774348406535593</v>
      </c>
      <c r="O3925" s="47">
        <v>54.68</v>
      </c>
      <c r="P3925" s="47">
        <v>0.59755988523678916</v>
      </c>
      <c r="Q3925" s="47">
        <v>55.277559885236791</v>
      </c>
      <c r="R3925" s="47">
        <v>54.647976503866801</v>
      </c>
      <c r="S3925" s="47"/>
      <c r="T3925" s="47">
        <v>175.25200000000001</v>
      </c>
      <c r="U3925" s="47">
        <v>1.91520784578489</v>
      </c>
      <c r="V3925" s="47">
        <v>177.1672078457849</v>
      </c>
      <c r="W3925" s="47">
        <v>175.14936317219579</v>
      </c>
      <c r="X3925" s="47">
        <v>14.057999999999998</v>
      </c>
      <c r="Y3925" s="47">
        <v>0.15363015484013864</v>
      </c>
      <c r="Z3925" s="47">
        <v>14.211630154840137</v>
      </c>
      <c r="AA3925" s="47">
        <v>14.049766892672995</v>
      </c>
      <c r="AB3925" s="47">
        <v>189.31</v>
      </c>
      <c r="AC3925" s="47">
        <v>2.0688380006250284</v>
      </c>
      <c r="AD3925" s="47">
        <v>191.37883800062502</v>
      </c>
      <c r="AE3925" s="47">
        <v>189.1991300648688</v>
      </c>
    </row>
    <row r="3926" spans="1:31" ht="13" x14ac:dyDescent="0.3">
      <c r="A3926" s="46">
        <v>45821</v>
      </c>
      <c r="B3926" s="44">
        <v>11</v>
      </c>
      <c r="C3926" s="44" t="s">
        <v>5</v>
      </c>
      <c r="D3926" s="45">
        <v>26.986761999999999</v>
      </c>
      <c r="E3926" s="43">
        <v>1.0988893E-2</v>
      </c>
      <c r="F3926" s="43"/>
      <c r="G3926" s="47">
        <v>53.577999999999989</v>
      </c>
      <c r="H3926" s="47">
        <v>0.2301687215008538</v>
      </c>
      <c r="I3926" s="47">
        <v>53.808168721500842</v>
      </c>
      <c r="J3926" s="47">
        <v>53.216876512894324</v>
      </c>
      <c r="K3926" s="47">
        <v>4.7019999999999991</v>
      </c>
      <c r="L3926" s="47">
        <v>2.0199584316268143E-2</v>
      </c>
      <c r="M3926" s="47">
        <v>4.7221995843162672</v>
      </c>
      <c r="N3926" s="47">
        <v>4.6703078383595713</v>
      </c>
      <c r="O3926" s="47">
        <v>58.279999999999987</v>
      </c>
      <c r="P3926" s="47">
        <v>0.25036830581712194</v>
      </c>
      <c r="Q3926" s="47">
        <v>58.530368305817106</v>
      </c>
      <c r="R3926" s="47">
        <v>57.887184351253893</v>
      </c>
      <c r="S3926" s="47"/>
      <c r="T3926" s="47">
        <v>184.62099999999995</v>
      </c>
      <c r="U3926" s="47">
        <v>0.79312366143210145</v>
      </c>
      <c r="V3926" s="47">
        <v>185.41412366143206</v>
      </c>
      <c r="W3926" s="47">
        <v>183.37662769582784</v>
      </c>
      <c r="X3926" s="47">
        <v>14.742000000000003</v>
      </c>
      <c r="Y3926" s="47">
        <v>6.3330980857172495E-2</v>
      </c>
      <c r="Z3926" s="47">
        <v>14.805330980857175</v>
      </c>
      <c r="AA3926" s="47">
        <v>14.642636782878951</v>
      </c>
      <c r="AB3926" s="47">
        <v>199.36299999999994</v>
      </c>
      <c r="AC3926" s="47">
        <v>0.85645464228927393</v>
      </c>
      <c r="AD3926" s="47">
        <v>200.21945464228924</v>
      </c>
      <c r="AE3926" s="47">
        <v>198.01926447870679</v>
      </c>
    </row>
    <row r="3927" spans="1:31" ht="13" x14ac:dyDescent="0.3">
      <c r="A3927" s="46">
        <v>45821</v>
      </c>
      <c r="B3927" s="44">
        <v>12</v>
      </c>
      <c r="C3927" s="44" t="s">
        <v>5</v>
      </c>
      <c r="D3927" s="45">
        <v>38.736514</v>
      </c>
      <c r="E3927" s="43">
        <v>1.0295753E-2</v>
      </c>
      <c r="F3927" s="43"/>
      <c r="G3927" s="47">
        <v>55.766000000000005</v>
      </c>
      <c r="H3927" s="47">
        <v>0.45662424741673407</v>
      </c>
      <c r="I3927" s="47">
        <v>56.222624247416739</v>
      </c>
      <c r="J3927" s="47">
        <v>55.643769995153527</v>
      </c>
      <c r="K3927" s="47">
        <v>4.8579999999999997</v>
      </c>
      <c r="L3927" s="47">
        <v>3.977837022469774E-2</v>
      </c>
      <c r="M3927" s="47">
        <v>4.8977783702246978</v>
      </c>
      <c r="N3927" s="47">
        <v>4.8473520538761221</v>
      </c>
      <c r="O3927" s="47">
        <v>60.624000000000002</v>
      </c>
      <c r="P3927" s="47">
        <v>0.49640261764143179</v>
      </c>
      <c r="Q3927" s="47">
        <v>61.120402617641439</v>
      </c>
      <c r="R3927" s="47">
        <v>60.491122049029649</v>
      </c>
      <c r="S3927" s="47"/>
      <c r="T3927" s="47">
        <v>191.94400000000007</v>
      </c>
      <c r="U3927" s="47">
        <v>1.5716795995079016</v>
      </c>
      <c r="V3927" s="47">
        <v>193.51567959950796</v>
      </c>
      <c r="W3927" s="47">
        <v>191.5232899607243</v>
      </c>
      <c r="X3927" s="47">
        <v>15.222000000000001</v>
      </c>
      <c r="Y3927" s="47">
        <v>0.12464107689591375</v>
      </c>
      <c r="Z3927" s="47">
        <v>15.346641076895915</v>
      </c>
      <c r="AA3927" s="47">
        <v>15.188635850988542</v>
      </c>
      <c r="AB3927" s="47">
        <v>207.16600000000008</v>
      </c>
      <c r="AC3927" s="47">
        <v>1.6963206764038152</v>
      </c>
      <c r="AD3927" s="47">
        <v>208.86232067640387</v>
      </c>
      <c r="AE3927" s="47">
        <v>206.71192581171283</v>
      </c>
    </row>
    <row r="3928" spans="1:31" ht="13" x14ac:dyDescent="0.3">
      <c r="A3928" s="46">
        <v>45821</v>
      </c>
      <c r="B3928" s="44">
        <v>13</v>
      </c>
      <c r="C3928" s="44" t="s">
        <v>5</v>
      </c>
      <c r="D3928" s="45">
        <v>26.942695000000001</v>
      </c>
      <c r="E3928" s="43">
        <v>1.0217739E-2</v>
      </c>
      <c r="F3928" s="43"/>
      <c r="G3928" s="47">
        <v>57.912000000000006</v>
      </c>
      <c r="H3928" s="47">
        <v>0.70528091786203029</v>
      </c>
      <c r="I3928" s="47">
        <v>58.61728091786204</v>
      </c>
      <c r="J3928" s="47">
        <v>58.018344840553645</v>
      </c>
      <c r="K3928" s="47">
        <v>4.9720000000000004</v>
      </c>
      <c r="L3928" s="47">
        <v>6.0551469878609168E-2</v>
      </c>
      <c r="M3928" s="47">
        <v>5.0325514698786096</v>
      </c>
      <c r="N3928" s="47">
        <v>4.9811301724553232</v>
      </c>
      <c r="O3928" s="47">
        <v>62.884000000000007</v>
      </c>
      <c r="P3928" s="47">
        <v>0.76583238774063944</v>
      </c>
      <c r="Q3928" s="47">
        <v>63.649832387740652</v>
      </c>
      <c r="R3928" s="47">
        <v>62.999475013008968</v>
      </c>
      <c r="S3928" s="47"/>
      <c r="T3928" s="47">
        <v>197.80399999999997</v>
      </c>
      <c r="U3928" s="47">
        <v>2.4089547360958181</v>
      </c>
      <c r="V3928" s="47">
        <v>200.21295473609578</v>
      </c>
      <c r="W3928" s="47">
        <v>198.16723102018355</v>
      </c>
      <c r="X3928" s="47">
        <v>15.701999999999998</v>
      </c>
      <c r="Y3928" s="47">
        <v>0.19122670555790849</v>
      </c>
      <c r="Z3928" s="47">
        <v>15.893226705557908</v>
      </c>
      <c r="AA3928" s="47">
        <v>15.730833863212688</v>
      </c>
      <c r="AB3928" s="47">
        <v>213.50599999999997</v>
      </c>
      <c r="AC3928" s="47">
        <v>2.6001814416537266</v>
      </c>
      <c r="AD3928" s="47">
        <v>216.10618144165369</v>
      </c>
      <c r="AE3928" s="47">
        <v>213.89806488339624</v>
      </c>
    </row>
    <row r="3929" spans="1:31" ht="13" x14ac:dyDescent="0.3">
      <c r="A3929" s="46">
        <v>45821</v>
      </c>
      <c r="B3929" s="44">
        <v>14</v>
      </c>
      <c r="C3929" s="44" t="s">
        <v>5</v>
      </c>
      <c r="D3929" s="45">
        <v>29.021201999999999</v>
      </c>
      <c r="E3929" s="43">
        <v>9.8100489999999995E-3</v>
      </c>
      <c r="F3929" s="43"/>
      <c r="G3929" s="47">
        <v>59.633999999999986</v>
      </c>
      <c r="H3929" s="47">
        <v>0.63272779672149126</v>
      </c>
      <c r="I3929" s="47">
        <v>60.266727796721476</v>
      </c>
      <c r="J3929" s="47">
        <v>59.675508243965972</v>
      </c>
      <c r="K3929" s="47">
        <v>5.1420000000000003</v>
      </c>
      <c r="L3929" s="47">
        <v>5.4557573376629247E-2</v>
      </c>
      <c r="M3929" s="47">
        <v>5.1965575733766292</v>
      </c>
      <c r="N3929" s="47">
        <v>5.1455790889504831</v>
      </c>
      <c r="O3929" s="47">
        <v>64.775999999999982</v>
      </c>
      <c r="P3929" s="47">
        <v>0.68728537009812052</v>
      </c>
      <c r="Q3929" s="47">
        <v>65.463285370098106</v>
      </c>
      <c r="R3929" s="47">
        <v>64.821087332916449</v>
      </c>
      <c r="S3929" s="47"/>
      <c r="T3929" s="47">
        <v>203.39600000000002</v>
      </c>
      <c r="U3929" s="47">
        <v>2.1580692715894365</v>
      </c>
      <c r="V3929" s="47">
        <v>205.55406927158944</v>
      </c>
      <c r="W3929" s="47">
        <v>203.53757377988575</v>
      </c>
      <c r="X3929" s="47">
        <v>16.034000000000002</v>
      </c>
      <c r="Y3929" s="47">
        <v>0.17012371285897968</v>
      </c>
      <c r="Z3929" s="47">
        <v>16.204123712858983</v>
      </c>
      <c r="AA3929" s="47">
        <v>16.045160465233774</v>
      </c>
      <c r="AB3929" s="47">
        <v>219.43</v>
      </c>
      <c r="AC3929" s="47">
        <v>2.3281929844484162</v>
      </c>
      <c r="AD3929" s="47">
        <v>221.75819298444841</v>
      </c>
      <c r="AE3929" s="47">
        <v>219.58273424511952</v>
      </c>
    </row>
    <row r="3930" spans="1:31" ht="13" x14ac:dyDescent="0.3">
      <c r="A3930" s="46">
        <v>45821</v>
      </c>
      <c r="B3930" s="44">
        <v>15</v>
      </c>
      <c r="C3930" s="44" t="s">
        <v>5</v>
      </c>
      <c r="D3930" s="45">
        <v>33.786346000000002</v>
      </c>
      <c r="E3930" s="43">
        <v>1.043962E-2</v>
      </c>
      <c r="F3930" s="43"/>
      <c r="G3930" s="47">
        <v>59.834000000000003</v>
      </c>
      <c r="H3930" s="47">
        <v>1.298882434500255</v>
      </c>
      <c r="I3930" s="47">
        <v>61.13288243450026</v>
      </c>
      <c r="J3930" s="47">
        <v>60.494678372379404</v>
      </c>
      <c r="K3930" s="47">
        <v>5.1479999999999997</v>
      </c>
      <c r="L3930" s="47">
        <v>0.11175329700182693</v>
      </c>
      <c r="M3930" s="47">
        <v>5.2597532970018266</v>
      </c>
      <c r="N3930" s="47">
        <v>5.2048434712873801</v>
      </c>
      <c r="O3930" s="47">
        <v>64.981999999999999</v>
      </c>
      <c r="P3930" s="47">
        <v>1.4106357315020819</v>
      </c>
      <c r="Q3930" s="47">
        <v>66.392635731502082</v>
      </c>
      <c r="R3930" s="47">
        <v>65.699521843666787</v>
      </c>
      <c r="S3930" s="47"/>
      <c r="T3930" s="47">
        <v>202.21400000000014</v>
      </c>
      <c r="U3930" s="47">
        <v>4.3896816627675692</v>
      </c>
      <c r="V3930" s="47">
        <v>206.60368166276771</v>
      </c>
      <c r="W3930" s="47">
        <v>204.44681773560745</v>
      </c>
      <c r="X3930" s="47">
        <v>15.919</v>
      </c>
      <c r="Y3930" s="47">
        <v>0.34557123833956549</v>
      </c>
      <c r="Z3930" s="47">
        <v>16.264571238339567</v>
      </c>
      <c r="AA3930" s="47">
        <v>16.094775295148374</v>
      </c>
      <c r="AB3930" s="47">
        <v>218.13300000000015</v>
      </c>
      <c r="AC3930" s="47">
        <v>4.7352529011071347</v>
      </c>
      <c r="AD3930" s="47">
        <v>222.86825290110727</v>
      </c>
      <c r="AE3930" s="47">
        <v>220.54159303075582</v>
      </c>
    </row>
    <row r="3931" spans="1:31" ht="13" x14ac:dyDescent="0.3">
      <c r="A3931" s="46">
        <v>45821</v>
      </c>
      <c r="B3931" s="44">
        <v>16</v>
      </c>
      <c r="C3931" s="44" t="s">
        <v>5</v>
      </c>
      <c r="D3931" s="45">
        <v>37.092036</v>
      </c>
      <c r="E3931" s="43">
        <v>1.1195381000000001E-2</v>
      </c>
      <c r="F3931" s="43"/>
      <c r="G3931" s="47">
        <v>58.124000000000002</v>
      </c>
      <c r="H3931" s="47">
        <v>0.40183878833494596</v>
      </c>
      <c r="I3931" s="47">
        <v>58.525838788334951</v>
      </c>
      <c r="J3931" s="47">
        <v>57.870619724754967</v>
      </c>
      <c r="K3931" s="47">
        <v>5.1180000000000012</v>
      </c>
      <c r="L3931" s="47">
        <v>3.5383162182545141E-2</v>
      </c>
      <c r="M3931" s="47">
        <v>5.1533831621825463</v>
      </c>
      <c r="N3931" s="47">
        <v>5.0956890742429284</v>
      </c>
      <c r="O3931" s="47">
        <v>63.242000000000004</v>
      </c>
      <c r="P3931" s="47">
        <v>0.43722195051749113</v>
      </c>
      <c r="Q3931" s="47">
        <v>63.679221950517501</v>
      </c>
      <c r="R3931" s="47">
        <v>62.966308798997893</v>
      </c>
      <c r="S3931" s="47"/>
      <c r="T3931" s="47">
        <v>196.04900000000001</v>
      </c>
      <c r="U3931" s="47">
        <v>1.3553797504348946</v>
      </c>
      <c r="V3931" s="47">
        <v>197.40437975043491</v>
      </c>
      <c r="W3931" s="47">
        <v>195.19436250806012</v>
      </c>
      <c r="X3931" s="47">
        <v>15.802</v>
      </c>
      <c r="Y3931" s="47">
        <v>0.10924672309663505</v>
      </c>
      <c r="Z3931" s="47">
        <v>15.911246723096635</v>
      </c>
      <c r="AA3931" s="47">
        <v>15.733114253846567</v>
      </c>
      <c r="AB3931" s="47">
        <v>211.851</v>
      </c>
      <c r="AC3931" s="47">
        <v>1.4646264735315295</v>
      </c>
      <c r="AD3931" s="47">
        <v>213.31562647353155</v>
      </c>
      <c r="AE3931" s="47">
        <v>210.92747676190669</v>
      </c>
    </row>
    <row r="3932" spans="1:31" ht="13" x14ac:dyDescent="0.3">
      <c r="A3932" s="46">
        <v>45821</v>
      </c>
      <c r="B3932" s="44">
        <v>17</v>
      </c>
      <c r="C3932" s="44" t="s">
        <v>5</v>
      </c>
      <c r="D3932" s="45">
        <v>76.019985000000005</v>
      </c>
      <c r="E3932" s="43">
        <v>1.1623234E-2</v>
      </c>
      <c r="F3932" s="43"/>
      <c r="G3932" s="47">
        <v>55.45800000000002</v>
      </c>
      <c r="H3932" s="47">
        <v>0.35924803267998778</v>
      </c>
      <c r="I3932" s="47">
        <v>55.817248032680006</v>
      </c>
      <c r="J3932" s="47">
        <v>55.168471097560129</v>
      </c>
      <c r="K3932" s="47">
        <v>5.0019999999999998</v>
      </c>
      <c r="L3932" s="47">
        <v>3.2402154052892249E-2</v>
      </c>
      <c r="M3932" s="47">
        <v>5.0344021540528923</v>
      </c>
      <c r="N3932" s="47">
        <v>4.9758861197662316</v>
      </c>
      <c r="O3932" s="47">
        <v>60.460000000000022</v>
      </c>
      <c r="P3932" s="47">
        <v>0.39165018673288005</v>
      </c>
      <c r="Q3932" s="47">
        <v>60.851650186732897</v>
      </c>
      <c r="R3932" s="47">
        <v>60.144357217326359</v>
      </c>
      <c r="S3932" s="47"/>
      <c r="T3932" s="47">
        <v>188.42400000000004</v>
      </c>
      <c r="U3932" s="47">
        <v>1.2205804628672872</v>
      </c>
      <c r="V3932" s="47">
        <v>189.64458046286731</v>
      </c>
      <c r="W3932" s="47">
        <v>187.44029712731557</v>
      </c>
      <c r="X3932" s="47">
        <v>15.600000000000001</v>
      </c>
      <c r="Y3932" s="47">
        <v>0.10105429892545365</v>
      </c>
      <c r="Z3932" s="47">
        <v>15.701054298925454</v>
      </c>
      <c r="AA3932" s="47">
        <v>15.518557270762338</v>
      </c>
      <c r="AB3932" s="47">
        <v>204.02400000000003</v>
      </c>
      <c r="AC3932" s="47">
        <v>1.3216347617927409</v>
      </c>
      <c r="AD3932" s="47">
        <v>205.34563476179275</v>
      </c>
      <c r="AE3932" s="47">
        <v>202.9588543980779</v>
      </c>
    </row>
    <row r="3933" spans="1:31" ht="13" x14ac:dyDescent="0.3">
      <c r="A3933" s="46">
        <v>45821</v>
      </c>
      <c r="B3933" s="44">
        <v>18</v>
      </c>
      <c r="C3933" s="44" t="s">
        <v>5</v>
      </c>
      <c r="D3933" s="45">
        <v>39.260527000000003</v>
      </c>
      <c r="E3933" s="43">
        <v>1.2176607000000001E-2</v>
      </c>
      <c r="F3933" s="43"/>
      <c r="G3933" s="47">
        <v>53.212000000000003</v>
      </c>
      <c r="H3933" s="47">
        <v>0.60847038010108756</v>
      </c>
      <c r="I3933" s="47">
        <v>53.820470380101092</v>
      </c>
      <c r="J3933" s="47">
        <v>53.165119663727459</v>
      </c>
      <c r="K3933" s="47">
        <v>4.7800000000000011</v>
      </c>
      <c r="L3933" s="47">
        <v>5.4658505917522353E-2</v>
      </c>
      <c r="M3933" s="47">
        <v>4.8346585059175231</v>
      </c>
      <c r="N3933" s="47">
        <v>4.7757887693117587</v>
      </c>
      <c r="O3933" s="47">
        <v>57.992000000000004</v>
      </c>
      <c r="P3933" s="47">
        <v>0.66312888601860986</v>
      </c>
      <c r="Q3933" s="47">
        <v>58.655128886018616</v>
      </c>
      <c r="R3933" s="47">
        <v>57.940908433039219</v>
      </c>
      <c r="S3933" s="47"/>
      <c r="T3933" s="47">
        <v>182.67699999999996</v>
      </c>
      <c r="U3933" s="47">
        <v>2.0888811475931437</v>
      </c>
      <c r="V3933" s="47">
        <v>184.76588114759312</v>
      </c>
      <c r="W3933" s="47">
        <v>182.51605962585018</v>
      </c>
      <c r="X3933" s="47">
        <v>15.489000000000006</v>
      </c>
      <c r="Y3933" s="47">
        <v>0.17711414187374558</v>
      </c>
      <c r="Z3933" s="47">
        <v>15.666114141873752</v>
      </c>
      <c r="AA3933" s="47">
        <v>15.475354026751013</v>
      </c>
      <c r="AB3933" s="47">
        <v>198.16599999999997</v>
      </c>
      <c r="AC3933" s="47">
        <v>2.2659952894668893</v>
      </c>
      <c r="AD3933" s="47">
        <v>200.43199528946687</v>
      </c>
      <c r="AE3933" s="47">
        <v>197.99141365260118</v>
      </c>
    </row>
    <row r="3934" spans="1:31" ht="13" x14ac:dyDescent="0.3">
      <c r="A3934" s="46">
        <v>45821</v>
      </c>
      <c r="B3934" s="44">
        <v>19</v>
      </c>
      <c r="C3934" s="44" t="s">
        <v>5</v>
      </c>
      <c r="D3934" s="45">
        <v>45.395659000000002</v>
      </c>
      <c r="E3934" s="43">
        <v>1.2112482000000001E-2</v>
      </c>
      <c r="F3934" s="43"/>
      <c r="G3934" s="47">
        <v>49.847999999999999</v>
      </c>
      <c r="H3934" s="47">
        <v>0.43498781801785391</v>
      </c>
      <c r="I3934" s="47">
        <v>50.282987818017851</v>
      </c>
      <c r="J3934" s="47">
        <v>49.673936033165887</v>
      </c>
      <c r="K3934" s="47">
        <v>4.41</v>
      </c>
      <c r="L3934" s="47">
        <v>3.8482913606538598E-2</v>
      </c>
      <c r="M3934" s="47">
        <v>4.4484829136065391</v>
      </c>
      <c r="N3934" s="47">
        <v>4.3946007443881721</v>
      </c>
      <c r="O3934" s="47">
        <v>54.257999999999996</v>
      </c>
      <c r="P3934" s="47">
        <v>0.47347073162439252</v>
      </c>
      <c r="Q3934" s="47">
        <v>54.731470731624391</v>
      </c>
      <c r="R3934" s="47">
        <v>54.068536777554058</v>
      </c>
      <c r="S3934" s="47"/>
      <c r="T3934" s="47">
        <v>171.86799999999999</v>
      </c>
      <c r="U3934" s="47">
        <v>1.4997690239747337</v>
      </c>
      <c r="V3934" s="47">
        <v>173.36776902397472</v>
      </c>
      <c r="W3934" s="47">
        <v>171.26785504229167</v>
      </c>
      <c r="X3934" s="47">
        <v>14.801999999999998</v>
      </c>
      <c r="Y3934" s="47">
        <v>0.12916645968344312</v>
      </c>
      <c r="Z3934" s="47">
        <v>14.931166459683441</v>
      </c>
      <c r="AA3934" s="47">
        <v>14.75031297470152</v>
      </c>
      <c r="AB3934" s="47">
        <v>186.67</v>
      </c>
      <c r="AC3934" s="47">
        <v>1.6289354836581769</v>
      </c>
      <c r="AD3934" s="47">
        <v>188.29893548365817</v>
      </c>
      <c r="AE3934" s="47">
        <v>186.0181680169932</v>
      </c>
    </row>
    <row r="3935" spans="1:31" ht="13" x14ac:dyDescent="0.3">
      <c r="A3935" s="46">
        <v>45821</v>
      </c>
      <c r="B3935" s="44">
        <v>20</v>
      </c>
      <c r="C3935" s="44" t="s">
        <v>5</v>
      </c>
      <c r="D3935" s="45">
        <v>31.626573</v>
      </c>
      <c r="E3935" s="43">
        <v>1.1743043E-2</v>
      </c>
      <c r="F3935" s="43"/>
      <c r="G3935" s="47">
        <v>47.18</v>
      </c>
      <c r="H3935" s="47">
        <v>0.3771776155717721</v>
      </c>
      <c r="I3935" s="47">
        <v>47.557177615571774</v>
      </c>
      <c r="J3935" s="47">
        <v>46.998711633873477</v>
      </c>
      <c r="K3935" s="47">
        <v>4.363999999999999</v>
      </c>
      <c r="L3935" s="47">
        <v>3.4887730274591203E-2</v>
      </c>
      <c r="M3935" s="47">
        <v>4.3988877302745903</v>
      </c>
      <c r="N3935" s="47">
        <v>4.3472314025058036</v>
      </c>
      <c r="O3935" s="47">
        <v>51.543999999999997</v>
      </c>
      <c r="P3935" s="47">
        <v>0.41206534584636328</v>
      </c>
      <c r="Q3935" s="47">
        <v>51.956065345846362</v>
      </c>
      <c r="R3935" s="47">
        <v>51.345943036379282</v>
      </c>
      <c r="S3935" s="47"/>
      <c r="T3935" s="47">
        <v>163.99700000000007</v>
      </c>
      <c r="U3935" s="47">
        <v>1.3110639555091974</v>
      </c>
      <c r="V3935" s="47">
        <v>165.30806395550925</v>
      </c>
      <c r="W3935" s="47">
        <v>163.36684425223297</v>
      </c>
      <c r="X3935" s="47">
        <v>14.041</v>
      </c>
      <c r="Y3935" s="47">
        <v>0.11224991310392649</v>
      </c>
      <c r="Z3935" s="47">
        <v>14.153249913103927</v>
      </c>
      <c r="AA3935" s="47">
        <v>13.987047690784602</v>
      </c>
      <c r="AB3935" s="47">
        <v>178.03800000000007</v>
      </c>
      <c r="AC3935" s="47">
        <v>1.4233138686131239</v>
      </c>
      <c r="AD3935" s="47">
        <v>179.46131386861319</v>
      </c>
      <c r="AE3935" s="47">
        <v>177.35389194301757</v>
      </c>
    </row>
    <row r="3936" spans="1:31" ht="13" x14ac:dyDescent="0.3">
      <c r="A3936" s="46">
        <v>45821</v>
      </c>
      <c r="B3936" s="44">
        <v>21</v>
      </c>
      <c r="C3936" s="44" t="s">
        <v>5</v>
      </c>
      <c r="D3936" s="45">
        <v>33.529263</v>
      </c>
      <c r="E3936" s="43">
        <v>1.1766084E-2</v>
      </c>
      <c r="F3936" s="43"/>
      <c r="G3936" s="47">
        <v>44.607999999999997</v>
      </c>
      <c r="H3936" s="47">
        <v>0.36993597460770394</v>
      </c>
      <c r="I3936" s="47">
        <v>44.977935974607703</v>
      </c>
      <c r="J3936" s="47">
        <v>44.448721801783847</v>
      </c>
      <c r="K3936" s="47">
        <v>4.13</v>
      </c>
      <c r="L3936" s="47">
        <v>3.4250259485514196E-2</v>
      </c>
      <c r="M3936" s="47">
        <v>4.164250259485514</v>
      </c>
      <c r="N3936" s="47">
        <v>4.1152533411353858</v>
      </c>
      <c r="O3936" s="47">
        <v>48.738</v>
      </c>
      <c r="P3936" s="47">
        <v>0.40418623409321813</v>
      </c>
      <c r="Q3936" s="47">
        <v>49.142186234093217</v>
      </c>
      <c r="R3936" s="47">
        <v>48.563975142919233</v>
      </c>
      <c r="S3936" s="47"/>
      <c r="T3936" s="47">
        <v>155.24999999999994</v>
      </c>
      <c r="U3936" s="47">
        <v>1.2874946210959026</v>
      </c>
      <c r="V3936" s="47">
        <v>156.53749462109585</v>
      </c>
      <c r="W3936" s="47">
        <v>154.69566131023447</v>
      </c>
      <c r="X3936" s="47">
        <v>13.315</v>
      </c>
      <c r="Y3936" s="47">
        <v>0.11042184141637325</v>
      </c>
      <c r="Z3936" s="47">
        <v>13.425421841416373</v>
      </c>
      <c r="AA3936" s="47">
        <v>13.267457200294833</v>
      </c>
      <c r="AB3936" s="47">
        <v>168.56499999999994</v>
      </c>
      <c r="AC3936" s="47">
        <v>1.397916462512276</v>
      </c>
      <c r="AD3936" s="47">
        <v>169.96291646251223</v>
      </c>
      <c r="AE3936" s="47">
        <v>167.96311851052931</v>
      </c>
    </row>
    <row r="3937" spans="1:31" ht="13" x14ac:dyDescent="0.3">
      <c r="A3937" s="46">
        <v>45821</v>
      </c>
      <c r="B3937" s="44">
        <v>22</v>
      </c>
      <c r="C3937" s="44" t="s">
        <v>5</v>
      </c>
      <c r="D3937" s="45">
        <v>30.948920000000001</v>
      </c>
      <c r="E3937" s="43">
        <v>1.1571717E-2</v>
      </c>
      <c r="F3937" s="43"/>
      <c r="G3937" s="47">
        <v>41.821999999999996</v>
      </c>
      <c r="H3937" s="47">
        <v>0.47337059217426053</v>
      </c>
      <c r="I3937" s="47">
        <v>42.295370592174258</v>
      </c>
      <c r="J3937" s="47">
        <v>41.805940533271496</v>
      </c>
      <c r="K3937" s="47">
        <v>3.79</v>
      </c>
      <c r="L3937" s="47">
        <v>4.2897865820392317E-2</v>
      </c>
      <c r="M3937" s="47">
        <v>3.8328978658203923</v>
      </c>
      <c r="N3937" s="47">
        <v>3.7885446564272147</v>
      </c>
      <c r="O3937" s="47">
        <v>45.611999999999995</v>
      </c>
      <c r="P3937" s="47">
        <v>0.51626845799465282</v>
      </c>
      <c r="Q3937" s="47">
        <v>46.12826845799465</v>
      </c>
      <c r="R3937" s="47">
        <v>45.594485189698709</v>
      </c>
      <c r="S3937" s="47"/>
      <c r="T3937" s="47">
        <v>145.10599999999997</v>
      </c>
      <c r="U3937" s="47">
        <v>1.6424110073176377</v>
      </c>
      <c r="V3937" s="47">
        <v>146.7484110073176</v>
      </c>
      <c r="W3937" s="47">
        <v>145.05027992494124</v>
      </c>
      <c r="X3937" s="47">
        <v>12.617000000000001</v>
      </c>
      <c r="Y3937" s="47">
        <v>0.14280801399891555</v>
      </c>
      <c r="Z3937" s="47">
        <v>12.759808013998917</v>
      </c>
      <c r="AA3937" s="47">
        <v>12.61215512668659</v>
      </c>
      <c r="AB3937" s="47">
        <v>157.72299999999996</v>
      </c>
      <c r="AC3937" s="47">
        <v>1.7852190213165533</v>
      </c>
      <c r="AD3937" s="47">
        <v>159.50821902131651</v>
      </c>
      <c r="AE3937" s="47">
        <v>157.66243505162782</v>
      </c>
    </row>
    <row r="3938" spans="1:31" ht="13" x14ac:dyDescent="0.3">
      <c r="A3938" s="46">
        <v>45821</v>
      </c>
      <c r="B3938" s="44">
        <v>23</v>
      </c>
      <c r="C3938" s="44" t="s">
        <v>5</v>
      </c>
      <c r="D3938" s="45">
        <v>28.019928</v>
      </c>
      <c r="E3938" s="43">
        <v>1.1692327000000001E-2</v>
      </c>
      <c r="F3938" s="43"/>
      <c r="G3938" s="47">
        <v>38.337999999999994</v>
      </c>
      <c r="H3938" s="47">
        <v>0.4516024287701319</v>
      </c>
      <c r="I3938" s="47">
        <v>38.789602428770124</v>
      </c>
      <c r="J3938" s="47">
        <v>38.336061712972949</v>
      </c>
      <c r="K3938" s="47">
        <v>3.3879999999999995</v>
      </c>
      <c r="L3938" s="47">
        <v>3.9908942268068411E-2</v>
      </c>
      <c r="M3938" s="47">
        <v>3.427908942268068</v>
      </c>
      <c r="N3938" s="47">
        <v>3.3878287099888458</v>
      </c>
      <c r="O3938" s="47">
        <v>41.725999999999992</v>
      </c>
      <c r="P3938" s="47">
        <v>0.49151137103820031</v>
      </c>
      <c r="Q3938" s="47">
        <v>42.217511371038192</v>
      </c>
      <c r="R3938" s="47">
        <v>41.723890422961794</v>
      </c>
      <c r="S3938" s="47"/>
      <c r="T3938" s="47">
        <v>133.78600000000006</v>
      </c>
      <c r="U3938" s="47">
        <v>1.5759320396327636</v>
      </c>
      <c r="V3938" s="47">
        <v>135.36193203963282</v>
      </c>
      <c r="W3938" s="47">
        <v>133.77923606687366</v>
      </c>
      <c r="X3938" s="47">
        <v>11.838999999999997</v>
      </c>
      <c r="Y3938" s="47">
        <v>0.13945748745916822</v>
      </c>
      <c r="Z3938" s="47">
        <v>11.978457487459165</v>
      </c>
      <c r="AA3938" s="47">
        <v>11.838401445560194</v>
      </c>
      <c r="AB3938" s="47">
        <v>145.62500000000006</v>
      </c>
      <c r="AC3938" s="47">
        <v>1.7153895270919319</v>
      </c>
      <c r="AD3938" s="47">
        <v>147.34038952709199</v>
      </c>
      <c r="AE3938" s="47">
        <v>145.61763751243387</v>
      </c>
    </row>
    <row r="3939" spans="1:31" ht="13" x14ac:dyDescent="0.3">
      <c r="A3939" s="46">
        <v>45821</v>
      </c>
      <c r="B3939" s="44">
        <v>24</v>
      </c>
      <c r="C3939" s="44" t="s">
        <v>3</v>
      </c>
      <c r="D3939" s="45">
        <v>28.11993</v>
      </c>
      <c r="E3939" s="43">
        <v>1.1491861000000001E-2</v>
      </c>
      <c r="F3939" s="43"/>
      <c r="G3939" s="47">
        <v>35.262</v>
      </c>
      <c r="H3939" s="47">
        <v>0.42275335911012535</v>
      </c>
      <c r="I3939" s="47">
        <v>35.684753359110125</v>
      </c>
      <c r="J3939" s="47">
        <v>35.274669133687951</v>
      </c>
      <c r="K3939" s="47">
        <v>3.1839999999999997</v>
      </c>
      <c r="L3939" s="47">
        <v>3.817272688465314E-2</v>
      </c>
      <c r="M3939" s="47">
        <v>3.2221727268846529</v>
      </c>
      <c r="N3939" s="47">
        <v>3.1851439657893037</v>
      </c>
      <c r="O3939" s="47">
        <v>38.445999999999998</v>
      </c>
      <c r="P3939" s="47">
        <v>0.46092608599477847</v>
      </c>
      <c r="Q3939" s="47">
        <v>38.906926085994776</v>
      </c>
      <c r="R3939" s="47">
        <v>38.459813099477252</v>
      </c>
      <c r="S3939" s="47"/>
      <c r="T3939" s="47">
        <v>123.54900000000002</v>
      </c>
      <c r="U3939" s="47">
        <v>1.4812192945577929</v>
      </c>
      <c r="V3939" s="47">
        <v>125.03021929455781</v>
      </c>
      <c r="W3939" s="47">
        <v>123.59338939362523</v>
      </c>
      <c r="X3939" s="47">
        <v>10.971</v>
      </c>
      <c r="Y3939" s="47">
        <v>0.13153046063176183</v>
      </c>
      <c r="Z3939" s="47">
        <v>11.102530460631762</v>
      </c>
      <c r="AA3939" s="47">
        <v>10.974941723829916</v>
      </c>
      <c r="AB3939" s="47">
        <v>134.52000000000001</v>
      </c>
      <c r="AC3939" s="47">
        <v>1.6127497551895547</v>
      </c>
      <c r="AD3939" s="47">
        <v>136.13274975518956</v>
      </c>
      <c r="AE3939" s="47">
        <v>134.56833111745516</v>
      </c>
    </row>
    <row r="3940" spans="1:31" ht="13" x14ac:dyDescent="0.3">
      <c r="A3940" s="46">
        <v>45822</v>
      </c>
      <c r="B3940" s="44">
        <v>1</v>
      </c>
      <c r="C3940" s="44" t="s">
        <v>3</v>
      </c>
      <c r="D3940" s="45">
        <v>28.294426000000001</v>
      </c>
      <c r="E3940" s="43">
        <v>1.2554225E-2</v>
      </c>
      <c r="F3940" s="43"/>
      <c r="G3940" s="47">
        <v>33.211999999999996</v>
      </c>
      <c r="H3940" s="47">
        <v>0.4566461714230366</v>
      </c>
      <c r="I3940" s="47">
        <v>33.668646171423035</v>
      </c>
      <c r="J3940" s="47">
        <v>33.245962411941598</v>
      </c>
      <c r="K3940" s="47">
        <v>2.9439999999999995</v>
      </c>
      <c r="L3940" s="47">
        <v>4.0478330984867507E-2</v>
      </c>
      <c r="M3940" s="47">
        <v>2.9844783309848668</v>
      </c>
      <c r="N3940" s="47">
        <v>2.9470105185100581</v>
      </c>
      <c r="O3940" s="47">
        <v>36.155999999999999</v>
      </c>
      <c r="P3940" s="47">
        <v>0.49712450240790412</v>
      </c>
      <c r="Q3940" s="47">
        <v>36.653124502407898</v>
      </c>
      <c r="R3940" s="47">
        <v>36.192972930451653</v>
      </c>
      <c r="S3940" s="47"/>
      <c r="T3940" s="47">
        <v>117.09700000000004</v>
      </c>
      <c r="U3940" s="47">
        <v>1.6100173652632583</v>
      </c>
      <c r="V3940" s="47">
        <v>118.7070173652633</v>
      </c>
      <c r="W3940" s="47">
        <v>117.21674276018088</v>
      </c>
      <c r="X3940" s="47">
        <v>10.462999999999994</v>
      </c>
      <c r="Y3940" s="47">
        <v>0.14386031830661294</v>
      </c>
      <c r="Z3940" s="47">
        <v>10.606860318306607</v>
      </c>
      <c r="AA3940" s="47">
        <v>10.473699407327015</v>
      </c>
      <c r="AB3940" s="47">
        <v>127.56000000000003</v>
      </c>
      <c r="AC3940" s="47">
        <v>1.7538776835698713</v>
      </c>
      <c r="AD3940" s="47">
        <v>129.3138776835699</v>
      </c>
      <c r="AE3940" s="47">
        <v>127.6904421675079</v>
      </c>
    </row>
    <row r="3941" spans="1:31" ht="13" x14ac:dyDescent="0.3">
      <c r="A3941" s="46">
        <v>45822</v>
      </c>
      <c r="B3941" s="44">
        <v>2</v>
      </c>
      <c r="C3941" s="44" t="s">
        <v>3</v>
      </c>
      <c r="D3941" s="45">
        <v>29.097518000000001</v>
      </c>
      <c r="E3941" s="43">
        <v>1.3532827000000001E-2</v>
      </c>
      <c r="F3941" s="43"/>
      <c r="G3941" s="47">
        <v>31.891999999999996</v>
      </c>
      <c r="H3941" s="47">
        <v>0.46231112287513115</v>
      </c>
      <c r="I3941" s="47">
        <v>32.354311122875124</v>
      </c>
      <c r="J3941" s="47">
        <v>31.916465827745078</v>
      </c>
      <c r="K3941" s="47">
        <v>2.8519999999999999</v>
      </c>
      <c r="L3941" s="47">
        <v>4.1343011490024902E-2</v>
      </c>
      <c r="M3941" s="47">
        <v>2.8933430114900247</v>
      </c>
      <c r="N3941" s="47">
        <v>2.8541879010638711</v>
      </c>
      <c r="O3941" s="47">
        <v>34.743999999999993</v>
      </c>
      <c r="P3941" s="47">
        <v>0.50365413436515605</v>
      </c>
      <c r="Q3941" s="47">
        <v>35.247654134365149</v>
      </c>
      <c r="R3941" s="47">
        <v>34.770653728808952</v>
      </c>
      <c r="S3941" s="47"/>
      <c r="T3941" s="47">
        <v>113.13500000000002</v>
      </c>
      <c r="U3941" s="47">
        <v>1.6400216006044768</v>
      </c>
      <c r="V3941" s="47">
        <v>114.77502160060449</v>
      </c>
      <c r="W3941" s="47">
        <v>113.22179108936224</v>
      </c>
      <c r="X3941" s="47">
        <v>10.061</v>
      </c>
      <c r="Y3941" s="47">
        <v>0.14584573583490201</v>
      </c>
      <c r="Z3941" s="47">
        <v>10.206845735834902</v>
      </c>
      <c r="AA3941" s="47">
        <v>10.06871825827616</v>
      </c>
      <c r="AB3941" s="47">
        <v>123.19600000000003</v>
      </c>
      <c r="AC3941" s="47">
        <v>1.7858673364393787</v>
      </c>
      <c r="AD3941" s="47">
        <v>124.98186733643939</v>
      </c>
      <c r="AE3941" s="47">
        <v>123.29050934763841</v>
      </c>
    </row>
    <row r="3942" spans="1:31" ht="13" x14ac:dyDescent="0.3">
      <c r="A3942" s="46">
        <v>45822</v>
      </c>
      <c r="B3942" s="44">
        <v>3</v>
      </c>
      <c r="C3942" s="44" t="s">
        <v>3</v>
      </c>
      <c r="D3942" s="45">
        <v>20.888086000000001</v>
      </c>
      <c r="E3942" s="43">
        <v>1.3352268E-2</v>
      </c>
      <c r="F3942" s="43"/>
      <c r="G3942" s="47">
        <v>31.224000000000004</v>
      </c>
      <c r="H3942" s="47">
        <v>0.50322111211492715</v>
      </c>
      <c r="I3942" s="47">
        <v>31.727221112114933</v>
      </c>
      <c r="J3942" s="47">
        <v>31.303590752930717</v>
      </c>
      <c r="K3942" s="47">
        <v>2.738</v>
      </c>
      <c r="L3942" s="47">
        <v>4.4126934568622544E-2</v>
      </c>
      <c r="M3942" s="47">
        <v>2.7821269345686224</v>
      </c>
      <c r="N3942" s="47">
        <v>2.7449792301282439</v>
      </c>
      <c r="O3942" s="47">
        <v>33.962000000000003</v>
      </c>
      <c r="P3942" s="47">
        <v>0.54734804668354964</v>
      </c>
      <c r="Q3942" s="47">
        <v>34.509348046683556</v>
      </c>
      <c r="R3942" s="47">
        <v>34.048569983058961</v>
      </c>
      <c r="S3942" s="47"/>
      <c r="T3942" s="47">
        <v>110.00500000000001</v>
      </c>
      <c r="U3942" s="47">
        <v>1.7728938777287522</v>
      </c>
      <c r="V3942" s="47">
        <v>111.77789387772876</v>
      </c>
      <c r="W3942" s="47">
        <v>110.28540548219776</v>
      </c>
      <c r="X3942" s="47">
        <v>9.9249999999999989</v>
      </c>
      <c r="Y3942" s="47">
        <v>0.15995610869013102</v>
      </c>
      <c r="Z3942" s="47">
        <v>10.084956108690131</v>
      </c>
      <c r="AA3942" s="47">
        <v>9.9502990719586624</v>
      </c>
      <c r="AB3942" s="47">
        <v>119.93</v>
      </c>
      <c r="AC3942" s="47">
        <v>1.9328499864188833</v>
      </c>
      <c r="AD3942" s="47">
        <v>121.86284998641889</v>
      </c>
      <c r="AE3942" s="47">
        <v>120.23570455415643</v>
      </c>
    </row>
    <row r="3943" spans="1:31" ht="13" x14ac:dyDescent="0.3">
      <c r="A3943" s="46">
        <v>45822</v>
      </c>
      <c r="B3943" s="44">
        <v>4</v>
      </c>
      <c r="C3943" s="44" t="s">
        <v>3</v>
      </c>
      <c r="D3943" s="45">
        <v>20.967213999999998</v>
      </c>
      <c r="E3943" s="43">
        <v>1.2154669999999999E-2</v>
      </c>
      <c r="F3943" s="43"/>
      <c r="G3943" s="47">
        <v>30.464000000000002</v>
      </c>
      <c r="H3943" s="47">
        <v>0.42213073488977221</v>
      </c>
      <c r="I3943" s="47">
        <v>30.886130734889775</v>
      </c>
      <c r="J3943" s="47">
        <v>30.510720008230333</v>
      </c>
      <c r="K3943" s="47">
        <v>2.746</v>
      </c>
      <c r="L3943" s="47">
        <v>3.8050518579546826E-2</v>
      </c>
      <c r="M3943" s="47">
        <v>2.784050518579547</v>
      </c>
      <c r="N3943" s="47">
        <v>2.7502113032628834</v>
      </c>
      <c r="O3943" s="47">
        <v>33.21</v>
      </c>
      <c r="P3943" s="47">
        <v>0.46018125346931904</v>
      </c>
      <c r="Q3943" s="47">
        <v>33.670181253469323</v>
      </c>
      <c r="R3943" s="47">
        <v>33.260931311493216</v>
      </c>
      <c r="S3943" s="47"/>
      <c r="T3943" s="47">
        <v>109.36400000000006</v>
      </c>
      <c r="U3943" s="47">
        <v>1.515424950449221</v>
      </c>
      <c r="V3943" s="47">
        <v>110.87942495044928</v>
      </c>
      <c r="W3943" s="47">
        <v>109.5317221303868</v>
      </c>
      <c r="X3943" s="47">
        <v>9.86</v>
      </c>
      <c r="Y3943" s="47">
        <v>0.13662713517637715</v>
      </c>
      <c r="Z3943" s="47">
        <v>9.9966271351763769</v>
      </c>
      <c r="AA3943" s="47">
        <v>9.8751214312352626</v>
      </c>
      <c r="AB3943" s="47">
        <v>119.22400000000006</v>
      </c>
      <c r="AC3943" s="47">
        <v>1.652052085625598</v>
      </c>
      <c r="AD3943" s="47">
        <v>120.87605208562566</v>
      </c>
      <c r="AE3943" s="47">
        <v>119.40684356162205</v>
      </c>
    </row>
    <row r="3944" spans="1:31" ht="13" x14ac:dyDescent="0.3">
      <c r="A3944" s="46">
        <v>45822</v>
      </c>
      <c r="B3944" s="44">
        <v>5</v>
      </c>
      <c r="C3944" s="44" t="s">
        <v>3</v>
      </c>
      <c r="D3944" s="45">
        <v>24.495536999999999</v>
      </c>
      <c r="E3944" s="43">
        <v>1.2041981E-2</v>
      </c>
      <c r="F3944" s="43"/>
      <c r="G3944" s="47">
        <v>30.492000000000001</v>
      </c>
      <c r="H3944" s="47">
        <v>0.52517138955432141</v>
      </c>
      <c r="I3944" s="47">
        <v>31.017171389554321</v>
      </c>
      <c r="J3944" s="47">
        <v>30.643663201007566</v>
      </c>
      <c r="K3944" s="47">
        <v>2.73</v>
      </c>
      <c r="L3944" s="47">
        <v>4.7019477026213355E-2</v>
      </c>
      <c r="M3944" s="47">
        <v>2.7770194770262133</v>
      </c>
      <c r="N3944" s="47">
        <v>2.7435786612472337</v>
      </c>
      <c r="O3944" s="47">
        <v>33.222000000000001</v>
      </c>
      <c r="P3944" s="47">
        <v>0.57219086658053475</v>
      </c>
      <c r="Q3944" s="47">
        <v>33.794190866580536</v>
      </c>
      <c r="R3944" s="47">
        <v>33.387241862254797</v>
      </c>
      <c r="S3944" s="47"/>
      <c r="T3944" s="47">
        <v>110.93899999999999</v>
      </c>
      <c r="U3944" s="47">
        <v>1.9107303156817155</v>
      </c>
      <c r="V3944" s="47">
        <v>112.84973031568171</v>
      </c>
      <c r="W3944" s="47">
        <v>111.49079600736515</v>
      </c>
      <c r="X3944" s="47">
        <v>10.121</v>
      </c>
      <c r="Y3944" s="47">
        <v>0.17431653003014849</v>
      </c>
      <c r="Z3944" s="47">
        <v>10.295316530030149</v>
      </c>
      <c r="AA3944" s="47">
        <v>10.17134052398654</v>
      </c>
      <c r="AB3944" s="47">
        <v>121.05999999999999</v>
      </c>
      <c r="AC3944" s="47">
        <v>2.0850468457118638</v>
      </c>
      <c r="AD3944" s="47">
        <v>123.14504684571186</v>
      </c>
      <c r="AE3944" s="47">
        <v>121.66213653135169</v>
      </c>
    </row>
    <row r="3945" spans="1:31" ht="13" x14ac:dyDescent="0.3">
      <c r="A3945" s="46">
        <v>45822</v>
      </c>
      <c r="B3945" s="44">
        <v>6</v>
      </c>
      <c r="C3945" s="44" t="s">
        <v>3</v>
      </c>
      <c r="D3945" s="45">
        <v>21.780252999999998</v>
      </c>
      <c r="E3945" s="43">
        <v>1.2771373000000001E-2</v>
      </c>
      <c r="F3945" s="43"/>
      <c r="G3945" s="47">
        <v>31.355999999999995</v>
      </c>
      <c r="H3945" s="47">
        <v>0.52988837877595796</v>
      </c>
      <c r="I3945" s="47">
        <v>31.885888378775952</v>
      </c>
      <c r="J3945" s="47">
        <v>31.478661804854241</v>
      </c>
      <c r="K3945" s="47">
        <v>2.7759999999999998</v>
      </c>
      <c r="L3945" s="47">
        <v>4.6911919233386251E-2</v>
      </c>
      <c r="M3945" s="47">
        <v>2.8229119192333862</v>
      </c>
      <c r="N3945" s="47">
        <v>2.786859458166711</v>
      </c>
      <c r="O3945" s="47">
        <v>34.131999999999991</v>
      </c>
      <c r="P3945" s="47">
        <v>0.57680029800934418</v>
      </c>
      <c r="Q3945" s="47">
        <v>34.708800298009336</v>
      </c>
      <c r="R3945" s="47">
        <v>34.26552126302095</v>
      </c>
      <c r="S3945" s="47"/>
      <c r="T3945" s="47">
        <v>115.45400000000001</v>
      </c>
      <c r="U3945" s="47">
        <v>1.9510694247735512</v>
      </c>
      <c r="V3945" s="47">
        <v>117.40506942477356</v>
      </c>
      <c r="W3945" s="47">
        <v>115.90564549105888</v>
      </c>
      <c r="X3945" s="47">
        <v>10.450999999999999</v>
      </c>
      <c r="Y3945" s="47">
        <v>0.17661256048563392</v>
      </c>
      <c r="Z3945" s="47">
        <v>10.627612560485632</v>
      </c>
      <c r="AA3945" s="47">
        <v>10.491883356376185</v>
      </c>
      <c r="AB3945" s="47">
        <v>125.905</v>
      </c>
      <c r="AC3945" s="47">
        <v>2.1276819852591853</v>
      </c>
      <c r="AD3945" s="47">
        <v>128.03268198525919</v>
      </c>
      <c r="AE3945" s="47">
        <v>126.39752884743507</v>
      </c>
    </row>
    <row r="3946" spans="1:31" ht="13" x14ac:dyDescent="0.3">
      <c r="A3946" s="46">
        <v>45822</v>
      </c>
      <c r="B3946" s="44">
        <v>7</v>
      </c>
      <c r="C3946" s="44" t="s">
        <v>3</v>
      </c>
      <c r="D3946" s="45">
        <v>20.231335000000001</v>
      </c>
      <c r="E3946" s="43">
        <v>1.2345413E-2</v>
      </c>
      <c r="F3946" s="43"/>
      <c r="G3946" s="47">
        <v>31.926000000000002</v>
      </c>
      <c r="H3946" s="47">
        <v>0.32377756973927763</v>
      </c>
      <c r="I3946" s="47">
        <v>32.24977756973928</v>
      </c>
      <c r="J3946" s="47">
        <v>31.851640746482712</v>
      </c>
      <c r="K3946" s="47">
        <v>2.9419999999999997</v>
      </c>
      <c r="L3946" s="47">
        <v>2.9836296754148801E-2</v>
      </c>
      <c r="M3946" s="47">
        <v>2.9718362967541485</v>
      </c>
      <c r="N3946" s="47">
        <v>2.935147750302328</v>
      </c>
      <c r="O3946" s="47">
        <v>34.868000000000002</v>
      </c>
      <c r="P3946" s="47">
        <v>0.35361386649342641</v>
      </c>
      <c r="Q3946" s="47">
        <v>35.221613866493428</v>
      </c>
      <c r="R3946" s="47">
        <v>34.786788496785043</v>
      </c>
      <c r="S3946" s="47"/>
      <c r="T3946" s="47">
        <v>119.73200000000003</v>
      </c>
      <c r="U3946" s="47">
        <v>1.2142622307844135</v>
      </c>
      <c r="V3946" s="47">
        <v>120.94626223078444</v>
      </c>
      <c r="W3946" s="47">
        <v>119.45313067273911</v>
      </c>
      <c r="X3946" s="47">
        <v>10.686</v>
      </c>
      <c r="Y3946" s="47">
        <v>0.10837208263590553</v>
      </c>
      <c r="Z3946" s="47">
        <v>10.794372082635906</v>
      </c>
      <c r="AA3946" s="47">
        <v>10.661111101200095</v>
      </c>
      <c r="AB3946" s="47">
        <v>130.41800000000003</v>
      </c>
      <c r="AC3946" s="47">
        <v>1.3226343134203191</v>
      </c>
      <c r="AD3946" s="47">
        <v>131.74063431342034</v>
      </c>
      <c r="AE3946" s="47">
        <v>130.1142417739392</v>
      </c>
    </row>
    <row r="3947" spans="1:31" ht="13" x14ac:dyDescent="0.3">
      <c r="A3947" s="46">
        <v>45822</v>
      </c>
      <c r="B3947" s="44">
        <v>8</v>
      </c>
      <c r="C3947" s="44" t="s">
        <v>3</v>
      </c>
      <c r="D3947" s="45">
        <v>22.081009000000002</v>
      </c>
      <c r="E3947" s="43">
        <v>1.1473840000000001E-2</v>
      </c>
      <c r="F3947" s="43"/>
      <c r="G3947" s="47">
        <v>33.463999999999999</v>
      </c>
      <c r="H3947" s="47">
        <v>0.41226973843917369</v>
      </c>
      <c r="I3947" s="47">
        <v>33.87626973843917</v>
      </c>
      <c r="J3947" s="47">
        <v>33.487578839663477</v>
      </c>
      <c r="K3947" s="47">
        <v>3.0459999999999998</v>
      </c>
      <c r="L3947" s="47">
        <v>3.752610636163408E-2</v>
      </c>
      <c r="M3947" s="47">
        <v>3.0835261063616337</v>
      </c>
      <c r="N3947" s="47">
        <v>3.0481462211814176</v>
      </c>
      <c r="O3947" s="47">
        <v>36.51</v>
      </c>
      <c r="P3947" s="47">
        <v>0.44979584480080775</v>
      </c>
      <c r="Q3947" s="47">
        <v>36.959795844800801</v>
      </c>
      <c r="R3947" s="47">
        <v>36.535725060844896</v>
      </c>
      <c r="S3947" s="47"/>
      <c r="T3947" s="47">
        <v>127.37099999999997</v>
      </c>
      <c r="U3947" s="47">
        <v>1.5691850602060715</v>
      </c>
      <c r="V3947" s="47">
        <v>128.94018506020603</v>
      </c>
      <c r="W3947" s="47">
        <v>127.46074600725484</v>
      </c>
      <c r="X3947" s="47">
        <v>11.151999999999997</v>
      </c>
      <c r="Y3947" s="47">
        <v>0.13739039335027683</v>
      </c>
      <c r="Z3947" s="47">
        <v>11.289390393350274</v>
      </c>
      <c r="AA3947" s="47">
        <v>11.159857734279436</v>
      </c>
      <c r="AB3947" s="47">
        <v>138.52299999999997</v>
      </c>
      <c r="AC3947" s="47">
        <v>1.7065754535563484</v>
      </c>
      <c r="AD3947" s="47">
        <v>140.22957545355632</v>
      </c>
      <c r="AE3947" s="47">
        <v>138.62060374153427</v>
      </c>
    </row>
    <row r="3948" spans="1:31" ht="13" x14ac:dyDescent="0.3">
      <c r="A3948" s="46">
        <v>45822</v>
      </c>
      <c r="B3948" s="44">
        <v>9</v>
      </c>
      <c r="C3948" s="44" t="s">
        <v>3</v>
      </c>
      <c r="D3948" s="45">
        <v>34.659182000000001</v>
      </c>
      <c r="E3948" s="43">
        <v>1.1821204E-2</v>
      </c>
      <c r="F3948" s="43"/>
      <c r="G3948" s="47">
        <v>35.797999999999995</v>
      </c>
      <c r="H3948" s="47">
        <v>0.45889862627896938</v>
      </c>
      <c r="I3948" s="47">
        <v>36.256898626278961</v>
      </c>
      <c r="J3948" s="47">
        <v>35.828298431210399</v>
      </c>
      <c r="K3948" s="47">
        <v>3.4140000000000001</v>
      </c>
      <c r="L3948" s="47">
        <v>4.3764453604011447E-2</v>
      </c>
      <c r="M3948" s="47">
        <v>3.4577644536040117</v>
      </c>
      <c r="N3948" s="47">
        <v>3.4168895146140104</v>
      </c>
      <c r="O3948" s="47">
        <v>39.211999999999996</v>
      </c>
      <c r="P3948" s="47">
        <v>0.50266307988298087</v>
      </c>
      <c r="Q3948" s="47">
        <v>39.714663079882975</v>
      </c>
      <c r="R3948" s="47">
        <v>39.245187945824412</v>
      </c>
      <c r="S3948" s="47"/>
      <c r="T3948" s="47">
        <v>135.75099999999998</v>
      </c>
      <c r="U3948" s="47">
        <v>1.7402074813117039</v>
      </c>
      <c r="V3948" s="47">
        <v>137.49120748131168</v>
      </c>
      <c r="W3948" s="47">
        <v>135.86589586946877</v>
      </c>
      <c r="X3948" s="47">
        <v>11.699000000000002</v>
      </c>
      <c r="Y3948" s="47">
        <v>0.14997080923061806</v>
      </c>
      <c r="Z3948" s="47">
        <v>11.84897080923062</v>
      </c>
      <c r="AA3948" s="47">
        <v>11.70890170810466</v>
      </c>
      <c r="AB3948" s="47">
        <v>147.44999999999999</v>
      </c>
      <c r="AC3948" s="47">
        <v>1.8901782905423219</v>
      </c>
      <c r="AD3948" s="47">
        <v>149.3401782905423</v>
      </c>
      <c r="AE3948" s="47">
        <v>147.57479757757343</v>
      </c>
    </row>
    <row r="3949" spans="1:31" ht="13" x14ac:dyDescent="0.3">
      <c r="A3949" s="46">
        <v>45822</v>
      </c>
      <c r="B3949" s="44">
        <v>10</v>
      </c>
      <c r="C3949" s="44" t="s">
        <v>3</v>
      </c>
      <c r="D3949" s="45">
        <v>27.249555000000001</v>
      </c>
      <c r="E3949" s="43">
        <v>1.2769040000000001E-2</v>
      </c>
      <c r="F3949" s="43"/>
      <c r="G3949" s="47">
        <v>38.406000000000013</v>
      </c>
      <c r="H3949" s="47">
        <v>0.40747229375661143</v>
      </c>
      <c r="I3949" s="47">
        <v>38.813472293756625</v>
      </c>
      <c r="J3949" s="47">
        <v>38.317861513498755</v>
      </c>
      <c r="K3949" s="47">
        <v>3.7520000000000002</v>
      </c>
      <c r="L3949" s="47">
        <v>3.9807218824527563E-2</v>
      </c>
      <c r="M3949" s="47">
        <v>3.7918072188245278</v>
      </c>
      <c r="N3949" s="47">
        <v>3.7433894807750687</v>
      </c>
      <c r="O3949" s="47">
        <v>42.158000000000015</v>
      </c>
      <c r="P3949" s="47">
        <v>0.44727951258113896</v>
      </c>
      <c r="Q3949" s="47">
        <v>42.605279512581156</v>
      </c>
      <c r="R3949" s="47">
        <v>42.061250994273827</v>
      </c>
      <c r="S3949" s="47"/>
      <c r="T3949" s="47">
        <v>144.76399999999995</v>
      </c>
      <c r="U3949" s="47">
        <v>1.535888119913088</v>
      </c>
      <c r="V3949" s="47">
        <v>146.29988811991305</v>
      </c>
      <c r="W3949" s="47">
        <v>144.43177899651437</v>
      </c>
      <c r="X3949" s="47">
        <v>12.436</v>
      </c>
      <c r="Y3949" s="47">
        <v>0.131940984355497</v>
      </c>
      <c r="Z3949" s="47">
        <v>12.567940984355497</v>
      </c>
      <c r="AA3949" s="47">
        <v>12.407460443208622</v>
      </c>
      <c r="AB3949" s="47">
        <v>157.19999999999996</v>
      </c>
      <c r="AC3949" s="47">
        <v>1.6678291042685851</v>
      </c>
      <c r="AD3949" s="47">
        <v>158.86782910426854</v>
      </c>
      <c r="AE3949" s="47">
        <v>156.839239439723</v>
      </c>
    </row>
    <row r="3950" spans="1:31" ht="13" x14ac:dyDescent="0.3">
      <c r="A3950" s="46">
        <v>45822</v>
      </c>
      <c r="B3950" s="44">
        <v>11</v>
      </c>
      <c r="C3950" s="44" t="s">
        <v>3</v>
      </c>
      <c r="D3950" s="45">
        <v>23.099696999999999</v>
      </c>
      <c r="E3950" s="43">
        <v>1.2741763999999999E-2</v>
      </c>
      <c r="F3950" s="43"/>
      <c r="G3950" s="47">
        <v>41.622</v>
      </c>
      <c r="H3950" s="47">
        <v>0.65116957387859753</v>
      </c>
      <c r="I3950" s="47">
        <v>42.273169573878597</v>
      </c>
      <c r="J3950" s="47">
        <v>41.734534823636253</v>
      </c>
      <c r="K3950" s="47">
        <v>3.98</v>
      </c>
      <c r="L3950" s="47">
        <v>6.2266467349882712E-2</v>
      </c>
      <c r="M3950" s="47">
        <v>4.0422664673498829</v>
      </c>
      <c r="N3950" s="47">
        <v>3.990760861997797</v>
      </c>
      <c r="O3950" s="47">
        <v>45.601999999999997</v>
      </c>
      <c r="P3950" s="47">
        <v>0.71343604122848026</v>
      </c>
      <c r="Q3950" s="47">
        <v>46.31543604122848</v>
      </c>
      <c r="R3950" s="47">
        <v>45.725295685634052</v>
      </c>
      <c r="S3950" s="47"/>
      <c r="T3950" s="47">
        <v>150.55000000000001</v>
      </c>
      <c r="U3950" s="47">
        <v>2.3553308189760909</v>
      </c>
      <c r="V3950" s="47">
        <v>152.9053308189761</v>
      </c>
      <c r="W3950" s="47">
        <v>150.95704717933876</v>
      </c>
      <c r="X3950" s="47">
        <v>12.956999999999999</v>
      </c>
      <c r="Y3950" s="47">
        <v>0.20271020539005782</v>
      </c>
      <c r="Z3950" s="47">
        <v>13.159710205390057</v>
      </c>
      <c r="AA3950" s="47">
        <v>12.992032283644585</v>
      </c>
      <c r="AB3950" s="47">
        <v>163.50700000000001</v>
      </c>
      <c r="AC3950" s="47">
        <v>2.5580410243661489</v>
      </c>
      <c r="AD3950" s="47">
        <v>166.06504102436617</v>
      </c>
      <c r="AE3950" s="47">
        <v>163.94907946298335</v>
      </c>
    </row>
    <row r="3951" spans="1:31" ht="13" x14ac:dyDescent="0.3">
      <c r="A3951" s="46">
        <v>45822</v>
      </c>
      <c r="B3951" s="44">
        <v>12</v>
      </c>
      <c r="C3951" s="44" t="s">
        <v>3</v>
      </c>
      <c r="D3951" s="45">
        <v>29.677647</v>
      </c>
      <c r="E3951" s="43">
        <v>1.2860770000000001E-2</v>
      </c>
      <c r="F3951" s="43"/>
      <c r="G3951" s="47">
        <v>42.98</v>
      </c>
      <c r="H3951" s="47">
        <v>0.31641145612979998</v>
      </c>
      <c r="I3951" s="47">
        <v>43.296411456129796</v>
      </c>
      <c r="J3951" s="47">
        <v>42.739586266567144</v>
      </c>
      <c r="K3951" s="47">
        <v>4.1500000000000004</v>
      </c>
      <c r="L3951" s="47">
        <v>3.0551594763580041E-2</v>
      </c>
      <c r="M3951" s="47">
        <v>4.1805515947635801</v>
      </c>
      <c r="N3951" s="47">
        <v>4.1267864822301927</v>
      </c>
      <c r="O3951" s="47">
        <v>47.129999999999995</v>
      </c>
      <c r="P3951" s="47">
        <v>0.34696305089338003</v>
      </c>
      <c r="Q3951" s="47">
        <v>47.476963050893374</v>
      </c>
      <c r="R3951" s="47">
        <v>46.866372748797339</v>
      </c>
      <c r="S3951" s="47"/>
      <c r="T3951" s="47">
        <v>155.07599999999999</v>
      </c>
      <c r="U3951" s="47">
        <v>1.1416431589293827</v>
      </c>
      <c r="V3951" s="47">
        <v>156.21764315892938</v>
      </c>
      <c r="W3951" s="47">
        <v>154.20856398032032</v>
      </c>
      <c r="X3951" s="47">
        <v>13.301999999999998</v>
      </c>
      <c r="Y3951" s="47">
        <v>9.7927063504853404E-2</v>
      </c>
      <c r="Z3951" s="47">
        <v>13.399927063504851</v>
      </c>
      <c r="AA3951" s="47">
        <v>13.22759368352434</v>
      </c>
      <c r="AB3951" s="47">
        <v>168.37799999999999</v>
      </c>
      <c r="AC3951" s="47">
        <v>1.2395702224342362</v>
      </c>
      <c r="AD3951" s="47">
        <v>169.61757022243424</v>
      </c>
      <c r="AE3951" s="47">
        <v>167.43615766384465</v>
      </c>
    </row>
    <row r="3952" spans="1:31" ht="13" x14ac:dyDescent="0.3">
      <c r="A3952" s="46">
        <v>45822</v>
      </c>
      <c r="B3952" s="44">
        <v>13</v>
      </c>
      <c r="C3952" s="44" t="s">
        <v>3</v>
      </c>
      <c r="D3952" s="45">
        <v>24.072531000000001</v>
      </c>
      <c r="E3952" s="43">
        <v>1.2921525999999999E-2</v>
      </c>
      <c r="F3952" s="43"/>
      <c r="G3952" s="47">
        <v>43.596000000000004</v>
      </c>
      <c r="H3952" s="47">
        <v>0.52081079506917083</v>
      </c>
      <c r="I3952" s="47">
        <v>44.116810795069178</v>
      </c>
      <c r="J3952" s="47">
        <v>43.546754277343609</v>
      </c>
      <c r="K3952" s="47">
        <v>4.1579999999999995</v>
      </c>
      <c r="L3952" s="47">
        <v>4.9672705888100098E-2</v>
      </c>
      <c r="M3952" s="47">
        <v>4.2076727058880996</v>
      </c>
      <c r="N3952" s="47">
        <v>4.1533031536194764</v>
      </c>
      <c r="O3952" s="47">
        <v>47.754000000000005</v>
      </c>
      <c r="P3952" s="47">
        <v>0.57048350095727096</v>
      </c>
      <c r="Q3952" s="47">
        <v>48.324483500957278</v>
      </c>
      <c r="R3952" s="47">
        <v>47.700057430963085</v>
      </c>
      <c r="S3952" s="47"/>
      <c r="T3952" s="47">
        <v>158.25699999999992</v>
      </c>
      <c r="U3952" s="47">
        <v>1.8905852370690366</v>
      </c>
      <c r="V3952" s="47">
        <v>160.14758523706897</v>
      </c>
      <c r="W3952" s="47">
        <v>158.07823405059096</v>
      </c>
      <c r="X3952" s="47">
        <v>13.42</v>
      </c>
      <c r="Y3952" s="47">
        <v>0.16031931530021729</v>
      </c>
      <c r="Z3952" s="47">
        <v>13.580319315300217</v>
      </c>
      <c r="AA3952" s="47">
        <v>13.404840866179264</v>
      </c>
      <c r="AB3952" s="47">
        <v>171.67699999999991</v>
      </c>
      <c r="AC3952" s="47">
        <v>2.050904552369254</v>
      </c>
      <c r="AD3952" s="47">
        <v>173.72790455236918</v>
      </c>
      <c r="AE3952" s="47">
        <v>171.48307491677022</v>
      </c>
    </row>
    <row r="3953" spans="1:31" ht="13" x14ac:dyDescent="0.3">
      <c r="A3953" s="46">
        <v>45822</v>
      </c>
      <c r="B3953" s="44">
        <v>14</v>
      </c>
      <c r="C3953" s="44" t="s">
        <v>3</v>
      </c>
      <c r="D3953" s="45">
        <v>21.789684999999999</v>
      </c>
      <c r="E3953" s="43">
        <v>1.3015015E-2</v>
      </c>
      <c r="F3953" s="43"/>
      <c r="G3953" s="47">
        <v>44.638000000000005</v>
      </c>
      <c r="H3953" s="47">
        <v>0.40026707989874544</v>
      </c>
      <c r="I3953" s="47">
        <v>45.038267079898752</v>
      </c>
      <c r="J3953" s="47">
        <v>44.452093358279861</v>
      </c>
      <c r="K3953" s="47">
        <v>4.25</v>
      </c>
      <c r="L3953" s="47">
        <v>3.8109572327829827E-2</v>
      </c>
      <c r="M3953" s="47">
        <v>4.28810957232783</v>
      </c>
      <c r="N3953" s="47">
        <v>4.2322997619223397</v>
      </c>
      <c r="O3953" s="47">
        <v>48.888000000000005</v>
      </c>
      <c r="P3953" s="47">
        <v>0.43837665222657529</v>
      </c>
      <c r="Q3953" s="47">
        <v>49.326376652226585</v>
      </c>
      <c r="R3953" s="47">
        <v>48.684393120202202</v>
      </c>
      <c r="S3953" s="47"/>
      <c r="T3953" s="47">
        <v>163.05299999999991</v>
      </c>
      <c r="U3953" s="47">
        <v>1.4620894345340314</v>
      </c>
      <c r="V3953" s="47">
        <v>164.51508943453393</v>
      </c>
      <c r="W3953" s="47">
        <v>162.37392307781712</v>
      </c>
      <c r="X3953" s="47">
        <v>13.622</v>
      </c>
      <c r="Y3953" s="47">
        <v>0.12214790452934068</v>
      </c>
      <c r="Z3953" s="47">
        <v>13.74414790452934</v>
      </c>
      <c r="AA3953" s="47">
        <v>13.565267613389672</v>
      </c>
      <c r="AB3953" s="47">
        <v>176.6749999999999</v>
      </c>
      <c r="AC3953" s="47">
        <v>1.5842373390633722</v>
      </c>
      <c r="AD3953" s="47">
        <v>178.25923733906328</v>
      </c>
      <c r="AE3953" s="47">
        <v>175.93919069120679</v>
      </c>
    </row>
    <row r="3954" spans="1:31" ht="13" x14ac:dyDescent="0.3">
      <c r="A3954" s="46">
        <v>45822</v>
      </c>
      <c r="B3954" s="44">
        <v>15</v>
      </c>
      <c r="C3954" s="44" t="s">
        <v>3</v>
      </c>
      <c r="D3954" s="45">
        <v>29.260323</v>
      </c>
      <c r="E3954" s="43">
        <v>1.2951572999999999E-2</v>
      </c>
      <c r="F3954" s="43"/>
      <c r="G3954" s="47">
        <v>46.27600000000001</v>
      </c>
      <c r="H3954" s="47">
        <v>1.0334026270808221</v>
      </c>
      <c r="I3954" s="47">
        <v>47.309402627080836</v>
      </c>
      <c r="J3954" s="47">
        <v>46.696671445369802</v>
      </c>
      <c r="K3954" s="47">
        <v>4.4080000000000004</v>
      </c>
      <c r="L3954" s="47">
        <v>9.8436312130959103E-2</v>
      </c>
      <c r="M3954" s="47">
        <v>4.5064363121309592</v>
      </c>
      <c r="N3954" s="47">
        <v>4.4480708732645438</v>
      </c>
      <c r="O3954" s="47">
        <v>50.684000000000012</v>
      </c>
      <c r="P3954" s="47">
        <v>1.1318389392117811</v>
      </c>
      <c r="Q3954" s="47">
        <v>51.815838939211794</v>
      </c>
      <c r="R3954" s="47">
        <v>51.144742318634343</v>
      </c>
      <c r="S3954" s="47"/>
      <c r="T3954" s="47">
        <v>167.35500000000002</v>
      </c>
      <c r="U3954" s="47">
        <v>3.7372524992460665</v>
      </c>
      <c r="V3954" s="47">
        <v>171.09225249924609</v>
      </c>
      <c r="W3954" s="47">
        <v>168.87633870126766</v>
      </c>
      <c r="X3954" s="47">
        <v>13.962</v>
      </c>
      <c r="Y3954" s="47">
        <v>0.31178942603730736</v>
      </c>
      <c r="Z3954" s="47">
        <v>14.273789426037307</v>
      </c>
      <c r="AA3954" s="47">
        <v>14.088921400299357</v>
      </c>
      <c r="AB3954" s="47">
        <v>181.31700000000001</v>
      </c>
      <c r="AC3954" s="47">
        <v>4.0490419252833743</v>
      </c>
      <c r="AD3954" s="47">
        <v>185.36604192528338</v>
      </c>
      <c r="AE3954" s="47">
        <v>182.96526010156703</v>
      </c>
    </row>
    <row r="3955" spans="1:31" ht="13" x14ac:dyDescent="0.3">
      <c r="A3955" s="46">
        <v>45822</v>
      </c>
      <c r="B3955" s="44">
        <v>16</v>
      </c>
      <c r="C3955" s="44" t="s">
        <v>3</v>
      </c>
      <c r="D3955" s="45">
        <v>35.044542999999997</v>
      </c>
      <c r="E3955" s="43">
        <v>1.2927905E-2</v>
      </c>
      <c r="F3955" s="43"/>
      <c r="G3955" s="47">
        <v>47.300000000000004</v>
      </c>
      <c r="H3955" s="47">
        <v>0.56476149964879929</v>
      </c>
      <c r="I3955" s="47">
        <v>47.8647614996488</v>
      </c>
      <c r="J3955" s="47">
        <v>47.245970410133687</v>
      </c>
      <c r="K3955" s="47">
        <v>4.4400000000000004</v>
      </c>
      <c r="L3955" s="47">
        <v>5.3013553032572276E-2</v>
      </c>
      <c r="M3955" s="47">
        <v>4.493013553032573</v>
      </c>
      <c r="N3955" s="47">
        <v>4.4349283006552556</v>
      </c>
      <c r="O3955" s="47">
        <v>51.74</v>
      </c>
      <c r="P3955" s="47">
        <v>0.61777505268137156</v>
      </c>
      <c r="Q3955" s="47">
        <v>52.357775052681376</v>
      </c>
      <c r="R3955" s="47">
        <v>51.680898710788945</v>
      </c>
      <c r="S3955" s="47"/>
      <c r="T3955" s="47">
        <v>169.01800000000006</v>
      </c>
      <c r="U3955" s="47">
        <v>2.018073132085429</v>
      </c>
      <c r="V3955" s="47">
        <v>171.03607313208548</v>
      </c>
      <c r="W3955" s="47">
        <v>168.82493502706083</v>
      </c>
      <c r="X3955" s="47">
        <v>14.059999999999999</v>
      </c>
      <c r="Y3955" s="47">
        <v>0.1678762512698122</v>
      </c>
      <c r="Z3955" s="47">
        <v>14.22787625126981</v>
      </c>
      <c r="AA3955" s="47">
        <v>14.043939618741639</v>
      </c>
      <c r="AB3955" s="47">
        <v>183.07800000000006</v>
      </c>
      <c r="AC3955" s="47">
        <v>2.1859493833552412</v>
      </c>
      <c r="AD3955" s="47">
        <v>185.26394938335528</v>
      </c>
      <c r="AE3955" s="47">
        <v>182.86887464580246</v>
      </c>
    </row>
    <row r="3956" spans="1:31" ht="13" x14ac:dyDescent="0.3">
      <c r="A3956" s="46">
        <v>45822</v>
      </c>
      <c r="B3956" s="44">
        <v>17</v>
      </c>
      <c r="C3956" s="44" t="s">
        <v>3</v>
      </c>
      <c r="D3956" s="45">
        <v>42.942017999999997</v>
      </c>
      <c r="E3956" s="43">
        <v>1.2765459E-2</v>
      </c>
      <c r="F3956" s="43"/>
      <c r="G3956" s="47">
        <v>45.988000000000007</v>
      </c>
      <c r="H3956" s="47">
        <v>0.47707542166823291</v>
      </c>
      <c r="I3956" s="47">
        <v>46.465075421668239</v>
      </c>
      <c r="J3956" s="47">
        <v>45.871927406441024</v>
      </c>
      <c r="K3956" s="47">
        <v>4.3099999999999996</v>
      </c>
      <c r="L3956" s="47">
        <v>4.4711556653694078E-2</v>
      </c>
      <c r="M3956" s="47">
        <v>4.3547115566536938</v>
      </c>
      <c r="N3956" s="47">
        <v>4.2991216648204045</v>
      </c>
      <c r="O3956" s="47">
        <v>50.298000000000009</v>
      </c>
      <c r="P3956" s="47">
        <v>0.521786978321927</v>
      </c>
      <c r="Q3956" s="47">
        <v>50.819786978321929</v>
      </c>
      <c r="R3956" s="47">
        <v>50.171049071261429</v>
      </c>
      <c r="S3956" s="47"/>
      <c r="T3956" s="47">
        <v>164.79599999999985</v>
      </c>
      <c r="U3956" s="47">
        <v>1.7095790464738199</v>
      </c>
      <c r="V3956" s="47">
        <v>166.50557904647366</v>
      </c>
      <c r="W3956" s="47">
        <v>164.38005890388465</v>
      </c>
      <c r="X3956" s="47">
        <v>13.734</v>
      </c>
      <c r="Y3956" s="47">
        <v>0.14247529445054166</v>
      </c>
      <c r="Z3956" s="47">
        <v>13.876475294450541</v>
      </c>
      <c r="AA3956" s="47">
        <v>13.699335718014719</v>
      </c>
      <c r="AB3956" s="47">
        <v>178.52999999999986</v>
      </c>
      <c r="AC3956" s="47">
        <v>1.8520543409243615</v>
      </c>
      <c r="AD3956" s="47">
        <v>180.38205434092418</v>
      </c>
      <c r="AE3956" s="47">
        <v>178.07939462189935</v>
      </c>
    </row>
    <row r="3957" spans="1:31" ht="13" x14ac:dyDescent="0.3">
      <c r="A3957" s="46">
        <v>45822</v>
      </c>
      <c r="B3957" s="44">
        <v>18</v>
      </c>
      <c r="C3957" s="44" t="s">
        <v>3</v>
      </c>
      <c r="D3957" s="45">
        <v>70.366270999999998</v>
      </c>
      <c r="E3957" s="43">
        <v>1.2568859999999999E-2</v>
      </c>
      <c r="F3957" s="43"/>
      <c r="G3957" s="47">
        <v>45.89</v>
      </c>
      <c r="H3957" s="47">
        <v>0.75787036434746158</v>
      </c>
      <c r="I3957" s="47">
        <v>46.647870364347462</v>
      </c>
      <c r="J3957" s="47">
        <v>46.061559812439832</v>
      </c>
      <c r="K3957" s="47">
        <v>4.274</v>
      </c>
      <c r="L3957" s="47">
        <v>7.058483192898346E-2</v>
      </c>
      <c r="M3957" s="47">
        <v>4.3445848319289837</v>
      </c>
      <c r="N3957" s="47">
        <v>4.2899783534183449</v>
      </c>
      <c r="O3957" s="47">
        <v>50.164000000000001</v>
      </c>
      <c r="P3957" s="47">
        <v>0.82845519627644504</v>
      </c>
      <c r="Q3957" s="47">
        <v>50.992455196276445</v>
      </c>
      <c r="R3957" s="47">
        <v>50.351538165858173</v>
      </c>
      <c r="S3957" s="47"/>
      <c r="T3957" s="47">
        <v>164.262</v>
      </c>
      <c r="U3957" s="47">
        <v>2.7127762429383906</v>
      </c>
      <c r="V3957" s="47">
        <v>166.97477624293839</v>
      </c>
      <c r="W3957" s="47">
        <v>164.87609365680956</v>
      </c>
      <c r="X3957" s="47">
        <v>13.786999999999992</v>
      </c>
      <c r="Y3957" s="47">
        <v>0.22769140800301693</v>
      </c>
      <c r="Z3957" s="47">
        <v>14.014691408003008</v>
      </c>
      <c r="AA3957" s="47">
        <v>13.838542713752615</v>
      </c>
      <c r="AB3957" s="47">
        <v>178.04899999999998</v>
      </c>
      <c r="AC3957" s="47">
        <v>2.9404676509414074</v>
      </c>
      <c r="AD3957" s="47">
        <v>180.98946765094141</v>
      </c>
      <c r="AE3957" s="47">
        <v>178.71463637056218</v>
      </c>
    </row>
    <row r="3958" spans="1:31" ht="13" x14ac:dyDescent="0.3">
      <c r="A3958" s="46">
        <v>45822</v>
      </c>
      <c r="B3958" s="44">
        <v>19</v>
      </c>
      <c r="C3958" s="44" t="s">
        <v>3</v>
      </c>
      <c r="D3958" s="45">
        <v>42.213326000000002</v>
      </c>
      <c r="E3958" s="43">
        <v>1.2343336E-2</v>
      </c>
      <c r="F3958" s="43"/>
      <c r="G3958" s="47">
        <v>45.574000000000005</v>
      </c>
      <c r="H3958" s="47">
        <v>0.34460482042827645</v>
      </c>
      <c r="I3958" s="47">
        <v>45.918604820428278</v>
      </c>
      <c r="J3958" s="47">
        <v>45.351816052478512</v>
      </c>
      <c r="K3958" s="47">
        <v>4.2279999999999998</v>
      </c>
      <c r="L3958" s="47">
        <v>3.1969745485819823E-2</v>
      </c>
      <c r="M3958" s="47">
        <v>4.2599697454858196</v>
      </c>
      <c r="N3958" s="47">
        <v>4.2073875075674536</v>
      </c>
      <c r="O3958" s="47">
        <v>49.802000000000007</v>
      </c>
      <c r="P3958" s="47">
        <v>0.37657456591409627</v>
      </c>
      <c r="Q3958" s="47">
        <v>50.178574565914097</v>
      </c>
      <c r="R3958" s="47">
        <v>49.559203560045965</v>
      </c>
      <c r="S3958" s="47"/>
      <c r="T3958" s="47">
        <v>161.54299999999998</v>
      </c>
      <c r="U3958" s="47">
        <v>1.2214968294739337</v>
      </c>
      <c r="V3958" s="47">
        <v>162.7644968294739</v>
      </c>
      <c r="W3958" s="47">
        <v>160.75543995623676</v>
      </c>
      <c r="X3958" s="47">
        <v>13.598999999999997</v>
      </c>
      <c r="Y3958" s="47">
        <v>0.1028279491158145</v>
      </c>
      <c r="Z3958" s="47">
        <v>13.701827949115811</v>
      </c>
      <c r="AA3958" s="47">
        <v>13.532701682925683</v>
      </c>
      <c r="AB3958" s="47">
        <v>175.14199999999997</v>
      </c>
      <c r="AC3958" s="47">
        <v>1.3243247785897481</v>
      </c>
      <c r="AD3958" s="47">
        <v>176.46632477858972</v>
      </c>
      <c r="AE3958" s="47">
        <v>174.28814163916243</v>
      </c>
    </row>
    <row r="3959" spans="1:31" ht="13" x14ac:dyDescent="0.3">
      <c r="A3959" s="46">
        <v>45822</v>
      </c>
      <c r="B3959" s="44">
        <v>20</v>
      </c>
      <c r="C3959" s="44" t="s">
        <v>3</v>
      </c>
      <c r="D3959" s="45">
        <v>57.479239</v>
      </c>
      <c r="E3959" s="43">
        <v>1.1806043E-2</v>
      </c>
      <c r="F3959" s="43"/>
      <c r="G3959" s="47">
        <v>44.263999999999996</v>
      </c>
      <c r="H3959" s="47">
        <v>0.43894651896970205</v>
      </c>
      <c r="I3959" s="47">
        <v>44.702946518969696</v>
      </c>
      <c r="J3959" s="47">
        <v>44.175181610140044</v>
      </c>
      <c r="K3959" s="47">
        <v>4.0680000000000005</v>
      </c>
      <c r="L3959" s="47">
        <v>4.0340557544929254E-2</v>
      </c>
      <c r="M3959" s="47">
        <v>4.1083405575449294</v>
      </c>
      <c r="N3959" s="47">
        <v>4.0598373122639098</v>
      </c>
      <c r="O3959" s="47">
        <v>48.331999999999994</v>
      </c>
      <c r="P3959" s="47">
        <v>0.47928707651463132</v>
      </c>
      <c r="Q3959" s="47">
        <v>48.811287076514624</v>
      </c>
      <c r="R3959" s="47">
        <v>48.235018922403953</v>
      </c>
      <c r="S3959" s="47"/>
      <c r="T3959" s="47">
        <v>155.90699999999993</v>
      </c>
      <c r="U3959" s="47">
        <v>1.5460607928115242</v>
      </c>
      <c r="V3959" s="47">
        <v>157.45306079281144</v>
      </c>
      <c r="W3959" s="47">
        <v>155.5941631866099</v>
      </c>
      <c r="X3959" s="47">
        <v>13.183999999999997</v>
      </c>
      <c r="Y3959" s="47">
        <v>0.13073989937864972</v>
      </c>
      <c r="Z3959" s="47">
        <v>13.314739899378647</v>
      </c>
      <c r="AA3959" s="47">
        <v>13.157545507592767</v>
      </c>
      <c r="AB3959" s="47">
        <v>169.09099999999992</v>
      </c>
      <c r="AC3959" s="47">
        <v>1.6768006921901739</v>
      </c>
      <c r="AD3959" s="47">
        <v>170.76780069219009</v>
      </c>
      <c r="AE3959" s="47">
        <v>168.75170869420268</v>
      </c>
    </row>
    <row r="3960" spans="1:31" ht="13" x14ac:dyDescent="0.3">
      <c r="A3960" s="46">
        <v>45822</v>
      </c>
      <c r="B3960" s="44">
        <v>21</v>
      </c>
      <c r="C3960" s="44" t="s">
        <v>3</v>
      </c>
      <c r="D3960" s="45">
        <v>40.357537999999998</v>
      </c>
      <c r="E3960" s="43">
        <v>1.1811746E-2</v>
      </c>
      <c r="F3960" s="43"/>
      <c r="G3960" s="47">
        <v>42.640000000000008</v>
      </c>
      <c r="H3960" s="47">
        <v>0.38971032950794188</v>
      </c>
      <c r="I3960" s="47">
        <v>43.029710329507949</v>
      </c>
      <c r="J3960" s="47">
        <v>42.521454320642228</v>
      </c>
      <c r="K3960" s="47">
        <v>4.0139999999999993</v>
      </c>
      <c r="L3960" s="47">
        <v>3.6686145934448362E-2</v>
      </c>
      <c r="M3960" s="47">
        <v>4.0506861459344474</v>
      </c>
      <c r="N3960" s="47">
        <v>4.0028404700529512</v>
      </c>
      <c r="O3960" s="47">
        <v>46.654000000000011</v>
      </c>
      <c r="P3960" s="47">
        <v>0.42639647544239023</v>
      </c>
      <c r="Q3960" s="47">
        <v>47.080396475442399</v>
      </c>
      <c r="R3960" s="47">
        <v>46.52429479069518</v>
      </c>
      <c r="S3960" s="47"/>
      <c r="T3960" s="47">
        <v>149.05800000000002</v>
      </c>
      <c r="U3960" s="47">
        <v>1.3623227555298967</v>
      </c>
      <c r="V3960" s="47">
        <v>150.42032275552992</v>
      </c>
      <c r="W3960" s="47">
        <v>148.64359610990357</v>
      </c>
      <c r="X3960" s="47">
        <v>12.702</v>
      </c>
      <c r="Y3960" s="47">
        <v>0.11609053952649806</v>
      </c>
      <c r="Z3960" s="47">
        <v>12.818090539526498</v>
      </c>
      <c r="AA3960" s="47">
        <v>12.666686509868608</v>
      </c>
      <c r="AB3960" s="47">
        <v>161.76000000000002</v>
      </c>
      <c r="AC3960" s="47">
        <v>1.4784132950563946</v>
      </c>
      <c r="AD3960" s="47">
        <v>163.23841329505643</v>
      </c>
      <c r="AE3960" s="47">
        <v>161.31028261977218</v>
      </c>
    </row>
    <row r="3961" spans="1:31" ht="13" x14ac:dyDescent="0.3">
      <c r="A3961" s="46">
        <v>45822</v>
      </c>
      <c r="B3961" s="44">
        <v>22</v>
      </c>
      <c r="C3961" s="44" t="s">
        <v>3</v>
      </c>
      <c r="D3961" s="45">
        <v>33.510311000000002</v>
      </c>
      <c r="E3961" s="43">
        <v>1.1535831E-2</v>
      </c>
      <c r="F3961" s="43"/>
      <c r="G3961" s="47">
        <v>40.57</v>
      </c>
      <c r="H3961" s="47">
        <v>0.48938658306090621</v>
      </c>
      <c r="I3961" s="47">
        <v>41.059386583060906</v>
      </c>
      <c r="J3961" s="47">
        <v>40.585732438475048</v>
      </c>
      <c r="K3961" s="47">
        <v>3.7119999999999997</v>
      </c>
      <c r="L3961" s="47">
        <v>4.4777002620707024E-2</v>
      </c>
      <c r="M3961" s="47">
        <v>3.7567770026207068</v>
      </c>
      <c r="N3961" s="47">
        <v>3.7134394580137879</v>
      </c>
      <c r="O3961" s="47">
        <v>44.281999999999996</v>
      </c>
      <c r="P3961" s="47">
        <v>0.53416358568161326</v>
      </c>
      <c r="Q3961" s="47">
        <v>44.816163585681615</v>
      </c>
      <c r="R3961" s="47">
        <v>44.299171896488836</v>
      </c>
      <c r="S3961" s="47"/>
      <c r="T3961" s="47">
        <v>140.96500000000003</v>
      </c>
      <c r="U3961" s="47">
        <v>1.7004283875075341</v>
      </c>
      <c r="V3961" s="47">
        <v>142.66542838750757</v>
      </c>
      <c r="W3961" s="47">
        <v>141.01966411608669</v>
      </c>
      <c r="X3961" s="47">
        <v>12.292999999999999</v>
      </c>
      <c r="Y3961" s="47">
        <v>0.14828763287078431</v>
      </c>
      <c r="Z3961" s="47">
        <v>12.441287632870784</v>
      </c>
      <c r="AA3961" s="47">
        <v>12.297767041315597</v>
      </c>
      <c r="AB3961" s="47">
        <v>153.25800000000004</v>
      </c>
      <c r="AC3961" s="47">
        <v>1.8487160203783184</v>
      </c>
      <c r="AD3961" s="47">
        <v>155.10671602037837</v>
      </c>
      <c r="AE3961" s="47">
        <v>153.3174311574023</v>
      </c>
    </row>
    <row r="3962" spans="1:31" ht="13" x14ac:dyDescent="0.3">
      <c r="A3962" s="46">
        <v>45822</v>
      </c>
      <c r="B3962" s="44">
        <v>23</v>
      </c>
      <c r="C3962" s="44" t="s">
        <v>3</v>
      </c>
      <c r="D3962" s="45">
        <v>25.518861000000001</v>
      </c>
      <c r="E3962" s="43">
        <v>1.1427493E-2</v>
      </c>
      <c r="F3962" s="43"/>
      <c r="G3962" s="47">
        <v>37.475999999999999</v>
      </c>
      <c r="H3962" s="47">
        <v>0.42765683752468953</v>
      </c>
      <c r="I3962" s="47">
        <v>37.903656837524686</v>
      </c>
      <c r="J3962" s="47">
        <v>37.470513064339471</v>
      </c>
      <c r="K3962" s="47">
        <v>3.3099999999999996</v>
      </c>
      <c r="L3962" s="47">
        <v>3.7772017616787328E-2</v>
      </c>
      <c r="M3962" s="47">
        <v>3.3477720176167871</v>
      </c>
      <c r="N3962" s="47">
        <v>3.3095153763198755</v>
      </c>
      <c r="O3962" s="47">
        <v>40.786000000000001</v>
      </c>
      <c r="P3962" s="47">
        <v>0.46542885514147686</v>
      </c>
      <c r="Q3962" s="47">
        <v>41.251428855141469</v>
      </c>
      <c r="R3962" s="47">
        <v>40.780028440659343</v>
      </c>
      <c r="S3962" s="47"/>
      <c r="T3962" s="47">
        <v>131.47500000000002</v>
      </c>
      <c r="U3962" s="47">
        <v>1.5003250804130259</v>
      </c>
      <c r="V3962" s="47">
        <v>132.97532508041306</v>
      </c>
      <c r="W3962" s="47">
        <v>131.45575048388392</v>
      </c>
      <c r="X3962" s="47">
        <v>11.518999999999998</v>
      </c>
      <c r="Y3962" s="47">
        <v>0.13144890360355688</v>
      </c>
      <c r="Z3962" s="47">
        <v>11.650448903603555</v>
      </c>
      <c r="AA3962" s="47">
        <v>11.517313480310769</v>
      </c>
      <c r="AB3962" s="47">
        <v>142.99400000000003</v>
      </c>
      <c r="AC3962" s="47">
        <v>1.6317739840165828</v>
      </c>
      <c r="AD3962" s="47">
        <v>144.6257739840166</v>
      </c>
      <c r="AE3962" s="47">
        <v>142.97306396419469</v>
      </c>
    </row>
    <row r="3963" spans="1:31" ht="13" x14ac:dyDescent="0.3">
      <c r="A3963" s="46">
        <v>45822</v>
      </c>
      <c r="B3963" s="44">
        <v>24</v>
      </c>
      <c r="C3963" s="44" t="s">
        <v>3</v>
      </c>
      <c r="D3963" s="45">
        <v>21.026955000000001</v>
      </c>
      <c r="E3963" s="43">
        <v>1.0927275E-2</v>
      </c>
      <c r="F3963" s="43"/>
      <c r="G3963" s="47">
        <v>34.833999999999996</v>
      </c>
      <c r="H3963" s="47">
        <v>0.39926910733274584</v>
      </c>
      <c r="I3963" s="47">
        <v>35.233269107332745</v>
      </c>
      <c r="J3963" s="47">
        <v>34.848265486647918</v>
      </c>
      <c r="K3963" s="47">
        <v>3.16</v>
      </c>
      <c r="L3963" s="47">
        <v>3.6220083228210284E-2</v>
      </c>
      <c r="M3963" s="47">
        <v>3.1962200832282104</v>
      </c>
      <c r="N3963" s="47">
        <v>3.1612941074182528</v>
      </c>
      <c r="O3963" s="47">
        <v>37.994</v>
      </c>
      <c r="P3963" s="47">
        <v>0.43548919056095614</v>
      </c>
      <c r="Q3963" s="47">
        <v>38.429489190560957</v>
      </c>
      <c r="R3963" s="47">
        <v>38.009559594066168</v>
      </c>
      <c r="S3963" s="47"/>
      <c r="T3963" s="47">
        <v>123.36499999999998</v>
      </c>
      <c r="U3963" s="47">
        <v>1.414016002357013</v>
      </c>
      <c r="V3963" s="47">
        <v>124.779016002357</v>
      </c>
      <c r="W3963" s="47">
        <v>123.41552138026984</v>
      </c>
      <c r="X3963" s="47">
        <v>10.666999999999996</v>
      </c>
      <c r="Y3963" s="47">
        <v>0.12226570499851866</v>
      </c>
      <c r="Z3963" s="47">
        <v>10.789265704998515</v>
      </c>
      <c r="AA3963" s="47">
        <v>10.671368431591928</v>
      </c>
      <c r="AB3963" s="47">
        <v>134.03199999999998</v>
      </c>
      <c r="AC3963" s="47">
        <v>1.5362817073555317</v>
      </c>
      <c r="AD3963" s="47">
        <v>135.56828170735551</v>
      </c>
      <c r="AE3963" s="47">
        <v>134.08688981186177</v>
      </c>
    </row>
    <row r="3964" spans="1:31" ht="13" x14ac:dyDescent="0.3">
      <c r="A3964" s="46">
        <v>45823</v>
      </c>
      <c r="B3964" s="44">
        <v>1</v>
      </c>
      <c r="C3964" s="44" t="s">
        <v>3</v>
      </c>
      <c r="D3964" s="45">
        <v>19.416157999999999</v>
      </c>
      <c r="E3964" s="43">
        <v>1.09636E-2</v>
      </c>
      <c r="F3964" s="43"/>
      <c r="G3964" s="47">
        <v>32.9</v>
      </c>
      <c r="H3964" s="47">
        <v>0.36645801192014854</v>
      </c>
      <c r="I3964" s="47">
        <v>33.26645801192015</v>
      </c>
      <c r="J3964" s="47">
        <v>32.901737872860664</v>
      </c>
      <c r="K3964" s="47">
        <v>2.9540000000000002</v>
      </c>
      <c r="L3964" s="47">
        <v>3.2903251283043125E-2</v>
      </c>
      <c r="M3964" s="47">
        <v>2.9869032512830431</v>
      </c>
      <c r="N3964" s="47">
        <v>2.9541560387972763</v>
      </c>
      <c r="O3964" s="47">
        <v>35.853999999999999</v>
      </c>
      <c r="P3964" s="47">
        <v>0.39936126320319165</v>
      </c>
      <c r="Q3964" s="47">
        <v>36.253361263203196</v>
      </c>
      <c r="R3964" s="47">
        <v>35.855893911657944</v>
      </c>
      <c r="S3964" s="47"/>
      <c r="T3964" s="47">
        <v>116.37000000000002</v>
      </c>
      <c r="U3964" s="47">
        <v>1.2961920622233341</v>
      </c>
      <c r="V3964" s="47">
        <v>117.66619206222336</v>
      </c>
      <c r="W3964" s="47">
        <v>116.37614699892997</v>
      </c>
      <c r="X3964" s="47">
        <v>10.181000000000001</v>
      </c>
      <c r="Y3964" s="47">
        <v>0.11340148995012256</v>
      </c>
      <c r="Z3964" s="47">
        <v>10.294401489950124</v>
      </c>
      <c r="AA3964" s="47">
        <v>10.181537789774907</v>
      </c>
      <c r="AB3964" s="47">
        <v>126.55100000000002</v>
      </c>
      <c r="AC3964" s="47">
        <v>1.4095935521734566</v>
      </c>
      <c r="AD3964" s="47">
        <v>127.96059355217348</v>
      </c>
      <c r="AE3964" s="47">
        <v>126.55768478870488</v>
      </c>
    </row>
    <row r="3965" spans="1:31" ht="13" x14ac:dyDescent="0.3">
      <c r="A3965" s="46">
        <v>45823</v>
      </c>
      <c r="B3965" s="44">
        <v>2</v>
      </c>
      <c r="C3965" s="44" t="s">
        <v>3</v>
      </c>
      <c r="D3965" s="45">
        <v>19.971958999999998</v>
      </c>
      <c r="E3965" s="43">
        <v>1.0854779E-2</v>
      </c>
      <c r="F3965" s="43"/>
      <c r="G3965" s="47">
        <v>31.942</v>
      </c>
      <c r="H3965" s="47">
        <v>0.40418061699505858</v>
      </c>
      <c r="I3965" s="47">
        <v>32.346180616995056</v>
      </c>
      <c r="J3965" s="47">
        <v>31.99506997490349</v>
      </c>
      <c r="K3965" s="47">
        <v>2.8140000000000001</v>
      </c>
      <c r="L3965" s="47">
        <v>3.5607171004448525E-2</v>
      </c>
      <c r="M3965" s="47">
        <v>2.8496071710044486</v>
      </c>
      <c r="N3965" s="47">
        <v>2.8186753149263803</v>
      </c>
      <c r="O3965" s="47">
        <v>34.756</v>
      </c>
      <c r="P3965" s="47">
        <v>0.43978778799950713</v>
      </c>
      <c r="Q3965" s="47">
        <v>35.195787787999507</v>
      </c>
      <c r="R3965" s="47">
        <v>34.813745289829868</v>
      </c>
      <c r="S3965" s="47"/>
      <c r="T3965" s="47">
        <v>112.64899999999999</v>
      </c>
      <c r="U3965" s="47">
        <v>1.4254130086994035</v>
      </c>
      <c r="V3965" s="47">
        <v>114.07441300869939</v>
      </c>
      <c r="W3965" s="47">
        <v>112.83616046593524</v>
      </c>
      <c r="X3965" s="47">
        <v>9.868999999999998</v>
      </c>
      <c r="Y3965" s="47">
        <v>0.1248781700934266</v>
      </c>
      <c r="Z3965" s="47">
        <v>9.9938781700934243</v>
      </c>
      <c r="AA3965" s="47">
        <v>9.8853968312041367</v>
      </c>
      <c r="AB3965" s="47">
        <v>122.51799999999999</v>
      </c>
      <c r="AC3965" s="47">
        <v>1.55029117879283</v>
      </c>
      <c r="AD3965" s="47">
        <v>124.06829117879282</v>
      </c>
      <c r="AE3965" s="47">
        <v>122.72155729713937</v>
      </c>
    </row>
    <row r="3966" spans="1:31" ht="13" x14ac:dyDescent="0.3">
      <c r="A3966" s="46">
        <v>45823</v>
      </c>
      <c r="B3966" s="44">
        <v>3</v>
      </c>
      <c r="C3966" s="44" t="s">
        <v>3</v>
      </c>
      <c r="D3966" s="45">
        <v>18.328575000000001</v>
      </c>
      <c r="E3966" s="43">
        <v>1.1132754E-2</v>
      </c>
      <c r="F3966" s="43"/>
      <c r="G3966" s="47">
        <v>31.029999999999998</v>
      </c>
      <c r="H3966" s="47">
        <v>0.34460693827964006</v>
      </c>
      <c r="I3966" s="47">
        <v>31.374606938279637</v>
      </c>
      <c r="J3966" s="47">
        <v>31.025321157389076</v>
      </c>
      <c r="K3966" s="47">
        <v>2.7559999999999998</v>
      </c>
      <c r="L3966" s="47">
        <v>3.0607048723773379E-2</v>
      </c>
      <c r="M3966" s="47">
        <v>2.7866070487237731</v>
      </c>
      <c r="N3966" s="47">
        <v>2.7555844379556653</v>
      </c>
      <c r="O3966" s="47">
        <v>33.785999999999994</v>
      </c>
      <c r="P3966" s="47">
        <v>0.37521398700341346</v>
      </c>
      <c r="Q3966" s="47">
        <v>34.161213987003407</v>
      </c>
      <c r="R3966" s="47">
        <v>33.780905595344741</v>
      </c>
      <c r="S3966" s="47"/>
      <c r="T3966" s="47">
        <v>110.23000000000003</v>
      </c>
      <c r="U3966" s="47">
        <v>1.2241708928960597</v>
      </c>
      <c r="V3966" s="47">
        <v>111.45417089289609</v>
      </c>
      <c r="W3966" s="47">
        <v>110.21337902607151</v>
      </c>
      <c r="X3966" s="47">
        <v>9.6740000000000013</v>
      </c>
      <c r="Y3966" s="47">
        <v>0.10743562748685911</v>
      </c>
      <c r="Z3966" s="47">
        <v>9.7814356274868608</v>
      </c>
      <c r="AA3966" s="47">
        <v>9.6725413108792129</v>
      </c>
      <c r="AB3966" s="47">
        <v>119.90400000000004</v>
      </c>
      <c r="AC3966" s="47">
        <v>1.3316065203829188</v>
      </c>
      <c r="AD3966" s="47">
        <v>121.23560652038294</v>
      </c>
      <c r="AE3966" s="47">
        <v>119.88592033695072</v>
      </c>
    </row>
    <row r="3967" spans="1:31" ht="13" x14ac:dyDescent="0.3">
      <c r="A3967" s="46">
        <v>45823</v>
      </c>
      <c r="B3967" s="44">
        <v>4</v>
      </c>
      <c r="C3967" s="44" t="s">
        <v>3</v>
      </c>
      <c r="D3967" s="45">
        <v>15.872581</v>
      </c>
      <c r="E3967" s="43">
        <v>1.0331847999999999E-2</v>
      </c>
      <c r="F3967" s="43"/>
      <c r="G3967" s="47">
        <v>30.591999999999999</v>
      </c>
      <c r="H3967" s="47">
        <v>0.35886928295270226</v>
      </c>
      <c r="I3967" s="47">
        <v>30.950869282952702</v>
      </c>
      <c r="J3967" s="47">
        <v>30.631089606053365</v>
      </c>
      <c r="K3967" s="47">
        <v>2.7239999999999998</v>
      </c>
      <c r="L3967" s="47">
        <v>3.1954757020239304E-2</v>
      </c>
      <c r="M3967" s="47">
        <v>2.755954757020239</v>
      </c>
      <c r="N3967" s="47">
        <v>2.7274806513758292</v>
      </c>
      <c r="O3967" s="47">
        <v>33.315999999999995</v>
      </c>
      <c r="P3967" s="47">
        <v>0.39082403997294157</v>
      </c>
      <c r="Q3967" s="47">
        <v>33.706824039972943</v>
      </c>
      <c r="R3967" s="47">
        <v>33.358570257429193</v>
      </c>
      <c r="S3967" s="47"/>
      <c r="T3967" s="47">
        <v>109.47500000000002</v>
      </c>
      <c r="U3967" s="47">
        <v>1.2842316537410789</v>
      </c>
      <c r="V3967" s="47">
        <v>110.7592316537411</v>
      </c>
      <c r="W3967" s="47">
        <v>109.61488410769786</v>
      </c>
      <c r="X3967" s="47">
        <v>9.6489999999999956</v>
      </c>
      <c r="Y3967" s="47">
        <v>0.1131906940118535</v>
      </c>
      <c r="Z3967" s="47">
        <v>9.7621906940118492</v>
      </c>
      <c r="AA3967" s="47">
        <v>9.6613292236143042</v>
      </c>
      <c r="AB3967" s="47">
        <v>119.12400000000002</v>
      </c>
      <c r="AC3967" s="47">
        <v>1.3974223477529324</v>
      </c>
      <c r="AD3967" s="47">
        <v>120.52142234775295</v>
      </c>
      <c r="AE3967" s="47">
        <v>119.27621333131216</v>
      </c>
    </row>
    <row r="3968" spans="1:31" ht="13" x14ac:dyDescent="0.3">
      <c r="A3968" s="46">
        <v>45823</v>
      </c>
      <c r="B3968" s="44">
        <v>5</v>
      </c>
      <c r="C3968" s="44" t="s">
        <v>3</v>
      </c>
      <c r="D3968" s="45">
        <v>15.146137</v>
      </c>
      <c r="E3968" s="43">
        <v>1.0070585999999999E-2</v>
      </c>
      <c r="F3968" s="43"/>
      <c r="G3968" s="47">
        <v>30.488000000000003</v>
      </c>
      <c r="H3968" s="47">
        <v>0.38373469848585778</v>
      </c>
      <c r="I3968" s="47">
        <v>30.871734698485859</v>
      </c>
      <c r="J3968" s="47">
        <v>30.560838239235572</v>
      </c>
      <c r="K3968" s="47">
        <v>2.7159999999999997</v>
      </c>
      <c r="L3968" s="47">
        <v>3.418471008552839E-2</v>
      </c>
      <c r="M3968" s="47">
        <v>2.7501847100855281</v>
      </c>
      <c r="N3968" s="47">
        <v>2.7224887384467267</v>
      </c>
      <c r="O3968" s="47">
        <v>33.204000000000001</v>
      </c>
      <c r="P3968" s="47">
        <v>0.41791940857138615</v>
      </c>
      <c r="Q3968" s="47">
        <v>33.621919408571387</v>
      </c>
      <c r="R3968" s="47">
        <v>33.2833269776823</v>
      </c>
      <c r="S3968" s="47"/>
      <c r="T3968" s="47">
        <v>109.94000000000005</v>
      </c>
      <c r="U3968" s="47">
        <v>1.3837507462455794</v>
      </c>
      <c r="V3968" s="47">
        <v>111.32375074624564</v>
      </c>
      <c r="W3968" s="47">
        <v>110.202655340513</v>
      </c>
      <c r="X3968" s="47">
        <v>9.8340000000000014</v>
      </c>
      <c r="Y3968" s="47">
        <v>0.12377483025813191</v>
      </c>
      <c r="Z3968" s="47">
        <v>9.957774830258133</v>
      </c>
      <c r="AA3968" s="47">
        <v>9.8574942024613836</v>
      </c>
      <c r="AB3968" s="47">
        <v>119.77400000000006</v>
      </c>
      <c r="AC3968" s="47">
        <v>1.5075255765037112</v>
      </c>
      <c r="AD3968" s="47">
        <v>121.28152557650377</v>
      </c>
      <c r="AE3968" s="47">
        <v>120.06014954297439</v>
      </c>
    </row>
    <row r="3969" spans="1:31" ht="13" x14ac:dyDescent="0.3">
      <c r="A3969" s="46">
        <v>45823</v>
      </c>
      <c r="B3969" s="44">
        <v>6</v>
      </c>
      <c r="C3969" s="44" t="s">
        <v>3</v>
      </c>
      <c r="D3969" s="45">
        <v>15.590681999999999</v>
      </c>
      <c r="E3969" s="43">
        <v>1.0194915000000001E-2</v>
      </c>
      <c r="F3969" s="43"/>
      <c r="G3969" s="47">
        <v>30.621999999999993</v>
      </c>
      <c r="H3969" s="47">
        <v>0.38950338604661072</v>
      </c>
      <c r="I3969" s="47">
        <v>31.011503386046602</v>
      </c>
      <c r="J3969" s="47">
        <v>30.695343745003644</v>
      </c>
      <c r="K3969" s="47">
        <v>2.75</v>
      </c>
      <c r="L3969" s="47">
        <v>3.4979240795120492E-2</v>
      </c>
      <c r="M3969" s="47">
        <v>2.7849792407951206</v>
      </c>
      <c r="N3969" s="47">
        <v>2.7565866141584499</v>
      </c>
      <c r="O3969" s="47">
        <v>33.371999999999993</v>
      </c>
      <c r="P3969" s="47">
        <v>0.42448262684173121</v>
      </c>
      <c r="Q3969" s="47">
        <v>33.796482626841723</v>
      </c>
      <c r="R3969" s="47">
        <v>33.451930359162091</v>
      </c>
      <c r="S3969" s="47"/>
      <c r="T3969" s="47">
        <v>112.825</v>
      </c>
      <c r="U3969" s="47">
        <v>1.4351028518943525</v>
      </c>
      <c r="V3969" s="47">
        <v>114.26010285189436</v>
      </c>
      <c r="W3969" s="47">
        <v>113.09523081542804</v>
      </c>
      <c r="X3969" s="47">
        <v>10.035999999999998</v>
      </c>
      <c r="Y3969" s="47">
        <v>0.12765514931630154</v>
      </c>
      <c r="Z3969" s="47">
        <v>10.1636551493163</v>
      </c>
      <c r="AA3969" s="47">
        <v>10.060037548979707</v>
      </c>
      <c r="AB3969" s="47">
        <v>122.861</v>
      </c>
      <c r="AC3969" s="47">
        <v>1.5627580012106541</v>
      </c>
      <c r="AD3969" s="47">
        <v>124.42375800121066</v>
      </c>
      <c r="AE3969" s="47">
        <v>123.15526836440775</v>
      </c>
    </row>
    <row r="3970" spans="1:31" ht="13" x14ac:dyDescent="0.3">
      <c r="A3970" s="46">
        <v>45823</v>
      </c>
      <c r="B3970" s="44">
        <v>7</v>
      </c>
      <c r="C3970" s="44" t="s">
        <v>3</v>
      </c>
      <c r="D3970" s="45">
        <v>14.986613</v>
      </c>
      <c r="E3970" s="43">
        <v>1.0106184000000001E-2</v>
      </c>
      <c r="F3970" s="43"/>
      <c r="G3970" s="47">
        <v>30.564</v>
      </c>
      <c r="H3970" s="47">
        <v>0.23558920917647361</v>
      </c>
      <c r="I3970" s="47">
        <v>30.799589209176474</v>
      </c>
      <c r="J3970" s="47">
        <v>30.488322893504122</v>
      </c>
      <c r="K3970" s="47">
        <v>2.8</v>
      </c>
      <c r="L3970" s="47">
        <v>2.1582573802320579E-2</v>
      </c>
      <c r="M3970" s="47">
        <v>2.8215825738023206</v>
      </c>
      <c r="N3970" s="47">
        <v>2.793067141140281</v>
      </c>
      <c r="O3970" s="47">
        <v>33.363999999999997</v>
      </c>
      <c r="P3970" s="47">
        <v>0.25717178297879417</v>
      </c>
      <c r="Q3970" s="47">
        <v>33.621171782978791</v>
      </c>
      <c r="R3970" s="47">
        <v>33.281390034644403</v>
      </c>
      <c r="S3970" s="47"/>
      <c r="T3970" s="47">
        <v>115.56100000000001</v>
      </c>
      <c r="U3970" s="47">
        <v>0.8907513611321316</v>
      </c>
      <c r="V3970" s="47">
        <v>116.45175136113214</v>
      </c>
      <c r="W3970" s="47">
        <v>115.27486853475429</v>
      </c>
      <c r="X3970" s="47">
        <v>10.309999999999997</v>
      </c>
      <c r="Y3970" s="47">
        <v>7.9470119964973232E-2</v>
      </c>
      <c r="Z3970" s="47">
        <v>10.389470119964971</v>
      </c>
      <c r="AA3970" s="47">
        <v>10.284472223270104</v>
      </c>
      <c r="AB3970" s="47">
        <v>125.87100000000001</v>
      </c>
      <c r="AC3970" s="47">
        <v>0.97022148109710482</v>
      </c>
      <c r="AD3970" s="47">
        <v>126.84122148109711</v>
      </c>
      <c r="AE3970" s="47">
        <v>125.55934075802439</v>
      </c>
    </row>
    <row r="3971" spans="1:31" ht="13" x14ac:dyDescent="0.3">
      <c r="A3971" s="46">
        <v>45823</v>
      </c>
      <c r="B3971" s="44">
        <v>8</v>
      </c>
      <c r="C3971" s="44" t="s">
        <v>3</v>
      </c>
      <c r="D3971" s="45">
        <v>15.280576999999999</v>
      </c>
      <c r="E3971" s="43">
        <v>1.0079697E-2</v>
      </c>
      <c r="F3971" s="43"/>
      <c r="G3971" s="47">
        <v>31.713999999999999</v>
      </c>
      <c r="H3971" s="47">
        <v>0.39060072071717628</v>
      </c>
      <c r="I3971" s="47">
        <v>32.104600720717173</v>
      </c>
      <c r="J3971" s="47">
        <v>31.780996073146362</v>
      </c>
      <c r="K3971" s="47">
        <v>2.8860000000000001</v>
      </c>
      <c r="L3971" s="47">
        <v>3.5544985810360433E-2</v>
      </c>
      <c r="M3971" s="47">
        <v>2.9215449858103604</v>
      </c>
      <c r="N3971" s="47">
        <v>2.8920966975815228</v>
      </c>
      <c r="O3971" s="47">
        <v>34.6</v>
      </c>
      <c r="P3971" s="47">
        <v>0.42614570652753669</v>
      </c>
      <c r="Q3971" s="47">
        <v>35.026145706527529</v>
      </c>
      <c r="R3971" s="47">
        <v>34.673092770727884</v>
      </c>
      <c r="S3971" s="47"/>
      <c r="T3971" s="47">
        <v>121.03700000000002</v>
      </c>
      <c r="U3971" s="47">
        <v>1.4907340428027016</v>
      </c>
      <c r="V3971" s="47">
        <v>122.52773404280272</v>
      </c>
      <c r="W3971" s="47">
        <v>121.29269160955468</v>
      </c>
      <c r="X3971" s="47">
        <v>10.818999999999999</v>
      </c>
      <c r="Y3971" s="47">
        <v>0.13325058956420285</v>
      </c>
      <c r="Z3971" s="47">
        <v>10.952250589564201</v>
      </c>
      <c r="AA3971" s="47">
        <v>10.841855222153322</v>
      </c>
      <c r="AB3971" s="47">
        <v>131.85600000000002</v>
      </c>
      <c r="AC3971" s="47">
        <v>1.6239846323669045</v>
      </c>
      <c r="AD3971" s="47">
        <v>133.47998463236692</v>
      </c>
      <c r="AE3971" s="47">
        <v>132.13454683170801</v>
      </c>
    </row>
    <row r="3972" spans="1:31" ht="13" x14ac:dyDescent="0.3">
      <c r="A3972" s="46">
        <v>45823</v>
      </c>
      <c r="B3972" s="44">
        <v>9</v>
      </c>
      <c r="C3972" s="44" t="s">
        <v>3</v>
      </c>
      <c r="D3972" s="45">
        <v>23.757733000000002</v>
      </c>
      <c r="E3972" s="43">
        <v>9.8032039999999994E-3</v>
      </c>
      <c r="F3972" s="43"/>
      <c r="G3972" s="47">
        <v>33.813999999999993</v>
      </c>
      <c r="H3972" s="47">
        <v>0.38478499778494135</v>
      </c>
      <c r="I3972" s="47">
        <v>34.198784997784934</v>
      </c>
      <c r="J3972" s="47">
        <v>33.863527331899505</v>
      </c>
      <c r="K3972" s="47">
        <v>3.0539999999999998</v>
      </c>
      <c r="L3972" s="47">
        <v>3.4752865181144232E-2</v>
      </c>
      <c r="M3972" s="47">
        <v>3.088752865181144</v>
      </c>
      <c r="N3972" s="47">
        <v>3.0584731907381886</v>
      </c>
      <c r="O3972" s="47">
        <v>36.867999999999995</v>
      </c>
      <c r="P3972" s="47">
        <v>0.41953786296608558</v>
      </c>
      <c r="Q3972" s="47">
        <v>37.287537862966076</v>
      </c>
      <c r="R3972" s="47">
        <v>36.922000522637695</v>
      </c>
      <c r="S3972" s="47"/>
      <c r="T3972" s="47">
        <v>128.55800000000002</v>
      </c>
      <c r="U3972" s="47">
        <v>1.4629203804707076</v>
      </c>
      <c r="V3972" s="47">
        <v>130.02092038047073</v>
      </c>
      <c r="W3972" s="47">
        <v>128.74629877371322</v>
      </c>
      <c r="X3972" s="47">
        <v>11.382999999999999</v>
      </c>
      <c r="Y3972" s="47">
        <v>0.12953237208806967</v>
      </c>
      <c r="Z3972" s="47">
        <v>11.512532372088069</v>
      </c>
      <c r="AA3972" s="47">
        <v>11.399672668687886</v>
      </c>
      <c r="AB3972" s="47">
        <v>139.94100000000003</v>
      </c>
      <c r="AC3972" s="47">
        <v>1.5924527525587773</v>
      </c>
      <c r="AD3972" s="47">
        <v>141.53345275255879</v>
      </c>
      <c r="AE3972" s="47">
        <v>140.14597144240111</v>
      </c>
    </row>
    <row r="3973" spans="1:31" ht="13" x14ac:dyDescent="0.3">
      <c r="A3973" s="46">
        <v>45823</v>
      </c>
      <c r="B3973" s="44">
        <v>10</v>
      </c>
      <c r="C3973" s="44" t="s">
        <v>3</v>
      </c>
      <c r="D3973" s="45">
        <v>20.745076000000001</v>
      </c>
      <c r="E3973" s="43">
        <v>9.6697050000000007E-3</v>
      </c>
      <c r="F3973" s="43"/>
      <c r="G3973" s="47">
        <v>36.193999999999996</v>
      </c>
      <c r="H3973" s="47">
        <v>0.42667574413967418</v>
      </c>
      <c r="I3973" s="47">
        <v>36.620675744139668</v>
      </c>
      <c r="J3973" s="47">
        <v>36.266564612793182</v>
      </c>
      <c r="K3973" s="47">
        <v>3.3980000000000001</v>
      </c>
      <c r="L3973" s="47">
        <v>4.0057583538338208E-2</v>
      </c>
      <c r="M3973" s="47">
        <v>3.4380575835383382</v>
      </c>
      <c r="N3973" s="47">
        <v>3.4048125809325098</v>
      </c>
      <c r="O3973" s="47">
        <v>39.591999999999999</v>
      </c>
      <c r="P3973" s="47">
        <v>0.4667333276780124</v>
      </c>
      <c r="Q3973" s="47">
        <v>40.058733327678006</v>
      </c>
      <c r="R3973" s="47">
        <v>39.671377193725689</v>
      </c>
      <c r="S3973" s="47"/>
      <c r="T3973" s="47">
        <v>136.26000000000002</v>
      </c>
      <c r="U3973" s="47">
        <v>1.6063114576026971</v>
      </c>
      <c r="V3973" s="47">
        <v>137.86631145760271</v>
      </c>
      <c r="W3973" s="47">
        <v>136.53318489636956</v>
      </c>
      <c r="X3973" s="47">
        <v>11.843999999999998</v>
      </c>
      <c r="Y3973" s="47">
        <v>0.13962390212715645</v>
      </c>
      <c r="Z3973" s="47">
        <v>11.983623902127155</v>
      </c>
      <c r="AA3973" s="47">
        <v>11.867745794162637</v>
      </c>
      <c r="AB3973" s="47">
        <v>148.10400000000001</v>
      </c>
      <c r="AC3973" s="47">
        <v>1.7459353597298535</v>
      </c>
      <c r="AD3973" s="47">
        <v>149.84993535972987</v>
      </c>
      <c r="AE3973" s="47">
        <v>148.40093069053219</v>
      </c>
    </row>
    <row r="3974" spans="1:31" ht="13" x14ac:dyDescent="0.3">
      <c r="A3974" s="46">
        <v>45823</v>
      </c>
      <c r="B3974" s="44">
        <v>11</v>
      </c>
      <c r="C3974" s="44" t="s">
        <v>3</v>
      </c>
      <c r="D3974" s="45">
        <v>19.085771000000001</v>
      </c>
      <c r="E3974" s="43">
        <v>9.7134019999999995E-3</v>
      </c>
      <c r="F3974" s="43"/>
      <c r="G3974" s="47">
        <v>38.678000000000004</v>
      </c>
      <c r="H3974" s="47">
        <v>0.39343905419699171</v>
      </c>
      <c r="I3974" s="47">
        <v>39.071439054196993</v>
      </c>
      <c r="J3974" s="47">
        <v>38.691922459945076</v>
      </c>
      <c r="K3974" s="47">
        <v>3.6779999999999999</v>
      </c>
      <c r="L3974" s="47">
        <v>3.7413228226292346E-2</v>
      </c>
      <c r="M3974" s="47">
        <v>3.7154132282262924</v>
      </c>
      <c r="N3974" s="47">
        <v>3.6793239259444124</v>
      </c>
      <c r="O3974" s="47">
        <v>42.356000000000002</v>
      </c>
      <c r="P3974" s="47">
        <v>0.43085228242328405</v>
      </c>
      <c r="Q3974" s="47">
        <v>42.786852282423283</v>
      </c>
      <c r="R3974" s="47">
        <v>42.371246385889485</v>
      </c>
      <c r="S3974" s="47"/>
      <c r="T3974" s="47">
        <v>143.15299999999999</v>
      </c>
      <c r="U3974" s="47">
        <v>1.4561761447195292</v>
      </c>
      <c r="V3974" s="47">
        <v>144.60917614471953</v>
      </c>
      <c r="W3974" s="47">
        <v>143.20452908393705</v>
      </c>
      <c r="X3974" s="47">
        <v>12.406000000000002</v>
      </c>
      <c r="Y3974" s="47">
        <v>0.12619589705692849</v>
      </c>
      <c r="Z3974" s="47">
        <v>12.532195897056932</v>
      </c>
      <c r="AA3974" s="47">
        <v>12.410465640366066</v>
      </c>
      <c r="AB3974" s="47">
        <v>155.559</v>
      </c>
      <c r="AC3974" s="47">
        <v>1.5823720417764577</v>
      </c>
      <c r="AD3974" s="47">
        <v>157.14137204177646</v>
      </c>
      <c r="AE3974" s="47">
        <v>155.6149947243031</v>
      </c>
    </row>
    <row r="3975" spans="1:31" ht="13" x14ac:dyDescent="0.3">
      <c r="A3975" s="46">
        <v>45823</v>
      </c>
      <c r="B3975" s="44">
        <v>12</v>
      </c>
      <c r="C3975" s="44" t="s">
        <v>3</v>
      </c>
      <c r="D3975" s="45">
        <v>22.853171</v>
      </c>
      <c r="E3975" s="43">
        <v>9.4357610000000008E-3</v>
      </c>
      <c r="F3975" s="43"/>
      <c r="G3975" s="47">
        <v>40.406000000000006</v>
      </c>
      <c r="H3975" s="47">
        <v>0.18573945572989337</v>
      </c>
      <c r="I3975" s="47">
        <v>40.5917394557299</v>
      </c>
      <c r="J3975" s="47">
        <v>40.208725503651365</v>
      </c>
      <c r="K3975" s="47">
        <v>3.8180000000000001</v>
      </c>
      <c r="L3975" s="47">
        <v>1.7550691530384913E-2</v>
      </c>
      <c r="M3975" s="47">
        <v>3.835550691530385</v>
      </c>
      <c r="N3975" s="47">
        <v>3.7993593519017197</v>
      </c>
      <c r="O3975" s="47">
        <v>44.224000000000004</v>
      </c>
      <c r="P3975" s="47">
        <v>0.20329014726027828</v>
      </c>
      <c r="Q3975" s="47">
        <v>44.427290147260287</v>
      </c>
      <c r="R3975" s="47">
        <v>44.008084855553086</v>
      </c>
      <c r="S3975" s="47"/>
      <c r="T3975" s="47">
        <v>149.512</v>
      </c>
      <c r="U3975" s="47">
        <v>0.68728103512072003</v>
      </c>
      <c r="V3975" s="47">
        <v>150.19928103512072</v>
      </c>
      <c r="W3975" s="47">
        <v>148.78203651690148</v>
      </c>
      <c r="X3975" s="47">
        <v>12.792999999999996</v>
      </c>
      <c r="Y3975" s="47">
        <v>5.8807228063963886E-2</v>
      </c>
      <c r="Z3975" s="47">
        <v>12.85180722806396</v>
      </c>
      <c r="AA3975" s="47">
        <v>12.730540646641876</v>
      </c>
      <c r="AB3975" s="47">
        <v>162.30500000000001</v>
      </c>
      <c r="AC3975" s="47">
        <v>0.74608826318468391</v>
      </c>
      <c r="AD3975" s="47">
        <v>163.05108826318468</v>
      </c>
      <c r="AE3975" s="47">
        <v>161.51257716354337</v>
      </c>
    </row>
    <row r="3976" spans="1:31" ht="13" x14ac:dyDescent="0.3">
      <c r="A3976" s="46">
        <v>45823</v>
      </c>
      <c r="B3976" s="44">
        <v>13</v>
      </c>
      <c r="C3976" s="44" t="s">
        <v>3</v>
      </c>
      <c r="D3976" s="45">
        <v>23.258016999999999</v>
      </c>
      <c r="E3976" s="43">
        <v>9.5409580000000004E-3</v>
      </c>
      <c r="F3976" s="43"/>
      <c r="G3976" s="47">
        <v>41.774000000000015</v>
      </c>
      <c r="H3976" s="47">
        <v>4.0757519746231013E-2</v>
      </c>
      <c r="I3976" s="47">
        <v>41.814757519746244</v>
      </c>
      <c r="J3976" s="47">
        <v>41.415804674470159</v>
      </c>
      <c r="K3976" s="47">
        <v>3.9720000000000004</v>
      </c>
      <c r="L3976" s="47">
        <v>3.8753499409208969E-3</v>
      </c>
      <c r="M3976" s="47">
        <v>3.9758753499409214</v>
      </c>
      <c r="N3976" s="47">
        <v>3.9379416902138997</v>
      </c>
      <c r="O3976" s="47">
        <v>45.746000000000016</v>
      </c>
      <c r="P3976" s="47">
        <v>4.463286968715191E-2</v>
      </c>
      <c r="Q3976" s="47">
        <v>45.790632869687165</v>
      </c>
      <c r="R3976" s="47">
        <v>45.353746364684056</v>
      </c>
      <c r="S3976" s="47"/>
      <c r="T3976" s="47">
        <v>153.58500000000001</v>
      </c>
      <c r="U3976" s="47">
        <v>0.14984784004942997</v>
      </c>
      <c r="V3976" s="47">
        <v>153.73484784004944</v>
      </c>
      <c r="W3976" s="47">
        <v>152.26807011367114</v>
      </c>
      <c r="X3976" s="47">
        <v>13.238999999999997</v>
      </c>
      <c r="Y3976" s="47">
        <v>1.2916857469247669E-2</v>
      </c>
      <c r="Z3976" s="47">
        <v>13.251916857469245</v>
      </c>
      <c r="AA3976" s="47">
        <v>13.12548087531264</v>
      </c>
      <c r="AB3976" s="47">
        <v>166.82400000000001</v>
      </c>
      <c r="AC3976" s="47">
        <v>0.16276469751867764</v>
      </c>
      <c r="AD3976" s="47">
        <v>166.98676469751868</v>
      </c>
      <c r="AE3976" s="47">
        <v>165.39355098898378</v>
      </c>
    </row>
    <row r="3977" spans="1:31" ht="13" x14ac:dyDescent="0.3">
      <c r="A3977" s="46">
        <v>45823</v>
      </c>
      <c r="B3977" s="44">
        <v>14</v>
      </c>
      <c r="C3977" s="44" t="s">
        <v>3</v>
      </c>
      <c r="D3977" s="45">
        <v>28.906369999999999</v>
      </c>
      <c r="E3977" s="43">
        <v>9.6011139999999991E-3</v>
      </c>
      <c r="F3977" s="43"/>
      <c r="G3977" s="47">
        <v>43.052000000000007</v>
      </c>
      <c r="H3977" s="47">
        <v>0.45759243503849073</v>
      </c>
      <c r="I3977" s="47">
        <v>43.509592435038499</v>
      </c>
      <c r="J3977" s="47">
        <v>43.091851877976161</v>
      </c>
      <c r="K3977" s="47">
        <v>4.0579999999999998</v>
      </c>
      <c r="L3977" s="47">
        <v>4.3131796464419656E-2</v>
      </c>
      <c r="M3977" s="47">
        <v>4.1011317964644194</v>
      </c>
      <c r="N3977" s="47">
        <v>4.0617563625575395</v>
      </c>
      <c r="O3977" s="47">
        <v>47.110000000000007</v>
      </c>
      <c r="P3977" s="47">
        <v>0.50072423150291034</v>
      </c>
      <c r="Q3977" s="47">
        <v>47.610724231502921</v>
      </c>
      <c r="R3977" s="47">
        <v>47.1536082405337</v>
      </c>
      <c r="S3977" s="47"/>
      <c r="T3977" s="47">
        <v>158.81399999999991</v>
      </c>
      <c r="U3977" s="47">
        <v>1.6880071768606062</v>
      </c>
      <c r="V3977" s="47">
        <v>160.5020071768605</v>
      </c>
      <c r="W3977" s="47">
        <v>158.96100910872664</v>
      </c>
      <c r="X3977" s="47">
        <v>13.770999999999997</v>
      </c>
      <c r="Y3977" s="47">
        <v>0.14636963260510669</v>
      </c>
      <c r="Z3977" s="47">
        <v>13.917369632605103</v>
      </c>
      <c r="AA3977" s="47">
        <v>13.783747380182325</v>
      </c>
      <c r="AB3977" s="47">
        <v>172.58499999999989</v>
      </c>
      <c r="AC3977" s="47">
        <v>1.8343768094657129</v>
      </c>
      <c r="AD3977" s="47">
        <v>174.4193768094656</v>
      </c>
      <c r="AE3977" s="47">
        <v>172.74475648890896</v>
      </c>
    </row>
    <row r="3978" spans="1:31" ht="13" x14ac:dyDescent="0.3">
      <c r="A3978" s="46">
        <v>45823</v>
      </c>
      <c r="B3978" s="44">
        <v>15</v>
      </c>
      <c r="C3978" s="44" t="s">
        <v>3</v>
      </c>
      <c r="D3978" s="45">
        <v>53.354309000000001</v>
      </c>
      <c r="E3978" s="43">
        <v>9.5449469999999998E-3</v>
      </c>
      <c r="F3978" s="43"/>
      <c r="G3978" s="47">
        <v>44.058</v>
      </c>
      <c r="H3978" s="47">
        <v>0.77225973240734391</v>
      </c>
      <c r="I3978" s="47">
        <v>44.830259732407342</v>
      </c>
      <c r="J3978" s="47">
        <v>44.402357279265281</v>
      </c>
      <c r="K3978" s="47">
        <v>4.1820000000000004</v>
      </c>
      <c r="L3978" s="47">
        <v>7.3303150413716295E-2</v>
      </c>
      <c r="M3978" s="47">
        <v>4.2553031504137167</v>
      </c>
      <c r="N3978" s="47">
        <v>4.2146865073740845</v>
      </c>
      <c r="O3978" s="47">
        <v>48.24</v>
      </c>
      <c r="P3978" s="47">
        <v>0.84556288282106018</v>
      </c>
      <c r="Q3978" s="47">
        <v>49.085562882821058</v>
      </c>
      <c r="R3978" s="47">
        <v>48.617043786639364</v>
      </c>
      <c r="S3978" s="47"/>
      <c r="T3978" s="47">
        <v>161.50799999999995</v>
      </c>
      <c r="U3978" s="47">
        <v>2.8309529452459317</v>
      </c>
      <c r="V3978" s="47">
        <v>164.33895294524589</v>
      </c>
      <c r="W3978" s="47">
        <v>162.77034634934805</v>
      </c>
      <c r="X3978" s="47">
        <v>13.863</v>
      </c>
      <c r="Y3978" s="47">
        <v>0.24299415929826612</v>
      </c>
      <c r="Z3978" s="47">
        <v>14.105994159298266</v>
      </c>
      <c r="AA3978" s="47">
        <v>13.971353192665456</v>
      </c>
      <c r="AB3978" s="47">
        <v>175.37099999999995</v>
      </c>
      <c r="AC3978" s="47">
        <v>3.0739471045441977</v>
      </c>
      <c r="AD3978" s="47">
        <v>178.44494710454416</v>
      </c>
      <c r="AE3978" s="47">
        <v>176.74169954201349</v>
      </c>
    </row>
    <row r="3979" spans="1:31" ht="13" x14ac:dyDescent="0.3">
      <c r="A3979" s="46">
        <v>45823</v>
      </c>
      <c r="B3979" s="44">
        <v>16</v>
      </c>
      <c r="C3979" s="44" t="s">
        <v>3</v>
      </c>
      <c r="D3979" s="45">
        <v>72.651666000000006</v>
      </c>
      <c r="E3979" s="43">
        <v>9.5699219999999998E-3</v>
      </c>
      <c r="F3979" s="43"/>
      <c r="G3979" s="47">
        <v>43.394000000000005</v>
      </c>
      <c r="H3979" s="47">
        <v>0.54705798602180022</v>
      </c>
      <c r="I3979" s="47">
        <v>43.941057986021804</v>
      </c>
      <c r="J3979" s="47">
        <v>43.520545488498101</v>
      </c>
      <c r="K3979" s="47">
        <v>4.2100000000000009</v>
      </c>
      <c r="L3979" s="47">
        <v>5.3074483134806165E-2</v>
      </c>
      <c r="M3979" s="47">
        <v>4.2630744831348073</v>
      </c>
      <c r="N3979" s="47">
        <v>4.222277192851017</v>
      </c>
      <c r="O3979" s="47">
        <v>47.604000000000006</v>
      </c>
      <c r="P3979" s="47">
        <v>0.60013246915660634</v>
      </c>
      <c r="Q3979" s="47">
        <v>48.204132469156612</v>
      </c>
      <c r="R3979" s="47">
        <v>47.742822681349118</v>
      </c>
      <c r="S3979" s="47"/>
      <c r="T3979" s="47">
        <v>158.9910000000001</v>
      </c>
      <c r="U3979" s="47">
        <v>2.0043622679539124</v>
      </c>
      <c r="V3979" s="47">
        <v>160.99536226795402</v>
      </c>
      <c r="W3979" s="47">
        <v>159.45464920868795</v>
      </c>
      <c r="X3979" s="47">
        <v>13.557999999999996</v>
      </c>
      <c r="Y3979" s="47">
        <v>0.17092252787213819</v>
      </c>
      <c r="Z3979" s="47">
        <v>13.728922527872134</v>
      </c>
      <c r="AA3979" s="47">
        <v>13.597537810136355</v>
      </c>
      <c r="AB3979" s="47">
        <v>172.54900000000009</v>
      </c>
      <c r="AC3979" s="47">
        <v>2.1752847958260504</v>
      </c>
      <c r="AD3979" s="47">
        <v>174.72428479582615</v>
      </c>
      <c r="AE3979" s="47">
        <v>173.0521870188243</v>
      </c>
    </row>
    <row r="3980" spans="1:31" ht="13" x14ac:dyDescent="0.3">
      <c r="A3980" s="46">
        <v>45823</v>
      </c>
      <c r="B3980" s="44">
        <v>17</v>
      </c>
      <c r="C3980" s="44" t="s">
        <v>3</v>
      </c>
      <c r="D3980" s="45">
        <v>26.298988000000001</v>
      </c>
      <c r="E3980" s="43">
        <v>8.8630099999999993E-3</v>
      </c>
      <c r="F3980" s="43"/>
      <c r="G3980" s="47">
        <v>41.768000000000001</v>
      </c>
      <c r="H3980" s="47">
        <v>0.44937083257659843</v>
      </c>
      <c r="I3980" s="47">
        <v>42.217370832576599</v>
      </c>
      <c r="J3980" s="47">
        <v>41.843197852713764</v>
      </c>
      <c r="K3980" s="47">
        <v>4.0179999999999998</v>
      </c>
      <c r="L3980" s="47">
        <v>4.3228596181114069E-2</v>
      </c>
      <c r="M3980" s="47">
        <v>4.0612285961811141</v>
      </c>
      <c r="N3980" s="47">
        <v>4.0252338865208745</v>
      </c>
      <c r="O3980" s="47">
        <v>45.786000000000001</v>
      </c>
      <c r="P3980" s="47">
        <v>0.49259942875771251</v>
      </c>
      <c r="Q3980" s="47">
        <v>46.278599428757715</v>
      </c>
      <c r="R3980" s="47">
        <v>45.868431739234637</v>
      </c>
      <c r="S3980" s="47"/>
      <c r="T3980" s="47">
        <v>152.62299999999991</v>
      </c>
      <c r="U3980" s="47">
        <v>1.6420303720632576</v>
      </c>
      <c r="V3980" s="47">
        <v>154.26503037206317</v>
      </c>
      <c r="W3980" s="47">
        <v>152.89777786522527</v>
      </c>
      <c r="X3980" s="47">
        <v>13.070999999999993</v>
      </c>
      <c r="Y3980" s="47">
        <v>0.14062742177285756</v>
      </c>
      <c r="Z3980" s="47">
        <v>13.21162742177285</v>
      </c>
      <c r="AA3980" s="47">
        <v>13.094532635817403</v>
      </c>
      <c r="AB3980" s="47">
        <v>165.6939999999999</v>
      </c>
      <c r="AC3980" s="47">
        <v>1.7826577938361152</v>
      </c>
      <c r="AD3980" s="47">
        <v>167.47665779383601</v>
      </c>
      <c r="AE3980" s="47">
        <v>165.99231050104268</v>
      </c>
    </row>
    <row r="3981" spans="1:31" ht="13" x14ac:dyDescent="0.3">
      <c r="A3981" s="46">
        <v>45823</v>
      </c>
      <c r="B3981" s="44">
        <v>18</v>
      </c>
      <c r="C3981" s="44" t="s">
        <v>3</v>
      </c>
      <c r="D3981" s="45">
        <v>39.516697999999998</v>
      </c>
      <c r="E3981" s="43">
        <v>8.3238300000000008E-3</v>
      </c>
      <c r="F3981" s="43"/>
      <c r="G3981" s="47">
        <v>39.82200000000001</v>
      </c>
      <c r="H3981" s="47">
        <v>0.66679032863217413</v>
      </c>
      <c r="I3981" s="47">
        <v>40.488790328632184</v>
      </c>
      <c r="J3981" s="47">
        <v>40.151768521031002</v>
      </c>
      <c r="K3981" s="47">
        <v>3.7639999999999998</v>
      </c>
      <c r="L3981" s="47">
        <v>6.3025433101589645E-2</v>
      </c>
      <c r="M3981" s="47">
        <v>3.8270254331015896</v>
      </c>
      <c r="N3981" s="47">
        <v>3.7951699239907755</v>
      </c>
      <c r="O3981" s="47">
        <v>43.586000000000013</v>
      </c>
      <c r="P3981" s="47">
        <v>0.72981576173376372</v>
      </c>
      <c r="Q3981" s="47">
        <v>44.315815761733774</v>
      </c>
      <c r="R3981" s="47">
        <v>43.946938445021779</v>
      </c>
      <c r="S3981" s="47"/>
      <c r="T3981" s="47">
        <v>146.36099999999993</v>
      </c>
      <c r="U3981" s="47">
        <v>2.4507081334170451</v>
      </c>
      <c r="V3981" s="47">
        <v>148.81170813341697</v>
      </c>
      <c r="W3981" s="47">
        <v>147.57302477290477</v>
      </c>
      <c r="X3981" s="47">
        <v>12.532999999999994</v>
      </c>
      <c r="Y3981" s="47">
        <v>0.20985593864564897</v>
      </c>
      <c r="Z3981" s="47">
        <v>12.742855938645643</v>
      </c>
      <c r="AA3981" s="47">
        <v>12.636786572097867</v>
      </c>
      <c r="AB3981" s="47">
        <v>158.89399999999992</v>
      </c>
      <c r="AC3981" s="47">
        <v>2.660564072062694</v>
      </c>
      <c r="AD3981" s="47">
        <v>161.55456407206262</v>
      </c>
      <c r="AE3981" s="47">
        <v>160.20981134500263</v>
      </c>
    </row>
    <row r="3982" spans="1:31" ht="13" x14ac:dyDescent="0.3">
      <c r="A3982" s="46">
        <v>45823</v>
      </c>
      <c r="B3982" s="44">
        <v>19</v>
      </c>
      <c r="C3982" s="44" t="s">
        <v>3</v>
      </c>
      <c r="D3982" s="45">
        <v>37.157553999999998</v>
      </c>
      <c r="E3982" s="43">
        <v>8.2863869999999992E-3</v>
      </c>
      <c r="F3982" s="43"/>
      <c r="G3982" s="47">
        <v>39.037999999999997</v>
      </c>
      <c r="H3982" s="47">
        <v>0.30634441487075453</v>
      </c>
      <c r="I3982" s="47">
        <v>39.344344414870754</v>
      </c>
      <c r="J3982" s="47">
        <v>39.01832195078785</v>
      </c>
      <c r="K3982" s="47">
        <v>3.57</v>
      </c>
      <c r="L3982" s="47">
        <v>2.8014999771724825E-2</v>
      </c>
      <c r="M3982" s="47">
        <v>3.5980149997717246</v>
      </c>
      <c r="N3982" s="47">
        <v>3.5682004550518114</v>
      </c>
      <c r="O3982" s="47">
        <v>42.607999999999997</v>
      </c>
      <c r="P3982" s="47">
        <v>0.33435941464247937</v>
      </c>
      <c r="Q3982" s="47">
        <v>42.942359414642482</v>
      </c>
      <c r="R3982" s="47">
        <v>42.586522405839659</v>
      </c>
      <c r="S3982" s="47"/>
      <c r="T3982" s="47">
        <v>141.79400000000007</v>
      </c>
      <c r="U3982" s="47">
        <v>1.1127055679641324</v>
      </c>
      <c r="V3982" s="47">
        <v>142.9067055679642</v>
      </c>
      <c r="W3982" s="47">
        <v>141.722525300733</v>
      </c>
      <c r="X3982" s="47">
        <v>12.082999999999998</v>
      </c>
      <c r="Y3982" s="47">
        <v>9.4819395585924671E-2</v>
      </c>
      <c r="Z3982" s="47">
        <v>12.177819395585923</v>
      </c>
      <c r="AA3982" s="47">
        <v>12.076909271257993</v>
      </c>
      <c r="AB3982" s="47">
        <v>153.87700000000007</v>
      </c>
      <c r="AC3982" s="47">
        <v>1.2075249635500571</v>
      </c>
      <c r="AD3982" s="47">
        <v>155.08452496355011</v>
      </c>
      <c r="AE3982" s="47">
        <v>153.79943457199099</v>
      </c>
    </row>
    <row r="3983" spans="1:31" ht="13" x14ac:dyDescent="0.3">
      <c r="A3983" s="46">
        <v>45823</v>
      </c>
      <c r="B3983" s="44">
        <v>20</v>
      </c>
      <c r="C3983" s="44" t="s">
        <v>3</v>
      </c>
      <c r="D3983" s="45">
        <v>33.863525000000003</v>
      </c>
      <c r="E3983" s="43">
        <v>8.3214640000000006E-3</v>
      </c>
      <c r="F3983" s="43"/>
      <c r="G3983" s="47">
        <v>38.155999999999999</v>
      </c>
      <c r="H3983" s="47">
        <v>0.19960343753649029</v>
      </c>
      <c r="I3983" s="47">
        <v>38.355603437536487</v>
      </c>
      <c r="J3983" s="47">
        <v>38.036428664332753</v>
      </c>
      <c r="K3983" s="47">
        <v>3.4699999999999998</v>
      </c>
      <c r="L3983" s="47">
        <v>1.8152424998732083E-2</v>
      </c>
      <c r="M3983" s="47">
        <v>3.4881524249987317</v>
      </c>
      <c r="N3983" s="47">
        <v>3.4591258901675919</v>
      </c>
      <c r="O3983" s="47">
        <v>41.625999999999998</v>
      </c>
      <c r="P3983" s="47">
        <v>0.21775586253522239</v>
      </c>
      <c r="Q3983" s="47">
        <v>41.843755862535218</v>
      </c>
      <c r="R3983" s="47">
        <v>41.495554554500345</v>
      </c>
      <c r="S3983" s="47"/>
      <c r="T3983" s="47">
        <v>137.46699999999996</v>
      </c>
      <c r="U3983" s="47">
        <v>0.71912374850164329</v>
      </c>
      <c r="V3983" s="47">
        <v>138.18612374850159</v>
      </c>
      <c r="W3983" s="47">
        <v>137.03621289442887</v>
      </c>
      <c r="X3983" s="47">
        <v>11.904999999999999</v>
      </c>
      <c r="Y3983" s="47">
        <v>6.2277988360203297E-2</v>
      </c>
      <c r="Z3983" s="47">
        <v>11.967277988360202</v>
      </c>
      <c r="AA3983" s="47">
        <v>11.86769271540207</v>
      </c>
      <c r="AB3983" s="47">
        <v>149.37199999999996</v>
      </c>
      <c r="AC3983" s="47">
        <v>0.78140173686184655</v>
      </c>
      <c r="AD3983" s="47">
        <v>150.15340173686178</v>
      </c>
      <c r="AE3983" s="47">
        <v>148.90390560983093</v>
      </c>
    </row>
    <row r="3984" spans="1:31" ht="13" x14ac:dyDescent="0.3">
      <c r="A3984" s="46">
        <v>45823</v>
      </c>
      <c r="B3984" s="44">
        <v>21</v>
      </c>
      <c r="C3984" s="44" t="s">
        <v>3</v>
      </c>
      <c r="D3984" s="45">
        <v>32.264051000000002</v>
      </c>
      <c r="E3984" s="43">
        <v>8.2832050000000001E-3</v>
      </c>
      <c r="F3984" s="43"/>
      <c r="G3984" s="47">
        <v>36.358000000000004</v>
      </c>
      <c r="H3984" s="47">
        <v>0.26003111577695337</v>
      </c>
      <c r="I3984" s="47">
        <v>36.618031115776958</v>
      </c>
      <c r="J3984" s="47">
        <v>36.314716457348595</v>
      </c>
      <c r="K3984" s="47">
        <v>3.3239999999999998</v>
      </c>
      <c r="L3984" s="47">
        <v>2.377312912818617E-2</v>
      </c>
      <c r="M3984" s="47">
        <v>3.347773129128186</v>
      </c>
      <c r="N3984" s="47">
        <v>3.3200428380061258</v>
      </c>
      <c r="O3984" s="47">
        <v>39.682000000000002</v>
      </c>
      <c r="P3984" s="47">
        <v>0.28380424490513956</v>
      </c>
      <c r="Q3984" s="47">
        <v>39.965804244905144</v>
      </c>
      <c r="R3984" s="47">
        <v>39.634759295354719</v>
      </c>
      <c r="S3984" s="47"/>
      <c r="T3984" s="47">
        <v>132.35800000000003</v>
      </c>
      <c r="U3984" s="47">
        <v>0.94661968265597662</v>
      </c>
      <c r="V3984" s="47">
        <v>133.30461968265601</v>
      </c>
      <c r="W3984" s="47">
        <v>132.20043019037755</v>
      </c>
      <c r="X3984" s="47">
        <v>11.658999999999999</v>
      </c>
      <c r="Y3984" s="47">
        <v>8.3384751054609671E-2</v>
      </c>
      <c r="Z3984" s="47">
        <v>11.742384751054608</v>
      </c>
      <c r="AA3984" s="47">
        <v>11.645120170972749</v>
      </c>
      <c r="AB3984" s="47">
        <v>144.01700000000002</v>
      </c>
      <c r="AC3984" s="47">
        <v>1.0300044337105863</v>
      </c>
      <c r="AD3984" s="47">
        <v>145.04700443371061</v>
      </c>
      <c r="AE3984" s="47">
        <v>143.84555036135029</v>
      </c>
    </row>
    <row r="3985" spans="1:31" ht="13" x14ac:dyDescent="0.3">
      <c r="A3985" s="46">
        <v>45823</v>
      </c>
      <c r="B3985" s="44">
        <v>22</v>
      </c>
      <c r="C3985" s="44" t="s">
        <v>3</v>
      </c>
      <c r="D3985" s="45">
        <v>32.314312000000001</v>
      </c>
      <c r="E3985" s="43">
        <v>8.5709319999999999E-3</v>
      </c>
      <c r="F3985" s="43"/>
      <c r="G3985" s="47">
        <v>34.910000000000011</v>
      </c>
      <c r="H3985" s="47">
        <v>0.36845776154326232</v>
      </c>
      <c r="I3985" s="47">
        <v>35.278457761543272</v>
      </c>
      <c r="J3985" s="47">
        <v>34.976088499004213</v>
      </c>
      <c r="K3985" s="47">
        <v>3.2139999999999995</v>
      </c>
      <c r="L3985" s="47">
        <v>3.3922178332857197E-2</v>
      </c>
      <c r="M3985" s="47">
        <v>3.2479221783328569</v>
      </c>
      <c r="N3985" s="47">
        <v>3.2200844582010739</v>
      </c>
      <c r="O3985" s="47">
        <v>38.124000000000009</v>
      </c>
      <c r="P3985" s="47">
        <v>0.40237993987611953</v>
      </c>
      <c r="Q3985" s="47">
        <v>38.526379939876129</v>
      </c>
      <c r="R3985" s="47">
        <v>38.196172957205285</v>
      </c>
      <c r="S3985" s="47"/>
      <c r="T3985" s="47">
        <v>128.11299999999997</v>
      </c>
      <c r="U3985" s="47">
        <v>1.3521692696818088</v>
      </c>
      <c r="V3985" s="47">
        <v>129.46516926968178</v>
      </c>
      <c r="W3985" s="47">
        <v>128.35553210750285</v>
      </c>
      <c r="X3985" s="47">
        <v>11.273000000000001</v>
      </c>
      <c r="Y3985" s="47">
        <v>0.11898093227949572</v>
      </c>
      <c r="Z3985" s="47">
        <v>11.391980932279496</v>
      </c>
      <c r="AA3985" s="47">
        <v>11.294341038363632</v>
      </c>
      <c r="AB3985" s="47">
        <v>139.38599999999997</v>
      </c>
      <c r="AC3985" s="47">
        <v>1.4711502019613045</v>
      </c>
      <c r="AD3985" s="47">
        <v>140.85715020196128</v>
      </c>
      <c r="AE3985" s="47">
        <v>139.64987314586648</v>
      </c>
    </row>
    <row r="3986" spans="1:31" ht="13" x14ac:dyDescent="0.3">
      <c r="A3986" s="46">
        <v>45823</v>
      </c>
      <c r="B3986" s="44">
        <v>23</v>
      </c>
      <c r="C3986" s="44" t="s">
        <v>3</v>
      </c>
      <c r="D3986" s="45">
        <v>33.022128000000002</v>
      </c>
      <c r="E3986" s="43">
        <v>9.0122680000000004E-3</v>
      </c>
      <c r="F3986" s="43"/>
      <c r="G3986" s="47">
        <v>32.910000000000004</v>
      </c>
      <c r="H3986" s="47">
        <v>0.35624572409801691</v>
      </c>
      <c r="I3986" s="47">
        <v>33.26624572409802</v>
      </c>
      <c r="J3986" s="47">
        <v>32.966441402278598</v>
      </c>
      <c r="K3986" s="47">
        <v>3.0559999999999996</v>
      </c>
      <c r="L3986" s="47">
        <v>3.3080733298193235E-2</v>
      </c>
      <c r="M3986" s="47">
        <v>3.0890807332981929</v>
      </c>
      <c r="N3986" s="47">
        <v>3.061241109856073</v>
      </c>
      <c r="O3986" s="47">
        <v>35.966000000000001</v>
      </c>
      <c r="P3986" s="47">
        <v>0.38932645739621013</v>
      </c>
      <c r="Q3986" s="47">
        <v>36.355326457396217</v>
      </c>
      <c r="R3986" s="47">
        <v>36.027682512134668</v>
      </c>
      <c r="S3986" s="47"/>
      <c r="T3986" s="47">
        <v>121.29699999999998</v>
      </c>
      <c r="U3986" s="47">
        <v>1.3130215009394453</v>
      </c>
      <c r="V3986" s="47">
        <v>122.61002150093942</v>
      </c>
      <c r="W3986" s="47">
        <v>121.5050271276872</v>
      </c>
      <c r="X3986" s="47">
        <v>10.552999999999995</v>
      </c>
      <c r="Y3986" s="47">
        <v>0.11423461338214434</v>
      </c>
      <c r="Z3986" s="47">
        <v>10.66723461338214</v>
      </c>
      <c r="AA3986" s="47">
        <v>10.571098636227465</v>
      </c>
      <c r="AB3986" s="47">
        <v>131.84999999999997</v>
      </c>
      <c r="AC3986" s="47">
        <v>1.4272561143215896</v>
      </c>
      <c r="AD3986" s="47">
        <v>133.27725611432157</v>
      </c>
      <c r="AE3986" s="47">
        <v>132.07612576391466</v>
      </c>
    </row>
    <row r="3987" spans="1:31" ht="13" x14ac:dyDescent="0.3">
      <c r="A3987" s="46">
        <v>45823</v>
      </c>
      <c r="B3987" s="44">
        <v>24</v>
      </c>
      <c r="C3987" s="44" t="s">
        <v>3</v>
      </c>
      <c r="D3987" s="45">
        <v>20.016870999999998</v>
      </c>
      <c r="E3987" s="43">
        <v>9.2244709999999997E-3</v>
      </c>
      <c r="F3987" s="43"/>
      <c r="G3987" s="47">
        <v>31.032000000000004</v>
      </c>
      <c r="H3987" s="47">
        <v>0.38841487577926131</v>
      </c>
      <c r="I3987" s="47">
        <v>31.420414875779265</v>
      </c>
      <c r="J3987" s="47">
        <v>31.130578169949672</v>
      </c>
      <c r="K3987" s="47">
        <v>2.9019999999999997</v>
      </c>
      <c r="L3987" s="47">
        <v>3.6323149313979633E-2</v>
      </c>
      <c r="M3987" s="47">
        <v>2.9383231493139794</v>
      </c>
      <c r="N3987" s="47">
        <v>2.911218672634504</v>
      </c>
      <c r="O3987" s="47">
        <v>33.934000000000005</v>
      </c>
      <c r="P3987" s="47">
        <v>0.42473802509324093</v>
      </c>
      <c r="Q3987" s="47">
        <v>34.358738025093245</v>
      </c>
      <c r="R3987" s="47">
        <v>34.041796842584176</v>
      </c>
      <c r="S3987" s="47"/>
      <c r="T3987" s="47">
        <v>114.04700000000005</v>
      </c>
      <c r="U3987" s="47">
        <v>1.4274797414925697</v>
      </c>
      <c r="V3987" s="47">
        <v>115.47447974149263</v>
      </c>
      <c r="W3987" s="47">
        <v>114.40928875187714</v>
      </c>
      <c r="X3987" s="47">
        <v>9.9749999999999996</v>
      </c>
      <c r="Y3987" s="47">
        <v>0.12485300289694931</v>
      </c>
      <c r="Z3987" s="47">
        <v>10.09985300289695</v>
      </c>
      <c r="AA3987" s="47">
        <v>10.006687201767464</v>
      </c>
      <c r="AB3987" s="47">
        <v>124.02200000000005</v>
      </c>
      <c r="AC3987" s="47">
        <v>1.552332744389519</v>
      </c>
      <c r="AD3987" s="47">
        <v>125.57433274438958</v>
      </c>
      <c r="AE3987" s="47">
        <v>124.4159759536446</v>
      </c>
    </row>
    <row r="3988" spans="1:31" ht="13" x14ac:dyDescent="0.3">
      <c r="A3988" s="46">
        <v>45824</v>
      </c>
      <c r="B3988" s="44">
        <v>1</v>
      </c>
      <c r="C3988" s="44" t="s">
        <v>3</v>
      </c>
      <c r="D3988" s="45">
        <v>14.930952</v>
      </c>
      <c r="E3988" s="43">
        <v>9.3945910000000007E-3</v>
      </c>
      <c r="F3988" s="43"/>
      <c r="G3988" s="47">
        <v>29.851999999999997</v>
      </c>
      <c r="H3988" s="47">
        <v>0.2960970507229006</v>
      </c>
      <c r="I3988" s="47">
        <v>30.148097050722896</v>
      </c>
      <c r="J3988" s="47">
        <v>29.864868009503049</v>
      </c>
      <c r="K3988" s="47">
        <v>2.7800000000000002</v>
      </c>
      <c r="L3988" s="47">
        <v>2.7574360210694888E-2</v>
      </c>
      <c r="M3988" s="47">
        <v>2.8075743602106953</v>
      </c>
      <c r="N3988" s="47">
        <v>2.7811983473944291</v>
      </c>
      <c r="O3988" s="47">
        <v>32.631999999999998</v>
      </c>
      <c r="P3988" s="47">
        <v>0.32367141093359547</v>
      </c>
      <c r="Q3988" s="47">
        <v>32.95567141093359</v>
      </c>
      <c r="R3988" s="47">
        <v>32.646066356897478</v>
      </c>
      <c r="S3988" s="47"/>
      <c r="T3988" s="47">
        <v>108.83200000000004</v>
      </c>
      <c r="U3988" s="47">
        <v>1.0794866080756644</v>
      </c>
      <c r="V3988" s="47">
        <v>109.91148660807571</v>
      </c>
      <c r="W3988" s="47">
        <v>108.87891314519086</v>
      </c>
      <c r="X3988" s="47">
        <v>9.6010000000000009</v>
      </c>
      <c r="Y3988" s="47">
        <v>9.5230731072978997E-2</v>
      </c>
      <c r="Z3988" s="47">
        <v>9.6962307310729798</v>
      </c>
      <c r="AA3988" s="47">
        <v>9.6051386091129185</v>
      </c>
      <c r="AB3988" s="47">
        <v>118.43300000000004</v>
      </c>
      <c r="AC3988" s="47">
        <v>1.1747173391486434</v>
      </c>
      <c r="AD3988" s="47">
        <v>119.60771733914868</v>
      </c>
      <c r="AE3988" s="47">
        <v>118.48405175430378</v>
      </c>
    </row>
    <row r="3989" spans="1:31" ht="13" x14ac:dyDescent="0.3">
      <c r="A3989" s="46">
        <v>45824</v>
      </c>
      <c r="B3989" s="44">
        <v>2</v>
      </c>
      <c r="C3989" s="44" t="s">
        <v>3</v>
      </c>
      <c r="D3989" s="45">
        <v>17.128814999999999</v>
      </c>
      <c r="E3989" s="43">
        <v>9.2568059999999994E-3</v>
      </c>
      <c r="F3989" s="43"/>
      <c r="G3989" s="47">
        <v>29.128000000000004</v>
      </c>
      <c r="H3989" s="47">
        <v>0.34262645891561522</v>
      </c>
      <c r="I3989" s="47">
        <v>29.470626458915618</v>
      </c>
      <c r="J3989" s="47">
        <v>29.197822587086968</v>
      </c>
      <c r="K3989" s="47">
        <v>2.6679999999999997</v>
      </c>
      <c r="L3989" s="47">
        <v>3.138311564085626E-2</v>
      </c>
      <c r="M3989" s="47">
        <v>2.6993831156408561</v>
      </c>
      <c r="N3989" s="47">
        <v>2.6743954498196931</v>
      </c>
      <c r="O3989" s="47">
        <v>31.796000000000003</v>
      </c>
      <c r="P3989" s="47">
        <v>0.37400957455647149</v>
      </c>
      <c r="Q3989" s="47">
        <v>32.170009574556474</v>
      </c>
      <c r="R3989" s="47">
        <v>31.872218036906659</v>
      </c>
      <c r="S3989" s="47"/>
      <c r="T3989" s="47">
        <v>105.65099999999998</v>
      </c>
      <c r="U3989" s="47">
        <v>1.2427502063613585</v>
      </c>
      <c r="V3989" s="47">
        <v>106.89375020636135</v>
      </c>
      <c r="W3989" s="47">
        <v>105.9042554980886</v>
      </c>
      <c r="X3989" s="47">
        <v>9.2800000000000011</v>
      </c>
      <c r="Y3989" s="47">
        <v>0.1091586630986305</v>
      </c>
      <c r="Z3989" s="47">
        <v>9.3891586630986321</v>
      </c>
      <c r="AA3989" s="47">
        <v>9.3022450428511085</v>
      </c>
      <c r="AB3989" s="47">
        <v>114.93099999999998</v>
      </c>
      <c r="AC3989" s="47">
        <v>1.351908869459989</v>
      </c>
      <c r="AD3989" s="47">
        <v>116.28290886945997</v>
      </c>
      <c r="AE3989" s="47">
        <v>115.20650054093971</v>
      </c>
    </row>
    <row r="3990" spans="1:31" ht="13" x14ac:dyDescent="0.3">
      <c r="A3990" s="46">
        <v>45824</v>
      </c>
      <c r="B3990" s="44">
        <v>3</v>
      </c>
      <c r="C3990" s="44" t="s">
        <v>3</v>
      </c>
      <c r="D3990" s="45">
        <v>15.371883</v>
      </c>
      <c r="E3990" s="43">
        <v>9.2567900000000009E-3</v>
      </c>
      <c r="F3990" s="43"/>
      <c r="G3990" s="47">
        <v>28.538000000000004</v>
      </c>
      <c r="H3990" s="47">
        <v>0.32339359084924829</v>
      </c>
      <c r="I3990" s="47">
        <v>28.861393590849254</v>
      </c>
      <c r="J3990" s="47">
        <v>28.594229731271415</v>
      </c>
      <c r="K3990" s="47">
        <v>2.6599999999999997</v>
      </c>
      <c r="L3990" s="47">
        <v>3.0143210864776799E-2</v>
      </c>
      <c r="M3990" s="47">
        <v>2.6901432108647767</v>
      </c>
      <c r="N3990" s="47">
        <v>2.6652411200918755</v>
      </c>
      <c r="O3990" s="47">
        <v>31.198000000000004</v>
      </c>
      <c r="P3990" s="47">
        <v>0.35353680171402507</v>
      </c>
      <c r="Q3990" s="47">
        <v>31.551536801714029</v>
      </c>
      <c r="R3990" s="47">
        <v>31.25947085136329</v>
      </c>
      <c r="S3990" s="47"/>
      <c r="T3990" s="47">
        <v>104.21799999999999</v>
      </c>
      <c r="U3990" s="47">
        <v>1.1810019360546273</v>
      </c>
      <c r="V3990" s="47">
        <v>105.39900193605462</v>
      </c>
      <c r="W3990" s="47">
        <v>104.42334550892296</v>
      </c>
      <c r="X3990" s="47">
        <v>9.174000000000003</v>
      </c>
      <c r="Y3990" s="47">
        <v>0.10396008138100092</v>
      </c>
      <c r="Z3990" s="47">
        <v>9.2779600813810035</v>
      </c>
      <c r="AA3990" s="47">
        <v>9.1920759532792768</v>
      </c>
      <c r="AB3990" s="47">
        <v>113.392</v>
      </c>
      <c r="AC3990" s="47">
        <v>1.2849620174356282</v>
      </c>
      <c r="AD3990" s="47">
        <v>114.67696201743561</v>
      </c>
      <c r="AE3990" s="47">
        <v>113.61542146220224</v>
      </c>
    </row>
    <row r="3991" spans="1:31" ht="13" x14ac:dyDescent="0.3">
      <c r="A3991" s="46">
        <v>45824</v>
      </c>
      <c r="B3991" s="44">
        <v>4</v>
      </c>
      <c r="C3991" s="44" t="s">
        <v>3</v>
      </c>
      <c r="D3991" s="45">
        <v>14.340021999999999</v>
      </c>
      <c r="E3991" s="43">
        <v>9.044636E-3</v>
      </c>
      <c r="F3991" s="43"/>
      <c r="G3991" s="47">
        <v>28.26</v>
      </c>
      <c r="H3991" s="47">
        <v>0.36394835800293518</v>
      </c>
      <c r="I3991" s="47">
        <v>28.623948358002938</v>
      </c>
      <c r="J3991" s="47">
        <v>28.365055164222003</v>
      </c>
      <c r="K3991" s="47">
        <v>2.6399999999999997</v>
      </c>
      <c r="L3991" s="47">
        <v>3.3999421979042772E-2</v>
      </c>
      <c r="M3991" s="47">
        <v>2.6739994219790426</v>
      </c>
      <c r="N3991" s="47">
        <v>2.6498140705430315</v>
      </c>
      <c r="O3991" s="47">
        <v>30.900000000000002</v>
      </c>
      <c r="P3991" s="47">
        <v>0.39794777998197794</v>
      </c>
      <c r="Q3991" s="47">
        <v>31.297947779981982</v>
      </c>
      <c r="R3991" s="47">
        <v>31.014869234765033</v>
      </c>
      <c r="S3991" s="47"/>
      <c r="T3991" s="47">
        <v>104.06800000000003</v>
      </c>
      <c r="U3991" s="47">
        <v>1.3402469115587212</v>
      </c>
      <c r="V3991" s="47">
        <v>105.40824691155875</v>
      </c>
      <c r="W3991" s="47">
        <v>104.45486768684557</v>
      </c>
      <c r="X3991" s="47">
        <v>9.1489999999999974</v>
      </c>
      <c r="Y3991" s="47">
        <v>0.11782602715388721</v>
      </c>
      <c r="Z3991" s="47">
        <v>9.2668260271538845</v>
      </c>
      <c r="AA3991" s="47">
        <v>9.1830109588629512</v>
      </c>
      <c r="AB3991" s="47">
        <v>113.21700000000003</v>
      </c>
      <c r="AC3991" s="47">
        <v>1.4580729387126083</v>
      </c>
      <c r="AD3991" s="47">
        <v>114.67507293871263</v>
      </c>
      <c r="AE3991" s="47">
        <v>113.63787864570853</v>
      </c>
    </row>
    <row r="3992" spans="1:31" ht="13" x14ac:dyDescent="0.3">
      <c r="A3992" s="46">
        <v>45824</v>
      </c>
      <c r="B3992" s="44">
        <v>5</v>
      </c>
      <c r="C3992" s="44" t="s">
        <v>3</v>
      </c>
      <c r="D3992" s="45">
        <v>14.845355</v>
      </c>
      <c r="E3992" s="43">
        <v>9.0629690000000006E-3</v>
      </c>
      <c r="F3992" s="43"/>
      <c r="G3992" s="47">
        <v>29.119999999999997</v>
      </c>
      <c r="H3992" s="47">
        <v>0.37633643702767239</v>
      </c>
      <c r="I3992" s="47">
        <v>29.496336437027669</v>
      </c>
      <c r="J3992" s="47">
        <v>29.229012054285317</v>
      </c>
      <c r="K3992" s="47">
        <v>2.718</v>
      </c>
      <c r="L3992" s="47">
        <v>3.5126457274766959E-2</v>
      </c>
      <c r="M3992" s="47">
        <v>2.7531264572747669</v>
      </c>
      <c r="N3992" s="47">
        <v>2.7281749575394056</v>
      </c>
      <c r="O3992" s="47">
        <v>31.837999999999997</v>
      </c>
      <c r="P3992" s="47">
        <v>0.41146289430243932</v>
      </c>
      <c r="Q3992" s="47">
        <v>32.249462894302432</v>
      </c>
      <c r="R3992" s="47">
        <v>31.957187011824722</v>
      </c>
      <c r="S3992" s="47"/>
      <c r="T3992" s="47">
        <v>107.45400000000005</v>
      </c>
      <c r="U3992" s="47">
        <v>1.3886969610017696</v>
      </c>
      <c r="V3992" s="47">
        <v>108.84269696100182</v>
      </c>
      <c r="W3992" s="47">
        <v>107.85625897256786</v>
      </c>
      <c r="X3992" s="47">
        <v>9.5039999999999978</v>
      </c>
      <c r="Y3992" s="47">
        <v>0.1228262876892513</v>
      </c>
      <c r="Z3992" s="47">
        <v>9.6268262876892496</v>
      </c>
      <c r="AA3992" s="47">
        <v>9.5395786594755361</v>
      </c>
      <c r="AB3992" s="47">
        <v>116.95800000000006</v>
      </c>
      <c r="AC3992" s="47">
        <v>1.5115232486910211</v>
      </c>
      <c r="AD3992" s="47">
        <v>118.46952324869108</v>
      </c>
      <c r="AE3992" s="47">
        <v>117.3958376320434</v>
      </c>
    </row>
    <row r="3993" spans="1:31" ht="13" x14ac:dyDescent="0.3">
      <c r="A3993" s="46">
        <v>45824</v>
      </c>
      <c r="B3993" s="44">
        <v>6</v>
      </c>
      <c r="C3993" s="44" t="s">
        <v>3</v>
      </c>
      <c r="D3993" s="45">
        <v>19.908919999999998</v>
      </c>
      <c r="E3993" s="43">
        <v>9.4365089999999992E-3</v>
      </c>
      <c r="F3993" s="43"/>
      <c r="G3993" s="47">
        <v>31.236000000000004</v>
      </c>
      <c r="H3993" s="47">
        <v>0.44886866614941973</v>
      </c>
      <c r="I3993" s="47">
        <v>31.684868666149423</v>
      </c>
      <c r="J3993" s="47">
        <v>31.385874117817487</v>
      </c>
      <c r="K3993" s="47">
        <v>2.8200000000000003</v>
      </c>
      <c r="L3993" s="47">
        <v>4.0524063213643345E-2</v>
      </c>
      <c r="M3993" s="47">
        <v>2.8605240632136435</v>
      </c>
      <c r="N3993" s="47">
        <v>2.8335307021464113</v>
      </c>
      <c r="O3993" s="47">
        <v>34.056000000000004</v>
      </c>
      <c r="P3993" s="47">
        <v>0.48939272936306305</v>
      </c>
      <c r="Q3993" s="47">
        <v>34.545392729363066</v>
      </c>
      <c r="R3993" s="47">
        <v>34.219404819963898</v>
      </c>
      <c r="S3993" s="47"/>
      <c r="T3993" s="47">
        <v>116.42700000000005</v>
      </c>
      <c r="U3993" s="47">
        <v>1.6730833715513673</v>
      </c>
      <c r="V3993" s="47">
        <v>118.10008337155142</v>
      </c>
      <c r="W3993" s="47">
        <v>116.98563087191502</v>
      </c>
      <c r="X3993" s="47">
        <v>9.9579999999999966</v>
      </c>
      <c r="Y3993" s="47">
        <v>0.14309880194378025</v>
      </c>
      <c r="Z3993" s="47">
        <v>10.101098801943778</v>
      </c>
      <c r="AA3993" s="47">
        <v>10.005779692189346</v>
      </c>
      <c r="AB3993" s="47">
        <v>126.38500000000005</v>
      </c>
      <c r="AC3993" s="47">
        <v>1.8161821734951475</v>
      </c>
      <c r="AD3993" s="47">
        <v>128.2011821734952</v>
      </c>
      <c r="AE3993" s="47">
        <v>126.99141056410437</v>
      </c>
    </row>
    <row r="3994" spans="1:31" ht="13" x14ac:dyDescent="0.3">
      <c r="A3994" s="46">
        <v>45824</v>
      </c>
      <c r="B3994" s="44">
        <v>7</v>
      </c>
      <c r="C3994" s="44" t="s">
        <v>3</v>
      </c>
      <c r="D3994" s="45">
        <v>18.058744000000001</v>
      </c>
      <c r="E3994" s="43">
        <v>9.6756299999999993E-3</v>
      </c>
      <c r="F3994" s="43"/>
      <c r="G3994" s="47">
        <v>34.591999999999992</v>
      </c>
      <c r="H3994" s="47">
        <v>0.31569375510524172</v>
      </c>
      <c r="I3994" s="47">
        <v>34.907693755105235</v>
      </c>
      <c r="J3994" s="47">
        <v>34.569939826177524</v>
      </c>
      <c r="K3994" s="47">
        <v>3.0839999999999996</v>
      </c>
      <c r="L3994" s="47">
        <v>2.8145222616343824E-2</v>
      </c>
      <c r="M3994" s="47">
        <v>3.1121452226163435</v>
      </c>
      <c r="N3994" s="47">
        <v>3.08203325693604</v>
      </c>
      <c r="O3994" s="47">
        <v>37.675999999999988</v>
      </c>
      <c r="P3994" s="47">
        <v>0.34383897772158556</v>
      </c>
      <c r="Q3994" s="47">
        <v>38.019838977721577</v>
      </c>
      <c r="R3994" s="47">
        <v>37.651973083113567</v>
      </c>
      <c r="S3994" s="47"/>
      <c r="T3994" s="47">
        <v>127.51000000000002</v>
      </c>
      <c r="U3994" s="47">
        <v>1.1636826640110252</v>
      </c>
      <c r="V3994" s="47">
        <v>128.67368266401104</v>
      </c>
      <c r="W3994" s="47">
        <v>127.42868371981665</v>
      </c>
      <c r="X3994" s="47">
        <v>10.829000000000002</v>
      </c>
      <c r="Y3994" s="47">
        <v>9.8827696404794857E-2</v>
      </c>
      <c r="Z3994" s="47">
        <v>10.927827696404798</v>
      </c>
      <c r="AA3994" s="47">
        <v>10.822094078910633</v>
      </c>
      <c r="AB3994" s="47">
        <v>138.33900000000003</v>
      </c>
      <c r="AC3994" s="47">
        <v>1.2625103604158201</v>
      </c>
      <c r="AD3994" s="47">
        <v>139.60151036041583</v>
      </c>
      <c r="AE3994" s="47">
        <v>138.25077779872728</v>
      </c>
    </row>
    <row r="3995" spans="1:31" ht="13" x14ac:dyDescent="0.3">
      <c r="A3995" s="46">
        <v>45824</v>
      </c>
      <c r="B3995" s="44">
        <v>8</v>
      </c>
      <c r="C3995" s="44" t="s">
        <v>5</v>
      </c>
      <c r="D3995" s="45">
        <v>22.822015</v>
      </c>
      <c r="E3995" s="43">
        <v>9.4818560000000003E-3</v>
      </c>
      <c r="F3995" s="43"/>
      <c r="G3995" s="47">
        <v>39.274000000000001</v>
      </c>
      <c r="H3995" s="47">
        <v>0.29506952282248156</v>
      </c>
      <c r="I3995" s="47">
        <v>39.569069522822481</v>
      </c>
      <c r="J3995" s="47">
        <v>39.193881303553091</v>
      </c>
      <c r="K3995" s="47">
        <v>3.3919999999999995</v>
      </c>
      <c r="L3995" s="47">
        <v>2.5484438086618558E-2</v>
      </c>
      <c r="M3995" s="47">
        <v>3.4174844380866181</v>
      </c>
      <c r="N3995" s="47">
        <v>3.3850803427624401</v>
      </c>
      <c r="O3995" s="47">
        <v>42.665999999999997</v>
      </c>
      <c r="P3995" s="47">
        <v>0.3205539609091001</v>
      </c>
      <c r="Q3995" s="47">
        <v>42.986553960909099</v>
      </c>
      <c r="R3995" s="47">
        <v>42.578961646315534</v>
      </c>
      <c r="S3995" s="47"/>
      <c r="T3995" s="47">
        <v>141.59900000000002</v>
      </c>
      <c r="U3995" s="47">
        <v>1.0638475674018579</v>
      </c>
      <c r="V3995" s="47">
        <v>142.66284756740188</v>
      </c>
      <c r="W3995" s="47">
        <v>141.31013899021784</v>
      </c>
      <c r="X3995" s="47">
        <v>11.64</v>
      </c>
      <c r="Y3995" s="47">
        <v>8.7452493905731149E-2</v>
      </c>
      <c r="Z3995" s="47">
        <v>11.727452493905732</v>
      </c>
      <c r="AA3995" s="47">
        <v>11.616254478111678</v>
      </c>
      <c r="AB3995" s="47">
        <v>153.23900000000003</v>
      </c>
      <c r="AC3995" s="47">
        <v>1.151300061307589</v>
      </c>
      <c r="AD3995" s="47">
        <v>154.39030006130761</v>
      </c>
      <c r="AE3995" s="47">
        <v>152.92639346832951</v>
      </c>
    </row>
    <row r="3996" spans="1:31" ht="13" x14ac:dyDescent="0.3">
      <c r="A3996" s="46">
        <v>45824</v>
      </c>
      <c r="B3996" s="44">
        <v>9</v>
      </c>
      <c r="C3996" s="44" t="s">
        <v>5</v>
      </c>
      <c r="D3996" s="45">
        <v>26.471654999999998</v>
      </c>
      <c r="E3996" s="43">
        <v>9.5747639999999995E-3</v>
      </c>
      <c r="F3996" s="43"/>
      <c r="G3996" s="47">
        <v>43.601999999999997</v>
      </c>
      <c r="H3996" s="47">
        <v>0.36647796886735207</v>
      </c>
      <c r="I3996" s="47">
        <v>43.968477968867347</v>
      </c>
      <c r="J3996" s="47">
        <v>43.547490168876244</v>
      </c>
      <c r="K3996" s="47">
        <v>3.7139999999999995</v>
      </c>
      <c r="L3996" s="47">
        <v>3.1216439070990906E-2</v>
      </c>
      <c r="M3996" s="47">
        <v>3.7452164390709903</v>
      </c>
      <c r="N3996" s="47">
        <v>3.7093568755379653</v>
      </c>
      <c r="O3996" s="47">
        <v>47.315999999999995</v>
      </c>
      <c r="P3996" s="47">
        <v>0.39769440793834299</v>
      </c>
      <c r="Q3996" s="47">
        <v>47.713694407938334</v>
      </c>
      <c r="R3996" s="47">
        <v>47.256847044414208</v>
      </c>
      <c r="S3996" s="47"/>
      <c r="T3996" s="47">
        <v>155.69499999999994</v>
      </c>
      <c r="U3996" s="47">
        <v>1.3086277547544232</v>
      </c>
      <c r="V3996" s="47">
        <v>157.00362775475435</v>
      </c>
      <c r="W3996" s="47">
        <v>155.50035507185873</v>
      </c>
      <c r="X3996" s="47">
        <v>12.469999999999997</v>
      </c>
      <c r="Y3996" s="47">
        <v>0.10481125342360165</v>
      </c>
      <c r="Z3996" s="47">
        <v>12.574811253423599</v>
      </c>
      <c r="AA3996" s="47">
        <v>12.454410403327524</v>
      </c>
      <c r="AB3996" s="47">
        <v>168.16499999999994</v>
      </c>
      <c r="AC3996" s="47">
        <v>1.4134390081780248</v>
      </c>
      <c r="AD3996" s="47">
        <v>169.57843900817795</v>
      </c>
      <c r="AE3996" s="47">
        <v>167.95476547518626</v>
      </c>
    </row>
    <row r="3997" spans="1:31" ht="13" x14ac:dyDescent="0.3">
      <c r="A3997" s="46">
        <v>45824</v>
      </c>
      <c r="B3997" s="44">
        <v>10</v>
      </c>
      <c r="C3997" s="44" t="s">
        <v>5</v>
      </c>
      <c r="D3997" s="45">
        <v>26.726514999999999</v>
      </c>
      <c r="E3997" s="43">
        <v>9.3766119999999994E-3</v>
      </c>
      <c r="F3997" s="43"/>
      <c r="G3997" s="47">
        <v>47.022000000000006</v>
      </c>
      <c r="H3997" s="47">
        <v>0.49807576103844364</v>
      </c>
      <c r="I3997" s="47">
        <v>47.520075761038449</v>
      </c>
      <c r="J3997" s="47">
        <v>47.074498448416591</v>
      </c>
      <c r="K3997" s="47">
        <v>4.1779999999999999</v>
      </c>
      <c r="L3997" s="47">
        <v>4.4255040823840269E-2</v>
      </c>
      <c r="M3997" s="47">
        <v>4.22225504082384</v>
      </c>
      <c r="N3997" s="47">
        <v>4.1826645935409905</v>
      </c>
      <c r="O3997" s="47">
        <v>51.2</v>
      </c>
      <c r="P3997" s="47">
        <v>0.54233080186228388</v>
      </c>
      <c r="Q3997" s="47">
        <v>51.742330801862288</v>
      </c>
      <c r="R3997" s="47">
        <v>51.257163041957583</v>
      </c>
      <c r="S3997" s="47"/>
      <c r="T3997" s="47">
        <v>167.12799999999999</v>
      </c>
      <c r="U3997" s="47">
        <v>1.7702863721414017</v>
      </c>
      <c r="V3997" s="47">
        <v>168.8982863721414</v>
      </c>
      <c r="W3997" s="47">
        <v>167.31459267336496</v>
      </c>
      <c r="X3997" s="47">
        <v>13.165999999999999</v>
      </c>
      <c r="Y3997" s="47">
        <v>0.13945951830700837</v>
      </c>
      <c r="Z3997" s="47">
        <v>13.305459518307007</v>
      </c>
      <c r="AA3997" s="47">
        <v>13.180699386922136</v>
      </c>
      <c r="AB3997" s="47">
        <v>180.29399999999998</v>
      </c>
      <c r="AC3997" s="47">
        <v>1.9097458904484101</v>
      </c>
      <c r="AD3997" s="47">
        <v>182.2037458904484</v>
      </c>
      <c r="AE3997" s="47">
        <v>180.49529206028708</v>
      </c>
    </row>
    <row r="3998" spans="1:31" ht="13" x14ac:dyDescent="0.3">
      <c r="A3998" s="46">
        <v>45824</v>
      </c>
      <c r="B3998" s="44">
        <v>11</v>
      </c>
      <c r="C3998" s="44" t="s">
        <v>5</v>
      </c>
      <c r="D3998" s="45">
        <v>28.001787</v>
      </c>
      <c r="E3998" s="43">
        <v>9.1132669999999995E-3</v>
      </c>
      <c r="F3998" s="43"/>
      <c r="G3998" s="47">
        <v>50.118000000000009</v>
      </c>
      <c r="H3998" s="47">
        <v>0.60607625295748857</v>
      </c>
      <c r="I3998" s="47">
        <v>50.724076252957495</v>
      </c>
      <c r="J3998" s="47">
        <v>50.261814202735934</v>
      </c>
      <c r="K3998" s="47">
        <v>4.4320000000000004</v>
      </c>
      <c r="L3998" s="47">
        <v>5.3596112237271828E-2</v>
      </c>
      <c r="M3998" s="47">
        <v>4.4855961122372721</v>
      </c>
      <c r="N3998" s="47">
        <v>4.4447176772122914</v>
      </c>
      <c r="O3998" s="47">
        <v>54.550000000000011</v>
      </c>
      <c r="P3998" s="47">
        <v>0.65967236519476036</v>
      </c>
      <c r="Q3998" s="47">
        <v>55.20967236519477</v>
      </c>
      <c r="R3998" s="47">
        <v>54.706531879948223</v>
      </c>
      <c r="S3998" s="47"/>
      <c r="T3998" s="47">
        <v>174.71900000000005</v>
      </c>
      <c r="U3998" s="47">
        <v>2.1128743533357173</v>
      </c>
      <c r="V3998" s="47">
        <v>176.83187435333576</v>
      </c>
      <c r="W3998" s="47">
        <v>175.22035826824336</v>
      </c>
      <c r="X3998" s="47">
        <v>13.639000000000001</v>
      </c>
      <c r="Y3998" s="47">
        <v>0.16493623077710975</v>
      </c>
      <c r="Z3998" s="47">
        <v>13.803936230777111</v>
      </c>
      <c r="AA3998" s="47">
        <v>13.678137274255066</v>
      </c>
      <c r="AB3998" s="47">
        <v>188.35800000000006</v>
      </c>
      <c r="AC3998" s="47">
        <v>2.2778105841128271</v>
      </c>
      <c r="AD3998" s="47">
        <v>190.63581058411287</v>
      </c>
      <c r="AE3998" s="47">
        <v>188.89849554249844</v>
      </c>
    </row>
    <row r="3999" spans="1:31" ht="13" x14ac:dyDescent="0.3">
      <c r="A3999" s="46">
        <v>45824</v>
      </c>
      <c r="B3999" s="44">
        <v>12</v>
      </c>
      <c r="C3999" s="44" t="s">
        <v>5</v>
      </c>
      <c r="D3999" s="45">
        <v>40.653381000000003</v>
      </c>
      <c r="E3999" s="43">
        <v>8.9773509999999997E-3</v>
      </c>
      <c r="F3999" s="43"/>
      <c r="G3999" s="47">
        <v>51.677999999999997</v>
      </c>
      <c r="H3999" s="47">
        <v>0.62339757673756335</v>
      </c>
      <c r="I3999" s="47">
        <v>52.301397576737564</v>
      </c>
      <c r="J3999" s="47">
        <v>51.831869572900644</v>
      </c>
      <c r="K3999" s="47">
        <v>4.5419999999999998</v>
      </c>
      <c r="L3999" s="47">
        <v>5.4790661278339196E-2</v>
      </c>
      <c r="M3999" s="47">
        <v>4.5967906612783391</v>
      </c>
      <c r="N3999" s="47">
        <v>4.5555236580385214</v>
      </c>
      <c r="O3999" s="47">
        <v>56.22</v>
      </c>
      <c r="P3999" s="47">
        <v>0.67818823801590256</v>
      </c>
      <c r="Q3999" s="47">
        <v>56.898188238015905</v>
      </c>
      <c r="R3999" s="47">
        <v>56.387393230939168</v>
      </c>
      <c r="S3999" s="47"/>
      <c r="T3999" s="47">
        <v>179.8249999999999</v>
      </c>
      <c r="U3999" s="47">
        <v>2.1692493756885383</v>
      </c>
      <c r="V3999" s="47">
        <v>181.99424937568844</v>
      </c>
      <c r="W3999" s="47">
        <v>180.36042311906135</v>
      </c>
      <c r="X3999" s="47">
        <v>14.206999999999997</v>
      </c>
      <c r="Y3999" s="47">
        <v>0.17138065274798872</v>
      </c>
      <c r="Z3999" s="47">
        <v>14.378380652747985</v>
      </c>
      <c r="AA3999" s="47">
        <v>14.249300882816659</v>
      </c>
      <c r="AB3999" s="47">
        <v>194.0319999999999</v>
      </c>
      <c r="AC3999" s="47">
        <v>2.3406300284365269</v>
      </c>
      <c r="AD3999" s="47">
        <v>196.37263002843642</v>
      </c>
      <c r="AE3999" s="47">
        <v>194.60972400187802</v>
      </c>
    </row>
    <row r="4000" spans="1:31" ht="13" x14ac:dyDescent="0.3">
      <c r="A4000" s="46">
        <v>45824</v>
      </c>
      <c r="B4000" s="44">
        <v>13</v>
      </c>
      <c r="C4000" s="44" t="s">
        <v>5</v>
      </c>
      <c r="D4000" s="45">
        <v>27.606767000000001</v>
      </c>
      <c r="E4000" s="43">
        <v>8.5478619999999998E-3</v>
      </c>
      <c r="F4000" s="43"/>
      <c r="G4000" s="47">
        <v>51.817999999999998</v>
      </c>
      <c r="H4000" s="47">
        <v>0.44612117463694712</v>
      </c>
      <c r="I4000" s="47">
        <v>52.264121174636948</v>
      </c>
      <c r="J4000" s="47">
        <v>51.817374679284875</v>
      </c>
      <c r="K4000" s="47">
        <v>4.6259999999999994</v>
      </c>
      <c r="L4000" s="47">
        <v>3.9827020608099832E-2</v>
      </c>
      <c r="M4000" s="47">
        <v>4.6658270206080994</v>
      </c>
      <c r="N4000" s="47">
        <v>4.6259441751200701</v>
      </c>
      <c r="O4000" s="47">
        <v>56.443999999999996</v>
      </c>
      <c r="P4000" s="47">
        <v>0.48594819524504695</v>
      </c>
      <c r="Q4000" s="47">
        <v>56.929948195245046</v>
      </c>
      <c r="R4000" s="47">
        <v>56.443318854404943</v>
      </c>
      <c r="S4000" s="47"/>
      <c r="T4000" s="47">
        <v>180.70699999999999</v>
      </c>
      <c r="U4000" s="47">
        <v>1.5557763538754639</v>
      </c>
      <c r="V4000" s="47">
        <v>182.26277635387547</v>
      </c>
      <c r="W4000" s="47">
        <v>180.70481929386568</v>
      </c>
      <c r="X4000" s="47">
        <v>14.276000000000002</v>
      </c>
      <c r="Y4000" s="47">
        <v>0.12290759753593457</v>
      </c>
      <c r="Z4000" s="47">
        <v>14.398907597535937</v>
      </c>
      <c r="AA4000" s="47">
        <v>14.275827722441448</v>
      </c>
      <c r="AB4000" s="47">
        <v>194.983</v>
      </c>
      <c r="AC4000" s="47">
        <v>1.6786839514113985</v>
      </c>
      <c r="AD4000" s="47">
        <v>196.66168395141139</v>
      </c>
      <c r="AE4000" s="47">
        <v>194.98064701630713</v>
      </c>
    </row>
    <row r="4001" spans="1:31" ht="13" x14ac:dyDescent="0.3">
      <c r="A4001" s="46">
        <v>45824</v>
      </c>
      <c r="B4001" s="44">
        <v>14</v>
      </c>
      <c r="C4001" s="44" t="s">
        <v>5</v>
      </c>
      <c r="D4001" s="45">
        <v>42.831994999999999</v>
      </c>
      <c r="E4001" s="43">
        <v>8.3467890000000003E-3</v>
      </c>
      <c r="F4001" s="43"/>
      <c r="G4001" s="47">
        <v>52.231999999999999</v>
      </c>
      <c r="H4001" s="47">
        <v>0.44599850240243372</v>
      </c>
      <c r="I4001" s="47">
        <v>52.677998502402431</v>
      </c>
      <c r="J4001" s="47">
        <v>52.238306363960561</v>
      </c>
      <c r="K4001" s="47">
        <v>4.5919999999999996</v>
      </c>
      <c r="L4001" s="47">
        <v>3.9210160879000908E-2</v>
      </c>
      <c r="M4001" s="47">
        <v>4.6312101608790002</v>
      </c>
      <c r="N4001" s="47">
        <v>4.5925544268514873</v>
      </c>
      <c r="O4001" s="47">
        <v>56.823999999999998</v>
      </c>
      <c r="P4001" s="47">
        <v>0.48520866328143464</v>
      </c>
      <c r="Q4001" s="47">
        <v>57.309208663281431</v>
      </c>
      <c r="R4001" s="47">
        <v>56.830860790812046</v>
      </c>
      <c r="S4001" s="47"/>
      <c r="T4001" s="47">
        <v>182.28099999999995</v>
      </c>
      <c r="U4001" s="47">
        <v>1.5564606566169781</v>
      </c>
      <c r="V4001" s="47">
        <v>183.83746065661694</v>
      </c>
      <c r="W4001" s="47">
        <v>182.30300816222035</v>
      </c>
      <c r="X4001" s="47">
        <v>14.275999999999998</v>
      </c>
      <c r="Y4001" s="47">
        <v>0.12189988168741658</v>
      </c>
      <c r="Z4001" s="47">
        <v>14.397899881687415</v>
      </c>
      <c r="AA4001" s="47">
        <v>14.277723649331845</v>
      </c>
      <c r="AB4001" s="47">
        <v>196.55699999999996</v>
      </c>
      <c r="AC4001" s="47">
        <v>1.6783605383043947</v>
      </c>
      <c r="AD4001" s="47">
        <v>198.23536053830435</v>
      </c>
      <c r="AE4001" s="47">
        <v>196.5807318115522</v>
      </c>
    </row>
    <row r="4002" spans="1:31" ht="13" x14ac:dyDescent="0.3">
      <c r="A4002" s="46">
        <v>45824</v>
      </c>
      <c r="B4002" s="44">
        <v>15</v>
      </c>
      <c r="C4002" s="44" t="s">
        <v>5</v>
      </c>
      <c r="D4002" s="45">
        <v>34.213645</v>
      </c>
      <c r="E4002" s="43">
        <v>8.1020439999999992E-3</v>
      </c>
      <c r="F4002" s="43"/>
      <c r="G4002" s="47">
        <v>52.538000000000004</v>
      </c>
      <c r="H4002" s="47">
        <v>0.50058807892184198</v>
      </c>
      <c r="I4002" s="47">
        <v>53.038588078921848</v>
      </c>
      <c r="J4002" s="47">
        <v>52.608867104608542</v>
      </c>
      <c r="K4002" s="47">
        <v>4.6179999999999994</v>
      </c>
      <c r="L4002" s="47">
        <v>4.4000832701303165E-2</v>
      </c>
      <c r="M4002" s="47">
        <v>4.6620008327013025</v>
      </c>
      <c r="N4002" s="47">
        <v>4.6242290968267197</v>
      </c>
      <c r="O4002" s="47">
        <v>57.156000000000006</v>
      </c>
      <c r="P4002" s="47">
        <v>0.54458891162314516</v>
      </c>
      <c r="Q4002" s="47">
        <v>57.70058891162315</v>
      </c>
      <c r="R4002" s="47">
        <v>57.233096201435259</v>
      </c>
      <c r="S4002" s="47"/>
      <c r="T4002" s="47">
        <v>182.304</v>
      </c>
      <c r="U4002" s="47">
        <v>1.7370133834513586</v>
      </c>
      <c r="V4002" s="47">
        <v>184.04101338345137</v>
      </c>
      <c r="W4002" s="47">
        <v>182.54990499521406</v>
      </c>
      <c r="X4002" s="47">
        <v>14.151000000000003</v>
      </c>
      <c r="Y4002" s="47">
        <v>0.13483234810657022</v>
      </c>
      <c r="Z4002" s="47">
        <v>14.285832348106574</v>
      </c>
      <c r="AA4002" s="47">
        <v>14.170087905845591</v>
      </c>
      <c r="AB4002" s="47">
        <v>196.45500000000001</v>
      </c>
      <c r="AC4002" s="47">
        <v>1.8718457315579289</v>
      </c>
      <c r="AD4002" s="47">
        <v>198.32684573155794</v>
      </c>
      <c r="AE4002" s="47">
        <v>196.71999290105964</v>
      </c>
    </row>
    <row r="4003" spans="1:31" ht="13" x14ac:dyDescent="0.3">
      <c r="A4003" s="46">
        <v>45824</v>
      </c>
      <c r="B4003" s="44">
        <v>16</v>
      </c>
      <c r="C4003" s="44" t="s">
        <v>5</v>
      </c>
      <c r="D4003" s="45">
        <v>41.495052000000001</v>
      </c>
      <c r="E4003" s="43">
        <v>7.8522379999999992E-3</v>
      </c>
      <c r="F4003" s="43"/>
      <c r="G4003" s="47">
        <v>50.83</v>
      </c>
      <c r="H4003" s="47">
        <v>0.71852646121964092</v>
      </c>
      <c r="I4003" s="47">
        <v>51.548526461219637</v>
      </c>
      <c r="J4003" s="47">
        <v>51.143755162896845</v>
      </c>
      <c r="K4003" s="47">
        <v>4.5119999999999996</v>
      </c>
      <c r="L4003" s="47">
        <v>6.3781062227484156E-2</v>
      </c>
      <c r="M4003" s="47">
        <v>4.5757810622274837</v>
      </c>
      <c r="N4003" s="47">
        <v>4.5398509402909806</v>
      </c>
      <c r="O4003" s="47">
        <v>55.341999999999999</v>
      </c>
      <c r="P4003" s="47">
        <v>0.78230752344712506</v>
      </c>
      <c r="Q4003" s="47">
        <v>56.124307523447122</v>
      </c>
      <c r="R4003" s="47">
        <v>55.683606103187827</v>
      </c>
      <c r="S4003" s="47"/>
      <c r="T4003" s="47">
        <v>175.59899999999985</v>
      </c>
      <c r="U4003" s="47">
        <v>2.4822452894689677</v>
      </c>
      <c r="V4003" s="47">
        <v>178.08124528946882</v>
      </c>
      <c r="W4003" s="47">
        <v>176.68290896811953</v>
      </c>
      <c r="X4003" s="47">
        <v>13.983999999999998</v>
      </c>
      <c r="Y4003" s="47">
        <v>0.19767605810929487</v>
      </c>
      <c r="Z4003" s="47">
        <v>14.181676058109293</v>
      </c>
      <c r="AA4003" s="47">
        <v>14.070318162462117</v>
      </c>
      <c r="AB4003" s="47">
        <v>189.58299999999986</v>
      </c>
      <c r="AC4003" s="47">
        <v>2.6799213475782624</v>
      </c>
      <c r="AD4003" s="47">
        <v>192.26292134757813</v>
      </c>
      <c r="AE4003" s="47">
        <v>190.75322713058165</v>
      </c>
    </row>
    <row r="4004" spans="1:31" ht="13" x14ac:dyDescent="0.3">
      <c r="A4004" s="46">
        <v>45824</v>
      </c>
      <c r="B4004" s="44">
        <v>17</v>
      </c>
      <c r="C4004" s="44" t="s">
        <v>5</v>
      </c>
      <c r="D4004" s="45">
        <v>40.740703000000003</v>
      </c>
      <c r="E4004" s="43">
        <v>7.9202390000000008E-3</v>
      </c>
      <c r="F4004" s="43"/>
      <c r="G4004" s="47">
        <v>48.202000000000005</v>
      </c>
      <c r="H4004" s="47">
        <v>0.52217907886774351</v>
      </c>
      <c r="I4004" s="47">
        <v>48.724179078867749</v>
      </c>
      <c r="J4004" s="47">
        <v>48.338271935484315</v>
      </c>
      <c r="K4004" s="47">
        <v>4.3600000000000003</v>
      </c>
      <c r="L4004" s="47">
        <v>4.7232496242134388E-2</v>
      </c>
      <c r="M4004" s="47">
        <v>4.407232496242135</v>
      </c>
      <c r="N4004" s="47">
        <v>4.3723261615433309</v>
      </c>
      <c r="O4004" s="47">
        <v>52.562000000000005</v>
      </c>
      <c r="P4004" s="47">
        <v>0.56941157510987794</v>
      </c>
      <c r="Q4004" s="47">
        <v>53.131411575109887</v>
      </c>
      <c r="R4004" s="47">
        <v>52.710598097027642</v>
      </c>
      <c r="S4004" s="47"/>
      <c r="T4004" s="47">
        <v>168.08899999999991</v>
      </c>
      <c r="U4004" s="47">
        <v>1.8209318946890192</v>
      </c>
      <c r="V4004" s="47">
        <v>169.90993189468892</v>
      </c>
      <c r="W4004" s="47">
        <v>168.56420462560925</v>
      </c>
      <c r="X4004" s="47">
        <v>13.710999999999999</v>
      </c>
      <c r="Y4004" s="47">
        <v>0.14853320091190472</v>
      </c>
      <c r="Z4004" s="47">
        <v>13.859533200911903</v>
      </c>
      <c r="AA4004" s="47">
        <v>13.749762385532245</v>
      </c>
      <c r="AB4004" s="47">
        <v>181.7999999999999</v>
      </c>
      <c r="AC4004" s="47">
        <v>1.9694650956009239</v>
      </c>
      <c r="AD4004" s="47">
        <v>183.76946509560082</v>
      </c>
      <c r="AE4004" s="47">
        <v>182.3139670111415</v>
      </c>
    </row>
    <row r="4005" spans="1:31" ht="13" x14ac:dyDescent="0.3">
      <c r="A4005" s="46">
        <v>45824</v>
      </c>
      <c r="B4005" s="44">
        <v>18</v>
      </c>
      <c r="C4005" s="44" t="s">
        <v>5</v>
      </c>
      <c r="D4005" s="45">
        <v>52.628273</v>
      </c>
      <c r="E4005" s="43">
        <v>7.9319569999999999E-3</v>
      </c>
      <c r="F4005" s="43"/>
      <c r="G4005" s="47">
        <v>45.274000000000008</v>
      </c>
      <c r="H4005" s="47">
        <v>0.36924849853277175</v>
      </c>
      <c r="I4005" s="47">
        <v>45.643248498532778</v>
      </c>
      <c r="J4005" s="47">
        <v>45.281208214102101</v>
      </c>
      <c r="K4005" s="47">
        <v>4.112000000000001</v>
      </c>
      <c r="L4005" s="47">
        <v>3.3536904756963325E-2</v>
      </c>
      <c r="M4005" s="47">
        <v>4.1455369047569643</v>
      </c>
      <c r="N4005" s="47">
        <v>4.112654684286519</v>
      </c>
      <c r="O4005" s="47">
        <v>49.38600000000001</v>
      </c>
      <c r="P4005" s="47">
        <v>0.40278540328973506</v>
      </c>
      <c r="Q4005" s="47">
        <v>49.788785403289744</v>
      </c>
      <c r="R4005" s="47">
        <v>49.393862898388619</v>
      </c>
      <c r="S4005" s="47"/>
      <c r="T4005" s="47">
        <v>160.54900000000009</v>
      </c>
      <c r="U4005" s="47">
        <v>1.3094154965529443</v>
      </c>
      <c r="V4005" s="47">
        <v>161.85841549655305</v>
      </c>
      <c r="W4005" s="47">
        <v>160.57456150474624</v>
      </c>
      <c r="X4005" s="47">
        <v>13.551000000000002</v>
      </c>
      <c r="Y4005" s="47">
        <v>0.11052008666381566</v>
      </c>
      <c r="Z4005" s="47">
        <v>13.661520086663817</v>
      </c>
      <c r="AA4005" s="47">
        <v>13.553157496781763</v>
      </c>
      <c r="AB4005" s="47">
        <v>174.10000000000008</v>
      </c>
      <c r="AC4005" s="47">
        <v>1.4199355832167599</v>
      </c>
      <c r="AD4005" s="47">
        <v>175.51993558321686</v>
      </c>
      <c r="AE4005" s="47">
        <v>174.12771900152799</v>
      </c>
    </row>
    <row r="4006" spans="1:31" ht="13" x14ac:dyDescent="0.3">
      <c r="A4006" s="46">
        <v>45824</v>
      </c>
      <c r="B4006" s="44">
        <v>19</v>
      </c>
      <c r="C4006" s="44" t="s">
        <v>5</v>
      </c>
      <c r="D4006" s="45">
        <v>45.648952999999999</v>
      </c>
      <c r="E4006" s="43">
        <v>8.1091710000000001E-3</v>
      </c>
      <c r="F4006" s="43"/>
      <c r="G4006" s="47">
        <v>43.012000000000015</v>
      </c>
      <c r="H4006" s="47">
        <v>0.35433542917261407</v>
      </c>
      <c r="I4006" s="47">
        <v>43.366335429172629</v>
      </c>
      <c r="J4006" s="47">
        <v>43.014670399534111</v>
      </c>
      <c r="K4006" s="47">
        <v>3.996</v>
      </c>
      <c r="L4006" s="47">
        <v>3.291928705881534E-2</v>
      </c>
      <c r="M4006" s="47">
        <v>4.0289192870588151</v>
      </c>
      <c r="N4006" s="47">
        <v>3.9962480916148571</v>
      </c>
      <c r="O4006" s="47">
        <v>47.008000000000017</v>
      </c>
      <c r="P4006" s="47">
        <v>0.38725471623142943</v>
      </c>
      <c r="Q4006" s="47">
        <v>47.395254716231442</v>
      </c>
      <c r="R4006" s="47">
        <v>47.010918491148971</v>
      </c>
      <c r="S4006" s="47"/>
      <c r="T4006" s="47">
        <v>155.58700000000007</v>
      </c>
      <c r="U4006" s="47">
        <v>1.2817350139188952</v>
      </c>
      <c r="V4006" s="47">
        <v>156.86873501391898</v>
      </c>
      <c r="W4006" s="47">
        <v>155.59665961713742</v>
      </c>
      <c r="X4006" s="47">
        <v>13.149000000000003</v>
      </c>
      <c r="Y4006" s="47">
        <v>0.10832224863272348</v>
      </c>
      <c r="Z4006" s="47">
        <v>13.257322248632725</v>
      </c>
      <c r="AA4006" s="47">
        <v>13.149816355516458</v>
      </c>
      <c r="AB4006" s="47">
        <v>168.73600000000008</v>
      </c>
      <c r="AC4006" s="47">
        <v>1.3900572625516188</v>
      </c>
      <c r="AD4006" s="47">
        <v>170.12605726255171</v>
      </c>
      <c r="AE4006" s="47">
        <v>168.74647597265388</v>
      </c>
    </row>
    <row r="4007" spans="1:31" ht="13" x14ac:dyDescent="0.3">
      <c r="A4007" s="46">
        <v>45824</v>
      </c>
      <c r="B4007" s="44">
        <v>20</v>
      </c>
      <c r="C4007" s="44" t="s">
        <v>5</v>
      </c>
      <c r="D4007" s="45">
        <v>46.044184999999999</v>
      </c>
      <c r="E4007" s="43">
        <v>8.1065779999999997E-3</v>
      </c>
      <c r="F4007" s="43"/>
      <c r="G4007" s="47">
        <v>41.326000000000015</v>
      </c>
      <c r="H4007" s="47">
        <v>0.15335130984936243</v>
      </c>
      <c r="I4007" s="47">
        <v>41.479351309849378</v>
      </c>
      <c r="J4007" s="47">
        <v>41.143095713066678</v>
      </c>
      <c r="K4007" s="47">
        <v>3.9020000000000001</v>
      </c>
      <c r="L4007" s="47">
        <v>1.4479427262067754E-2</v>
      </c>
      <c r="M4007" s="47">
        <v>3.9164794272620678</v>
      </c>
      <c r="N4007" s="47">
        <v>3.8847301812995725</v>
      </c>
      <c r="O4007" s="47">
        <v>45.228000000000016</v>
      </c>
      <c r="P4007" s="47">
        <v>0.16783073711143018</v>
      </c>
      <c r="Q4007" s="47">
        <v>45.395830737111446</v>
      </c>
      <c r="R4007" s="47">
        <v>45.027825894366252</v>
      </c>
      <c r="S4007" s="47"/>
      <c r="T4007" s="47">
        <v>150.43899999999996</v>
      </c>
      <c r="U4007" s="47">
        <v>0.55824463297750138</v>
      </c>
      <c r="V4007" s="47">
        <v>150.99724463297747</v>
      </c>
      <c r="W4007" s="47">
        <v>149.77317369157515</v>
      </c>
      <c r="X4007" s="47">
        <v>12.649999999999997</v>
      </c>
      <c r="Y4007" s="47">
        <v>4.694124932474552E-2</v>
      </c>
      <c r="Z4007" s="47">
        <v>12.696941249324743</v>
      </c>
      <c r="AA4007" s="47">
        <v>12.594012504725674</v>
      </c>
      <c r="AB4007" s="47">
        <v>163.08899999999997</v>
      </c>
      <c r="AC4007" s="47">
        <v>0.6051858823022469</v>
      </c>
      <c r="AD4007" s="47">
        <v>163.69418588230221</v>
      </c>
      <c r="AE4007" s="47">
        <v>162.36718619630082</v>
      </c>
    </row>
    <row r="4008" spans="1:31" ht="13" x14ac:dyDescent="0.3">
      <c r="A4008" s="46">
        <v>45824</v>
      </c>
      <c r="B4008" s="44">
        <v>21</v>
      </c>
      <c r="C4008" s="44" t="s">
        <v>5</v>
      </c>
      <c r="D4008" s="45">
        <v>54.805925000000002</v>
      </c>
      <c r="E4008" s="43">
        <v>8.0690810000000005E-3</v>
      </c>
      <c r="F4008" s="43"/>
      <c r="G4008" s="47">
        <v>39.337999999999994</v>
      </c>
      <c r="H4008" s="47">
        <v>0.17501206878670794</v>
      </c>
      <c r="I4008" s="47">
        <v>39.513012068786701</v>
      </c>
      <c r="J4008" s="47">
        <v>39.194178373849681</v>
      </c>
      <c r="K4008" s="47">
        <v>3.7360000000000002</v>
      </c>
      <c r="L4008" s="47">
        <v>1.6621208220731633E-2</v>
      </c>
      <c r="M4008" s="47">
        <v>3.7526212082207318</v>
      </c>
      <c r="N4008" s="47">
        <v>3.7223410037292806</v>
      </c>
      <c r="O4008" s="47">
        <v>43.073999999999991</v>
      </c>
      <c r="P4008" s="47">
        <v>0.19163327700743957</v>
      </c>
      <c r="Q4008" s="47">
        <v>43.265633277007431</v>
      </c>
      <c r="R4008" s="47">
        <v>42.916519377578965</v>
      </c>
      <c r="S4008" s="47"/>
      <c r="T4008" s="47">
        <v>143.92300000000012</v>
      </c>
      <c r="U4008" s="47">
        <v>0.64030357354185241</v>
      </c>
      <c r="V4008" s="47">
        <v>144.56330357354196</v>
      </c>
      <c r="W4008" s="47">
        <v>143.39681056737945</v>
      </c>
      <c r="X4008" s="47">
        <v>12.188999999999997</v>
      </c>
      <c r="Y4008" s="47">
        <v>5.422802649959791E-2</v>
      </c>
      <c r="Z4008" s="47">
        <v>12.243228026499594</v>
      </c>
      <c r="AA4008" s="47">
        <v>12.144436427852298</v>
      </c>
      <c r="AB4008" s="47">
        <v>156.11200000000011</v>
      </c>
      <c r="AC4008" s="47">
        <v>0.69453160004145031</v>
      </c>
      <c r="AD4008" s="47">
        <v>156.80653160004155</v>
      </c>
      <c r="AE4008" s="47">
        <v>155.54124699523175</v>
      </c>
    </row>
    <row r="4009" spans="1:31" ht="13" x14ac:dyDescent="0.3">
      <c r="A4009" s="46">
        <v>45824</v>
      </c>
      <c r="B4009" s="44">
        <v>22</v>
      </c>
      <c r="C4009" s="44" t="s">
        <v>5</v>
      </c>
      <c r="D4009" s="45">
        <v>40.365513</v>
      </c>
      <c r="E4009" s="43">
        <v>8.0537060000000008E-3</v>
      </c>
      <c r="F4009" s="43"/>
      <c r="G4009" s="47">
        <v>36.951999999999998</v>
      </c>
      <c r="H4009" s="47">
        <v>0.27025811401175565</v>
      </c>
      <c r="I4009" s="47">
        <v>37.222258114011751</v>
      </c>
      <c r="J4009" s="47">
        <v>36.922480990505385</v>
      </c>
      <c r="K4009" s="47">
        <v>3.46</v>
      </c>
      <c r="L4009" s="47">
        <v>2.5305614702334771E-2</v>
      </c>
      <c r="M4009" s="47">
        <v>3.4853056147023347</v>
      </c>
      <c r="N4009" s="47">
        <v>3.457235987961373</v>
      </c>
      <c r="O4009" s="47">
        <v>40.411999999999999</v>
      </c>
      <c r="P4009" s="47">
        <v>0.29556372871409042</v>
      </c>
      <c r="Q4009" s="47">
        <v>40.707563728714085</v>
      </c>
      <c r="R4009" s="47">
        <v>40.37971697846676</v>
      </c>
      <c r="S4009" s="47"/>
      <c r="T4009" s="47">
        <v>135.79999999999995</v>
      </c>
      <c r="U4009" s="47">
        <v>0.99320880825926605</v>
      </c>
      <c r="V4009" s="47">
        <v>136.79320880825921</v>
      </c>
      <c r="W4009" s="47">
        <v>135.69151652172087</v>
      </c>
      <c r="X4009" s="47">
        <v>11.704000000000001</v>
      </c>
      <c r="Y4009" s="47">
        <v>8.5600264299458426E-2</v>
      </c>
      <c r="Z4009" s="47">
        <v>11.789600264299459</v>
      </c>
      <c r="AA4009" s="47">
        <v>11.69465028991327</v>
      </c>
      <c r="AB4009" s="47">
        <v>147.50399999999996</v>
      </c>
      <c r="AC4009" s="47">
        <v>1.0788090725587245</v>
      </c>
      <c r="AD4009" s="47">
        <v>148.58280907255866</v>
      </c>
      <c r="AE4009" s="47">
        <v>147.38616681163415</v>
      </c>
    </row>
    <row r="4010" spans="1:31" ht="13" x14ac:dyDescent="0.3">
      <c r="A4010" s="46">
        <v>45824</v>
      </c>
      <c r="B4010" s="44">
        <v>23</v>
      </c>
      <c r="C4010" s="44" t="s">
        <v>5</v>
      </c>
      <c r="D4010" s="45">
        <v>49.998604</v>
      </c>
      <c r="E4010" s="43">
        <v>8.3698030000000003E-3</v>
      </c>
      <c r="F4010" s="43"/>
      <c r="G4010" s="47">
        <v>34.227999999999994</v>
      </c>
      <c r="H4010" s="47">
        <v>0.27891579897146701</v>
      </c>
      <c r="I4010" s="47">
        <v>34.506915798971463</v>
      </c>
      <c r="J4010" s="47">
        <v>34.21809971159648</v>
      </c>
      <c r="K4010" s="47">
        <v>3.0879999999999996</v>
      </c>
      <c r="L4010" s="47">
        <v>2.5163374641343057E-2</v>
      </c>
      <c r="M4010" s="47">
        <v>3.1131633746413425</v>
      </c>
      <c r="N4010" s="47">
        <v>3.0871068104887791</v>
      </c>
      <c r="O4010" s="47">
        <v>37.315999999999995</v>
      </c>
      <c r="P4010" s="47">
        <v>0.30407917361281006</v>
      </c>
      <c r="Q4010" s="47">
        <v>37.620079173612808</v>
      </c>
      <c r="R4010" s="47">
        <v>37.305206522085257</v>
      </c>
      <c r="S4010" s="47"/>
      <c r="T4010" s="47">
        <v>125.303</v>
      </c>
      <c r="U4010" s="47">
        <v>1.0210642269055084</v>
      </c>
      <c r="V4010" s="47">
        <v>126.32406422690551</v>
      </c>
      <c r="W4010" s="47">
        <v>125.26675669516696</v>
      </c>
      <c r="X4010" s="47">
        <v>10.829999999999998</v>
      </c>
      <c r="Y4010" s="47">
        <v>8.825108399149785E-2</v>
      </c>
      <c r="Z4010" s="47">
        <v>10.918251083991496</v>
      </c>
      <c r="AA4010" s="47">
        <v>10.826867473313952</v>
      </c>
      <c r="AB4010" s="47">
        <v>136.13299999999998</v>
      </c>
      <c r="AC4010" s="47">
        <v>1.1093153108970062</v>
      </c>
      <c r="AD4010" s="47">
        <v>137.242315310897</v>
      </c>
      <c r="AE4010" s="47">
        <v>136.09362416848091</v>
      </c>
    </row>
    <row r="4011" spans="1:31" ht="13" x14ac:dyDescent="0.3">
      <c r="A4011" s="46">
        <v>45824</v>
      </c>
      <c r="B4011" s="44">
        <v>24</v>
      </c>
      <c r="C4011" s="44" t="s">
        <v>3</v>
      </c>
      <c r="D4011" s="45">
        <v>29.517761</v>
      </c>
      <c r="E4011" s="43">
        <v>8.7984870000000007E-3</v>
      </c>
      <c r="F4011" s="43"/>
      <c r="G4011" s="47">
        <v>31.762</v>
      </c>
      <c r="H4011" s="47">
        <v>0.30033605683438819</v>
      </c>
      <c r="I4011" s="47">
        <v>32.06233605683439</v>
      </c>
      <c r="J4011" s="47">
        <v>31.780236009848704</v>
      </c>
      <c r="K4011" s="47">
        <v>2.9519999999999995</v>
      </c>
      <c r="L4011" s="47">
        <v>2.7913608707736095E-2</v>
      </c>
      <c r="M4011" s="47">
        <v>2.9799136087077356</v>
      </c>
      <c r="N4011" s="47">
        <v>2.9536948775603977</v>
      </c>
      <c r="O4011" s="47">
        <v>34.713999999999999</v>
      </c>
      <c r="P4011" s="47">
        <v>0.32824966554212426</v>
      </c>
      <c r="Q4011" s="47">
        <v>35.042249665542123</v>
      </c>
      <c r="R4011" s="47">
        <v>34.733930887409102</v>
      </c>
      <c r="S4011" s="47"/>
      <c r="T4011" s="47">
        <v>116.48000000000006</v>
      </c>
      <c r="U4011" s="47">
        <v>1.1014150210965794</v>
      </c>
      <c r="V4011" s="47">
        <v>117.58141502109665</v>
      </c>
      <c r="W4011" s="47">
        <v>116.54687646959192</v>
      </c>
      <c r="X4011" s="47">
        <v>10.154999999999998</v>
      </c>
      <c r="Y4011" s="47">
        <v>9.6023948654153118E-2</v>
      </c>
      <c r="Z4011" s="47">
        <v>10.251023948654151</v>
      </c>
      <c r="AA4011" s="47">
        <v>10.160830447705228</v>
      </c>
      <c r="AB4011" s="47">
        <v>126.63500000000006</v>
      </c>
      <c r="AC4011" s="47">
        <v>1.1974389697507326</v>
      </c>
      <c r="AD4011" s="47">
        <v>127.8324389697508</v>
      </c>
      <c r="AE4011" s="47">
        <v>126.70770691729714</v>
      </c>
    </row>
    <row r="4012" spans="1:31" ht="13" x14ac:dyDescent="0.3">
      <c r="A4012" s="46">
        <v>45825</v>
      </c>
      <c r="B4012" s="44">
        <v>1</v>
      </c>
      <c r="C4012" s="44" t="s">
        <v>3</v>
      </c>
      <c r="D4012" s="45">
        <v>22.534748</v>
      </c>
      <c r="E4012" s="43">
        <v>9.0796239999999997E-3</v>
      </c>
      <c r="F4012" s="43"/>
      <c r="G4012" s="47">
        <v>30.018000000000001</v>
      </c>
      <c r="H4012" s="47">
        <v>0.26881889649404911</v>
      </c>
      <c r="I4012" s="47">
        <v>30.286818896494051</v>
      </c>
      <c r="J4012" s="47">
        <v>30.01182596875779</v>
      </c>
      <c r="K4012" s="47">
        <v>2.7620000000000005</v>
      </c>
      <c r="L4012" s="47">
        <v>2.4734419085767331E-2</v>
      </c>
      <c r="M4012" s="47">
        <v>2.7867344190857679</v>
      </c>
      <c r="N4012" s="47">
        <v>2.7614319183726108</v>
      </c>
      <c r="O4012" s="47">
        <v>32.78</v>
      </c>
      <c r="P4012" s="47">
        <v>0.29355331557981645</v>
      </c>
      <c r="Q4012" s="47">
        <v>33.073553315579815</v>
      </c>
      <c r="R4012" s="47">
        <v>32.773257887130399</v>
      </c>
      <c r="S4012" s="47"/>
      <c r="T4012" s="47">
        <v>110.90600000000002</v>
      </c>
      <c r="U4012" s="47">
        <v>0.99319170279728863</v>
      </c>
      <c r="V4012" s="47">
        <v>111.89919170279731</v>
      </c>
      <c r="W4012" s="47">
        <v>110.88318911623199</v>
      </c>
      <c r="X4012" s="47">
        <v>9.7460000000000004</v>
      </c>
      <c r="Y4012" s="47">
        <v>8.7277932081784346E-2</v>
      </c>
      <c r="Z4012" s="47">
        <v>9.8332779320817849</v>
      </c>
      <c r="AA4012" s="47">
        <v>9.7439954657709844</v>
      </c>
      <c r="AB4012" s="47">
        <v>120.65200000000002</v>
      </c>
      <c r="AC4012" s="47">
        <v>1.080469634879073</v>
      </c>
      <c r="AD4012" s="47">
        <v>121.7324696348791</v>
      </c>
      <c r="AE4012" s="47">
        <v>120.62718458200297</v>
      </c>
    </row>
    <row r="4013" spans="1:31" ht="13" x14ac:dyDescent="0.3">
      <c r="A4013" s="46">
        <v>45825</v>
      </c>
      <c r="B4013" s="44">
        <v>2</v>
      </c>
      <c r="C4013" s="44" t="s">
        <v>3</v>
      </c>
      <c r="D4013" s="45">
        <v>20.111685999999999</v>
      </c>
      <c r="E4013" s="43">
        <v>9.5980179999999998E-3</v>
      </c>
      <c r="F4013" s="43"/>
      <c r="G4013" s="47">
        <v>29.090000000000003</v>
      </c>
      <c r="H4013" s="47">
        <v>0.31422749596133481</v>
      </c>
      <c r="I4013" s="47">
        <v>29.404227495961337</v>
      </c>
      <c r="J4013" s="47">
        <v>29.122005191179003</v>
      </c>
      <c r="K4013" s="47">
        <v>2.6559999999999997</v>
      </c>
      <c r="L4013" s="47">
        <v>2.868986693961173E-2</v>
      </c>
      <c r="M4013" s="47">
        <v>2.6846898669396113</v>
      </c>
      <c r="N4013" s="47">
        <v>2.6589221652723074</v>
      </c>
      <c r="O4013" s="47">
        <v>31.746000000000002</v>
      </c>
      <c r="P4013" s="47">
        <v>0.34291736290094654</v>
      </c>
      <c r="Q4013" s="47">
        <v>32.088917362900951</v>
      </c>
      <c r="R4013" s="47">
        <v>31.780927356451311</v>
      </c>
      <c r="S4013" s="47"/>
      <c r="T4013" s="47">
        <v>107.37700000000004</v>
      </c>
      <c r="U4013" s="47">
        <v>1.1598764466772176</v>
      </c>
      <c r="V4013" s="47">
        <v>108.53687644667725</v>
      </c>
      <c r="W4013" s="47">
        <v>107.49513755287826</v>
      </c>
      <c r="X4013" s="47">
        <v>9.5269999999999975</v>
      </c>
      <c r="Y4013" s="47">
        <v>0.10290977497503045</v>
      </c>
      <c r="Z4013" s="47">
        <v>9.6299097749750278</v>
      </c>
      <c r="AA4013" s="47">
        <v>9.5374817276164414</v>
      </c>
      <c r="AB4013" s="47">
        <v>116.90400000000004</v>
      </c>
      <c r="AC4013" s="47">
        <v>1.2627862216522481</v>
      </c>
      <c r="AD4013" s="47">
        <v>118.16678622165229</v>
      </c>
      <c r="AE4013" s="47">
        <v>117.0326192804947</v>
      </c>
    </row>
    <row r="4014" spans="1:31" ht="13" x14ac:dyDescent="0.3">
      <c r="A4014" s="46">
        <v>45825</v>
      </c>
      <c r="B4014" s="44">
        <v>3</v>
      </c>
      <c r="C4014" s="44" t="s">
        <v>3</v>
      </c>
      <c r="D4014" s="45">
        <v>19.982651000000001</v>
      </c>
      <c r="E4014" s="43">
        <v>1.0314838999999999E-2</v>
      </c>
      <c r="F4014" s="43"/>
      <c r="G4014" s="47">
        <v>28.744</v>
      </c>
      <c r="H4014" s="47">
        <v>0.34855122680447487</v>
      </c>
      <c r="I4014" s="47">
        <v>29.092551226804474</v>
      </c>
      <c r="J4014" s="47">
        <v>28.792466244800735</v>
      </c>
      <c r="K4014" s="47">
        <v>2.6160000000000001</v>
      </c>
      <c r="L4014" s="47">
        <v>3.1721750950476836E-2</v>
      </c>
      <c r="M4014" s="47">
        <v>2.6477217509504771</v>
      </c>
      <c r="N4014" s="47">
        <v>2.620410927372625</v>
      </c>
      <c r="O4014" s="47">
        <v>31.36</v>
      </c>
      <c r="P4014" s="47">
        <v>0.38027297775495172</v>
      </c>
      <c r="Q4014" s="47">
        <v>31.740272977754952</v>
      </c>
      <c r="R4014" s="47">
        <v>31.41287717217336</v>
      </c>
      <c r="S4014" s="47"/>
      <c r="T4014" s="47">
        <v>105.72299999999997</v>
      </c>
      <c r="U4014" s="47">
        <v>1.2820025518873326</v>
      </c>
      <c r="V4014" s="47">
        <v>107.0050025518873</v>
      </c>
      <c r="W4014" s="47">
        <v>105.90126317837</v>
      </c>
      <c r="X4014" s="47">
        <v>9.3219999999999992</v>
      </c>
      <c r="Y4014" s="47">
        <v>0.11303905289004015</v>
      </c>
      <c r="Z4014" s="47">
        <v>9.4350390528900387</v>
      </c>
      <c r="AA4014" s="47">
        <v>9.3377181441007657</v>
      </c>
      <c r="AB4014" s="47">
        <v>115.04499999999997</v>
      </c>
      <c r="AC4014" s="47">
        <v>1.3950416047773728</v>
      </c>
      <c r="AD4014" s="47">
        <v>116.44004160477733</v>
      </c>
      <c r="AE4014" s="47">
        <v>115.23898132247076</v>
      </c>
    </row>
    <row r="4015" spans="1:31" ht="13" x14ac:dyDescent="0.3">
      <c r="A4015" s="46">
        <v>45825</v>
      </c>
      <c r="B4015" s="44">
        <v>4</v>
      </c>
      <c r="C4015" s="44" t="s">
        <v>3</v>
      </c>
      <c r="D4015" s="45">
        <v>15.803521999999999</v>
      </c>
      <c r="E4015" s="43">
        <v>9.9754720000000009E-3</v>
      </c>
      <c r="F4015" s="43"/>
      <c r="G4015" s="47">
        <v>28.6</v>
      </c>
      <c r="H4015" s="47">
        <v>0.38605216360887301</v>
      </c>
      <c r="I4015" s="47">
        <v>28.986052163608875</v>
      </c>
      <c r="J4015" s="47">
        <v>28.696902611860253</v>
      </c>
      <c r="K4015" s="47">
        <v>2.6139999999999999</v>
      </c>
      <c r="L4015" s="47">
        <v>3.5284627820755032E-2</v>
      </c>
      <c r="M4015" s="47">
        <v>2.6492846278207551</v>
      </c>
      <c r="N4015" s="47">
        <v>2.6228567631958986</v>
      </c>
      <c r="O4015" s="47">
        <v>31.214000000000002</v>
      </c>
      <c r="P4015" s="47">
        <v>0.42133679142962804</v>
      </c>
      <c r="Q4015" s="47">
        <v>31.63533679142963</v>
      </c>
      <c r="R4015" s="47">
        <v>31.319759375056151</v>
      </c>
      <c r="S4015" s="47"/>
      <c r="T4015" s="47">
        <v>106.13900000000004</v>
      </c>
      <c r="U4015" s="47">
        <v>1.4326989717930834</v>
      </c>
      <c r="V4015" s="47">
        <v>107.57169897179313</v>
      </c>
      <c r="W4015" s="47">
        <v>106.49862050070757</v>
      </c>
      <c r="X4015" s="47">
        <v>9.3130000000000006</v>
      </c>
      <c r="Y4015" s="47">
        <v>0.12570992306606413</v>
      </c>
      <c r="Z4015" s="47">
        <v>9.4387099230660656</v>
      </c>
      <c r="AA4015" s="47">
        <v>9.3445543365123971</v>
      </c>
      <c r="AB4015" s="47">
        <v>115.45200000000004</v>
      </c>
      <c r="AC4015" s="47">
        <v>1.5584088948591475</v>
      </c>
      <c r="AD4015" s="47">
        <v>117.0104088948592</v>
      </c>
      <c r="AE4015" s="47">
        <v>115.84317483721998</v>
      </c>
    </row>
    <row r="4016" spans="1:31" ht="13" x14ac:dyDescent="0.3">
      <c r="A4016" s="46">
        <v>45825</v>
      </c>
      <c r="B4016" s="44">
        <v>5</v>
      </c>
      <c r="C4016" s="44" t="s">
        <v>3</v>
      </c>
      <c r="D4016" s="45">
        <v>17.005889</v>
      </c>
      <c r="E4016" s="43">
        <v>1.0153033000000001E-2</v>
      </c>
      <c r="F4016" s="43"/>
      <c r="G4016" s="47">
        <v>29.678000000000004</v>
      </c>
      <c r="H4016" s="47">
        <v>0.43010450968547231</v>
      </c>
      <c r="I4016" s="47">
        <v>30.108104509685475</v>
      </c>
      <c r="J4016" s="47">
        <v>29.802415931031188</v>
      </c>
      <c r="K4016" s="47">
        <v>2.7240000000000002</v>
      </c>
      <c r="L4016" s="47">
        <v>3.9477211550078391E-2</v>
      </c>
      <c r="M4016" s="47">
        <v>2.7634772115500787</v>
      </c>
      <c r="N4016" s="47">
        <v>2.7354195362264626</v>
      </c>
      <c r="O4016" s="47">
        <v>32.402000000000001</v>
      </c>
      <c r="P4016" s="47">
        <v>0.4695817212355507</v>
      </c>
      <c r="Q4016" s="47">
        <v>32.871581721235557</v>
      </c>
      <c r="R4016" s="47">
        <v>32.537835467257651</v>
      </c>
      <c r="S4016" s="47"/>
      <c r="T4016" s="47">
        <v>109.61500000000004</v>
      </c>
      <c r="U4016" s="47">
        <v>1.5885809633119838</v>
      </c>
      <c r="V4016" s="47">
        <v>111.20358096331202</v>
      </c>
      <c r="W4016" s="47">
        <v>110.07452733607334</v>
      </c>
      <c r="X4016" s="47">
        <v>9.7099999999999973</v>
      </c>
      <c r="Y4016" s="47">
        <v>0.14072089726551434</v>
      </c>
      <c r="Z4016" s="47">
        <v>9.8507208972655125</v>
      </c>
      <c r="AA4016" s="47">
        <v>9.7507062029217852</v>
      </c>
      <c r="AB4016" s="47">
        <v>119.32500000000003</v>
      </c>
      <c r="AC4016" s="47">
        <v>1.7293018605774981</v>
      </c>
      <c r="AD4016" s="47">
        <v>121.05430186057754</v>
      </c>
      <c r="AE4016" s="47">
        <v>119.82523353899514</v>
      </c>
    </row>
    <row r="4017" spans="1:31" ht="13" x14ac:dyDescent="0.3">
      <c r="A4017" s="46">
        <v>45825</v>
      </c>
      <c r="B4017" s="44">
        <v>6</v>
      </c>
      <c r="C4017" s="44" t="s">
        <v>3</v>
      </c>
      <c r="D4017" s="45">
        <v>22.760974000000001</v>
      </c>
      <c r="E4017" s="43">
        <v>1.0477883E-2</v>
      </c>
      <c r="F4017" s="43"/>
      <c r="G4017" s="47">
        <v>32.003999999999998</v>
      </c>
      <c r="H4017" s="47">
        <v>0.5136469336469448</v>
      </c>
      <c r="I4017" s="47">
        <v>32.517646933646944</v>
      </c>
      <c r="J4017" s="47">
        <v>32.176930833640881</v>
      </c>
      <c r="K4017" s="47">
        <v>2.8679999999999994</v>
      </c>
      <c r="L4017" s="47">
        <v>4.6029852696520351E-2</v>
      </c>
      <c r="M4017" s="47">
        <v>2.9140298526965198</v>
      </c>
      <c r="N4017" s="47">
        <v>2.8834969888414586</v>
      </c>
      <c r="O4017" s="47">
        <v>34.872</v>
      </c>
      <c r="P4017" s="47">
        <v>0.55967678634346518</v>
      </c>
      <c r="Q4017" s="47">
        <v>35.431676786343466</v>
      </c>
      <c r="R4017" s="47">
        <v>35.060427822482339</v>
      </c>
      <c r="S4017" s="47"/>
      <c r="T4017" s="47">
        <v>118.29500000000012</v>
      </c>
      <c r="U4017" s="47">
        <v>1.898570929126528</v>
      </c>
      <c r="V4017" s="47">
        <v>120.19357092912665</v>
      </c>
      <c r="W4017" s="47">
        <v>118.93419675557907</v>
      </c>
      <c r="X4017" s="47">
        <v>10.168999999999999</v>
      </c>
      <c r="Y4017" s="47">
        <v>0.16320696376252286</v>
      </c>
      <c r="Z4017" s="47">
        <v>10.332206963762522</v>
      </c>
      <c r="AA4017" s="47">
        <v>10.223947308064433</v>
      </c>
      <c r="AB4017" s="47">
        <v>128.46400000000011</v>
      </c>
      <c r="AC4017" s="47">
        <v>2.0617778928890509</v>
      </c>
      <c r="AD4017" s="47">
        <v>130.52577789288918</v>
      </c>
      <c r="AE4017" s="47">
        <v>129.1581440636435</v>
      </c>
    </row>
    <row r="4018" spans="1:31" ht="13" x14ac:dyDescent="0.3">
      <c r="A4018" s="46">
        <v>45825</v>
      </c>
      <c r="B4018" s="44">
        <v>7</v>
      </c>
      <c r="C4018" s="44" t="s">
        <v>3</v>
      </c>
      <c r="D4018" s="45">
        <v>26.458468</v>
      </c>
      <c r="E4018" s="43">
        <v>1.0974457999999999E-2</v>
      </c>
      <c r="F4018" s="43"/>
      <c r="G4018" s="47">
        <v>35.520000000000003</v>
      </c>
      <c r="H4018" s="47">
        <v>0.31646963773743492</v>
      </c>
      <c r="I4018" s="47">
        <v>35.836469637737437</v>
      </c>
      <c r="J4018" s="47">
        <v>35.443183806829815</v>
      </c>
      <c r="K4018" s="47">
        <v>3.13</v>
      </c>
      <c r="L4018" s="47">
        <v>2.7887104901975539E-2</v>
      </c>
      <c r="M4018" s="47">
        <v>3.1578871049019752</v>
      </c>
      <c r="N4018" s="47">
        <v>3.1232310055004868</v>
      </c>
      <c r="O4018" s="47">
        <v>38.650000000000006</v>
      </c>
      <c r="P4018" s="47">
        <v>0.34435674263941046</v>
      </c>
      <c r="Q4018" s="47">
        <v>38.994356742639411</v>
      </c>
      <c r="R4018" s="47">
        <v>38.566414812330301</v>
      </c>
      <c r="S4018" s="47"/>
      <c r="T4018" s="47">
        <v>130.572</v>
      </c>
      <c r="U4018" s="47">
        <v>1.1633466649395368</v>
      </c>
      <c r="V4018" s="47">
        <v>131.73534666493953</v>
      </c>
      <c r="W4018" s="47">
        <v>130.28962263584972</v>
      </c>
      <c r="X4018" s="47">
        <v>11.021000000000001</v>
      </c>
      <c r="Y4018" s="47">
        <v>9.8192901956764361E-2</v>
      </c>
      <c r="Z4018" s="47">
        <v>11.119192901956765</v>
      </c>
      <c r="AA4018" s="47">
        <v>10.997165786460343</v>
      </c>
      <c r="AB4018" s="47">
        <v>141.59300000000002</v>
      </c>
      <c r="AC4018" s="47">
        <v>1.2615395668963012</v>
      </c>
      <c r="AD4018" s="47">
        <v>142.85453956689628</v>
      </c>
      <c r="AE4018" s="47">
        <v>141.28678842231005</v>
      </c>
    </row>
    <row r="4019" spans="1:31" ht="13" x14ac:dyDescent="0.3">
      <c r="A4019" s="46">
        <v>45825</v>
      </c>
      <c r="B4019" s="44">
        <v>8</v>
      </c>
      <c r="C4019" s="44" t="s">
        <v>5</v>
      </c>
      <c r="D4019" s="45">
        <v>30.809916999999999</v>
      </c>
      <c r="E4019" s="43">
        <v>1.1565644999999999E-2</v>
      </c>
      <c r="F4019" s="43"/>
      <c r="G4019" s="47">
        <v>40.680000000000007</v>
      </c>
      <c r="H4019" s="47">
        <v>0.44548611711972452</v>
      </c>
      <c r="I4019" s="47">
        <v>41.125486117119735</v>
      </c>
      <c r="J4019" s="47">
        <v>40.6498433442367</v>
      </c>
      <c r="K4019" s="47">
        <v>3.3939999999999997</v>
      </c>
      <c r="L4019" s="47">
        <v>3.7167647037963242E-2</v>
      </c>
      <c r="M4019" s="47">
        <v>3.4311676470379631</v>
      </c>
      <c r="N4019" s="47">
        <v>3.3914839800968366</v>
      </c>
      <c r="O4019" s="47">
        <v>44.074000000000005</v>
      </c>
      <c r="P4019" s="47">
        <v>0.48265376415768779</v>
      </c>
      <c r="Q4019" s="47">
        <v>44.556653764157701</v>
      </c>
      <c r="R4019" s="47">
        <v>44.041327324333537</v>
      </c>
      <c r="S4019" s="47"/>
      <c r="T4019" s="47">
        <v>145.71900000000005</v>
      </c>
      <c r="U4019" s="47">
        <v>1.5957667527180224</v>
      </c>
      <c r="V4019" s="47">
        <v>147.31476675271807</v>
      </c>
      <c r="W4019" s="47">
        <v>145.61097645719832</v>
      </c>
      <c r="X4019" s="47">
        <v>11.859</v>
      </c>
      <c r="Y4019" s="47">
        <v>0.12986774490960698</v>
      </c>
      <c r="Z4019" s="47">
        <v>11.988867744909607</v>
      </c>
      <c r="AA4019" s="47">
        <v>11.850208756620031</v>
      </c>
      <c r="AB4019" s="47">
        <v>157.57800000000006</v>
      </c>
      <c r="AC4019" s="47">
        <v>1.7256344976276294</v>
      </c>
      <c r="AD4019" s="47">
        <v>159.30363449762768</v>
      </c>
      <c r="AE4019" s="47">
        <v>157.46118521381834</v>
      </c>
    </row>
    <row r="4020" spans="1:31" ht="13" x14ac:dyDescent="0.3">
      <c r="A4020" s="46">
        <v>45825</v>
      </c>
      <c r="B4020" s="44">
        <v>9</v>
      </c>
      <c r="C4020" s="44" t="s">
        <v>5</v>
      </c>
      <c r="D4020" s="45">
        <v>41.586716000000003</v>
      </c>
      <c r="E4020" s="43">
        <v>1.1012156E-2</v>
      </c>
      <c r="F4020" s="43"/>
      <c r="G4020" s="47">
        <v>45.595999999999997</v>
      </c>
      <c r="H4020" s="47">
        <v>0.37018964162510409</v>
      </c>
      <c r="I4020" s="47">
        <v>45.9661896416251</v>
      </c>
      <c r="J4020" s="47">
        <v>45.460002790565937</v>
      </c>
      <c r="K4020" s="47">
        <v>3.9099999999999993</v>
      </c>
      <c r="L4020" s="47">
        <v>3.1744922772922117E-2</v>
      </c>
      <c r="M4020" s="47">
        <v>3.9417449227729215</v>
      </c>
      <c r="N4020" s="47">
        <v>3.8983378127711381</v>
      </c>
      <c r="O4020" s="47">
        <v>49.505999999999993</v>
      </c>
      <c r="P4020" s="47">
        <v>0.40193456439802622</v>
      </c>
      <c r="Q4020" s="47">
        <v>49.907934564398019</v>
      </c>
      <c r="R4020" s="47">
        <v>49.358340603337076</v>
      </c>
      <c r="S4020" s="47"/>
      <c r="T4020" s="47">
        <v>163.18700000000001</v>
      </c>
      <c r="U4020" s="47">
        <v>1.3248999264820571</v>
      </c>
      <c r="V4020" s="47">
        <v>164.51189992648207</v>
      </c>
      <c r="W4020" s="47">
        <v>162.70026922063525</v>
      </c>
      <c r="X4020" s="47">
        <v>12.863999999999999</v>
      </c>
      <c r="Y4020" s="47">
        <v>0.10444160781352177</v>
      </c>
      <c r="Z4020" s="47">
        <v>12.968441607813521</v>
      </c>
      <c r="AA4020" s="47">
        <v>12.825631105751388</v>
      </c>
      <c r="AB4020" s="47">
        <v>176.05100000000002</v>
      </c>
      <c r="AC4020" s="47">
        <v>1.4293415342955789</v>
      </c>
      <c r="AD4020" s="47">
        <v>177.4803415342956</v>
      </c>
      <c r="AE4020" s="47">
        <v>175.52590032638665</v>
      </c>
    </row>
    <row r="4021" spans="1:31" ht="13" x14ac:dyDescent="0.3">
      <c r="A4021" s="46">
        <v>45825</v>
      </c>
      <c r="B4021" s="44">
        <v>10</v>
      </c>
      <c r="C4021" s="44" t="s">
        <v>5</v>
      </c>
      <c r="D4021" s="45">
        <v>28.028300000000002</v>
      </c>
      <c r="E4021" s="43">
        <v>9.9488319999999995E-3</v>
      </c>
      <c r="F4021" s="43"/>
      <c r="G4021" s="47">
        <v>50.455999999999996</v>
      </c>
      <c r="H4021" s="47">
        <v>0.59119872817993302</v>
      </c>
      <c r="I4021" s="47">
        <v>51.047198728179929</v>
      </c>
      <c r="J4021" s="47">
        <v>50.539338723962658</v>
      </c>
      <c r="K4021" s="47">
        <v>4.3740000000000006</v>
      </c>
      <c r="L4021" s="47">
        <v>5.1250658733530755E-2</v>
      </c>
      <c r="M4021" s="47">
        <v>4.425250658733531</v>
      </c>
      <c r="N4021" s="47">
        <v>4.3812245833719015</v>
      </c>
      <c r="O4021" s="47">
        <v>54.83</v>
      </c>
      <c r="P4021" s="47">
        <v>0.64244938691346376</v>
      </c>
      <c r="Q4021" s="47">
        <v>55.472449386913461</v>
      </c>
      <c r="R4021" s="47">
        <v>54.920563307334561</v>
      </c>
      <c r="S4021" s="47"/>
      <c r="T4021" s="47">
        <v>176.91900000000004</v>
      </c>
      <c r="U4021" s="47">
        <v>2.0729801766066598</v>
      </c>
      <c r="V4021" s="47">
        <v>178.99198017660669</v>
      </c>
      <c r="W4021" s="47">
        <v>177.21121903648231</v>
      </c>
      <c r="X4021" s="47">
        <v>13.964</v>
      </c>
      <c r="Y4021" s="47">
        <v>0.16361778659236931</v>
      </c>
      <c r="Z4021" s="47">
        <v>14.127617786592369</v>
      </c>
      <c r="AA4021" s="47">
        <v>13.987064490673349</v>
      </c>
      <c r="AB4021" s="47">
        <v>190.88300000000004</v>
      </c>
      <c r="AC4021" s="47">
        <v>2.2365979631990291</v>
      </c>
      <c r="AD4021" s="47">
        <v>193.11959796319906</v>
      </c>
      <c r="AE4021" s="47">
        <v>191.19828352715567</v>
      </c>
    </row>
    <row r="4022" spans="1:31" ht="13" x14ac:dyDescent="0.3">
      <c r="A4022" s="46">
        <v>45825</v>
      </c>
      <c r="B4022" s="44">
        <v>11</v>
      </c>
      <c r="C4022" s="44" t="s">
        <v>5</v>
      </c>
      <c r="D4022" s="45">
        <v>27.471971</v>
      </c>
      <c r="E4022" s="43">
        <v>9.4377660000000002E-3</v>
      </c>
      <c r="F4022" s="43"/>
      <c r="G4022" s="47">
        <v>54.02</v>
      </c>
      <c r="H4022" s="47">
        <v>0.35308783008416239</v>
      </c>
      <c r="I4022" s="47">
        <v>54.373087830084167</v>
      </c>
      <c r="J4022" s="47">
        <v>53.859927350446384</v>
      </c>
      <c r="K4022" s="47">
        <v>4.79</v>
      </c>
      <c r="L4022" s="47">
        <v>3.1308602482472005E-2</v>
      </c>
      <c r="M4022" s="47">
        <v>4.8213086024824721</v>
      </c>
      <c r="N4022" s="47">
        <v>4.7758062200784552</v>
      </c>
      <c r="O4022" s="47">
        <v>58.81</v>
      </c>
      <c r="P4022" s="47">
        <v>0.38439643256663442</v>
      </c>
      <c r="Q4022" s="47">
        <v>59.194396432566641</v>
      </c>
      <c r="R4022" s="47">
        <v>58.635733570524842</v>
      </c>
      <c r="S4022" s="47"/>
      <c r="T4022" s="47">
        <v>186.233</v>
      </c>
      <c r="U4022" s="47">
        <v>1.2172640847845948</v>
      </c>
      <c r="V4022" s="47">
        <v>187.45026408478461</v>
      </c>
      <c r="W4022" s="47">
        <v>185.6811523557142</v>
      </c>
      <c r="X4022" s="47">
        <v>14.641999999999999</v>
      </c>
      <c r="Y4022" s="47">
        <v>9.5703665458946791E-2</v>
      </c>
      <c r="Z4022" s="47">
        <v>14.737703665458946</v>
      </c>
      <c r="AA4022" s="47">
        <v>14.598612666887002</v>
      </c>
      <c r="AB4022" s="47">
        <v>200.875</v>
      </c>
      <c r="AC4022" s="47">
        <v>1.3129677502435415</v>
      </c>
      <c r="AD4022" s="47">
        <v>202.18796775024356</v>
      </c>
      <c r="AE4022" s="47">
        <v>200.2797650226012</v>
      </c>
    </row>
    <row r="4023" spans="1:31" ht="13" x14ac:dyDescent="0.3">
      <c r="A4023" s="46">
        <v>45825</v>
      </c>
      <c r="B4023" s="44">
        <v>12</v>
      </c>
      <c r="C4023" s="44" t="s">
        <v>5</v>
      </c>
      <c r="D4023" s="45">
        <v>26.207661999999999</v>
      </c>
      <c r="E4023" s="43">
        <v>9.4765379999999996E-3</v>
      </c>
      <c r="F4023" s="43"/>
      <c r="G4023" s="47">
        <v>56.591999999999999</v>
      </c>
      <c r="H4023" s="47">
        <v>0.49668699496996765</v>
      </c>
      <c r="I4023" s="47">
        <v>57.088686994969969</v>
      </c>
      <c r="J4023" s="47">
        <v>56.547683883292031</v>
      </c>
      <c r="K4023" s="47">
        <v>4.9479999999999995</v>
      </c>
      <c r="L4023" s="47">
        <v>4.3426760869228864E-2</v>
      </c>
      <c r="M4023" s="47">
        <v>4.9914267608692287</v>
      </c>
      <c r="N4023" s="47">
        <v>4.9441253154956346</v>
      </c>
      <c r="O4023" s="47">
        <v>61.54</v>
      </c>
      <c r="P4023" s="47">
        <v>0.54011375583919652</v>
      </c>
      <c r="Q4023" s="47">
        <v>62.0801137558392</v>
      </c>
      <c r="R4023" s="47">
        <v>61.491809198787664</v>
      </c>
      <c r="S4023" s="47"/>
      <c r="T4023" s="47">
        <v>193.03699999999998</v>
      </c>
      <c r="U4023" s="47">
        <v>1.6942141547925085</v>
      </c>
      <c r="V4023" s="47">
        <v>194.7312141547925</v>
      </c>
      <c r="W4023" s="47">
        <v>192.88583640406847</v>
      </c>
      <c r="X4023" s="47">
        <v>15.254999999999999</v>
      </c>
      <c r="Y4023" s="47">
        <v>0.13388747717463345</v>
      </c>
      <c r="Z4023" s="47">
        <v>15.388887477174633</v>
      </c>
      <c r="AA4023" s="47">
        <v>15.243054100219462</v>
      </c>
      <c r="AB4023" s="47">
        <v>208.29199999999997</v>
      </c>
      <c r="AC4023" s="47">
        <v>1.8281016319671419</v>
      </c>
      <c r="AD4023" s="47">
        <v>210.12010163196712</v>
      </c>
      <c r="AE4023" s="47">
        <v>208.12889050428794</v>
      </c>
    </row>
    <row r="4024" spans="1:31" ht="13" x14ac:dyDescent="0.3">
      <c r="A4024" s="46">
        <v>45825</v>
      </c>
      <c r="B4024" s="44">
        <v>13</v>
      </c>
      <c r="C4024" s="44" t="s">
        <v>5</v>
      </c>
      <c r="D4024" s="45">
        <v>30.836065000000001</v>
      </c>
      <c r="E4024" s="43">
        <v>9.3537970000000005E-3</v>
      </c>
      <c r="F4024" s="43"/>
      <c r="G4024" s="47">
        <v>56.303999999999995</v>
      </c>
      <c r="H4024" s="47">
        <v>0.45200036852854419</v>
      </c>
      <c r="I4024" s="47">
        <v>56.756000368528539</v>
      </c>
      <c r="J4024" s="47">
        <v>56.225116262549392</v>
      </c>
      <c r="K4024" s="47">
        <v>4.8159999999999989</v>
      </c>
      <c r="L4024" s="47">
        <v>3.8662151442765497E-2</v>
      </c>
      <c r="M4024" s="47">
        <v>4.8546621514427644</v>
      </c>
      <c r="N4024" s="47">
        <v>4.809252627174585</v>
      </c>
      <c r="O4024" s="47">
        <v>61.11999999999999</v>
      </c>
      <c r="P4024" s="47">
        <v>0.49066251997130972</v>
      </c>
      <c r="Q4024" s="47">
        <v>61.610662519971306</v>
      </c>
      <c r="R4024" s="47">
        <v>61.034368889723979</v>
      </c>
      <c r="S4024" s="47"/>
      <c r="T4024" s="47">
        <v>191.89899999999997</v>
      </c>
      <c r="U4024" s="47">
        <v>1.540537416884397</v>
      </c>
      <c r="V4024" s="47">
        <v>193.43953741688438</v>
      </c>
      <c r="W4024" s="47">
        <v>191.63014325211293</v>
      </c>
      <c r="X4024" s="47">
        <v>15.09</v>
      </c>
      <c r="Y4024" s="47">
        <v>0.12114033747328311</v>
      </c>
      <c r="Z4024" s="47">
        <v>15.211140337473283</v>
      </c>
      <c r="AA4024" s="47">
        <v>15.068858418618046</v>
      </c>
      <c r="AB4024" s="47">
        <v>206.98899999999998</v>
      </c>
      <c r="AC4024" s="47">
        <v>1.6616777543576802</v>
      </c>
      <c r="AD4024" s="47">
        <v>208.65067775435767</v>
      </c>
      <c r="AE4024" s="47">
        <v>206.69900167073098</v>
      </c>
    </row>
    <row r="4025" spans="1:31" ht="13" x14ac:dyDescent="0.3">
      <c r="A4025" s="46">
        <v>45825</v>
      </c>
      <c r="B4025" s="44">
        <v>14</v>
      </c>
      <c r="C4025" s="44" t="s">
        <v>5</v>
      </c>
      <c r="D4025" s="45">
        <v>77.33614</v>
      </c>
      <c r="E4025" s="43">
        <v>8.6254320000000006E-3</v>
      </c>
      <c r="F4025" s="43"/>
      <c r="G4025" s="47">
        <v>56.68</v>
      </c>
      <c r="H4025" s="47">
        <v>0.37553133250840187</v>
      </c>
      <c r="I4025" s="47">
        <v>57.055531332508401</v>
      </c>
      <c r="J4025" s="47">
        <v>56.563402726775983</v>
      </c>
      <c r="K4025" s="47">
        <v>4.7839999999999998</v>
      </c>
      <c r="L4025" s="47">
        <v>3.1696222560342172E-2</v>
      </c>
      <c r="M4025" s="47">
        <v>4.8156962225603417</v>
      </c>
      <c r="N4025" s="47">
        <v>4.774158762259991</v>
      </c>
      <c r="O4025" s="47">
        <v>61.463999999999999</v>
      </c>
      <c r="P4025" s="47">
        <v>0.40722755506874403</v>
      </c>
      <c r="Q4025" s="47">
        <v>61.871227555068742</v>
      </c>
      <c r="R4025" s="47">
        <v>61.337561489035977</v>
      </c>
      <c r="S4025" s="47"/>
      <c r="T4025" s="47">
        <v>192.8490000000001</v>
      </c>
      <c r="U4025" s="47">
        <v>1.2777142191763027</v>
      </c>
      <c r="V4025" s="47">
        <v>194.12671421917639</v>
      </c>
      <c r="W4025" s="47">
        <v>192.45228744629546</v>
      </c>
      <c r="X4025" s="47">
        <v>15.025</v>
      </c>
      <c r="Y4025" s="47">
        <v>9.9547605344720153E-2</v>
      </c>
      <c r="Z4025" s="47">
        <v>15.12454760534472</v>
      </c>
      <c r="AA4025" s="47">
        <v>14.994091848444056</v>
      </c>
      <c r="AB4025" s="47">
        <v>207.87400000000011</v>
      </c>
      <c r="AC4025" s="47">
        <v>1.3772618245210229</v>
      </c>
      <c r="AD4025" s="47">
        <v>209.25126182452112</v>
      </c>
      <c r="AE4025" s="47">
        <v>207.4463792947395</v>
      </c>
    </row>
    <row r="4026" spans="1:31" ht="13" x14ac:dyDescent="0.3">
      <c r="A4026" s="46">
        <v>45825</v>
      </c>
      <c r="B4026" s="44">
        <v>15</v>
      </c>
      <c r="C4026" s="44" t="s">
        <v>5</v>
      </c>
      <c r="D4026" s="45">
        <v>30.387295000000002</v>
      </c>
      <c r="E4026" s="43">
        <v>8.5865420000000008E-3</v>
      </c>
      <c r="F4026" s="43"/>
      <c r="G4026" s="47">
        <v>57.225999999999999</v>
      </c>
      <c r="H4026" s="47">
        <v>0.31578989389025902</v>
      </c>
      <c r="I4026" s="47">
        <v>57.541789893890261</v>
      </c>
      <c r="J4026" s="47">
        <v>57.047704898211201</v>
      </c>
      <c r="K4026" s="47">
        <v>4.9860000000000007</v>
      </c>
      <c r="L4026" s="47">
        <v>2.7514214010009991E-2</v>
      </c>
      <c r="M4026" s="47">
        <v>5.0135142140100104</v>
      </c>
      <c r="N4026" s="47">
        <v>4.9704654636438166</v>
      </c>
      <c r="O4026" s="47">
        <v>62.212000000000003</v>
      </c>
      <c r="P4026" s="47">
        <v>0.343304107900269</v>
      </c>
      <c r="Q4026" s="47">
        <v>62.55530410790027</v>
      </c>
      <c r="R4026" s="47">
        <v>62.01817036185502</v>
      </c>
      <c r="S4026" s="47"/>
      <c r="T4026" s="47">
        <v>195.53299999999999</v>
      </c>
      <c r="U4026" s="47">
        <v>1.0790085856436586</v>
      </c>
      <c r="V4026" s="47">
        <v>196.61200858564365</v>
      </c>
      <c r="W4026" s="47">
        <v>194.92379131621865</v>
      </c>
      <c r="X4026" s="47">
        <v>15.081999999999999</v>
      </c>
      <c r="Y4026" s="47">
        <v>8.322691048916378E-2</v>
      </c>
      <c r="Z4026" s="47">
        <v>15.165226910489162</v>
      </c>
      <c r="AA4026" s="47">
        <v>15.035010052682717</v>
      </c>
      <c r="AB4026" s="47">
        <v>210.61499999999998</v>
      </c>
      <c r="AC4026" s="47">
        <v>1.1622354961328225</v>
      </c>
      <c r="AD4026" s="47">
        <v>211.77723549613282</v>
      </c>
      <c r="AE4026" s="47">
        <v>209.95880136890136</v>
      </c>
    </row>
    <row r="4027" spans="1:31" ht="13" x14ac:dyDescent="0.3">
      <c r="A4027" s="46">
        <v>45825</v>
      </c>
      <c r="B4027" s="44">
        <v>16</v>
      </c>
      <c r="C4027" s="44" t="s">
        <v>5</v>
      </c>
      <c r="D4027" s="45">
        <v>43.7089</v>
      </c>
      <c r="E4027" s="43">
        <v>8.3069240000000003E-3</v>
      </c>
      <c r="F4027" s="43"/>
      <c r="G4027" s="47">
        <v>56.981999999999999</v>
      </c>
      <c r="H4027" s="47">
        <v>0.72720580734449491</v>
      </c>
      <c r="I4027" s="47">
        <v>57.709205807344496</v>
      </c>
      <c r="J4027" s="47">
        <v>57.229819820602529</v>
      </c>
      <c r="K4027" s="47">
        <v>4.976</v>
      </c>
      <c r="L4027" s="47">
        <v>6.350384502731049E-2</v>
      </c>
      <c r="M4027" s="47">
        <v>5.0395038450273102</v>
      </c>
      <c r="N4027" s="47">
        <v>4.9976410695889601</v>
      </c>
      <c r="O4027" s="47">
        <v>61.957999999999998</v>
      </c>
      <c r="P4027" s="47">
        <v>0.79070965237180535</v>
      </c>
      <c r="Q4027" s="47">
        <v>62.748709652371808</v>
      </c>
      <c r="R4027" s="47">
        <v>62.227460890191487</v>
      </c>
      <c r="S4027" s="47"/>
      <c r="T4027" s="47">
        <v>192.39000000000001</v>
      </c>
      <c r="U4027" s="47">
        <v>2.4552863233127544</v>
      </c>
      <c r="V4027" s="47">
        <v>194.84528632331276</v>
      </c>
      <c r="W4027" s="47">
        <v>193.22672133806677</v>
      </c>
      <c r="X4027" s="47">
        <v>15.252000000000001</v>
      </c>
      <c r="Y4027" s="47">
        <v>0.19464643174367763</v>
      </c>
      <c r="Z4027" s="47">
        <v>15.446646431743678</v>
      </c>
      <c r="AA4027" s="47">
        <v>15.318332313780312</v>
      </c>
      <c r="AB4027" s="47">
        <v>207.64200000000002</v>
      </c>
      <c r="AC4027" s="47">
        <v>2.6499327550564322</v>
      </c>
      <c r="AD4027" s="47">
        <v>210.29193275505645</v>
      </c>
      <c r="AE4027" s="47">
        <v>208.54505365184707</v>
      </c>
    </row>
    <row r="4028" spans="1:31" ht="13" x14ac:dyDescent="0.3">
      <c r="A4028" s="46">
        <v>45825</v>
      </c>
      <c r="B4028" s="44">
        <v>17</v>
      </c>
      <c r="C4028" s="44" t="s">
        <v>5</v>
      </c>
      <c r="D4028" s="45">
        <v>46.001302000000003</v>
      </c>
      <c r="E4028" s="43">
        <v>8.6141229999999996E-3</v>
      </c>
      <c r="F4028" s="43"/>
      <c r="G4028" s="47">
        <v>53.475999999999999</v>
      </c>
      <c r="H4028" s="47">
        <v>0.6256174357147154</v>
      </c>
      <c r="I4028" s="47">
        <v>54.101617435714715</v>
      </c>
      <c r="J4028" s="47">
        <v>53.635579448624526</v>
      </c>
      <c r="K4028" s="47">
        <v>4.766</v>
      </c>
      <c r="L4028" s="47">
        <v>5.5757586555021575E-2</v>
      </c>
      <c r="M4028" s="47">
        <v>4.8217575865550213</v>
      </c>
      <c r="N4028" s="47">
        <v>4.780222373628253</v>
      </c>
      <c r="O4028" s="47">
        <v>58.241999999999997</v>
      </c>
      <c r="P4028" s="47">
        <v>0.68137502226973701</v>
      </c>
      <c r="Q4028" s="47">
        <v>58.923375022269738</v>
      </c>
      <c r="R4028" s="47">
        <v>58.415801822252782</v>
      </c>
      <c r="S4028" s="47"/>
      <c r="T4028" s="47">
        <v>184.15999999999994</v>
      </c>
      <c r="U4028" s="47">
        <v>2.1544937347823692</v>
      </c>
      <c r="V4028" s="47">
        <v>186.3144937347823</v>
      </c>
      <c r="W4028" s="47">
        <v>184.70955776906817</v>
      </c>
      <c r="X4028" s="47">
        <v>14.887999999999998</v>
      </c>
      <c r="Y4028" s="47">
        <v>0.17417518855039049</v>
      </c>
      <c r="Z4028" s="47">
        <v>15.062175188550389</v>
      </c>
      <c r="AA4028" s="47">
        <v>14.932427758828668</v>
      </c>
      <c r="AB4028" s="47">
        <v>199.04799999999994</v>
      </c>
      <c r="AC4028" s="47">
        <v>2.3286689233327595</v>
      </c>
      <c r="AD4028" s="47">
        <v>201.37666892333269</v>
      </c>
      <c r="AE4028" s="47">
        <v>199.64198552789685</v>
      </c>
    </row>
    <row r="4029" spans="1:31" ht="13" x14ac:dyDescent="0.3">
      <c r="A4029" s="46">
        <v>45825</v>
      </c>
      <c r="B4029" s="44">
        <v>18</v>
      </c>
      <c r="C4029" s="44" t="s">
        <v>5</v>
      </c>
      <c r="D4029" s="45">
        <v>59.748154</v>
      </c>
      <c r="E4029" s="43">
        <v>8.6767140000000003E-3</v>
      </c>
      <c r="F4029" s="43"/>
      <c r="G4029" s="47">
        <v>51.198</v>
      </c>
      <c r="H4029" s="47">
        <v>0.6252055086850824</v>
      </c>
      <c r="I4029" s="47">
        <v>51.823205508685085</v>
      </c>
      <c r="J4029" s="47">
        <v>51.373550375922996</v>
      </c>
      <c r="K4029" s="47">
        <v>4.6199999999999992</v>
      </c>
      <c r="L4029" s="47">
        <v>5.6417232120885202E-2</v>
      </c>
      <c r="M4029" s="47">
        <v>4.6764172321208841</v>
      </c>
      <c r="N4029" s="47">
        <v>4.6358412972530996</v>
      </c>
      <c r="O4029" s="47">
        <v>55.817999999999998</v>
      </c>
      <c r="P4029" s="47">
        <v>0.68162274080596763</v>
      </c>
      <c r="Q4029" s="47">
        <v>56.499622740805968</v>
      </c>
      <c r="R4029" s="47">
        <v>56.009391673176097</v>
      </c>
      <c r="S4029" s="47"/>
      <c r="T4029" s="47">
        <v>177.36600000000001</v>
      </c>
      <c r="U4029" s="47">
        <v>2.1659088295136204</v>
      </c>
      <c r="V4029" s="47">
        <v>179.53190882951364</v>
      </c>
      <c r="W4029" s="47">
        <v>177.97416180272586</v>
      </c>
      <c r="X4029" s="47">
        <v>14.776999999999999</v>
      </c>
      <c r="Y4029" s="47">
        <v>0.18044966213210403</v>
      </c>
      <c r="Z4029" s="47">
        <v>14.957449662132102</v>
      </c>
      <c r="AA4029" s="47">
        <v>14.827668149244385</v>
      </c>
      <c r="AB4029" s="47">
        <v>192.143</v>
      </c>
      <c r="AC4029" s="47">
        <v>2.3463584916457245</v>
      </c>
      <c r="AD4029" s="47">
        <v>194.48935849164573</v>
      </c>
      <c r="AE4029" s="47">
        <v>192.80182995197023</v>
      </c>
    </row>
    <row r="4030" spans="1:31" ht="13" x14ac:dyDescent="0.3">
      <c r="A4030" s="46">
        <v>45825</v>
      </c>
      <c r="B4030" s="44">
        <v>19</v>
      </c>
      <c r="C4030" s="44" t="s">
        <v>5</v>
      </c>
      <c r="D4030" s="45">
        <v>51.592115999999997</v>
      </c>
      <c r="E4030" s="43">
        <v>8.7670779999999993E-3</v>
      </c>
      <c r="F4030" s="43"/>
      <c r="G4030" s="47">
        <v>47.457999999999998</v>
      </c>
      <c r="H4030" s="47">
        <v>0.34377658259043853</v>
      </c>
      <c r="I4030" s="47">
        <v>47.801776582590435</v>
      </c>
      <c r="J4030" s="47">
        <v>47.382694678752294</v>
      </c>
      <c r="K4030" s="47">
        <v>4.2759999999999989</v>
      </c>
      <c r="L4030" s="47">
        <v>3.0974517829590684E-2</v>
      </c>
      <c r="M4030" s="47">
        <v>4.3069745178295893</v>
      </c>
      <c r="N4030" s="47">
        <v>4.2692149362877654</v>
      </c>
      <c r="O4030" s="47">
        <v>51.733999999999995</v>
      </c>
      <c r="P4030" s="47">
        <v>0.37475110042002924</v>
      </c>
      <c r="Q4030" s="47">
        <v>52.108751100420022</v>
      </c>
      <c r="R4030" s="47">
        <v>51.651909615040061</v>
      </c>
      <c r="S4030" s="47"/>
      <c r="T4030" s="47">
        <v>166.75099999999995</v>
      </c>
      <c r="U4030" s="47">
        <v>1.2079120258657801</v>
      </c>
      <c r="V4030" s="47">
        <v>167.95891202586571</v>
      </c>
      <c r="W4030" s="47">
        <v>166.48640314333983</v>
      </c>
      <c r="X4030" s="47">
        <v>14.153999999999995</v>
      </c>
      <c r="Y4030" s="47">
        <v>0.1025288412909323</v>
      </c>
      <c r="Z4030" s="47">
        <v>14.256528841290926</v>
      </c>
      <c r="AA4030" s="47">
        <v>14.131540740930079</v>
      </c>
      <c r="AB4030" s="47">
        <v>180.90499999999994</v>
      </c>
      <c r="AC4030" s="47">
        <v>1.3104408671567123</v>
      </c>
      <c r="AD4030" s="47">
        <v>182.21544086715664</v>
      </c>
      <c r="AE4030" s="47">
        <v>180.61794388426992</v>
      </c>
    </row>
    <row r="4031" spans="1:31" ht="13" x14ac:dyDescent="0.3">
      <c r="A4031" s="46">
        <v>45825</v>
      </c>
      <c r="B4031" s="44">
        <v>20</v>
      </c>
      <c r="C4031" s="44" t="s">
        <v>5</v>
      </c>
      <c r="D4031" s="45">
        <v>48.440849</v>
      </c>
      <c r="E4031" s="43">
        <v>8.9767100000000006E-3</v>
      </c>
      <c r="F4031" s="43"/>
      <c r="G4031" s="47">
        <v>45.163999999999994</v>
      </c>
      <c r="H4031" s="47">
        <v>0.37823926104099509</v>
      </c>
      <c r="I4031" s="47">
        <v>45.54223926104099</v>
      </c>
      <c r="J4031" s="47">
        <v>45.133419786444009</v>
      </c>
      <c r="K4031" s="47">
        <v>4.1139999999999999</v>
      </c>
      <c r="L4031" s="47">
        <v>3.4453908420924939E-2</v>
      </c>
      <c r="M4031" s="47">
        <v>4.1484539084209251</v>
      </c>
      <c r="N4031" s="47">
        <v>4.1112144407366635</v>
      </c>
      <c r="O4031" s="47">
        <v>49.277999999999992</v>
      </c>
      <c r="P4031" s="47">
        <v>0.41269316946192003</v>
      </c>
      <c r="Q4031" s="47">
        <v>49.690693169461916</v>
      </c>
      <c r="R4031" s="47">
        <v>49.244634227180669</v>
      </c>
      <c r="S4031" s="47"/>
      <c r="T4031" s="47">
        <v>161.18200000000004</v>
      </c>
      <c r="U4031" s="47">
        <v>1.3498662778564721</v>
      </c>
      <c r="V4031" s="47">
        <v>162.53186627785652</v>
      </c>
      <c r="W4031" s="47">
        <v>161.07286484852142</v>
      </c>
      <c r="X4031" s="47">
        <v>13.662999999999997</v>
      </c>
      <c r="Y4031" s="47">
        <v>0.11442483003283845</v>
      </c>
      <c r="Z4031" s="47">
        <v>13.777424830032835</v>
      </c>
      <c r="AA4031" s="47">
        <v>13.653748882786831</v>
      </c>
      <c r="AB4031" s="47">
        <v>174.84500000000003</v>
      </c>
      <c r="AC4031" s="47">
        <v>1.4642911078893106</v>
      </c>
      <c r="AD4031" s="47">
        <v>176.30929110788935</v>
      </c>
      <c r="AE4031" s="47">
        <v>174.72661373130825</v>
      </c>
    </row>
    <row r="4032" spans="1:31" ht="13" x14ac:dyDescent="0.3">
      <c r="A4032" s="46">
        <v>45825</v>
      </c>
      <c r="B4032" s="44">
        <v>21</v>
      </c>
      <c r="C4032" s="44" t="s">
        <v>5</v>
      </c>
      <c r="D4032" s="45">
        <v>73.411586999999997</v>
      </c>
      <c r="E4032" s="43">
        <v>8.8522600000000007E-3</v>
      </c>
      <c r="F4032" s="43"/>
      <c r="G4032" s="47">
        <v>42.777999999999999</v>
      </c>
      <c r="H4032" s="47">
        <v>0.24673981716418661</v>
      </c>
      <c r="I4032" s="47">
        <v>43.024739817164182</v>
      </c>
      <c r="J4032" s="47">
        <v>42.643873633870292</v>
      </c>
      <c r="K4032" s="47">
        <v>3.9499999999999997</v>
      </c>
      <c r="L4032" s="47">
        <v>2.2783259567968048E-2</v>
      </c>
      <c r="M4032" s="47">
        <v>3.9727832595679677</v>
      </c>
      <c r="N4032" s="47">
        <v>3.9376151492306244</v>
      </c>
      <c r="O4032" s="47">
        <v>46.728000000000002</v>
      </c>
      <c r="P4032" s="47">
        <v>0.26952307673215464</v>
      </c>
      <c r="Q4032" s="47">
        <v>46.997523076732151</v>
      </c>
      <c r="R4032" s="47">
        <v>46.581488783100916</v>
      </c>
      <c r="S4032" s="47"/>
      <c r="T4032" s="47">
        <v>153.21899999999999</v>
      </c>
      <c r="U4032" s="47">
        <v>0.88375398677075845</v>
      </c>
      <c r="V4032" s="47">
        <v>154.10275398677075</v>
      </c>
      <c r="W4032" s="47">
        <v>152.73859634176381</v>
      </c>
      <c r="X4032" s="47">
        <v>13.016999999999998</v>
      </c>
      <c r="Y4032" s="47">
        <v>7.5080934125630397E-2</v>
      </c>
      <c r="Z4032" s="47">
        <v>13.092080934125628</v>
      </c>
      <c r="AA4032" s="47">
        <v>12.976186429755703</v>
      </c>
      <c r="AB4032" s="47">
        <v>166.23599999999999</v>
      </c>
      <c r="AC4032" s="47">
        <v>0.95883492089638889</v>
      </c>
      <c r="AD4032" s="47">
        <v>167.19483492089637</v>
      </c>
      <c r="AE4032" s="47">
        <v>165.71478277151951</v>
      </c>
    </row>
    <row r="4033" spans="1:31" ht="13" x14ac:dyDescent="0.3">
      <c r="A4033" s="46">
        <v>45825</v>
      </c>
      <c r="B4033" s="44">
        <v>22</v>
      </c>
      <c r="C4033" s="44" t="s">
        <v>5</v>
      </c>
      <c r="D4033" s="45">
        <v>84.161465000000007</v>
      </c>
      <c r="E4033" s="43">
        <v>8.9081869999999997E-3</v>
      </c>
      <c r="F4033" s="43"/>
      <c r="G4033" s="47">
        <v>39.966000000000001</v>
      </c>
      <c r="H4033" s="47">
        <v>0.34038452265443325</v>
      </c>
      <c r="I4033" s="47">
        <v>40.306384522654433</v>
      </c>
      <c r="J4033" s="47">
        <v>39.947327712032724</v>
      </c>
      <c r="K4033" s="47">
        <v>3.6240000000000001</v>
      </c>
      <c r="L4033" s="47">
        <v>3.0865073064596564E-2</v>
      </c>
      <c r="M4033" s="47">
        <v>3.6548650730645966</v>
      </c>
      <c r="N4033" s="47">
        <v>3.6223068515339687</v>
      </c>
      <c r="O4033" s="47">
        <v>43.59</v>
      </c>
      <c r="P4033" s="47">
        <v>0.37124959571902982</v>
      </c>
      <c r="Q4033" s="47">
        <v>43.961249595719032</v>
      </c>
      <c r="R4033" s="47">
        <v>43.569634563566694</v>
      </c>
      <c r="S4033" s="47"/>
      <c r="T4033" s="47">
        <v>143.31099999999998</v>
      </c>
      <c r="U4033" s="47">
        <v>1.2205586329912794</v>
      </c>
      <c r="V4033" s="47">
        <v>144.53155863299125</v>
      </c>
      <c r="W4033" s="47">
        <v>143.24404448128712</v>
      </c>
      <c r="X4033" s="47">
        <v>12.134999999999993</v>
      </c>
      <c r="Y4033" s="47">
        <v>0.10335200376348759</v>
      </c>
      <c r="Z4033" s="47">
        <v>12.238352003763481</v>
      </c>
      <c r="AA4033" s="47">
        <v>12.129330475542131</v>
      </c>
      <c r="AB4033" s="47">
        <v>155.44599999999997</v>
      </c>
      <c r="AC4033" s="47">
        <v>1.3239106367547671</v>
      </c>
      <c r="AD4033" s="47">
        <v>156.76991063675473</v>
      </c>
      <c r="AE4033" s="47">
        <v>155.37337495682925</v>
      </c>
    </row>
    <row r="4034" spans="1:31" ht="13" x14ac:dyDescent="0.3">
      <c r="A4034" s="46">
        <v>45825</v>
      </c>
      <c r="B4034" s="44">
        <v>23</v>
      </c>
      <c r="C4034" s="44" t="s">
        <v>5</v>
      </c>
      <c r="D4034" s="45">
        <v>46.407032999999998</v>
      </c>
      <c r="E4034" s="43">
        <v>8.8635120000000005E-3</v>
      </c>
      <c r="F4034" s="43"/>
      <c r="G4034" s="47">
        <v>36.518000000000001</v>
      </c>
      <c r="H4034" s="47">
        <v>0.29412196858350675</v>
      </c>
      <c r="I4034" s="47">
        <v>36.812121968583504</v>
      </c>
      <c r="J4034" s="47">
        <v>36.485837283769499</v>
      </c>
      <c r="K4034" s="47">
        <v>3.1939999999999995</v>
      </c>
      <c r="L4034" s="47">
        <v>2.5725000483479941E-2</v>
      </c>
      <c r="M4034" s="47">
        <v>3.2197250004834794</v>
      </c>
      <c r="N4034" s="47">
        <v>3.1911869293049939</v>
      </c>
      <c r="O4034" s="47">
        <v>39.712000000000003</v>
      </c>
      <c r="P4034" s="47">
        <v>0.31984696906698667</v>
      </c>
      <c r="Q4034" s="47">
        <v>40.031846969066983</v>
      </c>
      <c r="R4034" s="47">
        <v>39.677024213074489</v>
      </c>
      <c r="S4034" s="47"/>
      <c r="T4034" s="47">
        <v>131.37700000000004</v>
      </c>
      <c r="U4034" s="47">
        <v>1.0581319312830764</v>
      </c>
      <c r="V4034" s="47">
        <v>132.43513193128311</v>
      </c>
      <c r="W4034" s="47">
        <v>131.26129155018859</v>
      </c>
      <c r="X4034" s="47">
        <v>11.247</v>
      </c>
      <c r="Y4034" s="47">
        <v>9.05851848583904E-2</v>
      </c>
      <c r="Z4034" s="47">
        <v>11.337585184858391</v>
      </c>
      <c r="AA4034" s="47">
        <v>11.237094362521376</v>
      </c>
      <c r="AB4034" s="47">
        <v>142.62400000000002</v>
      </c>
      <c r="AC4034" s="47">
        <v>1.1487171161414667</v>
      </c>
      <c r="AD4034" s="47">
        <v>143.77271711614151</v>
      </c>
      <c r="AE4034" s="47">
        <v>142.49838591270998</v>
      </c>
    </row>
    <row r="4035" spans="1:31" ht="13" x14ac:dyDescent="0.3">
      <c r="A4035" s="46">
        <v>45825</v>
      </c>
      <c r="B4035" s="44">
        <v>24</v>
      </c>
      <c r="C4035" s="44" t="s">
        <v>3</v>
      </c>
      <c r="D4035" s="45">
        <v>45.834414000000002</v>
      </c>
      <c r="E4035" s="43">
        <v>8.9143139999999996E-3</v>
      </c>
      <c r="F4035" s="43"/>
      <c r="G4035" s="47">
        <v>33.686000000000007</v>
      </c>
      <c r="H4035" s="47">
        <v>0.32333763537596033</v>
      </c>
      <c r="I4035" s="47">
        <v>34.009337635375971</v>
      </c>
      <c r="J4035" s="47">
        <v>33.70616772076221</v>
      </c>
      <c r="K4035" s="47">
        <v>3.04</v>
      </c>
      <c r="L4035" s="47">
        <v>2.9179671422636087E-2</v>
      </c>
      <c r="M4035" s="47">
        <v>3.0691796714226363</v>
      </c>
      <c r="N4035" s="47">
        <v>3.0418200401091582</v>
      </c>
      <c r="O4035" s="47">
        <v>36.726000000000006</v>
      </c>
      <c r="P4035" s="47">
        <v>0.35251730679859644</v>
      </c>
      <c r="Q4035" s="47">
        <v>37.078517306798609</v>
      </c>
      <c r="R4035" s="47">
        <v>36.747987760871368</v>
      </c>
      <c r="S4035" s="47"/>
      <c r="T4035" s="47">
        <v>122.28700000000012</v>
      </c>
      <c r="U4035" s="47">
        <v>1.1737810787039153</v>
      </c>
      <c r="V4035" s="47">
        <v>123.46078107870403</v>
      </c>
      <c r="W4035" s="47">
        <v>122.36021290948321</v>
      </c>
      <c r="X4035" s="47">
        <v>10.509000000000002</v>
      </c>
      <c r="Y4035" s="47">
        <v>0.10087143650673773</v>
      </c>
      <c r="Z4035" s="47">
        <v>10.60987143650674</v>
      </c>
      <c r="AA4035" s="47">
        <v>10.515291711022089</v>
      </c>
      <c r="AB4035" s="47">
        <v>132.79600000000013</v>
      </c>
      <c r="AC4035" s="47">
        <v>1.2746525152106531</v>
      </c>
      <c r="AD4035" s="47">
        <v>134.07065251521078</v>
      </c>
      <c r="AE4035" s="47">
        <v>132.8755046205053</v>
      </c>
    </row>
    <row r="4036" spans="1:31" ht="13" x14ac:dyDescent="0.3">
      <c r="A4036" s="46">
        <v>45826</v>
      </c>
      <c r="B4036" s="44">
        <v>1</v>
      </c>
      <c r="C4036" s="44" t="s">
        <v>3</v>
      </c>
      <c r="D4036" s="45">
        <v>79.627790000000005</v>
      </c>
      <c r="E4036" s="43">
        <v>9.0181199999999993E-3</v>
      </c>
      <c r="F4036" s="43"/>
      <c r="G4036" s="47">
        <v>32.208000000000006</v>
      </c>
      <c r="H4036" s="47">
        <v>0.32847620526108251</v>
      </c>
      <c r="I4036" s="47">
        <v>32.536476205261089</v>
      </c>
      <c r="J4036" s="47">
        <v>32.2430583584649</v>
      </c>
      <c r="K4036" s="47">
        <v>2.9119999999999995</v>
      </c>
      <c r="L4036" s="47">
        <v>2.9698295756342277E-2</v>
      </c>
      <c r="M4036" s="47">
        <v>2.9416982957563418</v>
      </c>
      <c r="N4036" s="47">
        <v>2.9151697075214154</v>
      </c>
      <c r="O4036" s="47">
        <v>35.120000000000005</v>
      </c>
      <c r="P4036" s="47">
        <v>0.35817450101742476</v>
      </c>
      <c r="Q4036" s="47">
        <v>35.478174501017428</v>
      </c>
      <c r="R4036" s="47">
        <v>35.158228065986314</v>
      </c>
      <c r="S4036" s="47"/>
      <c r="T4036" s="47">
        <v>116.273</v>
      </c>
      <c r="U4036" s="47">
        <v>1.185820722004528</v>
      </c>
      <c r="V4036" s="47">
        <v>117.45882072200452</v>
      </c>
      <c r="W4036" s="47">
        <v>116.39956298167499</v>
      </c>
      <c r="X4036" s="47">
        <v>10.067999999999996</v>
      </c>
      <c r="Y4036" s="47">
        <v>0.10267940991581524</v>
      </c>
      <c r="Z4036" s="47">
        <v>10.170679409915811</v>
      </c>
      <c r="AA4036" s="47">
        <v>10.078959002515662</v>
      </c>
      <c r="AB4036" s="47">
        <v>126.34099999999999</v>
      </c>
      <c r="AC4036" s="47">
        <v>1.2885001319203433</v>
      </c>
      <c r="AD4036" s="47">
        <v>127.62950013192032</v>
      </c>
      <c r="AE4036" s="47">
        <v>126.47852198419065</v>
      </c>
    </row>
    <row r="4037" spans="1:31" ht="13" x14ac:dyDescent="0.3">
      <c r="A4037" s="46">
        <v>45826</v>
      </c>
      <c r="B4037" s="44">
        <v>2</v>
      </c>
      <c r="C4037" s="44" t="s">
        <v>3</v>
      </c>
      <c r="D4037" s="45">
        <v>37.165196000000002</v>
      </c>
      <c r="E4037" s="43">
        <v>9.290787E-3</v>
      </c>
      <c r="F4037" s="43"/>
      <c r="G4037" s="47">
        <v>31.139999999999997</v>
      </c>
      <c r="H4037" s="47">
        <v>0.34871588598797876</v>
      </c>
      <c r="I4037" s="47">
        <v>31.488715885987975</v>
      </c>
      <c r="J4037" s="47">
        <v>31.196160933787745</v>
      </c>
      <c r="K4037" s="47">
        <v>2.8119999999999998</v>
      </c>
      <c r="L4037" s="47">
        <v>3.1489694007649206E-2</v>
      </c>
      <c r="M4037" s="47">
        <v>2.8434896940076491</v>
      </c>
      <c r="N4037" s="47">
        <v>2.8170714369239289</v>
      </c>
      <c r="O4037" s="47">
        <v>33.951999999999998</v>
      </c>
      <c r="P4037" s="47">
        <v>0.38020557999562798</v>
      </c>
      <c r="Q4037" s="47">
        <v>34.332205579995623</v>
      </c>
      <c r="R4037" s="47">
        <v>34.013232370711677</v>
      </c>
      <c r="S4037" s="47"/>
      <c r="T4037" s="47">
        <v>113.119</v>
      </c>
      <c r="U4037" s="47">
        <v>1.2667434909143922</v>
      </c>
      <c r="V4037" s="47">
        <v>114.38574349091439</v>
      </c>
      <c r="W4037" s="47">
        <v>113.32300991230368</v>
      </c>
      <c r="X4037" s="47">
        <v>9.8149999999999995</v>
      </c>
      <c r="Y4037" s="47">
        <v>0.10991157421233176</v>
      </c>
      <c r="Z4037" s="47">
        <v>9.9249115742123308</v>
      </c>
      <c r="AA4037" s="47">
        <v>9.8327013347824899</v>
      </c>
      <c r="AB4037" s="47">
        <v>122.934</v>
      </c>
      <c r="AC4037" s="47">
        <v>1.376655065126724</v>
      </c>
      <c r="AD4037" s="47">
        <v>124.31065506512672</v>
      </c>
      <c r="AE4037" s="47">
        <v>123.15571124708616</v>
      </c>
    </row>
    <row r="4038" spans="1:31" ht="13" x14ac:dyDescent="0.3">
      <c r="A4038" s="46">
        <v>45826</v>
      </c>
      <c r="B4038" s="44">
        <v>3</v>
      </c>
      <c r="C4038" s="44" t="s">
        <v>3</v>
      </c>
      <c r="D4038" s="45">
        <v>26.615492</v>
      </c>
      <c r="E4038" s="43">
        <v>9.7224349999999998E-3</v>
      </c>
      <c r="F4038" s="43"/>
      <c r="G4038" s="47">
        <v>30.835999999999999</v>
      </c>
      <c r="H4038" s="47">
        <v>0.35398085127170209</v>
      </c>
      <c r="I4038" s="47">
        <v>31.189980851271702</v>
      </c>
      <c r="J4038" s="47">
        <v>30.886738289793968</v>
      </c>
      <c r="K4038" s="47">
        <v>2.8119999999999998</v>
      </c>
      <c r="L4038" s="47">
        <v>3.2280261829550724E-2</v>
      </c>
      <c r="M4038" s="47">
        <v>2.8442802618295504</v>
      </c>
      <c r="N4038" s="47">
        <v>2.8166269318621295</v>
      </c>
      <c r="O4038" s="47">
        <v>33.647999999999996</v>
      </c>
      <c r="P4038" s="47">
        <v>0.38626111310125283</v>
      </c>
      <c r="Q4038" s="47">
        <v>34.034261113101252</v>
      </c>
      <c r="R4038" s="47">
        <v>33.703365221656099</v>
      </c>
      <c r="S4038" s="47"/>
      <c r="T4038" s="47">
        <v>112.07000000000001</v>
      </c>
      <c r="U4038" s="47">
        <v>1.2865038916208216</v>
      </c>
      <c r="V4038" s="47">
        <v>113.35650389162083</v>
      </c>
      <c r="W4038" s="47">
        <v>112.25440265070729</v>
      </c>
      <c r="X4038" s="47">
        <v>9.6929999999999978</v>
      </c>
      <c r="Y4038" s="47">
        <v>0.11127047578728134</v>
      </c>
      <c r="Z4038" s="47">
        <v>9.8042704757872787</v>
      </c>
      <c r="AA4038" s="47">
        <v>9.7089490933640175</v>
      </c>
      <c r="AB4038" s="47">
        <v>121.76300000000001</v>
      </c>
      <c r="AC4038" s="47">
        <v>1.3977743674081029</v>
      </c>
      <c r="AD4038" s="47">
        <v>123.16077436740811</v>
      </c>
      <c r="AE4038" s="47">
        <v>121.9633517440713</v>
      </c>
    </row>
    <row r="4039" spans="1:31" ht="13" x14ac:dyDescent="0.3">
      <c r="A4039" s="46">
        <v>45826</v>
      </c>
      <c r="B4039" s="44">
        <v>4</v>
      </c>
      <c r="C4039" s="44" t="s">
        <v>3</v>
      </c>
      <c r="D4039" s="45">
        <v>23.049659999999999</v>
      </c>
      <c r="E4039" s="43">
        <v>9.2573259999999997E-3</v>
      </c>
      <c r="F4039" s="43"/>
      <c r="G4039" s="47">
        <v>30.631999999999998</v>
      </c>
      <c r="H4039" s="47">
        <v>0.33927008923051555</v>
      </c>
      <c r="I4039" s="47">
        <v>30.971270089230515</v>
      </c>
      <c r="J4039" s="47">
        <v>30.684558945380459</v>
      </c>
      <c r="K4039" s="47">
        <v>2.8039999999999998</v>
      </c>
      <c r="L4039" s="47">
        <v>3.1056193856175428E-2</v>
      </c>
      <c r="M4039" s="47">
        <v>2.8350561938561754</v>
      </c>
      <c r="N4039" s="47">
        <v>2.8088111544413294</v>
      </c>
      <c r="O4039" s="47">
        <v>33.436</v>
      </c>
      <c r="P4039" s="47">
        <v>0.37032628308669097</v>
      </c>
      <c r="Q4039" s="47">
        <v>33.80632628308669</v>
      </c>
      <c r="R4039" s="47">
        <v>33.493370099821789</v>
      </c>
      <c r="S4039" s="47"/>
      <c r="T4039" s="47">
        <v>112.49900000000002</v>
      </c>
      <c r="U4039" s="47">
        <v>1.2460024082117975</v>
      </c>
      <c r="V4039" s="47">
        <v>113.74500240821182</v>
      </c>
      <c r="W4039" s="47">
        <v>112.69202784004823</v>
      </c>
      <c r="X4039" s="47">
        <v>9.7639999999999993</v>
      </c>
      <c r="Y4039" s="47">
        <v>0.10814289472599745</v>
      </c>
      <c r="Z4039" s="47">
        <v>9.8721428947259966</v>
      </c>
      <c r="AA4039" s="47">
        <v>9.7807532496309353</v>
      </c>
      <c r="AB4039" s="47">
        <v>122.26300000000002</v>
      </c>
      <c r="AC4039" s="47">
        <v>1.354145302937795</v>
      </c>
      <c r="AD4039" s="47">
        <v>123.61714530293781</v>
      </c>
      <c r="AE4039" s="47">
        <v>122.47278108967916</v>
      </c>
    </row>
    <row r="4040" spans="1:31" ht="13" x14ac:dyDescent="0.3">
      <c r="A4040" s="46">
        <v>45826</v>
      </c>
      <c r="B4040" s="44">
        <v>5</v>
      </c>
      <c r="C4040" s="44" t="s">
        <v>3</v>
      </c>
      <c r="D4040" s="45">
        <v>24.751106</v>
      </c>
      <c r="E4040" s="43">
        <v>9.4467909999999995E-3</v>
      </c>
      <c r="F4040" s="43"/>
      <c r="G4040" s="47">
        <v>31.77</v>
      </c>
      <c r="H4040" s="47">
        <v>0.445266023828088</v>
      </c>
      <c r="I4040" s="47">
        <v>32.215266023828086</v>
      </c>
      <c r="J4040" s="47">
        <v>31.910935138691581</v>
      </c>
      <c r="K4040" s="47">
        <v>2.8959999999999995</v>
      </c>
      <c r="L4040" s="47">
        <v>4.0588303588484191E-2</v>
      </c>
      <c r="M4040" s="47">
        <v>2.9365883035884837</v>
      </c>
      <c r="N4040" s="47">
        <v>2.9088469676314386</v>
      </c>
      <c r="O4040" s="47">
        <v>34.665999999999997</v>
      </c>
      <c r="P4040" s="47">
        <v>0.4858543274165722</v>
      </c>
      <c r="Q4040" s="47">
        <v>35.151854327416572</v>
      </c>
      <c r="R4040" s="47">
        <v>34.819782106323018</v>
      </c>
      <c r="S4040" s="47"/>
      <c r="T4040" s="47">
        <v>116.89900000000004</v>
      </c>
      <c r="U4040" s="47">
        <v>1.638374344333638</v>
      </c>
      <c r="V4040" s="47">
        <v>118.53737434433368</v>
      </c>
      <c r="W4040" s="47">
        <v>117.417576543214</v>
      </c>
      <c r="X4040" s="47">
        <v>10.27</v>
      </c>
      <c r="Y4040" s="47">
        <v>0.14393711251855409</v>
      </c>
      <c r="Z4040" s="47">
        <v>10.413937112518553</v>
      </c>
      <c r="AA4040" s="47">
        <v>10.315558825129447</v>
      </c>
      <c r="AB4040" s="47">
        <v>127.16900000000004</v>
      </c>
      <c r="AC4040" s="47">
        <v>1.7823114568521921</v>
      </c>
      <c r="AD4040" s="47">
        <v>128.95131145685224</v>
      </c>
      <c r="AE4040" s="47">
        <v>127.73313536834344</v>
      </c>
    </row>
    <row r="4041" spans="1:31" ht="13" x14ac:dyDescent="0.3">
      <c r="A4041" s="46">
        <v>45826</v>
      </c>
      <c r="B4041" s="44">
        <v>6</v>
      </c>
      <c r="C4041" s="44" t="s">
        <v>3</v>
      </c>
      <c r="D4041" s="45">
        <v>39.715757000000004</v>
      </c>
      <c r="E4041" s="43">
        <v>9.9421370000000002E-3</v>
      </c>
      <c r="F4041" s="43"/>
      <c r="G4041" s="47">
        <v>34.179999999999993</v>
      </c>
      <c r="H4041" s="47">
        <v>0.41306688536146968</v>
      </c>
      <c r="I4041" s="47">
        <v>34.593066885361459</v>
      </c>
      <c r="J4041" s="47">
        <v>34.249137875137031</v>
      </c>
      <c r="K4041" s="47">
        <v>3.0319999999999996</v>
      </c>
      <c r="L4041" s="47">
        <v>3.6641860632415924E-2</v>
      </c>
      <c r="M4041" s="47">
        <v>3.0686418606324155</v>
      </c>
      <c r="N4041" s="47">
        <v>3.0381330028500733</v>
      </c>
      <c r="O4041" s="47">
        <v>37.211999999999989</v>
      </c>
      <c r="P4041" s="47">
        <v>0.44970874599388561</v>
      </c>
      <c r="Q4041" s="47">
        <v>37.661708745993877</v>
      </c>
      <c r="R4041" s="47">
        <v>37.287270877987105</v>
      </c>
      <c r="S4041" s="47"/>
      <c r="T4041" s="47">
        <v>125.97000000000004</v>
      </c>
      <c r="U4041" s="47">
        <v>1.5223532928316079</v>
      </c>
      <c r="V4041" s="47">
        <v>127.49235329283165</v>
      </c>
      <c r="W4041" s="47">
        <v>126.22480684994191</v>
      </c>
      <c r="X4041" s="47">
        <v>10.746</v>
      </c>
      <c r="Y4041" s="47">
        <v>0.1298659084287406</v>
      </c>
      <c r="Z4041" s="47">
        <v>10.875865908428741</v>
      </c>
      <c r="AA4041" s="47">
        <v>10.767736559573512</v>
      </c>
      <c r="AB4041" s="47">
        <v>136.71600000000004</v>
      </c>
      <c r="AC4041" s="47">
        <v>1.6522192012603485</v>
      </c>
      <c r="AD4041" s="47">
        <v>138.36821920126039</v>
      </c>
      <c r="AE4041" s="47">
        <v>136.99254340951543</v>
      </c>
    </row>
    <row r="4042" spans="1:31" ht="13" x14ac:dyDescent="0.3">
      <c r="A4042" s="46">
        <v>45826</v>
      </c>
      <c r="B4042" s="44">
        <v>7</v>
      </c>
      <c r="C4042" s="44" t="s">
        <v>3</v>
      </c>
      <c r="D4042" s="45">
        <v>115.139354</v>
      </c>
      <c r="E4042" s="43">
        <v>1.0197177999999999E-2</v>
      </c>
      <c r="F4042" s="43"/>
      <c r="G4042" s="47">
        <v>37.93</v>
      </c>
      <c r="H4042" s="47">
        <v>0.30190198982809652</v>
      </c>
      <c r="I4042" s="47">
        <v>38.231901989828096</v>
      </c>
      <c r="J4042" s="47">
        <v>37.842044479959263</v>
      </c>
      <c r="K4042" s="47">
        <v>3.3699999999999992</v>
      </c>
      <c r="L4042" s="47">
        <v>2.6823351060392436E-2</v>
      </c>
      <c r="M4042" s="47">
        <v>3.3968233510603918</v>
      </c>
      <c r="N4042" s="47">
        <v>3.3621853387150726</v>
      </c>
      <c r="O4042" s="47">
        <v>41.3</v>
      </c>
      <c r="P4042" s="47">
        <v>0.32872534088848893</v>
      </c>
      <c r="Q4042" s="47">
        <v>41.628725340888487</v>
      </c>
      <c r="R4042" s="47">
        <v>41.204229818674335</v>
      </c>
      <c r="S4042" s="47"/>
      <c r="T4042" s="47">
        <v>138.95600000000005</v>
      </c>
      <c r="U4042" s="47">
        <v>1.1060135222397312</v>
      </c>
      <c r="V4042" s="47">
        <v>140.06201352223977</v>
      </c>
      <c r="W4042" s="47">
        <v>138.6337762393151</v>
      </c>
      <c r="X4042" s="47">
        <v>11.509</v>
      </c>
      <c r="Y4042" s="47">
        <v>9.1605325624349157E-2</v>
      </c>
      <c r="Z4042" s="47">
        <v>11.600605325624349</v>
      </c>
      <c r="AA4042" s="47">
        <v>11.482311888211209</v>
      </c>
      <c r="AB4042" s="47">
        <v>150.46500000000003</v>
      </c>
      <c r="AC4042" s="47">
        <v>1.1976188478640803</v>
      </c>
      <c r="AD4042" s="47">
        <v>151.66261884786411</v>
      </c>
      <c r="AE4042" s="47">
        <v>150.1160881275263</v>
      </c>
    </row>
    <row r="4043" spans="1:31" ht="13" x14ac:dyDescent="0.3">
      <c r="A4043" s="46">
        <v>45826</v>
      </c>
      <c r="B4043" s="44">
        <v>8</v>
      </c>
      <c r="C4043" s="44" t="s">
        <v>5</v>
      </c>
      <c r="D4043" s="45">
        <v>42.827174999999997</v>
      </c>
      <c r="E4043" s="43">
        <v>9.3617010000000001E-3</v>
      </c>
      <c r="F4043" s="43"/>
      <c r="G4043" s="47">
        <v>42.7</v>
      </c>
      <c r="H4043" s="47">
        <v>0.41624364915267709</v>
      </c>
      <c r="I4043" s="47">
        <v>43.116243649152679</v>
      </c>
      <c r="J4043" s="47">
        <v>42.71260226786616</v>
      </c>
      <c r="K4043" s="47">
        <v>3.6159999999999997</v>
      </c>
      <c r="L4043" s="47">
        <v>3.5249110897800473E-2</v>
      </c>
      <c r="M4043" s="47">
        <v>3.6512491108978002</v>
      </c>
      <c r="N4043" s="47">
        <v>3.617067208445059</v>
      </c>
      <c r="O4043" s="47">
        <v>46.316000000000003</v>
      </c>
      <c r="P4043" s="47">
        <v>0.45149276005047756</v>
      </c>
      <c r="Q4043" s="47">
        <v>46.76749276005048</v>
      </c>
      <c r="R4043" s="47">
        <v>46.329669476311217</v>
      </c>
      <c r="S4043" s="47"/>
      <c r="T4043" s="47">
        <v>153.59300000000005</v>
      </c>
      <c r="U4043" s="47">
        <v>1.4972391289064906</v>
      </c>
      <c r="V4043" s="47">
        <v>155.09023912890655</v>
      </c>
      <c r="W4043" s="47">
        <v>153.63833068216323</v>
      </c>
      <c r="X4043" s="47">
        <v>12.283999999999999</v>
      </c>
      <c r="Y4043" s="47">
        <v>0.1197455968663111</v>
      </c>
      <c r="Z4043" s="47">
        <v>12.40374559686631</v>
      </c>
      <c r="AA4043" s="47">
        <v>12.28762543930838</v>
      </c>
      <c r="AB4043" s="47">
        <v>165.87700000000004</v>
      </c>
      <c r="AC4043" s="47">
        <v>1.6169847257728016</v>
      </c>
      <c r="AD4043" s="47">
        <v>167.49398472577286</v>
      </c>
      <c r="AE4043" s="47">
        <v>165.92595612147161</v>
      </c>
    </row>
    <row r="4044" spans="1:31" ht="13" x14ac:dyDescent="0.3">
      <c r="A4044" s="46">
        <v>45826</v>
      </c>
      <c r="B4044" s="44">
        <v>9</v>
      </c>
      <c r="C4044" s="44" t="s">
        <v>5</v>
      </c>
      <c r="D4044" s="45">
        <v>49.119777999999997</v>
      </c>
      <c r="E4044" s="43">
        <v>8.6212170000000005E-3</v>
      </c>
      <c r="F4044" s="43"/>
      <c r="G4044" s="47">
        <v>48.217999999999996</v>
      </c>
      <c r="H4044" s="47">
        <v>0.23372603927457081</v>
      </c>
      <c r="I4044" s="47">
        <v>48.451726039274568</v>
      </c>
      <c r="J4044" s="47">
        <v>48.034013195065434</v>
      </c>
      <c r="K4044" s="47">
        <v>4.0119999999999996</v>
      </c>
      <c r="L4044" s="47">
        <v>1.9447278393329836E-2</v>
      </c>
      <c r="M4044" s="47">
        <v>4.0314472783933297</v>
      </c>
      <c r="N4044" s="47">
        <v>3.9966912965822416</v>
      </c>
      <c r="O4044" s="47">
        <v>52.23</v>
      </c>
      <c r="P4044" s="47">
        <v>0.25317331766790063</v>
      </c>
      <c r="Q4044" s="47">
        <v>52.483173317667898</v>
      </c>
      <c r="R4044" s="47">
        <v>52.030704491647676</v>
      </c>
      <c r="S4044" s="47"/>
      <c r="T4044" s="47">
        <v>168.75299999999999</v>
      </c>
      <c r="U4044" s="47">
        <v>0.81799266468334753</v>
      </c>
      <c r="V4044" s="47">
        <v>169.57099266468333</v>
      </c>
      <c r="W4044" s="47">
        <v>168.1090843400157</v>
      </c>
      <c r="X4044" s="47">
        <v>13.198999999999998</v>
      </c>
      <c r="Y4044" s="47">
        <v>6.397921922072794E-2</v>
      </c>
      <c r="Z4044" s="47">
        <v>13.262979219220727</v>
      </c>
      <c r="AA4044" s="47">
        <v>13.148636197305335</v>
      </c>
      <c r="AB4044" s="47">
        <v>181.952</v>
      </c>
      <c r="AC4044" s="47">
        <v>0.88197188390407544</v>
      </c>
      <c r="AD4044" s="47">
        <v>182.83397188390407</v>
      </c>
      <c r="AE4044" s="47">
        <v>181.25772053732103</v>
      </c>
    </row>
    <row r="4045" spans="1:31" ht="13" x14ac:dyDescent="0.3">
      <c r="A4045" s="46">
        <v>45826</v>
      </c>
      <c r="B4045" s="44">
        <v>10</v>
      </c>
      <c r="C4045" s="44" t="s">
        <v>5</v>
      </c>
      <c r="D4045" s="45">
        <v>71.137</v>
      </c>
      <c r="E4045" s="43">
        <v>8.5133540000000008E-3</v>
      </c>
      <c r="F4045" s="43"/>
      <c r="G4045" s="47">
        <v>52.13</v>
      </c>
      <c r="H4045" s="47">
        <v>0.34462425686276416</v>
      </c>
      <c r="I4045" s="47">
        <v>52.474624256862768</v>
      </c>
      <c r="J4045" s="47">
        <v>52.027889204547108</v>
      </c>
      <c r="K4045" s="47">
        <v>4.5159999999999991</v>
      </c>
      <c r="L4045" s="47">
        <v>2.9854654594134708E-2</v>
      </c>
      <c r="M4045" s="47">
        <v>4.5458546545941338</v>
      </c>
      <c r="N4045" s="47">
        <v>4.5071541846870264</v>
      </c>
      <c r="O4045" s="47">
        <v>56.646000000000001</v>
      </c>
      <c r="P4045" s="47">
        <v>0.37447891145689888</v>
      </c>
      <c r="Q4045" s="47">
        <v>57.020478911456905</v>
      </c>
      <c r="R4045" s="47">
        <v>56.535043389234133</v>
      </c>
      <c r="S4045" s="47"/>
      <c r="T4045" s="47">
        <v>181.952</v>
      </c>
      <c r="U4045" s="47">
        <v>1.2028596352329495</v>
      </c>
      <c r="V4045" s="47">
        <v>183.15485963523295</v>
      </c>
      <c r="W4045" s="47">
        <v>181.59559747833791</v>
      </c>
      <c r="X4045" s="47">
        <v>14.131999999999998</v>
      </c>
      <c r="Y4045" s="47">
        <v>9.3424707423452547E-2</v>
      </c>
      <c r="Z4045" s="47">
        <v>14.22542470742345</v>
      </c>
      <c r="AA4045" s="47">
        <v>14.104318631088809</v>
      </c>
      <c r="AB4045" s="47">
        <v>196.084</v>
      </c>
      <c r="AC4045" s="47">
        <v>1.2962843426564019</v>
      </c>
      <c r="AD4045" s="47">
        <v>197.38028434265641</v>
      </c>
      <c r="AE4045" s="47">
        <v>195.69991610942671</v>
      </c>
    </row>
    <row r="4046" spans="1:31" ht="13" x14ac:dyDescent="0.3">
      <c r="A4046" s="46">
        <v>45826</v>
      </c>
      <c r="B4046" s="44">
        <v>11</v>
      </c>
      <c r="C4046" s="44" t="s">
        <v>5</v>
      </c>
      <c r="D4046" s="45">
        <v>41.671280000000003</v>
      </c>
      <c r="E4046" s="43">
        <v>8.5775650000000005E-3</v>
      </c>
      <c r="F4046" s="43"/>
      <c r="G4046" s="47">
        <v>55.613999999999997</v>
      </c>
      <c r="H4046" s="47">
        <v>0.38382327129124955</v>
      </c>
      <c r="I4046" s="47">
        <v>55.997823271291246</v>
      </c>
      <c r="J4046" s="47">
        <v>55.517498302323233</v>
      </c>
      <c r="K4046" s="47">
        <v>4.8359999999999994</v>
      </c>
      <c r="L4046" s="47">
        <v>3.3375936634021691E-2</v>
      </c>
      <c r="M4046" s="47">
        <v>4.8693759366340208</v>
      </c>
      <c r="N4046" s="47">
        <v>4.827608548028107</v>
      </c>
      <c r="O4046" s="47">
        <v>60.449999999999996</v>
      </c>
      <c r="P4046" s="47">
        <v>0.41719920792527121</v>
      </c>
      <c r="Q4046" s="47">
        <v>60.867199207925268</v>
      </c>
      <c r="R4046" s="47">
        <v>60.345106850351343</v>
      </c>
      <c r="S4046" s="47"/>
      <c r="T4046" s="47">
        <v>192.07200000000006</v>
      </c>
      <c r="U4046" s="47">
        <v>1.325596133409805</v>
      </c>
      <c r="V4046" s="47">
        <v>193.39759613340988</v>
      </c>
      <c r="W4046" s="47">
        <v>191.7387156817318</v>
      </c>
      <c r="X4046" s="47">
        <v>14.860000000000003</v>
      </c>
      <c r="Y4046" s="47">
        <v>0.10255715847426851</v>
      </c>
      <c r="Z4046" s="47">
        <v>14.962557158474272</v>
      </c>
      <c r="AA4046" s="47">
        <v>14.834214851881244</v>
      </c>
      <c r="AB4046" s="47">
        <v>206.93200000000007</v>
      </c>
      <c r="AC4046" s="47">
        <v>1.4281532918840736</v>
      </c>
      <c r="AD4046" s="47">
        <v>208.36015329188416</v>
      </c>
      <c r="AE4046" s="47">
        <v>206.57293053361306</v>
      </c>
    </row>
    <row r="4047" spans="1:31" ht="13" x14ac:dyDescent="0.3">
      <c r="A4047" s="46">
        <v>45826</v>
      </c>
      <c r="B4047" s="44">
        <v>12</v>
      </c>
      <c r="C4047" s="44" t="s">
        <v>5</v>
      </c>
      <c r="D4047" s="45">
        <v>37.510686</v>
      </c>
      <c r="E4047" s="43">
        <v>8.4749100000000004E-3</v>
      </c>
      <c r="F4047" s="43"/>
      <c r="G4047" s="47">
        <v>57.898000000000003</v>
      </c>
      <c r="H4047" s="47">
        <v>0.42249100726178201</v>
      </c>
      <c r="I4047" s="47">
        <v>58.320491007261786</v>
      </c>
      <c r="J4047" s="47">
        <v>57.826230094819437</v>
      </c>
      <c r="K4047" s="47">
        <v>5.032</v>
      </c>
      <c r="L4047" s="47">
        <v>3.6719312386287728E-2</v>
      </c>
      <c r="M4047" s="47">
        <v>5.0687193123862881</v>
      </c>
      <c r="N4047" s="47">
        <v>5.0257623723985523</v>
      </c>
      <c r="O4047" s="47">
        <v>62.930000000000007</v>
      </c>
      <c r="P4047" s="47">
        <v>0.45921031964806974</v>
      </c>
      <c r="Q4047" s="47">
        <v>63.389210319648072</v>
      </c>
      <c r="R4047" s="47">
        <v>62.85199246721799</v>
      </c>
      <c r="S4047" s="47"/>
      <c r="T4047" s="47">
        <v>198.851</v>
      </c>
      <c r="U4047" s="47">
        <v>1.4510476922348372</v>
      </c>
      <c r="V4047" s="47">
        <v>200.30204769223482</v>
      </c>
      <c r="W4047" s="47">
        <v>198.60450586522742</v>
      </c>
      <c r="X4047" s="47">
        <v>15.347</v>
      </c>
      <c r="Y4047" s="47">
        <v>0.1119895244817881</v>
      </c>
      <c r="Z4047" s="47">
        <v>15.458989524481787</v>
      </c>
      <c r="AA4047" s="47">
        <v>15.32797597957086</v>
      </c>
      <c r="AB4047" s="47">
        <v>214.19800000000001</v>
      </c>
      <c r="AC4047" s="47">
        <v>1.5630372167166253</v>
      </c>
      <c r="AD4047" s="47">
        <v>215.7610372167166</v>
      </c>
      <c r="AE4047" s="47">
        <v>213.93248184479828</v>
      </c>
    </row>
    <row r="4048" spans="1:31" ht="13" x14ac:dyDescent="0.3">
      <c r="A4048" s="46">
        <v>45826</v>
      </c>
      <c r="B4048" s="44">
        <v>13</v>
      </c>
      <c r="C4048" s="44" t="s">
        <v>5</v>
      </c>
      <c r="D4048" s="45">
        <v>76.754683</v>
      </c>
      <c r="E4048" s="43">
        <v>8.4129879999999997E-3</v>
      </c>
      <c r="F4048" s="43"/>
      <c r="G4048" s="47">
        <v>58.972000000000001</v>
      </c>
      <c r="H4048" s="47">
        <v>0.52021274864129941</v>
      </c>
      <c r="I4048" s="47">
        <v>59.4922127486413</v>
      </c>
      <c r="J4048" s="47">
        <v>58.991705476693532</v>
      </c>
      <c r="K4048" s="47">
        <v>5.1240000000000006</v>
      </c>
      <c r="L4048" s="47">
        <v>4.5200605779658454E-2</v>
      </c>
      <c r="M4048" s="47">
        <v>5.1692006057796593</v>
      </c>
      <c r="N4048" s="47">
        <v>5.1257121831136425</v>
      </c>
      <c r="O4048" s="47">
        <v>64.096000000000004</v>
      </c>
      <c r="P4048" s="47">
        <v>0.56541335442095786</v>
      </c>
      <c r="Q4048" s="47">
        <v>64.661413354420958</v>
      </c>
      <c r="R4048" s="47">
        <v>64.117417659807174</v>
      </c>
      <c r="S4048" s="47"/>
      <c r="T4048" s="47">
        <v>201.48999999999992</v>
      </c>
      <c r="U4048" s="47">
        <v>1.7774141410115882</v>
      </c>
      <c r="V4048" s="47">
        <v>203.2674141410115</v>
      </c>
      <c r="W4048" s="47">
        <v>201.55732782505214</v>
      </c>
      <c r="X4048" s="47">
        <v>15.621</v>
      </c>
      <c r="Y4048" s="47">
        <v>0.13779833389618359</v>
      </c>
      <c r="Z4048" s="47">
        <v>15.758798333896184</v>
      </c>
      <c r="AA4048" s="47">
        <v>15.626219752618695</v>
      </c>
      <c r="AB4048" s="47">
        <v>217.11099999999993</v>
      </c>
      <c r="AC4048" s="47">
        <v>1.9152124749077719</v>
      </c>
      <c r="AD4048" s="47">
        <v>219.02621247490768</v>
      </c>
      <c r="AE4048" s="47">
        <v>217.18354757767082</v>
      </c>
    </row>
    <row r="4049" spans="1:31" ht="13" x14ac:dyDescent="0.3">
      <c r="A4049" s="46">
        <v>45826</v>
      </c>
      <c r="B4049" s="44">
        <v>14</v>
      </c>
      <c r="C4049" s="44" t="s">
        <v>5</v>
      </c>
      <c r="D4049" s="45">
        <v>30.155370999999999</v>
      </c>
      <c r="E4049" s="43">
        <v>8.2747870000000005E-3</v>
      </c>
      <c r="F4049" s="43"/>
      <c r="G4049" s="47">
        <v>60.564000000000007</v>
      </c>
      <c r="H4049" s="47">
        <v>0.77057094955468819</v>
      </c>
      <c r="I4049" s="47">
        <v>61.334570949554696</v>
      </c>
      <c r="J4049" s="47">
        <v>60.827040439210748</v>
      </c>
      <c r="K4049" s="47">
        <v>5.2080000000000002</v>
      </c>
      <c r="L4049" s="47">
        <v>6.6262689143398987E-2</v>
      </c>
      <c r="M4049" s="47">
        <v>5.2742626891433995</v>
      </c>
      <c r="N4049" s="47">
        <v>5.2306192888086906</v>
      </c>
      <c r="O4049" s="47">
        <v>65.772000000000006</v>
      </c>
      <c r="P4049" s="47">
        <v>0.83683363869808713</v>
      </c>
      <c r="Q4049" s="47">
        <v>66.608833638698101</v>
      </c>
      <c r="R4049" s="47">
        <v>66.057659728019445</v>
      </c>
      <c r="S4049" s="47"/>
      <c r="T4049" s="47">
        <v>207.85199999999992</v>
      </c>
      <c r="U4049" s="47">
        <v>2.644553084453487</v>
      </c>
      <c r="V4049" s="47">
        <v>210.49655308445341</v>
      </c>
      <c r="W4049" s="47">
        <v>208.75473894344537</v>
      </c>
      <c r="X4049" s="47">
        <v>15.939999999999996</v>
      </c>
      <c r="Y4049" s="47">
        <v>0.20280861462092542</v>
      </c>
      <c r="Z4049" s="47">
        <v>16.142808614620922</v>
      </c>
      <c r="AA4049" s="47">
        <v>16.009230311753168</v>
      </c>
      <c r="AB4049" s="47">
        <v>223.79199999999992</v>
      </c>
      <c r="AC4049" s="47">
        <v>2.8473616990744124</v>
      </c>
      <c r="AD4049" s="47">
        <v>226.63936169907433</v>
      </c>
      <c r="AE4049" s="47">
        <v>224.76396925519853</v>
      </c>
    </row>
    <row r="4050" spans="1:31" ht="13" x14ac:dyDescent="0.3">
      <c r="A4050" s="46">
        <v>45826</v>
      </c>
      <c r="B4050" s="44">
        <v>15</v>
      </c>
      <c r="C4050" s="44" t="s">
        <v>5</v>
      </c>
      <c r="D4050" s="45">
        <v>35.714784999999999</v>
      </c>
      <c r="E4050" s="43">
        <v>8.290637E-3</v>
      </c>
      <c r="F4050" s="43"/>
      <c r="G4050" s="47">
        <v>61.820000000000007</v>
      </c>
      <c r="H4050" s="47">
        <v>0.89227437249288311</v>
      </c>
      <c r="I4050" s="47">
        <v>62.712274372492892</v>
      </c>
      <c r="J4050" s="47">
        <v>62.19234967022615</v>
      </c>
      <c r="K4050" s="47">
        <v>5.3719999999999999</v>
      </c>
      <c r="L4050" s="47">
        <v>7.753636248838186E-2</v>
      </c>
      <c r="M4050" s="47">
        <v>5.4495363624883817</v>
      </c>
      <c r="N4050" s="47">
        <v>5.4043562346886898</v>
      </c>
      <c r="O4050" s="47">
        <v>67.192000000000007</v>
      </c>
      <c r="P4050" s="47">
        <v>0.96981073498126502</v>
      </c>
      <c r="Q4050" s="47">
        <v>68.161810734981273</v>
      </c>
      <c r="R4050" s="47">
        <v>67.596705904914842</v>
      </c>
      <c r="S4050" s="47"/>
      <c r="T4050" s="47">
        <v>210.37900000000002</v>
      </c>
      <c r="U4050" s="47">
        <v>3.0364896507712751</v>
      </c>
      <c r="V4050" s="47">
        <v>213.41548965077129</v>
      </c>
      <c r="W4050" s="47">
        <v>211.6461392958995</v>
      </c>
      <c r="X4050" s="47">
        <v>16.084000000000003</v>
      </c>
      <c r="Y4050" s="47">
        <v>0.2321472178449617</v>
      </c>
      <c r="Z4050" s="47">
        <v>16.316147217844964</v>
      </c>
      <c r="AA4050" s="47">
        <v>16.180875964023251</v>
      </c>
      <c r="AB4050" s="47">
        <v>226.46300000000002</v>
      </c>
      <c r="AC4050" s="47">
        <v>3.2686368686162366</v>
      </c>
      <c r="AD4050" s="47">
        <v>229.73163686861625</v>
      </c>
      <c r="AE4050" s="47">
        <v>227.82701525992275</v>
      </c>
    </row>
    <row r="4051" spans="1:31" ht="13" x14ac:dyDescent="0.3">
      <c r="A4051" s="46">
        <v>45826</v>
      </c>
      <c r="B4051" s="44">
        <v>16</v>
      </c>
      <c r="C4051" s="44" t="s">
        <v>5</v>
      </c>
      <c r="D4051" s="45">
        <v>42.78792</v>
      </c>
      <c r="E4051" s="43">
        <v>8.995411E-3</v>
      </c>
      <c r="F4051" s="43"/>
      <c r="G4051" s="47">
        <v>61.378000000000007</v>
      </c>
      <c r="H4051" s="47">
        <v>1.0396621928570231</v>
      </c>
      <c r="I4051" s="47">
        <v>62.41766219285703</v>
      </c>
      <c r="J4051" s="47">
        <v>61.856189667773116</v>
      </c>
      <c r="K4051" s="47">
        <v>5.35</v>
      </c>
      <c r="L4051" s="47">
        <v>9.0621928570254362E-2</v>
      </c>
      <c r="M4051" s="47">
        <v>5.4406219285702537</v>
      </c>
      <c r="N4051" s="47">
        <v>5.3916812982271516</v>
      </c>
      <c r="O4051" s="47">
        <v>66.728000000000009</v>
      </c>
      <c r="P4051" s="47">
        <v>1.1302841214272774</v>
      </c>
      <c r="Q4051" s="47">
        <v>67.858284121427289</v>
      </c>
      <c r="R4051" s="47">
        <v>67.247870966000264</v>
      </c>
      <c r="S4051" s="47"/>
      <c r="T4051" s="47">
        <v>208.34799999999998</v>
      </c>
      <c r="U4051" s="47">
        <v>3.5291397334122157</v>
      </c>
      <c r="V4051" s="47">
        <v>211.87713973341221</v>
      </c>
      <c r="W4051" s="47">
        <v>209.97121778000573</v>
      </c>
      <c r="X4051" s="47">
        <v>16.178000000000001</v>
      </c>
      <c r="Y4051" s="47">
        <v>0.27403393652515423</v>
      </c>
      <c r="Z4051" s="47">
        <v>16.452033936525154</v>
      </c>
      <c r="AA4051" s="47">
        <v>16.304041129480161</v>
      </c>
      <c r="AB4051" s="47">
        <v>224.52599999999998</v>
      </c>
      <c r="AC4051" s="47">
        <v>3.8031736699373697</v>
      </c>
      <c r="AD4051" s="47">
        <v>228.32917366993735</v>
      </c>
      <c r="AE4051" s="47">
        <v>226.2752589094859</v>
      </c>
    </row>
    <row r="4052" spans="1:31" ht="13" x14ac:dyDescent="0.3">
      <c r="A4052" s="46">
        <v>45826</v>
      </c>
      <c r="B4052" s="44">
        <v>17</v>
      </c>
      <c r="C4052" s="44" t="s">
        <v>5</v>
      </c>
      <c r="D4052" s="45">
        <v>47.688637</v>
      </c>
      <c r="E4052" s="43">
        <v>9.2206030000000008E-3</v>
      </c>
      <c r="F4052" s="43"/>
      <c r="G4052" s="47">
        <v>59.686000000000007</v>
      </c>
      <c r="H4052" s="47">
        <v>1.2334711866649948</v>
      </c>
      <c r="I4052" s="47">
        <v>60.919471186665</v>
      </c>
      <c r="J4052" s="47">
        <v>60.357756927882818</v>
      </c>
      <c r="K4052" s="47">
        <v>5.2820000000000009</v>
      </c>
      <c r="L4052" s="47">
        <v>0.1091578394927538</v>
      </c>
      <c r="M4052" s="47">
        <v>5.3911578394927551</v>
      </c>
      <c r="N4052" s="47">
        <v>5.3414481133444545</v>
      </c>
      <c r="O4052" s="47">
        <v>64.968000000000004</v>
      </c>
      <c r="P4052" s="47">
        <v>1.3426290261577485</v>
      </c>
      <c r="Q4052" s="47">
        <v>66.310629026157756</v>
      </c>
      <c r="R4052" s="47">
        <v>65.699205041227273</v>
      </c>
      <c r="S4052" s="47"/>
      <c r="T4052" s="47">
        <v>202.11899999999997</v>
      </c>
      <c r="U4052" s="47">
        <v>4.1769923060272429</v>
      </c>
      <c r="V4052" s="47">
        <v>206.29599230602722</v>
      </c>
      <c r="W4052" s="47">
        <v>204.39381886048227</v>
      </c>
      <c r="X4052" s="47">
        <v>16.09</v>
      </c>
      <c r="Y4052" s="47">
        <v>0.33251602374827871</v>
      </c>
      <c r="Z4052" s="47">
        <v>16.42251602374828</v>
      </c>
      <c r="AA4052" s="47">
        <v>16.271090523232157</v>
      </c>
      <c r="AB4052" s="47">
        <v>218.20899999999997</v>
      </c>
      <c r="AC4052" s="47">
        <v>4.5095083297755219</v>
      </c>
      <c r="AD4052" s="47">
        <v>222.71850832977549</v>
      </c>
      <c r="AE4052" s="47">
        <v>220.66490938371442</v>
      </c>
    </row>
    <row r="4053" spans="1:31" ht="13" x14ac:dyDescent="0.3">
      <c r="A4053" s="46">
        <v>45826</v>
      </c>
      <c r="B4053" s="44">
        <v>18</v>
      </c>
      <c r="C4053" s="44" t="s">
        <v>5</v>
      </c>
      <c r="D4053" s="45">
        <v>49.160524000000002</v>
      </c>
      <c r="E4053" s="43">
        <v>9.5630209999999997E-3</v>
      </c>
      <c r="F4053" s="43"/>
      <c r="G4053" s="47">
        <v>54.794000000000004</v>
      </c>
      <c r="H4053" s="47">
        <v>0.26254919980198038</v>
      </c>
      <c r="I4053" s="47">
        <v>55.056549199801985</v>
      </c>
      <c r="J4053" s="47">
        <v>54.53004226361675</v>
      </c>
      <c r="K4053" s="47">
        <v>4.8819999999999988</v>
      </c>
      <c r="L4053" s="47">
        <v>2.3392437008308717E-2</v>
      </c>
      <c r="M4053" s="47">
        <v>4.9053924370083077</v>
      </c>
      <c r="N4053" s="47">
        <v>4.8584820661199561</v>
      </c>
      <c r="O4053" s="47">
        <v>59.676000000000002</v>
      </c>
      <c r="P4053" s="47">
        <v>0.28594163681028911</v>
      </c>
      <c r="Q4053" s="47">
        <v>59.961941636810295</v>
      </c>
      <c r="R4053" s="47">
        <v>59.388524329736704</v>
      </c>
      <c r="S4053" s="47"/>
      <c r="T4053" s="47">
        <v>187.54199999999986</v>
      </c>
      <c r="U4053" s="47">
        <v>0.89862032392712643</v>
      </c>
      <c r="V4053" s="47">
        <v>188.44062032392699</v>
      </c>
      <c r="W4053" s="47">
        <v>186.63855871451625</v>
      </c>
      <c r="X4053" s="47">
        <v>15.263</v>
      </c>
      <c r="Y4053" s="47">
        <v>7.3133708737774694E-2</v>
      </c>
      <c r="Z4053" s="47">
        <v>15.336133708737774</v>
      </c>
      <c r="AA4053" s="47">
        <v>15.189473940022308</v>
      </c>
      <c r="AB4053" s="47">
        <v>202.80499999999986</v>
      </c>
      <c r="AC4053" s="47">
        <v>0.97175403266490112</v>
      </c>
      <c r="AD4053" s="47">
        <v>203.77675403266477</v>
      </c>
      <c r="AE4053" s="47">
        <v>201.82803265453856</v>
      </c>
    </row>
    <row r="4054" spans="1:31" ht="13" x14ac:dyDescent="0.3">
      <c r="A4054" s="46">
        <v>45826</v>
      </c>
      <c r="B4054" s="44">
        <v>19</v>
      </c>
      <c r="C4054" s="44" t="s">
        <v>5</v>
      </c>
      <c r="D4054" s="45">
        <v>40.535806999999998</v>
      </c>
      <c r="E4054" s="43">
        <v>9.6833089999999993E-3</v>
      </c>
      <c r="F4054" s="43"/>
      <c r="G4054" s="47">
        <v>51.872</v>
      </c>
      <c r="H4054" s="47">
        <v>0.89225366184032517</v>
      </c>
      <c r="I4054" s="47">
        <v>52.764253661840328</v>
      </c>
      <c r="J4054" s="47">
        <v>52.253321089478348</v>
      </c>
      <c r="K4054" s="47">
        <v>4.5759999999999996</v>
      </c>
      <c r="L4054" s="47">
        <v>7.8712075042052132E-2</v>
      </c>
      <c r="M4054" s="47">
        <v>4.6547120750420516</v>
      </c>
      <c r="N4054" s="47">
        <v>4.6096390597133885</v>
      </c>
      <c r="O4054" s="47">
        <v>56.448</v>
      </c>
      <c r="P4054" s="47">
        <v>0.97096573688237731</v>
      </c>
      <c r="Q4054" s="47">
        <v>57.418965736882377</v>
      </c>
      <c r="R4054" s="47">
        <v>56.862960149191736</v>
      </c>
      <c r="S4054" s="47"/>
      <c r="T4054" s="47">
        <v>179.86099999999996</v>
      </c>
      <c r="U4054" s="47">
        <v>3.0938008149341205</v>
      </c>
      <c r="V4054" s="47">
        <v>182.95480081493409</v>
      </c>
      <c r="W4054" s="47">
        <v>181.18319294560962</v>
      </c>
      <c r="X4054" s="47">
        <v>14.785999999999996</v>
      </c>
      <c r="Y4054" s="47">
        <v>0.25433495226656089</v>
      </c>
      <c r="Z4054" s="47">
        <v>15.040334952266557</v>
      </c>
      <c r="AA4054" s="47">
        <v>14.89469474146026</v>
      </c>
      <c r="AB4054" s="47">
        <v>194.64699999999996</v>
      </c>
      <c r="AC4054" s="47">
        <v>3.3481357672006813</v>
      </c>
      <c r="AD4054" s="47">
        <v>197.99513576720065</v>
      </c>
      <c r="AE4054" s="47">
        <v>196.07788768706988</v>
      </c>
    </row>
    <row r="4055" spans="1:31" ht="13" x14ac:dyDescent="0.3">
      <c r="A4055" s="46">
        <v>45826</v>
      </c>
      <c r="B4055" s="44">
        <v>20</v>
      </c>
      <c r="C4055" s="44" t="s">
        <v>5</v>
      </c>
      <c r="D4055" s="45">
        <v>41.898575999999998</v>
      </c>
      <c r="E4055" s="43">
        <v>1.0283491000000001E-2</v>
      </c>
      <c r="F4055" s="43"/>
      <c r="G4055" s="47">
        <v>50.388000000000012</v>
      </c>
      <c r="H4055" s="47">
        <v>0.64663396403838447</v>
      </c>
      <c r="I4055" s="47">
        <v>51.034633964038399</v>
      </c>
      <c r="J4055" s="47">
        <v>50.509819764980911</v>
      </c>
      <c r="K4055" s="47">
        <v>4.5459999999999994</v>
      </c>
      <c r="L4055" s="47">
        <v>5.8339247450156687E-2</v>
      </c>
      <c r="M4055" s="47">
        <v>4.6043392474501559</v>
      </c>
      <c r="N4055" s="47">
        <v>4.5569905662380554</v>
      </c>
      <c r="O4055" s="47">
        <v>54.934000000000012</v>
      </c>
      <c r="P4055" s="47">
        <v>0.7049732114885412</v>
      </c>
      <c r="Q4055" s="47">
        <v>55.638973211488555</v>
      </c>
      <c r="R4055" s="47">
        <v>55.066810331218967</v>
      </c>
      <c r="S4055" s="47"/>
      <c r="T4055" s="47">
        <v>176.65699999999998</v>
      </c>
      <c r="U4055" s="47">
        <v>2.2670559693801868</v>
      </c>
      <c r="V4055" s="47">
        <v>178.92405596938016</v>
      </c>
      <c r="W4055" s="47">
        <v>177.08409205013555</v>
      </c>
      <c r="X4055" s="47">
        <v>14.55</v>
      </c>
      <c r="Y4055" s="47">
        <v>0.18672152450501095</v>
      </c>
      <c r="Z4055" s="47">
        <v>14.736721524505011</v>
      </c>
      <c r="AA4055" s="47">
        <v>14.585176581338256</v>
      </c>
      <c r="AB4055" s="47">
        <v>191.20699999999999</v>
      </c>
      <c r="AC4055" s="47">
        <v>2.4537774938851977</v>
      </c>
      <c r="AD4055" s="47">
        <v>193.66077749388518</v>
      </c>
      <c r="AE4055" s="47">
        <v>191.66926863147381</v>
      </c>
    </row>
    <row r="4056" spans="1:31" ht="13" x14ac:dyDescent="0.3">
      <c r="A4056" s="46">
        <v>45826</v>
      </c>
      <c r="B4056" s="44">
        <v>21</v>
      </c>
      <c r="C4056" s="44" t="s">
        <v>5</v>
      </c>
      <c r="D4056" s="45">
        <v>38.874589</v>
      </c>
      <c r="E4056" s="43">
        <v>1.0976579E-2</v>
      </c>
      <c r="F4056" s="43"/>
      <c r="G4056" s="47">
        <v>47.253999999999998</v>
      </c>
      <c r="H4056" s="47">
        <v>0.59568393427898958</v>
      </c>
      <c r="I4056" s="47">
        <v>47.849683934278985</v>
      </c>
      <c r="J4056" s="47">
        <v>47.324458098449341</v>
      </c>
      <c r="K4056" s="47">
        <v>4.234</v>
      </c>
      <c r="L4056" s="47">
        <v>5.3373804921006518E-2</v>
      </c>
      <c r="M4056" s="47">
        <v>4.2873738049210068</v>
      </c>
      <c r="N4056" s="47">
        <v>4.2403131076487606</v>
      </c>
      <c r="O4056" s="47">
        <v>51.488</v>
      </c>
      <c r="P4056" s="47">
        <v>0.6490577391999961</v>
      </c>
      <c r="Q4056" s="47">
        <v>52.137057739199989</v>
      </c>
      <c r="R4056" s="47">
        <v>51.564771206098101</v>
      </c>
      <c r="S4056" s="47"/>
      <c r="T4056" s="47">
        <v>165.90600000000006</v>
      </c>
      <c r="U4056" s="47">
        <v>2.0914110720889254</v>
      </c>
      <c r="V4056" s="47">
        <v>167.99741107208899</v>
      </c>
      <c r="W4056" s="47">
        <v>166.15337421766074</v>
      </c>
      <c r="X4056" s="47">
        <v>13.811999999999999</v>
      </c>
      <c r="Y4056" s="47">
        <v>0.17411407500447376</v>
      </c>
      <c r="Z4056" s="47">
        <v>13.986114075004473</v>
      </c>
      <c r="AA4056" s="47">
        <v>13.832594388957174</v>
      </c>
      <c r="AB4056" s="47">
        <v>179.71800000000007</v>
      </c>
      <c r="AC4056" s="47">
        <v>2.265525147093399</v>
      </c>
      <c r="AD4056" s="47">
        <v>181.98352514709347</v>
      </c>
      <c r="AE4056" s="47">
        <v>179.98596860661792</v>
      </c>
    </row>
    <row r="4057" spans="1:31" ht="13" x14ac:dyDescent="0.3">
      <c r="A4057" s="46">
        <v>45826</v>
      </c>
      <c r="B4057" s="44">
        <v>22</v>
      </c>
      <c r="C4057" s="44" t="s">
        <v>5</v>
      </c>
      <c r="D4057" s="45">
        <v>32.180653</v>
      </c>
      <c r="E4057" s="43">
        <v>1.1905348E-2</v>
      </c>
      <c r="F4057" s="43"/>
      <c r="G4057" s="47">
        <v>43.742000000000012</v>
      </c>
      <c r="H4057" s="47">
        <v>0.62002220139427666</v>
      </c>
      <c r="I4057" s="47">
        <v>44.362022201394289</v>
      </c>
      <c r="J4057" s="47">
        <v>43.833876889102967</v>
      </c>
      <c r="K4057" s="47">
        <v>3.8820000000000001</v>
      </c>
      <c r="L4057" s="47">
        <v>5.5025517484627626E-2</v>
      </c>
      <c r="M4057" s="47">
        <v>3.9370255174846278</v>
      </c>
      <c r="N4057" s="47">
        <v>3.8901538586140934</v>
      </c>
      <c r="O4057" s="47">
        <v>47.624000000000009</v>
      </c>
      <c r="P4057" s="47">
        <v>0.67504771887890425</v>
      </c>
      <c r="Q4057" s="47">
        <v>48.299047718878917</v>
      </c>
      <c r="R4057" s="47">
        <v>47.724030747717059</v>
      </c>
      <c r="S4057" s="47"/>
      <c r="T4057" s="47">
        <v>154.32700000000006</v>
      </c>
      <c r="U4057" s="47">
        <v>2.1875123742529961</v>
      </c>
      <c r="V4057" s="47">
        <v>156.51451237425306</v>
      </c>
      <c r="W4057" s="47">
        <v>154.65115263738727</v>
      </c>
      <c r="X4057" s="47">
        <v>12.993</v>
      </c>
      <c r="Y4057" s="47">
        <v>0.18416964159653962</v>
      </c>
      <c r="Z4057" s="47">
        <v>13.17716964159654</v>
      </c>
      <c r="AA4057" s="47">
        <v>13.020290851358299</v>
      </c>
      <c r="AB4057" s="47">
        <v>167.32000000000005</v>
      </c>
      <c r="AC4057" s="47">
        <v>2.3716820158495358</v>
      </c>
      <c r="AD4057" s="47">
        <v>169.69168201584961</v>
      </c>
      <c r="AE4057" s="47">
        <v>167.67144348874558</v>
      </c>
    </row>
    <row r="4058" spans="1:31" ht="13" x14ac:dyDescent="0.3">
      <c r="A4058" s="46">
        <v>45826</v>
      </c>
      <c r="B4058" s="44">
        <v>23</v>
      </c>
      <c r="C4058" s="44" t="s">
        <v>5</v>
      </c>
      <c r="D4058" s="45">
        <v>28.559517</v>
      </c>
      <c r="E4058" s="43">
        <v>1.2650242000000001E-2</v>
      </c>
      <c r="F4058" s="43"/>
      <c r="G4058" s="47">
        <v>39.798000000000002</v>
      </c>
      <c r="H4058" s="47">
        <v>0.5620392353147462</v>
      </c>
      <c r="I4058" s="47">
        <v>40.360039235314751</v>
      </c>
      <c r="J4058" s="47">
        <v>39.849474971858527</v>
      </c>
      <c r="K4058" s="47">
        <v>3.4739999999999998</v>
      </c>
      <c r="L4058" s="47">
        <v>4.9060864955109008E-2</v>
      </c>
      <c r="M4058" s="47">
        <v>3.523060864955109</v>
      </c>
      <c r="N4058" s="47">
        <v>3.4784932924326974</v>
      </c>
      <c r="O4058" s="47">
        <v>43.271999999999998</v>
      </c>
      <c r="P4058" s="47">
        <v>0.61110010026985517</v>
      </c>
      <c r="Q4058" s="47">
        <v>43.883100100269857</v>
      </c>
      <c r="R4058" s="47">
        <v>43.327968264291222</v>
      </c>
      <c r="S4058" s="47"/>
      <c r="T4058" s="47">
        <v>140.90700000000001</v>
      </c>
      <c r="U4058" s="47">
        <v>1.9899307133648665</v>
      </c>
      <c r="V4058" s="47">
        <v>142.89693071336487</v>
      </c>
      <c r="W4058" s="47">
        <v>141.08924995878357</v>
      </c>
      <c r="X4058" s="47">
        <v>11.852999999999998</v>
      </c>
      <c r="Y4058" s="47">
        <v>0.16739160400486675</v>
      </c>
      <c r="Z4058" s="47">
        <v>12.020391604004864</v>
      </c>
      <c r="AA4058" s="47">
        <v>11.868330741279435</v>
      </c>
      <c r="AB4058" s="47">
        <v>152.76000000000002</v>
      </c>
      <c r="AC4058" s="47">
        <v>2.1573223173697333</v>
      </c>
      <c r="AD4058" s="47">
        <v>154.91732231736972</v>
      </c>
      <c r="AE4058" s="47">
        <v>152.957580700063</v>
      </c>
    </row>
    <row r="4059" spans="1:31" ht="13" x14ac:dyDescent="0.3">
      <c r="A4059" s="46">
        <v>45826</v>
      </c>
      <c r="B4059" s="44">
        <v>24</v>
      </c>
      <c r="C4059" s="44" t="s">
        <v>3</v>
      </c>
      <c r="D4059" s="45">
        <v>28.210186</v>
      </c>
      <c r="E4059" s="43">
        <v>1.2998127E-2</v>
      </c>
      <c r="F4059" s="43"/>
      <c r="G4059" s="47">
        <v>36.687999999999995</v>
      </c>
      <c r="H4059" s="47">
        <v>0.56297563830129316</v>
      </c>
      <c r="I4059" s="47">
        <v>37.250975638301291</v>
      </c>
      <c r="J4059" s="47">
        <v>36.766782726080741</v>
      </c>
      <c r="K4059" s="47">
        <v>3.2239999999999998</v>
      </c>
      <c r="L4059" s="47">
        <v>4.9472128703755162E-2</v>
      </c>
      <c r="M4059" s="47">
        <v>3.2734721287037547</v>
      </c>
      <c r="N4059" s="47">
        <v>3.2309231222439028</v>
      </c>
      <c r="O4059" s="47">
        <v>39.911999999999992</v>
      </c>
      <c r="P4059" s="47">
        <v>0.61244776700504833</v>
      </c>
      <c r="Q4059" s="47">
        <v>40.524447767005043</v>
      </c>
      <c r="R4059" s="47">
        <v>39.997705848324642</v>
      </c>
      <c r="S4059" s="47"/>
      <c r="T4059" s="47">
        <v>129.78699999999998</v>
      </c>
      <c r="U4059" s="47">
        <v>1.9915754243406547</v>
      </c>
      <c r="V4059" s="47">
        <v>131.77857542434063</v>
      </c>
      <c r="W4059" s="47">
        <v>130.06570076509595</v>
      </c>
      <c r="X4059" s="47">
        <v>11.017999999999997</v>
      </c>
      <c r="Y4059" s="47">
        <v>0.16907069294602181</v>
      </c>
      <c r="Z4059" s="47">
        <v>11.187070692946019</v>
      </c>
      <c r="AA4059" s="47">
        <v>11.041659727321129</v>
      </c>
      <c r="AB4059" s="47">
        <v>140.80499999999998</v>
      </c>
      <c r="AC4059" s="47">
        <v>2.1606461172866767</v>
      </c>
      <c r="AD4059" s="47">
        <v>142.96564611728664</v>
      </c>
      <c r="AE4059" s="47">
        <v>141.10736049241709</v>
      </c>
    </row>
    <row r="4060" spans="1:31" ht="13" x14ac:dyDescent="0.3">
      <c r="A4060" s="46">
        <v>45827</v>
      </c>
      <c r="B4060" s="44">
        <v>1</v>
      </c>
      <c r="C4060" s="44" t="s">
        <v>3</v>
      </c>
      <c r="D4060" s="45">
        <v>26.688174</v>
      </c>
      <c r="E4060" s="43">
        <v>1.3399515000000001E-2</v>
      </c>
      <c r="F4060" s="43"/>
      <c r="G4060" s="47">
        <v>33.623999999999995</v>
      </c>
      <c r="H4060" s="47">
        <v>0.53231890967129825</v>
      </c>
      <c r="I4060" s="47">
        <v>34.156318909671292</v>
      </c>
      <c r="J4060" s="47">
        <v>33.698640802096364</v>
      </c>
      <c r="K4060" s="47">
        <v>2.9499999999999997</v>
      </c>
      <c r="L4060" s="47">
        <v>4.6702973576324351E-2</v>
      </c>
      <c r="M4060" s="47">
        <v>2.996702973576324</v>
      </c>
      <c r="N4060" s="47">
        <v>2.9565486071313432</v>
      </c>
      <c r="O4060" s="47">
        <v>36.573999999999998</v>
      </c>
      <c r="P4060" s="47">
        <v>0.5790218832476226</v>
      </c>
      <c r="Q4060" s="47">
        <v>37.153021883247618</v>
      </c>
      <c r="R4060" s="47">
        <v>36.65518940922771</v>
      </c>
      <c r="S4060" s="47"/>
      <c r="T4060" s="47">
        <v>118.24000000000002</v>
      </c>
      <c r="U4060" s="47">
        <v>1.8719185070049464</v>
      </c>
      <c r="V4060" s="47">
        <v>120.11191850700497</v>
      </c>
      <c r="W4060" s="47">
        <v>118.50247705329159</v>
      </c>
      <c r="X4060" s="47">
        <v>10.212999999999999</v>
      </c>
      <c r="Y4060" s="47">
        <v>0.16168727767288155</v>
      </c>
      <c r="Z4060" s="47">
        <v>10.37468727767288</v>
      </c>
      <c r="AA4060" s="47">
        <v>10.235671499875393</v>
      </c>
      <c r="AB4060" s="47">
        <v>128.45300000000003</v>
      </c>
      <c r="AC4060" s="47">
        <v>2.0336057846778282</v>
      </c>
      <c r="AD4060" s="47">
        <v>130.48660578467786</v>
      </c>
      <c r="AE4060" s="47">
        <v>128.73814855316698</v>
      </c>
    </row>
    <row r="4061" spans="1:31" ht="13" x14ac:dyDescent="0.3">
      <c r="A4061" s="46">
        <v>45827</v>
      </c>
      <c r="B4061" s="44">
        <v>2</v>
      </c>
      <c r="C4061" s="44" t="s">
        <v>3</v>
      </c>
      <c r="D4061" s="45">
        <v>23.159565000000001</v>
      </c>
      <c r="E4061" s="43">
        <v>1.3261633E-2</v>
      </c>
      <c r="F4061" s="43"/>
      <c r="G4061" s="47">
        <v>31.847999999999995</v>
      </c>
      <c r="H4061" s="47">
        <v>0.45084349127421353</v>
      </c>
      <c r="I4061" s="47">
        <v>32.298843491274212</v>
      </c>
      <c r="J4061" s="47">
        <v>31.870508082568492</v>
      </c>
      <c r="K4061" s="47">
        <v>2.8519999999999999</v>
      </c>
      <c r="L4061" s="47">
        <v>4.0373198854372565E-2</v>
      </c>
      <c r="M4061" s="47">
        <v>2.8923731988543726</v>
      </c>
      <c r="N4061" s="47">
        <v>2.8540156069921299</v>
      </c>
      <c r="O4061" s="47">
        <v>34.699999999999996</v>
      </c>
      <c r="P4061" s="47">
        <v>0.4912166901285861</v>
      </c>
      <c r="Q4061" s="47">
        <v>35.191216690128584</v>
      </c>
      <c r="R4061" s="47">
        <v>34.72452368956062</v>
      </c>
      <c r="S4061" s="47"/>
      <c r="T4061" s="47">
        <v>113.27000000000001</v>
      </c>
      <c r="U4061" s="47">
        <v>1.603461512705042</v>
      </c>
      <c r="V4061" s="47">
        <v>114.87346151270505</v>
      </c>
      <c r="W4061" s="47">
        <v>113.35005182468393</v>
      </c>
      <c r="X4061" s="47">
        <v>9.7559999999999985</v>
      </c>
      <c r="Y4061" s="47">
        <v>0.1381069172592071</v>
      </c>
      <c r="Z4061" s="47">
        <v>9.8941069172592062</v>
      </c>
      <c r="AA4061" s="47">
        <v>9.7628949024597524</v>
      </c>
      <c r="AB4061" s="47">
        <v>123.02600000000001</v>
      </c>
      <c r="AC4061" s="47">
        <v>1.7415684299642491</v>
      </c>
      <c r="AD4061" s="47">
        <v>124.76756842996426</v>
      </c>
      <c r="AE4061" s="47">
        <v>123.11294672714368</v>
      </c>
    </row>
    <row r="4062" spans="1:31" ht="13" x14ac:dyDescent="0.3">
      <c r="A4062" s="46">
        <v>45827</v>
      </c>
      <c r="B4062" s="44">
        <v>3</v>
      </c>
      <c r="C4062" s="44" t="s">
        <v>3</v>
      </c>
      <c r="D4062" s="45">
        <v>19.952698999999999</v>
      </c>
      <c r="E4062" s="43">
        <v>1.2216423000000001E-2</v>
      </c>
      <c r="F4062" s="43"/>
      <c r="G4062" s="47">
        <v>30.907999999999998</v>
      </c>
      <c r="H4062" s="47">
        <v>0.38549719310012948</v>
      </c>
      <c r="I4062" s="47">
        <v>31.293497193100126</v>
      </c>
      <c r="J4062" s="47">
        <v>30.911202594239903</v>
      </c>
      <c r="K4062" s="47">
        <v>2.7459999999999996</v>
      </c>
      <c r="L4062" s="47">
        <v>3.4249232957582358E-2</v>
      </c>
      <c r="M4062" s="47">
        <v>2.7802492329575821</v>
      </c>
      <c r="N4062" s="47">
        <v>2.7462845322823468</v>
      </c>
      <c r="O4062" s="47">
        <v>33.653999999999996</v>
      </c>
      <c r="P4062" s="47">
        <v>0.41974642605771184</v>
      </c>
      <c r="Q4062" s="47">
        <v>34.07374642605771</v>
      </c>
      <c r="R4062" s="47">
        <v>33.657487126522248</v>
      </c>
      <c r="S4062" s="47"/>
      <c r="T4062" s="47">
        <v>111.02100000000004</v>
      </c>
      <c r="U4062" s="47">
        <v>1.3846992324048626</v>
      </c>
      <c r="V4062" s="47">
        <v>112.4056992324049</v>
      </c>
      <c r="W4062" s="47">
        <v>111.03250366297107</v>
      </c>
      <c r="X4062" s="47">
        <v>9.6549999999999976</v>
      </c>
      <c r="Y4062" s="47">
        <v>0.12042110131298531</v>
      </c>
      <c r="Z4062" s="47">
        <v>9.7754211013129826</v>
      </c>
      <c r="AA4062" s="47">
        <v>9.6560004221362163</v>
      </c>
      <c r="AB4062" s="47">
        <v>120.67600000000004</v>
      </c>
      <c r="AC4062" s="47">
        <v>1.5051203337178478</v>
      </c>
      <c r="AD4062" s="47">
        <v>122.18112033371789</v>
      </c>
      <c r="AE4062" s="47">
        <v>120.68850408510728</v>
      </c>
    </row>
    <row r="4063" spans="1:31" ht="13" x14ac:dyDescent="0.3">
      <c r="A4063" s="46">
        <v>45827</v>
      </c>
      <c r="B4063" s="44">
        <v>4</v>
      </c>
      <c r="C4063" s="44" t="s">
        <v>3</v>
      </c>
      <c r="D4063" s="45">
        <v>18.173465</v>
      </c>
      <c r="E4063" s="43">
        <v>9.9113269999999993E-3</v>
      </c>
      <c r="F4063" s="43"/>
      <c r="G4063" s="47">
        <v>30.507999999999999</v>
      </c>
      <c r="H4063" s="47">
        <v>0.32658347805032073</v>
      </c>
      <c r="I4063" s="47">
        <v>30.83458347805032</v>
      </c>
      <c r="J4063" s="47">
        <v>30.528971838290566</v>
      </c>
      <c r="K4063" s="47">
        <v>2.7299999999999995</v>
      </c>
      <c r="L4063" s="47">
        <v>2.9224232826713496E-2</v>
      </c>
      <c r="M4063" s="47">
        <v>2.7592242328267131</v>
      </c>
      <c r="N4063" s="47">
        <v>2.7318766591888437</v>
      </c>
      <c r="O4063" s="47">
        <v>33.238</v>
      </c>
      <c r="P4063" s="47">
        <v>0.35580771087703422</v>
      </c>
      <c r="Q4063" s="47">
        <v>33.59380771087703</v>
      </c>
      <c r="R4063" s="47">
        <v>33.260848497479408</v>
      </c>
      <c r="S4063" s="47"/>
      <c r="T4063" s="47">
        <v>111.05800000000005</v>
      </c>
      <c r="U4063" s="47">
        <v>1.1888589191462087</v>
      </c>
      <c r="V4063" s="47">
        <v>112.24685891914626</v>
      </c>
      <c r="W4063" s="47">
        <v>111.13434359567574</v>
      </c>
      <c r="X4063" s="47">
        <v>9.6820000000000004</v>
      </c>
      <c r="Y4063" s="47">
        <v>0.10364433048653485</v>
      </c>
      <c r="Z4063" s="47">
        <v>9.7856443304865355</v>
      </c>
      <c r="AA4063" s="47">
        <v>9.6886556096213869</v>
      </c>
      <c r="AB4063" s="47">
        <v>120.74000000000005</v>
      </c>
      <c r="AC4063" s="47">
        <v>1.2925032496327435</v>
      </c>
      <c r="AD4063" s="47">
        <v>122.0325032496328</v>
      </c>
      <c r="AE4063" s="47">
        <v>120.82299920529714</v>
      </c>
    </row>
    <row r="4064" spans="1:31" ht="13" x14ac:dyDescent="0.3">
      <c r="A4064" s="46">
        <v>45827</v>
      </c>
      <c r="B4064" s="44">
        <v>5</v>
      </c>
      <c r="C4064" s="44" t="s">
        <v>3</v>
      </c>
      <c r="D4064" s="45">
        <v>18.628654999999998</v>
      </c>
      <c r="E4064" s="43">
        <v>9.7801090000000004E-3</v>
      </c>
      <c r="F4064" s="43"/>
      <c r="G4064" s="47">
        <v>31.272000000000006</v>
      </c>
      <c r="H4064" s="47">
        <v>0.44494789744325275</v>
      </c>
      <c r="I4064" s="47">
        <v>31.716947897443259</v>
      </c>
      <c r="J4064" s="47">
        <v>31.406752689858941</v>
      </c>
      <c r="K4064" s="47">
        <v>2.8259999999999996</v>
      </c>
      <c r="L4064" s="47">
        <v>4.0209220970025321E-2</v>
      </c>
      <c r="M4064" s="47">
        <v>2.866209220970025</v>
      </c>
      <c r="N4064" s="47">
        <v>2.838177382372133</v>
      </c>
      <c r="O4064" s="47">
        <v>34.098000000000006</v>
      </c>
      <c r="P4064" s="47">
        <v>0.48515711841327808</v>
      </c>
      <c r="Q4064" s="47">
        <v>34.583157118413283</v>
      </c>
      <c r="R4064" s="47">
        <v>34.244930072231071</v>
      </c>
      <c r="S4064" s="47"/>
      <c r="T4064" s="47">
        <v>114.10900000000001</v>
      </c>
      <c r="U4064" s="47">
        <v>1.6235789085876222</v>
      </c>
      <c r="V4064" s="47">
        <v>115.73257890858763</v>
      </c>
      <c r="W4064" s="47">
        <v>114.60070167201053</v>
      </c>
      <c r="X4064" s="47">
        <v>10.118999999999998</v>
      </c>
      <c r="Y4064" s="47">
        <v>0.14397632943937941</v>
      </c>
      <c r="Z4064" s="47">
        <v>10.262976329439377</v>
      </c>
      <c r="AA4064" s="47">
        <v>10.162603302273039</v>
      </c>
      <c r="AB4064" s="47">
        <v>124.22800000000001</v>
      </c>
      <c r="AC4064" s="47">
        <v>1.7675552380270017</v>
      </c>
      <c r="AD4064" s="47">
        <v>125.99555523802701</v>
      </c>
      <c r="AE4064" s="47">
        <v>124.76330497428357</v>
      </c>
    </row>
    <row r="4065" spans="1:31" ht="13" x14ac:dyDescent="0.3">
      <c r="A4065" s="46">
        <v>45827</v>
      </c>
      <c r="B4065" s="44">
        <v>6</v>
      </c>
      <c r="C4065" s="44" t="s">
        <v>3</v>
      </c>
      <c r="D4065" s="45">
        <v>19.644711999999998</v>
      </c>
      <c r="E4065" s="43">
        <v>1.0689127E-2</v>
      </c>
      <c r="F4065" s="43"/>
      <c r="G4065" s="47">
        <v>33.19</v>
      </c>
      <c r="H4065" s="47">
        <v>0.34680260769825688</v>
      </c>
      <c r="I4065" s="47">
        <v>33.536802607698256</v>
      </c>
      <c r="J4065" s="47">
        <v>33.178323465450639</v>
      </c>
      <c r="K4065" s="47">
        <v>2.9660000000000002</v>
      </c>
      <c r="L4065" s="47">
        <v>3.0991760603586323E-2</v>
      </c>
      <c r="M4065" s="47">
        <v>2.9969917606035863</v>
      </c>
      <c r="N4065" s="47">
        <v>2.9649565350565408</v>
      </c>
      <c r="O4065" s="47">
        <v>36.155999999999999</v>
      </c>
      <c r="P4065" s="47">
        <v>0.37779436830184321</v>
      </c>
      <c r="Q4065" s="47">
        <v>36.533794368301841</v>
      </c>
      <c r="R4065" s="47">
        <v>36.143280000507183</v>
      </c>
      <c r="S4065" s="47"/>
      <c r="T4065" s="47">
        <v>121.14000000000003</v>
      </c>
      <c r="U4065" s="47">
        <v>1.2657929465672446</v>
      </c>
      <c r="V4065" s="47">
        <v>122.40579294656727</v>
      </c>
      <c r="W4065" s="47">
        <v>121.09738188022571</v>
      </c>
      <c r="X4065" s="47">
        <v>10.543999999999995</v>
      </c>
      <c r="Y4065" s="47">
        <v>0.11017435057458327</v>
      </c>
      <c r="Z4065" s="47">
        <v>10.654174350574579</v>
      </c>
      <c r="AA4065" s="47">
        <v>10.540290527861144</v>
      </c>
      <c r="AB4065" s="47">
        <v>131.68400000000003</v>
      </c>
      <c r="AC4065" s="47">
        <v>1.375967297141828</v>
      </c>
      <c r="AD4065" s="47">
        <v>133.05996729714184</v>
      </c>
      <c r="AE4065" s="47">
        <v>131.63767240808684</v>
      </c>
    </row>
    <row r="4066" spans="1:31" ht="13" x14ac:dyDescent="0.3">
      <c r="A4066" s="46">
        <v>45827</v>
      </c>
      <c r="B4066" s="44">
        <v>7</v>
      </c>
      <c r="C4066" s="44" t="s">
        <v>3</v>
      </c>
      <c r="D4066" s="45">
        <v>21.848659999999999</v>
      </c>
      <c r="E4066" s="43">
        <v>1.1224359E-2</v>
      </c>
      <c r="F4066" s="43"/>
      <c r="G4066" s="47">
        <v>36.339999999999996</v>
      </c>
      <c r="H4066" s="47">
        <v>0.32002866838828514</v>
      </c>
      <c r="I4066" s="47">
        <v>36.660028668388279</v>
      </c>
      <c r="J4066" s="47">
        <v>36.248543345663997</v>
      </c>
      <c r="K4066" s="47">
        <v>3.2379999999999995</v>
      </c>
      <c r="L4066" s="47">
        <v>2.8515487843733273E-2</v>
      </c>
      <c r="M4066" s="47">
        <v>3.266515487843733</v>
      </c>
      <c r="N4066" s="47">
        <v>3.2298509453291149</v>
      </c>
      <c r="O4066" s="47">
        <v>39.577999999999996</v>
      </c>
      <c r="P4066" s="47">
        <v>0.3485441562320184</v>
      </c>
      <c r="Q4066" s="47">
        <v>39.926544156232012</v>
      </c>
      <c r="R4066" s="47">
        <v>39.478394290993108</v>
      </c>
      <c r="S4066" s="47"/>
      <c r="T4066" s="47">
        <v>133.09099999999995</v>
      </c>
      <c r="U4066" s="47">
        <v>1.1720675702934851</v>
      </c>
      <c r="V4066" s="47">
        <v>134.26306757029343</v>
      </c>
      <c r="W4066" s="47">
        <v>132.75605069944319</v>
      </c>
      <c r="X4066" s="47">
        <v>11.248000000000001</v>
      </c>
      <c r="Y4066" s="47">
        <v>9.9055653880886954E-2</v>
      </c>
      <c r="Z4066" s="47">
        <v>11.347055653880888</v>
      </c>
      <c r="AA4066" s="47">
        <v>11.21969222762875</v>
      </c>
      <c r="AB4066" s="47">
        <v>144.33899999999994</v>
      </c>
      <c r="AC4066" s="47">
        <v>1.271123224174372</v>
      </c>
      <c r="AD4066" s="47">
        <v>145.61012322417432</v>
      </c>
      <c r="AE4066" s="47">
        <v>143.97574292707193</v>
      </c>
    </row>
    <row r="4067" spans="1:31" ht="13" x14ac:dyDescent="0.3">
      <c r="A4067" s="46">
        <v>45827</v>
      </c>
      <c r="B4067" s="44">
        <v>8</v>
      </c>
      <c r="C4067" s="44" t="s">
        <v>5</v>
      </c>
      <c r="D4067" s="45">
        <v>23.775497999999999</v>
      </c>
      <c r="E4067" s="43">
        <v>1.0577576E-2</v>
      </c>
      <c r="F4067" s="43"/>
      <c r="G4067" s="47">
        <v>40.720000000000006</v>
      </c>
      <c r="H4067" s="47">
        <v>0.39706582435173904</v>
      </c>
      <c r="I4067" s="47">
        <v>41.117065824351748</v>
      </c>
      <c r="J4067" s="47">
        <v>40.682146935697666</v>
      </c>
      <c r="K4067" s="47">
        <v>3.508</v>
      </c>
      <c r="L4067" s="47">
        <v>3.4206947736392442E-2</v>
      </c>
      <c r="M4067" s="47">
        <v>3.5422069477363927</v>
      </c>
      <c r="N4067" s="47">
        <v>3.5047389845389829</v>
      </c>
      <c r="O4067" s="47">
        <v>44.228000000000009</v>
      </c>
      <c r="P4067" s="47">
        <v>0.43127277208813147</v>
      </c>
      <c r="Q4067" s="47">
        <v>44.659272772088144</v>
      </c>
      <c r="R4067" s="47">
        <v>44.186885920236648</v>
      </c>
      <c r="S4067" s="47"/>
      <c r="T4067" s="47">
        <v>146.898</v>
      </c>
      <c r="U4067" s="47">
        <v>1.4324208120241098</v>
      </c>
      <c r="V4067" s="47">
        <v>148.3304208120241</v>
      </c>
      <c r="W4067" s="47">
        <v>146.76144451277293</v>
      </c>
      <c r="X4067" s="47">
        <v>12.152999999999999</v>
      </c>
      <c r="Y4067" s="47">
        <v>0.11850542640831736</v>
      </c>
      <c r="Z4067" s="47">
        <v>12.271505426408316</v>
      </c>
      <c r="AA4067" s="47">
        <v>12.14170264512607</v>
      </c>
      <c r="AB4067" s="47">
        <v>159.05099999999999</v>
      </c>
      <c r="AC4067" s="47">
        <v>1.5509262384324272</v>
      </c>
      <c r="AD4067" s="47">
        <v>160.60192623843241</v>
      </c>
      <c r="AE4067" s="47">
        <v>158.90314715789899</v>
      </c>
    </row>
    <row r="4068" spans="1:31" ht="13" x14ac:dyDescent="0.3">
      <c r="A4068" s="46">
        <v>45827</v>
      </c>
      <c r="B4068" s="44">
        <v>9</v>
      </c>
      <c r="C4068" s="44" t="s">
        <v>5</v>
      </c>
      <c r="D4068" s="45">
        <v>23.603549000000001</v>
      </c>
      <c r="E4068" s="43">
        <v>1.0378973999999999E-2</v>
      </c>
      <c r="F4068" s="43"/>
      <c r="G4068" s="47">
        <v>44.968000000000011</v>
      </c>
      <c r="H4068" s="47">
        <v>0.516912357004504</v>
      </c>
      <c r="I4068" s="47">
        <v>45.484912357004518</v>
      </c>
      <c r="J4068" s="47">
        <v>45.012825634258888</v>
      </c>
      <c r="K4068" s="47">
        <v>3.8979999999999997</v>
      </c>
      <c r="L4068" s="47">
        <v>4.4807960496432042E-2</v>
      </c>
      <c r="M4068" s="47">
        <v>3.9428079604964319</v>
      </c>
      <c r="N4068" s="47">
        <v>3.9018856591874465</v>
      </c>
      <c r="O4068" s="47">
        <v>48.866000000000014</v>
      </c>
      <c r="P4068" s="47">
        <v>0.56172031750093598</v>
      </c>
      <c r="Q4068" s="47">
        <v>49.427720317500949</v>
      </c>
      <c r="R4068" s="47">
        <v>48.914711293446338</v>
      </c>
      <c r="S4068" s="47"/>
      <c r="T4068" s="47">
        <v>159.45399999999995</v>
      </c>
      <c r="U4068" s="47">
        <v>1.8329421582858063</v>
      </c>
      <c r="V4068" s="47">
        <v>161.28694215828577</v>
      </c>
      <c r="W4068" s="47">
        <v>159.6129491790854</v>
      </c>
      <c r="X4068" s="47">
        <v>12.894999999999998</v>
      </c>
      <c r="Y4068" s="47">
        <v>0.14822951529027478</v>
      </c>
      <c r="Z4068" s="47">
        <v>13.043229515290273</v>
      </c>
      <c r="AA4068" s="47">
        <v>12.907854175275043</v>
      </c>
      <c r="AB4068" s="47">
        <v>172.34899999999996</v>
      </c>
      <c r="AC4068" s="47">
        <v>1.9811716735760811</v>
      </c>
      <c r="AD4068" s="47">
        <v>174.33017167357605</v>
      </c>
      <c r="AE4068" s="47">
        <v>172.52080335436045</v>
      </c>
    </row>
    <row r="4069" spans="1:31" ht="13" x14ac:dyDescent="0.3">
      <c r="A4069" s="46">
        <v>45827</v>
      </c>
      <c r="B4069" s="44">
        <v>10</v>
      </c>
      <c r="C4069" s="44" t="s">
        <v>5</v>
      </c>
      <c r="D4069" s="45">
        <v>26.585998</v>
      </c>
      <c r="E4069" s="43">
        <v>1.0216829E-2</v>
      </c>
      <c r="F4069" s="43"/>
      <c r="G4069" s="47">
        <v>48.321999999999996</v>
      </c>
      <c r="H4069" s="47">
        <v>0.57145650370300405</v>
      </c>
      <c r="I4069" s="47">
        <v>48.893456503703</v>
      </c>
      <c r="J4069" s="47">
        <v>48.393920419385729</v>
      </c>
      <c r="K4069" s="47">
        <v>4.3120000000000003</v>
      </c>
      <c r="L4069" s="47">
        <v>5.0993759446367158E-2</v>
      </c>
      <c r="M4069" s="47">
        <v>4.3629937594463675</v>
      </c>
      <c r="N4069" s="47">
        <v>4.3184177982780367</v>
      </c>
      <c r="O4069" s="47">
        <v>52.633999999999993</v>
      </c>
      <c r="P4069" s="47">
        <v>0.62245026314937124</v>
      </c>
      <c r="Q4069" s="47">
        <v>53.256450263149368</v>
      </c>
      <c r="R4069" s="47">
        <v>52.712338217663763</v>
      </c>
      <c r="S4069" s="47"/>
      <c r="T4069" s="47">
        <v>169.13399999999999</v>
      </c>
      <c r="U4069" s="47">
        <v>2.0001805450375376</v>
      </c>
      <c r="V4069" s="47">
        <v>171.13418054503754</v>
      </c>
      <c r="W4069" s="47">
        <v>169.38573188635377</v>
      </c>
      <c r="X4069" s="47">
        <v>13.625999999999998</v>
      </c>
      <c r="Y4069" s="47">
        <v>0.16114122593140046</v>
      </c>
      <c r="Z4069" s="47">
        <v>13.787141225931398</v>
      </c>
      <c r="AA4069" s="47">
        <v>13.646280361627207</v>
      </c>
      <c r="AB4069" s="47">
        <v>182.76</v>
      </c>
      <c r="AC4069" s="47">
        <v>2.1613217709689381</v>
      </c>
      <c r="AD4069" s="47">
        <v>184.92132177096894</v>
      </c>
      <c r="AE4069" s="47">
        <v>183.03201224798099</v>
      </c>
    </row>
    <row r="4070" spans="1:31" ht="13" x14ac:dyDescent="0.3">
      <c r="A4070" s="46">
        <v>45827</v>
      </c>
      <c r="B4070" s="44">
        <v>11</v>
      </c>
      <c r="C4070" s="44" t="s">
        <v>5</v>
      </c>
      <c r="D4070" s="45">
        <v>34.713318000000001</v>
      </c>
      <c r="E4070" s="43">
        <v>1.0281957E-2</v>
      </c>
      <c r="F4070" s="43"/>
      <c r="G4070" s="47">
        <v>51.228000000000016</v>
      </c>
      <c r="H4070" s="47">
        <v>0.37593682863556488</v>
      </c>
      <c r="I4070" s="47">
        <v>51.603936828635582</v>
      </c>
      <c r="J4070" s="47">
        <v>51.073347369132833</v>
      </c>
      <c r="K4070" s="47">
        <v>4.6240000000000006</v>
      </c>
      <c r="L4070" s="47">
        <v>3.3933237596838674E-2</v>
      </c>
      <c r="M4070" s="47">
        <v>4.657933237596839</v>
      </c>
      <c r="N4070" s="47">
        <v>4.6100405683389978</v>
      </c>
      <c r="O4070" s="47">
        <v>55.852000000000018</v>
      </c>
      <c r="P4070" s="47">
        <v>0.40987006623240357</v>
      </c>
      <c r="Q4070" s="47">
        <v>56.261870066232419</v>
      </c>
      <c r="R4070" s="47">
        <v>55.683387937471828</v>
      </c>
      <c r="S4070" s="47"/>
      <c r="T4070" s="47">
        <v>176.08999999999995</v>
      </c>
      <c r="U4070" s="47">
        <v>1.2922369827913753</v>
      </c>
      <c r="V4070" s="47">
        <v>177.38223698279131</v>
      </c>
      <c r="W4070" s="47">
        <v>175.55840044957043</v>
      </c>
      <c r="X4070" s="47">
        <v>14.001000000000001</v>
      </c>
      <c r="Y4070" s="47">
        <v>0.10274637966983959</v>
      </c>
      <c r="Z4070" s="47">
        <v>14.103746379669841</v>
      </c>
      <c r="AA4070" s="47">
        <v>13.95873226585517</v>
      </c>
      <c r="AB4070" s="47">
        <v>190.09099999999995</v>
      </c>
      <c r="AC4070" s="47">
        <v>1.3949833624612149</v>
      </c>
      <c r="AD4070" s="47">
        <v>191.48598336246116</v>
      </c>
      <c r="AE4070" s="47">
        <v>189.51713271542559</v>
      </c>
    </row>
    <row r="4071" spans="1:31" ht="13" x14ac:dyDescent="0.3">
      <c r="A4071" s="46">
        <v>45827</v>
      </c>
      <c r="B4071" s="44">
        <v>12</v>
      </c>
      <c r="C4071" s="44" t="s">
        <v>5</v>
      </c>
      <c r="D4071" s="45">
        <v>34.924256999999997</v>
      </c>
      <c r="E4071" s="43">
        <v>1.1147979000000001E-2</v>
      </c>
      <c r="F4071" s="43"/>
      <c r="G4071" s="47">
        <v>53.238000000000007</v>
      </c>
      <c r="H4071" s="47">
        <v>0.73907111723157892</v>
      </c>
      <c r="I4071" s="47">
        <v>53.977071117231588</v>
      </c>
      <c r="J4071" s="47">
        <v>53.375335861935184</v>
      </c>
      <c r="K4071" s="47">
        <v>4.7679999999999998</v>
      </c>
      <c r="L4071" s="47">
        <v>6.6191274784179868E-2</v>
      </c>
      <c r="M4071" s="47">
        <v>4.83419127478418</v>
      </c>
      <c r="N4071" s="47">
        <v>4.7802998119709033</v>
      </c>
      <c r="O4071" s="47">
        <v>58.006000000000007</v>
      </c>
      <c r="P4071" s="47">
        <v>0.80526239201575878</v>
      </c>
      <c r="Q4071" s="47">
        <v>58.81126239201577</v>
      </c>
      <c r="R4071" s="47">
        <v>58.15563567390609</v>
      </c>
      <c r="S4071" s="47"/>
      <c r="T4071" s="47">
        <v>182.33499999999998</v>
      </c>
      <c r="U4071" s="47">
        <v>2.5312470821672477</v>
      </c>
      <c r="V4071" s="47">
        <v>184.86624708216723</v>
      </c>
      <c r="W4071" s="47">
        <v>182.80536204188644</v>
      </c>
      <c r="X4071" s="47">
        <v>14.525999999999996</v>
      </c>
      <c r="Y4071" s="47">
        <v>0.2016557167606956</v>
      </c>
      <c r="Z4071" s="47">
        <v>14.727655716760692</v>
      </c>
      <c r="AA4071" s="47">
        <v>14.563472120111014</v>
      </c>
      <c r="AB4071" s="47">
        <v>196.86099999999999</v>
      </c>
      <c r="AC4071" s="47">
        <v>2.7329027989279435</v>
      </c>
      <c r="AD4071" s="47">
        <v>199.59390279892793</v>
      </c>
      <c r="AE4071" s="47">
        <v>197.36883416199746</v>
      </c>
    </row>
    <row r="4072" spans="1:31" ht="13" x14ac:dyDescent="0.3">
      <c r="A4072" s="46">
        <v>45827</v>
      </c>
      <c r="B4072" s="44">
        <v>13</v>
      </c>
      <c r="C4072" s="44" t="s">
        <v>5</v>
      </c>
      <c r="D4072" s="45">
        <v>28.309619000000001</v>
      </c>
      <c r="E4072" s="43">
        <v>1.1334787000000001E-2</v>
      </c>
      <c r="F4072" s="43"/>
      <c r="G4072" s="47">
        <v>54.714000000000006</v>
      </c>
      <c r="H4072" s="47">
        <v>0.62972601453891675</v>
      </c>
      <c r="I4072" s="47">
        <v>55.343726014538923</v>
      </c>
      <c r="J4072" s="47">
        <v>54.716416668377768</v>
      </c>
      <c r="K4072" s="47">
        <v>4.9279999999999999</v>
      </c>
      <c r="L4072" s="47">
        <v>5.6718386512552212E-2</v>
      </c>
      <c r="M4072" s="47">
        <v>4.9847183865125517</v>
      </c>
      <c r="N4072" s="47">
        <v>4.9282176653464482</v>
      </c>
      <c r="O4072" s="47">
        <v>59.642000000000003</v>
      </c>
      <c r="P4072" s="47">
        <v>0.68644440105146898</v>
      </c>
      <c r="Q4072" s="47">
        <v>60.328444401051478</v>
      </c>
      <c r="R4072" s="47">
        <v>59.644634333724213</v>
      </c>
      <c r="S4072" s="47"/>
      <c r="T4072" s="47">
        <v>186.81099999999995</v>
      </c>
      <c r="U4072" s="47">
        <v>2.1500849234570589</v>
      </c>
      <c r="V4072" s="47">
        <v>188.96108492345701</v>
      </c>
      <c r="W4072" s="47">
        <v>186.81925127456071</v>
      </c>
      <c r="X4072" s="47">
        <v>15.016999999999996</v>
      </c>
      <c r="Y4072" s="47">
        <v>0.17283685273112748</v>
      </c>
      <c r="Z4072" s="47">
        <v>15.189836852731123</v>
      </c>
      <c r="AA4072" s="47">
        <v>15.017663287440666</v>
      </c>
      <c r="AB4072" s="47">
        <v>201.82799999999995</v>
      </c>
      <c r="AC4072" s="47">
        <v>2.3229217761881866</v>
      </c>
      <c r="AD4072" s="47">
        <v>204.15092177618814</v>
      </c>
      <c r="AE4072" s="47">
        <v>201.83691456200137</v>
      </c>
    </row>
    <row r="4073" spans="1:31" ht="13" x14ac:dyDescent="0.3">
      <c r="A4073" s="46">
        <v>45827</v>
      </c>
      <c r="B4073" s="44">
        <v>14</v>
      </c>
      <c r="C4073" s="44" t="s">
        <v>5</v>
      </c>
      <c r="D4073" s="45">
        <v>25.488547000000001</v>
      </c>
      <c r="E4073" s="43">
        <v>1.253174E-2</v>
      </c>
      <c r="F4073" s="43"/>
      <c r="G4073" s="47">
        <v>55.786000000000001</v>
      </c>
      <c r="H4073" s="47">
        <v>0.67503891167504848</v>
      </c>
      <c r="I4073" s="47">
        <v>56.461038911675047</v>
      </c>
      <c r="J4073" s="47">
        <v>55.753483851904051</v>
      </c>
      <c r="K4073" s="47">
        <v>4.9359999999999991</v>
      </c>
      <c r="L4073" s="47">
        <v>5.9728105044778955E-2</v>
      </c>
      <c r="M4073" s="47">
        <v>4.9957281050447779</v>
      </c>
      <c r="N4073" s="47">
        <v>4.933122939321664</v>
      </c>
      <c r="O4073" s="47">
        <v>60.722000000000001</v>
      </c>
      <c r="P4073" s="47">
        <v>0.73476701671982747</v>
      </c>
      <c r="Q4073" s="47">
        <v>61.456767016719823</v>
      </c>
      <c r="R4073" s="47">
        <v>60.686606791225714</v>
      </c>
      <c r="S4073" s="47"/>
      <c r="T4073" s="47">
        <v>190.19800000000004</v>
      </c>
      <c r="U4073" s="47">
        <v>2.3014923264398037</v>
      </c>
      <c r="V4073" s="47">
        <v>192.49949232643985</v>
      </c>
      <c r="W4073" s="47">
        <v>190.0871387384729</v>
      </c>
      <c r="X4073" s="47">
        <v>15.088999999999997</v>
      </c>
      <c r="Y4073" s="47">
        <v>0.18258455774324747</v>
      </c>
      <c r="Z4073" s="47">
        <v>15.271584557743244</v>
      </c>
      <c r="AA4073" s="47">
        <v>15.080205030677591</v>
      </c>
      <c r="AB4073" s="47">
        <v>205.28700000000003</v>
      </c>
      <c r="AC4073" s="47">
        <v>2.4840768841830512</v>
      </c>
      <c r="AD4073" s="47">
        <v>207.77107688418309</v>
      </c>
      <c r="AE4073" s="47">
        <v>205.16734376915051</v>
      </c>
    </row>
    <row r="4074" spans="1:31" ht="13" x14ac:dyDescent="0.3">
      <c r="A4074" s="46">
        <v>45827</v>
      </c>
      <c r="B4074" s="44">
        <v>15</v>
      </c>
      <c r="C4074" s="44" t="s">
        <v>5</v>
      </c>
      <c r="D4074" s="45">
        <v>26.729659999999999</v>
      </c>
      <c r="E4074" s="43">
        <v>1.2594418E-2</v>
      </c>
      <c r="F4074" s="43"/>
      <c r="G4074" s="47">
        <v>56.411999999999992</v>
      </c>
      <c r="H4074" s="47">
        <v>0.8947869410570779</v>
      </c>
      <c r="I4074" s="47">
        <v>57.306786941057069</v>
      </c>
      <c r="J4074" s="47">
        <v>56.585041312084449</v>
      </c>
      <c r="K4074" s="47">
        <v>4.9299999999999988</v>
      </c>
      <c r="L4074" s="47">
        <v>7.8197894409192975E-2</v>
      </c>
      <c r="M4074" s="47">
        <v>5.0081978944091921</v>
      </c>
      <c r="N4074" s="47">
        <v>4.9451225567002828</v>
      </c>
      <c r="O4074" s="47">
        <v>61.341999999999992</v>
      </c>
      <c r="P4074" s="47">
        <v>0.9729848354662709</v>
      </c>
      <c r="Q4074" s="47">
        <v>62.314984835466262</v>
      </c>
      <c r="R4074" s="47">
        <v>61.530163868784733</v>
      </c>
      <c r="S4074" s="47"/>
      <c r="T4074" s="47">
        <v>191.946</v>
      </c>
      <c r="U4074" s="47">
        <v>3.0445787099932975</v>
      </c>
      <c r="V4074" s="47">
        <v>194.99057870999329</v>
      </c>
      <c r="W4074" s="47">
        <v>192.53478585565773</v>
      </c>
      <c r="X4074" s="47">
        <v>15.026000000000002</v>
      </c>
      <c r="Y4074" s="47">
        <v>0.23833703070842474</v>
      </c>
      <c r="Z4074" s="47">
        <v>15.264337030708427</v>
      </c>
      <c r="AA4074" s="47">
        <v>15.072091589650805</v>
      </c>
      <c r="AB4074" s="47">
        <v>206.97200000000001</v>
      </c>
      <c r="AC4074" s="47">
        <v>3.2829157407017222</v>
      </c>
      <c r="AD4074" s="47">
        <v>210.2549157407017</v>
      </c>
      <c r="AE4074" s="47">
        <v>207.60687744530853</v>
      </c>
    </row>
    <row r="4075" spans="1:31" ht="13" x14ac:dyDescent="0.3">
      <c r="A4075" s="46">
        <v>45827</v>
      </c>
      <c r="B4075" s="44">
        <v>16</v>
      </c>
      <c r="C4075" s="44" t="s">
        <v>5</v>
      </c>
      <c r="D4075" s="45">
        <v>28.027757999999999</v>
      </c>
      <c r="E4075" s="43">
        <v>1.3063371000000001E-2</v>
      </c>
      <c r="F4075" s="43"/>
      <c r="G4075" s="47">
        <v>54.173999999999999</v>
      </c>
      <c r="H4075" s="47">
        <v>1.0326230366435398</v>
      </c>
      <c r="I4075" s="47">
        <v>55.206623036643542</v>
      </c>
      <c r="J4075" s="47">
        <v>54.485438438258718</v>
      </c>
      <c r="K4075" s="47">
        <v>4.8219999999999992</v>
      </c>
      <c r="L4075" s="47">
        <v>9.1913247733140399E-2</v>
      </c>
      <c r="M4075" s="47">
        <v>4.9139132477331398</v>
      </c>
      <c r="N4075" s="47">
        <v>4.8497209759161866</v>
      </c>
      <c r="O4075" s="47">
        <v>58.995999999999995</v>
      </c>
      <c r="P4075" s="47">
        <v>1.1245362843766802</v>
      </c>
      <c r="Q4075" s="47">
        <v>60.120536284376684</v>
      </c>
      <c r="R4075" s="47">
        <v>59.335159414174903</v>
      </c>
      <c r="S4075" s="47"/>
      <c r="T4075" s="47">
        <v>183.86100000000002</v>
      </c>
      <c r="U4075" s="47">
        <v>3.5046166821781282</v>
      </c>
      <c r="V4075" s="47">
        <v>187.36561668217814</v>
      </c>
      <c r="W4075" s="47">
        <v>184.91799011881506</v>
      </c>
      <c r="X4075" s="47">
        <v>14.635999999999999</v>
      </c>
      <c r="Y4075" s="47">
        <v>0.27898015218213257</v>
      </c>
      <c r="Z4075" s="47">
        <v>14.914980152182132</v>
      </c>
      <c r="AA4075" s="47">
        <v>14.72014023299654</v>
      </c>
      <c r="AB4075" s="47">
        <v>198.49700000000001</v>
      </c>
      <c r="AC4075" s="47">
        <v>3.7835968343602606</v>
      </c>
      <c r="AD4075" s="47">
        <v>202.28059683436027</v>
      </c>
      <c r="AE4075" s="47">
        <v>199.63813035181158</v>
      </c>
    </row>
    <row r="4076" spans="1:31" ht="13" x14ac:dyDescent="0.3">
      <c r="A4076" s="46">
        <v>45827</v>
      </c>
      <c r="B4076" s="44">
        <v>17</v>
      </c>
      <c r="C4076" s="44" t="s">
        <v>5</v>
      </c>
      <c r="D4076" s="45">
        <v>27.825233999999998</v>
      </c>
      <c r="E4076" s="43">
        <v>1.3436643999999999E-2</v>
      </c>
      <c r="F4076" s="43"/>
      <c r="G4076" s="47">
        <v>51.015999999999998</v>
      </c>
      <c r="H4076" s="47">
        <v>0.63552738986835655</v>
      </c>
      <c r="I4076" s="47">
        <v>51.651527389868356</v>
      </c>
      <c r="J4076" s="47">
        <v>50.957504204274443</v>
      </c>
      <c r="K4076" s="47">
        <v>4.5940000000000003</v>
      </c>
      <c r="L4076" s="47">
        <v>5.7229356065846601E-2</v>
      </c>
      <c r="M4076" s="47">
        <v>4.6512293560658469</v>
      </c>
      <c r="N4076" s="47">
        <v>4.588732443046041</v>
      </c>
      <c r="O4076" s="47">
        <v>55.61</v>
      </c>
      <c r="P4076" s="47">
        <v>0.69275674593420311</v>
      </c>
      <c r="Q4076" s="47">
        <v>56.302756745934204</v>
      </c>
      <c r="R4076" s="47">
        <v>55.546236647320484</v>
      </c>
      <c r="S4076" s="47"/>
      <c r="T4076" s="47">
        <v>175.99499999999998</v>
      </c>
      <c r="U4076" s="47">
        <v>2.1924424294315785</v>
      </c>
      <c r="V4076" s="47">
        <v>178.18744242943154</v>
      </c>
      <c r="W4076" s="47">
        <v>175.79320120023678</v>
      </c>
      <c r="X4076" s="47">
        <v>14.321999999999997</v>
      </c>
      <c r="Y4076" s="47">
        <v>0.17841507130497494</v>
      </c>
      <c r="Z4076" s="47">
        <v>14.500415071304973</v>
      </c>
      <c r="AA4076" s="47">
        <v>14.305578156139614</v>
      </c>
      <c r="AB4076" s="47">
        <v>190.31699999999998</v>
      </c>
      <c r="AC4076" s="47">
        <v>2.3708575007365535</v>
      </c>
      <c r="AD4076" s="47">
        <v>192.68785750073653</v>
      </c>
      <c r="AE4076" s="47">
        <v>190.09877935637638</v>
      </c>
    </row>
    <row r="4077" spans="1:31" ht="13" x14ac:dyDescent="0.3">
      <c r="A4077" s="46">
        <v>45827</v>
      </c>
      <c r="B4077" s="44">
        <v>18</v>
      </c>
      <c r="C4077" s="44" t="s">
        <v>5</v>
      </c>
      <c r="D4077" s="45">
        <v>31.767678</v>
      </c>
      <c r="E4077" s="43">
        <v>1.2885768000000001E-2</v>
      </c>
      <c r="F4077" s="43"/>
      <c r="G4077" s="47">
        <v>46.27600000000001</v>
      </c>
      <c r="H4077" s="47">
        <v>0.81196529356819125</v>
      </c>
      <c r="I4077" s="47">
        <v>47.087965293568203</v>
      </c>
      <c r="J4077" s="47">
        <v>46.481200697203235</v>
      </c>
      <c r="K4077" s="47">
        <v>4.3199999999999994</v>
      </c>
      <c r="L4077" s="47">
        <v>7.5799335902294609E-2</v>
      </c>
      <c r="M4077" s="47">
        <v>4.3957993359022938</v>
      </c>
      <c r="N4077" s="47">
        <v>4.3391560854853033</v>
      </c>
      <c r="O4077" s="47">
        <v>50.596000000000011</v>
      </c>
      <c r="P4077" s="47">
        <v>0.88776462947048584</v>
      </c>
      <c r="Q4077" s="47">
        <v>51.4837646294705</v>
      </c>
      <c r="R4077" s="47">
        <v>50.820356782688535</v>
      </c>
      <c r="S4077" s="47"/>
      <c r="T4077" s="47">
        <v>162.76799999999997</v>
      </c>
      <c r="U4077" s="47">
        <v>2.8559505338297888</v>
      </c>
      <c r="V4077" s="47">
        <v>165.62395053382977</v>
      </c>
      <c r="W4077" s="47">
        <v>163.48975873200737</v>
      </c>
      <c r="X4077" s="47">
        <v>13.549999999999997</v>
      </c>
      <c r="Y4077" s="47">
        <v>0.2377502318231694</v>
      </c>
      <c r="Z4077" s="47">
        <v>13.787750231823166</v>
      </c>
      <c r="AA4077" s="47">
        <v>13.610084481093947</v>
      </c>
      <c r="AB4077" s="47">
        <v>176.31799999999998</v>
      </c>
      <c r="AC4077" s="47">
        <v>3.093700765652958</v>
      </c>
      <c r="AD4077" s="47">
        <v>179.41170076565294</v>
      </c>
      <c r="AE4077" s="47">
        <v>177.09984321310131</v>
      </c>
    </row>
    <row r="4078" spans="1:31" ht="13" x14ac:dyDescent="0.3">
      <c r="A4078" s="46">
        <v>45827</v>
      </c>
      <c r="B4078" s="44">
        <v>19</v>
      </c>
      <c r="C4078" s="44" t="s">
        <v>5</v>
      </c>
      <c r="D4078" s="45">
        <v>31.738285999999999</v>
      </c>
      <c r="E4078" s="43">
        <v>1.260988E-2</v>
      </c>
      <c r="F4078" s="43"/>
      <c r="G4078" s="47">
        <v>43.327999999999989</v>
      </c>
      <c r="H4078" s="47">
        <v>0.51308609375877612</v>
      </c>
      <c r="I4078" s="47">
        <v>43.841086093758761</v>
      </c>
      <c r="J4078" s="47">
        <v>43.288255259046799</v>
      </c>
      <c r="K4078" s="47">
        <v>4.0760000000000005</v>
      </c>
      <c r="L4078" s="47">
        <v>4.8267607970845006E-2</v>
      </c>
      <c r="M4078" s="47">
        <v>4.1242676079708458</v>
      </c>
      <c r="N4078" s="47">
        <v>4.0722610883464467</v>
      </c>
      <c r="O4078" s="47">
        <v>47.403999999999989</v>
      </c>
      <c r="P4078" s="47">
        <v>0.56135370172962107</v>
      </c>
      <c r="Q4078" s="47">
        <v>47.965353701729605</v>
      </c>
      <c r="R4078" s="47">
        <v>47.360516347393244</v>
      </c>
      <c r="S4078" s="47"/>
      <c r="T4078" s="47">
        <v>152.52799999999996</v>
      </c>
      <c r="U4078" s="47">
        <v>1.8062222052446133</v>
      </c>
      <c r="V4078" s="47">
        <v>154.33422220524457</v>
      </c>
      <c r="W4078" s="47">
        <v>152.38808618334312</v>
      </c>
      <c r="X4078" s="47">
        <v>13.058999999999999</v>
      </c>
      <c r="Y4078" s="47">
        <v>0.15464344761807283</v>
      </c>
      <c r="Z4078" s="47">
        <v>13.213643447618072</v>
      </c>
      <c r="AA4078" s="47">
        <v>13.047020989380822</v>
      </c>
      <c r="AB4078" s="47">
        <v>165.58699999999996</v>
      </c>
      <c r="AC4078" s="47">
        <v>1.9608656528626862</v>
      </c>
      <c r="AD4078" s="47">
        <v>167.54786565286264</v>
      </c>
      <c r="AE4078" s="47">
        <v>165.43510717272395</v>
      </c>
    </row>
    <row r="4079" spans="1:31" ht="13" x14ac:dyDescent="0.3">
      <c r="A4079" s="46">
        <v>45827</v>
      </c>
      <c r="B4079" s="44">
        <v>20</v>
      </c>
      <c r="C4079" s="44" t="s">
        <v>5</v>
      </c>
      <c r="D4079" s="45">
        <v>30.743054999999998</v>
      </c>
      <c r="E4079" s="43">
        <v>1.1405057999999999E-2</v>
      </c>
      <c r="F4079" s="43"/>
      <c r="G4079" s="47">
        <v>39.921999999999997</v>
      </c>
      <c r="H4079" s="47">
        <v>0.10969197808820248</v>
      </c>
      <c r="I4079" s="47">
        <v>40.031691978088197</v>
      </c>
      <c r="J4079" s="47">
        <v>39.575128209239963</v>
      </c>
      <c r="K4079" s="47">
        <v>3.8119999999999998</v>
      </c>
      <c r="L4079" s="47">
        <v>1.0474069948204698E-2</v>
      </c>
      <c r="M4079" s="47">
        <v>3.8224740699482047</v>
      </c>
      <c r="N4079" s="47">
        <v>3.7788785314769493</v>
      </c>
      <c r="O4079" s="47">
        <v>43.733999999999995</v>
      </c>
      <c r="P4079" s="47">
        <v>0.12016604803640718</v>
      </c>
      <c r="Q4079" s="47">
        <v>43.854166048036404</v>
      </c>
      <c r="R4079" s="47">
        <v>43.354006740716912</v>
      </c>
      <c r="S4079" s="47"/>
      <c r="T4079" s="47">
        <v>143.01</v>
      </c>
      <c r="U4079" s="47">
        <v>0.39294248250072233</v>
      </c>
      <c r="V4079" s="47">
        <v>143.40294248250072</v>
      </c>
      <c r="W4079" s="47">
        <v>141.76742360611712</v>
      </c>
      <c r="X4079" s="47">
        <v>12.264000000000003</v>
      </c>
      <c r="Y4079" s="47">
        <v>3.3697270158652266E-2</v>
      </c>
      <c r="Z4079" s="47">
        <v>12.297697270158656</v>
      </c>
      <c r="AA4079" s="47">
        <v>12.157441319526054</v>
      </c>
      <c r="AB4079" s="47">
        <v>155.274</v>
      </c>
      <c r="AC4079" s="47">
        <v>0.42663975265937459</v>
      </c>
      <c r="AD4079" s="47">
        <v>155.70063975265938</v>
      </c>
      <c r="AE4079" s="47">
        <v>153.92486492564316</v>
      </c>
    </row>
    <row r="4080" spans="1:31" ht="13" x14ac:dyDescent="0.3">
      <c r="A4080" s="46">
        <v>45827</v>
      </c>
      <c r="B4080" s="44">
        <v>21</v>
      </c>
      <c r="C4080" s="44" t="s">
        <v>5</v>
      </c>
      <c r="D4080" s="45">
        <v>32.154288000000001</v>
      </c>
      <c r="E4080" s="43">
        <v>1.0788938E-2</v>
      </c>
      <c r="F4080" s="43"/>
      <c r="G4080" s="47">
        <v>37.895999999999994</v>
      </c>
      <c r="H4080" s="47">
        <v>0.32247361039205402</v>
      </c>
      <c r="I4080" s="47">
        <v>38.218473610392046</v>
      </c>
      <c r="J4080" s="47">
        <v>37.806136868154887</v>
      </c>
      <c r="K4080" s="47">
        <v>3.6399999999999997</v>
      </c>
      <c r="L4080" s="47">
        <v>3.0974349319903862E-2</v>
      </c>
      <c r="M4080" s="47">
        <v>3.6709743493199034</v>
      </c>
      <c r="N4080" s="47">
        <v>3.6313684346655006</v>
      </c>
      <c r="O4080" s="47">
        <v>41.535999999999994</v>
      </c>
      <c r="P4080" s="47">
        <v>0.35344795971195786</v>
      </c>
      <c r="Q4080" s="47">
        <v>41.889447959711951</v>
      </c>
      <c r="R4080" s="47">
        <v>41.437505302820391</v>
      </c>
      <c r="S4080" s="47"/>
      <c r="T4080" s="47">
        <v>135.69</v>
      </c>
      <c r="U4080" s="47">
        <v>1.1546454558290535</v>
      </c>
      <c r="V4080" s="47">
        <v>136.84464545582904</v>
      </c>
      <c r="W4080" s="47">
        <v>135.36823706037413</v>
      </c>
      <c r="X4080" s="47">
        <v>11.629999999999999</v>
      </c>
      <c r="Y4080" s="47">
        <v>9.8964747964418107E-2</v>
      </c>
      <c r="Z4080" s="47">
        <v>11.728964747964417</v>
      </c>
      <c r="AA4080" s="47">
        <v>11.602421674494442</v>
      </c>
      <c r="AB4080" s="47">
        <v>147.32</v>
      </c>
      <c r="AC4080" s="47">
        <v>1.2536102037934715</v>
      </c>
      <c r="AD4080" s="47">
        <v>148.57361020379346</v>
      </c>
      <c r="AE4080" s="47">
        <v>146.97065873486858</v>
      </c>
    </row>
    <row r="4081" spans="1:31" ht="13" x14ac:dyDescent="0.3">
      <c r="A4081" s="46">
        <v>45827</v>
      </c>
      <c r="B4081" s="44">
        <v>22</v>
      </c>
      <c r="C4081" s="44" t="s">
        <v>5</v>
      </c>
      <c r="D4081" s="45">
        <v>30.421554</v>
      </c>
      <c r="E4081" s="43">
        <v>1.0991570000000001E-2</v>
      </c>
      <c r="F4081" s="43"/>
      <c r="G4081" s="47">
        <v>35.475999999999999</v>
      </c>
      <c r="H4081" s="47">
        <v>0.34387784279294664</v>
      </c>
      <c r="I4081" s="47">
        <v>35.819877842792948</v>
      </c>
      <c r="J4081" s="47">
        <v>35.42616114809244</v>
      </c>
      <c r="K4081" s="47">
        <v>3.3919999999999999</v>
      </c>
      <c r="L4081" s="47">
        <v>3.2879514115280048E-2</v>
      </c>
      <c r="M4081" s="47">
        <v>3.4248795141152799</v>
      </c>
      <c r="N4081" s="47">
        <v>3.3872347111943162</v>
      </c>
      <c r="O4081" s="47">
        <v>38.868000000000002</v>
      </c>
      <c r="P4081" s="47">
        <v>0.3767573569082267</v>
      </c>
      <c r="Q4081" s="47">
        <v>39.244757356908231</v>
      </c>
      <c r="R4081" s="47">
        <v>38.813395859286757</v>
      </c>
      <c r="S4081" s="47"/>
      <c r="T4081" s="47">
        <v>127.84200000000003</v>
      </c>
      <c r="U4081" s="47">
        <v>1.2392048477375097</v>
      </c>
      <c r="V4081" s="47">
        <v>129.08120484773752</v>
      </c>
      <c r="W4081" s="47">
        <v>127.66239974896928</v>
      </c>
      <c r="X4081" s="47">
        <v>10.982999999999997</v>
      </c>
      <c r="Y4081" s="47">
        <v>0.10646099750239407</v>
      </c>
      <c r="Z4081" s="47">
        <v>11.089460997502391</v>
      </c>
      <c r="AA4081" s="47">
        <v>10.967570410686074</v>
      </c>
      <c r="AB4081" s="47">
        <v>138.82500000000002</v>
      </c>
      <c r="AC4081" s="47">
        <v>1.3456658452399037</v>
      </c>
      <c r="AD4081" s="47">
        <v>140.17066584523991</v>
      </c>
      <c r="AE4081" s="47">
        <v>138.62997015965536</v>
      </c>
    </row>
    <row r="4082" spans="1:31" ht="13" x14ac:dyDescent="0.3">
      <c r="A4082" s="46">
        <v>45827</v>
      </c>
      <c r="B4082" s="44">
        <v>23</v>
      </c>
      <c r="C4082" s="44" t="s">
        <v>5</v>
      </c>
      <c r="D4082" s="45">
        <v>29.551583999999998</v>
      </c>
      <c r="E4082" s="43">
        <v>1.1716595999999999E-2</v>
      </c>
      <c r="F4082" s="43"/>
      <c r="G4082" s="47">
        <v>31.91</v>
      </c>
      <c r="H4082" s="47">
        <v>0.45716995640284025</v>
      </c>
      <c r="I4082" s="47">
        <v>32.36716995640284</v>
      </c>
      <c r="J4082" s="47">
        <v>31.987936902360332</v>
      </c>
      <c r="K4082" s="47">
        <v>3.0259999999999994</v>
      </c>
      <c r="L4082" s="47">
        <v>4.3353064496239248E-2</v>
      </c>
      <c r="M4082" s="47">
        <v>3.0693530644962386</v>
      </c>
      <c r="N4082" s="47">
        <v>3.0333906946581743</v>
      </c>
      <c r="O4082" s="47">
        <v>34.936</v>
      </c>
      <c r="P4082" s="47">
        <v>0.50052302089907952</v>
      </c>
      <c r="Q4082" s="47">
        <v>35.436523020899081</v>
      </c>
      <c r="R4082" s="47">
        <v>35.021327597018505</v>
      </c>
      <c r="S4082" s="47"/>
      <c r="T4082" s="47">
        <v>116.977</v>
      </c>
      <c r="U4082" s="47">
        <v>1.675912566284395</v>
      </c>
      <c r="V4082" s="47">
        <v>118.6529125662844</v>
      </c>
      <c r="W4082" s="47">
        <v>117.26270432552192</v>
      </c>
      <c r="X4082" s="47">
        <v>10.077</v>
      </c>
      <c r="Y4082" s="47">
        <v>0.14437172205175247</v>
      </c>
      <c r="Z4082" s="47">
        <v>10.221371722051753</v>
      </c>
      <c r="AA4082" s="47">
        <v>10.101612039018649</v>
      </c>
      <c r="AB4082" s="47">
        <v>127.054</v>
      </c>
      <c r="AC4082" s="47">
        <v>1.8202842883361474</v>
      </c>
      <c r="AD4082" s="47">
        <v>128.87428428833616</v>
      </c>
      <c r="AE4082" s="47">
        <v>127.36431636454057</v>
      </c>
    </row>
    <row r="4083" spans="1:31" ht="13" x14ac:dyDescent="0.3">
      <c r="A4083" s="46">
        <v>45827</v>
      </c>
      <c r="B4083" s="44">
        <v>24</v>
      </c>
      <c r="C4083" s="44" t="s">
        <v>3</v>
      </c>
      <c r="D4083" s="45">
        <v>25.801919000000002</v>
      </c>
      <c r="E4083" s="43">
        <v>1.1580653999999999E-2</v>
      </c>
      <c r="F4083" s="43"/>
      <c r="G4083" s="47">
        <v>29.555999999999997</v>
      </c>
      <c r="H4083" s="47">
        <v>0.46672078591374494</v>
      </c>
      <c r="I4083" s="47">
        <v>30.022720785913741</v>
      </c>
      <c r="J4083" s="47">
        <v>29.675038044353467</v>
      </c>
      <c r="K4083" s="47">
        <v>2.8379999999999996</v>
      </c>
      <c r="L4083" s="47">
        <v>4.4815049073731503E-2</v>
      </c>
      <c r="M4083" s="47">
        <v>2.8828150490737312</v>
      </c>
      <c r="N4083" s="47">
        <v>2.8494301654444154</v>
      </c>
      <c r="O4083" s="47">
        <v>32.393999999999998</v>
      </c>
      <c r="P4083" s="47">
        <v>0.51153583498747646</v>
      </c>
      <c r="Q4083" s="47">
        <v>32.905535834987475</v>
      </c>
      <c r="R4083" s="47">
        <v>32.524468209797881</v>
      </c>
      <c r="S4083" s="47"/>
      <c r="T4083" s="47">
        <v>108.30200000000001</v>
      </c>
      <c r="U4083" s="47">
        <v>1.7102041736375158</v>
      </c>
      <c r="V4083" s="47">
        <v>110.01220417363753</v>
      </c>
      <c r="W4083" s="47">
        <v>108.73819090132528</v>
      </c>
      <c r="X4083" s="47">
        <v>9.5550000000000015</v>
      </c>
      <c r="Y4083" s="47">
        <v>0.15088364830849352</v>
      </c>
      <c r="Z4083" s="47">
        <v>9.7058836483084949</v>
      </c>
      <c r="AA4083" s="47">
        <v>9.5934831680131776</v>
      </c>
      <c r="AB4083" s="47">
        <v>117.85700000000001</v>
      </c>
      <c r="AC4083" s="47">
        <v>1.8610878219460092</v>
      </c>
      <c r="AD4083" s="47">
        <v>119.71808782194603</v>
      </c>
      <c r="AE4083" s="47">
        <v>118.33167406933846</v>
      </c>
    </row>
    <row r="4084" spans="1:31" ht="13" x14ac:dyDescent="0.3">
      <c r="A4084" s="46">
        <v>45828</v>
      </c>
      <c r="B4084" s="44">
        <v>1</v>
      </c>
      <c r="C4084" s="44" t="s">
        <v>3</v>
      </c>
      <c r="D4084" s="45">
        <v>23.707367000000001</v>
      </c>
      <c r="E4084" s="43">
        <v>1.1461546E-2</v>
      </c>
      <c r="F4084" s="43"/>
      <c r="G4084" s="47">
        <v>28.482000000000003</v>
      </c>
      <c r="H4084" s="47">
        <v>0.49607732251245257</v>
      </c>
      <c r="I4084" s="47">
        <v>28.978077322512455</v>
      </c>
      <c r="J4084" s="47">
        <v>28.645943756288919</v>
      </c>
      <c r="K4084" s="47">
        <v>2.69</v>
      </c>
      <c r="L4084" s="47">
        <v>4.6852327700249191E-2</v>
      </c>
      <c r="M4084" s="47">
        <v>2.736852327700249</v>
      </c>
      <c r="N4084" s="47">
        <v>2.7054837688511055</v>
      </c>
      <c r="O4084" s="47">
        <v>31.172000000000004</v>
      </c>
      <c r="P4084" s="47">
        <v>0.54292965021270179</v>
      </c>
      <c r="Q4084" s="47">
        <v>31.714929650212703</v>
      </c>
      <c r="R4084" s="47">
        <v>31.351427525140025</v>
      </c>
      <c r="S4084" s="47"/>
      <c r="T4084" s="47">
        <v>103.63300000000005</v>
      </c>
      <c r="U4084" s="47">
        <v>1.804998987568746</v>
      </c>
      <c r="V4084" s="47">
        <v>105.4379989875688</v>
      </c>
      <c r="W4084" s="47">
        <v>104.22951651202483</v>
      </c>
      <c r="X4084" s="47">
        <v>9.107999999999997</v>
      </c>
      <c r="Y4084" s="47">
        <v>0.15863605973749795</v>
      </c>
      <c r="Z4084" s="47">
        <v>9.266636059737495</v>
      </c>
      <c r="AA4084" s="47">
        <v>9.1604260842735545</v>
      </c>
      <c r="AB4084" s="47">
        <v>112.74100000000004</v>
      </c>
      <c r="AC4084" s="47">
        <v>1.9636350473062438</v>
      </c>
      <c r="AD4084" s="47">
        <v>114.7046350473063</v>
      </c>
      <c r="AE4084" s="47">
        <v>113.38994259629838</v>
      </c>
    </row>
    <row r="4085" spans="1:31" ht="13" x14ac:dyDescent="0.3">
      <c r="A4085" s="46">
        <v>45828</v>
      </c>
      <c r="B4085" s="44">
        <v>2</v>
      </c>
      <c r="C4085" s="44" t="s">
        <v>3</v>
      </c>
      <c r="D4085" s="45">
        <v>24.952414000000001</v>
      </c>
      <c r="E4085" s="43">
        <v>1.2063444E-2</v>
      </c>
      <c r="F4085" s="43"/>
      <c r="G4085" s="47">
        <v>27.503999999999994</v>
      </c>
      <c r="H4085" s="47">
        <v>0.54091681670564484</v>
      </c>
      <c r="I4085" s="47">
        <v>28.044916816705641</v>
      </c>
      <c r="J4085" s="47">
        <v>27.706598533202651</v>
      </c>
      <c r="K4085" s="47">
        <v>2.6279999999999997</v>
      </c>
      <c r="L4085" s="47">
        <v>5.1684460234963446E-2</v>
      </c>
      <c r="M4085" s="47">
        <v>2.679684460234963</v>
      </c>
      <c r="N4085" s="47">
        <v>2.647358236811248</v>
      </c>
      <c r="O4085" s="47">
        <v>30.131999999999994</v>
      </c>
      <c r="P4085" s="47">
        <v>0.59260127694060827</v>
      </c>
      <c r="Q4085" s="47">
        <v>30.724601276940604</v>
      </c>
      <c r="R4085" s="47">
        <v>30.353956770013898</v>
      </c>
      <c r="S4085" s="47"/>
      <c r="T4085" s="47">
        <v>100.60299999999999</v>
      </c>
      <c r="U4085" s="47">
        <v>1.9785432850144704</v>
      </c>
      <c r="V4085" s="47">
        <v>102.58154328501446</v>
      </c>
      <c r="W4085" s="47">
        <v>101.34405658216211</v>
      </c>
      <c r="X4085" s="47">
        <v>8.8550000000000004</v>
      </c>
      <c r="Y4085" s="47">
        <v>0.17414988408698684</v>
      </c>
      <c r="Z4085" s="47">
        <v>9.029149884086987</v>
      </c>
      <c r="AA4085" s="47">
        <v>8.9202272400926965</v>
      </c>
      <c r="AB4085" s="47">
        <v>109.458</v>
      </c>
      <c r="AC4085" s="47">
        <v>2.1526931691014575</v>
      </c>
      <c r="AD4085" s="47">
        <v>111.61069316910145</v>
      </c>
      <c r="AE4085" s="47">
        <v>110.26428382225481</v>
      </c>
    </row>
    <row r="4086" spans="1:31" ht="13" x14ac:dyDescent="0.3">
      <c r="A4086" s="46">
        <v>45828</v>
      </c>
      <c r="B4086" s="44">
        <v>3</v>
      </c>
      <c r="C4086" s="44" t="s">
        <v>3</v>
      </c>
      <c r="D4086" s="45">
        <v>19.249077</v>
      </c>
      <c r="E4086" s="43">
        <v>1.0315443000000001E-2</v>
      </c>
      <c r="F4086" s="43"/>
      <c r="G4086" s="47">
        <v>26.834</v>
      </c>
      <c r="H4086" s="47">
        <v>0.47129347411075539</v>
      </c>
      <c r="I4086" s="47">
        <v>27.305293474110755</v>
      </c>
      <c r="J4086" s="47">
        <v>27.023627275680294</v>
      </c>
      <c r="K4086" s="47">
        <v>2.548</v>
      </c>
      <c r="L4086" s="47">
        <v>4.4751277186934668E-2</v>
      </c>
      <c r="M4086" s="47">
        <v>2.5927512771869345</v>
      </c>
      <c r="N4086" s="47">
        <v>2.5660058991739354</v>
      </c>
      <c r="O4086" s="47">
        <v>29.381999999999998</v>
      </c>
      <c r="P4086" s="47">
        <v>0.51604475129769001</v>
      </c>
      <c r="Q4086" s="47">
        <v>29.898044751297689</v>
      </c>
      <c r="R4086" s="47">
        <v>29.589633174854228</v>
      </c>
      <c r="S4086" s="47"/>
      <c r="T4086" s="47">
        <v>99.218000000000018</v>
      </c>
      <c r="U4086" s="47">
        <v>1.7425950627681648</v>
      </c>
      <c r="V4086" s="47">
        <v>100.96059506276818</v>
      </c>
      <c r="W4086" s="47">
        <v>99.919141799152115</v>
      </c>
      <c r="X4086" s="47">
        <v>8.7360000000000007</v>
      </c>
      <c r="Y4086" s="47">
        <v>0.15343295035520457</v>
      </c>
      <c r="Z4086" s="47">
        <v>8.8894329503552054</v>
      </c>
      <c r="AA4086" s="47">
        <v>8.7977345114534948</v>
      </c>
      <c r="AB4086" s="47">
        <v>107.95400000000002</v>
      </c>
      <c r="AC4086" s="47">
        <v>1.8960280131233693</v>
      </c>
      <c r="AD4086" s="47">
        <v>109.85002801312338</v>
      </c>
      <c r="AE4086" s="47">
        <v>108.71687631060561</v>
      </c>
    </row>
    <row r="4087" spans="1:31" ht="13" x14ac:dyDescent="0.3">
      <c r="A4087" s="46">
        <v>45828</v>
      </c>
      <c r="B4087" s="44">
        <v>4</v>
      </c>
      <c r="C4087" s="44" t="s">
        <v>3</v>
      </c>
      <c r="D4087" s="45">
        <v>17.476741000000001</v>
      </c>
      <c r="E4087" s="43">
        <v>9.0544890000000006E-3</v>
      </c>
      <c r="F4087" s="43"/>
      <c r="G4087" s="47">
        <v>26.76</v>
      </c>
      <c r="H4087" s="47">
        <v>0.3943225087775491</v>
      </c>
      <c r="I4087" s="47">
        <v>27.15432250877755</v>
      </c>
      <c r="J4087" s="47">
        <v>26.90845399431937</v>
      </c>
      <c r="K4087" s="47">
        <v>2.5219999999999998</v>
      </c>
      <c r="L4087" s="47">
        <v>3.7162980834715205E-2</v>
      </c>
      <c r="M4087" s="47">
        <v>2.5591629808347149</v>
      </c>
      <c r="N4087" s="47">
        <v>2.5359910677755395</v>
      </c>
      <c r="O4087" s="47">
        <v>29.282</v>
      </c>
      <c r="P4087" s="47">
        <v>0.43148548961226429</v>
      </c>
      <c r="Q4087" s="47">
        <v>29.713485489612264</v>
      </c>
      <c r="R4087" s="47">
        <v>29.444445062094911</v>
      </c>
      <c r="S4087" s="47"/>
      <c r="T4087" s="47">
        <v>99.446000000000041</v>
      </c>
      <c r="U4087" s="47">
        <v>1.4653884980527716</v>
      </c>
      <c r="V4087" s="47">
        <v>100.91138849805282</v>
      </c>
      <c r="W4087" s="47">
        <v>99.997687440922462</v>
      </c>
      <c r="X4087" s="47">
        <v>8.7579999999999991</v>
      </c>
      <c r="Y4087" s="47">
        <v>0.12905368205806333</v>
      </c>
      <c r="Z4087" s="47">
        <v>8.8870536820580632</v>
      </c>
      <c r="AA4087" s="47">
        <v>8.8065859522514582</v>
      </c>
      <c r="AB4087" s="47">
        <v>108.20400000000004</v>
      </c>
      <c r="AC4087" s="47">
        <v>1.5944421801108351</v>
      </c>
      <c r="AD4087" s="47">
        <v>109.79844218011088</v>
      </c>
      <c r="AE4087" s="47">
        <v>108.80427339317391</v>
      </c>
    </row>
    <row r="4088" spans="1:31" ht="13" x14ac:dyDescent="0.3">
      <c r="A4088" s="46">
        <v>45828</v>
      </c>
      <c r="B4088" s="44">
        <v>5</v>
      </c>
      <c r="C4088" s="44" t="s">
        <v>3</v>
      </c>
      <c r="D4088" s="45">
        <v>16.357579999999999</v>
      </c>
      <c r="E4088" s="43">
        <v>8.8417099999999992E-3</v>
      </c>
      <c r="F4088" s="43"/>
      <c r="G4088" s="47">
        <v>27.483999999999998</v>
      </c>
      <c r="H4088" s="47">
        <v>0.40280992491901663</v>
      </c>
      <c r="I4088" s="47">
        <v>27.886809924919014</v>
      </c>
      <c r="J4088" s="47">
        <v>27.640242838737759</v>
      </c>
      <c r="K4088" s="47">
        <v>2.5899999999999994</v>
      </c>
      <c r="L4088" s="47">
        <v>3.7959456612583792E-2</v>
      </c>
      <c r="M4088" s="47">
        <v>2.627959456612583</v>
      </c>
      <c r="N4088" s="47">
        <v>2.604723801205457</v>
      </c>
      <c r="O4088" s="47">
        <v>30.073999999999998</v>
      </c>
      <c r="P4088" s="47">
        <v>0.44076938153160039</v>
      </c>
      <c r="Q4088" s="47">
        <v>30.514769381531597</v>
      </c>
      <c r="R4088" s="47">
        <v>30.244966639943215</v>
      </c>
      <c r="S4088" s="47"/>
      <c r="T4088" s="47">
        <v>102.36799999999998</v>
      </c>
      <c r="U4088" s="47">
        <v>1.5003218743308795</v>
      </c>
      <c r="V4088" s="47">
        <v>103.86832187433086</v>
      </c>
      <c r="W4088" s="47">
        <v>102.94994829413137</v>
      </c>
      <c r="X4088" s="47">
        <v>9.1829999999999998</v>
      </c>
      <c r="Y4088" s="47">
        <v>0.13458752512484828</v>
      </c>
      <c r="Z4088" s="47">
        <v>9.3175875251248481</v>
      </c>
      <c r="AA4088" s="47">
        <v>9.2352041183280758</v>
      </c>
      <c r="AB4088" s="47">
        <v>111.55099999999999</v>
      </c>
      <c r="AC4088" s="47">
        <v>1.6349093994557278</v>
      </c>
      <c r="AD4088" s="47">
        <v>113.18590939945571</v>
      </c>
      <c r="AE4088" s="47">
        <v>112.18515241245944</v>
      </c>
    </row>
    <row r="4089" spans="1:31" ht="13" x14ac:dyDescent="0.3">
      <c r="A4089" s="46">
        <v>45828</v>
      </c>
      <c r="B4089" s="44">
        <v>6</v>
      </c>
      <c r="C4089" s="44" t="s">
        <v>3</v>
      </c>
      <c r="D4089" s="45">
        <v>19.576705</v>
      </c>
      <c r="E4089" s="43">
        <v>8.7110090000000005E-3</v>
      </c>
      <c r="F4089" s="43"/>
      <c r="G4089" s="47">
        <v>29.35</v>
      </c>
      <c r="H4089" s="47">
        <v>0.35604040841301116</v>
      </c>
      <c r="I4089" s="47">
        <v>29.706040408413013</v>
      </c>
      <c r="J4089" s="47">
        <v>29.447270823060965</v>
      </c>
      <c r="K4089" s="47">
        <v>2.6599999999999997</v>
      </c>
      <c r="L4089" s="47">
        <v>3.2268057457533549E-2</v>
      </c>
      <c r="M4089" s="47">
        <v>2.6922680574575333</v>
      </c>
      <c r="N4089" s="47">
        <v>2.6688156861786081</v>
      </c>
      <c r="O4089" s="47">
        <v>32.01</v>
      </c>
      <c r="P4089" s="47">
        <v>0.38830846587054468</v>
      </c>
      <c r="Q4089" s="47">
        <v>32.398308465870549</v>
      </c>
      <c r="R4089" s="47">
        <v>32.116086509239572</v>
      </c>
      <c r="S4089" s="47"/>
      <c r="T4089" s="47">
        <v>109.92800000000001</v>
      </c>
      <c r="U4089" s="47">
        <v>1.333519932402913</v>
      </c>
      <c r="V4089" s="47">
        <v>111.26151993240292</v>
      </c>
      <c r="W4089" s="47">
        <v>110.29231983091807</v>
      </c>
      <c r="X4089" s="47">
        <v>9.5939999999999976</v>
      </c>
      <c r="Y4089" s="47">
        <v>0.11638336212314918</v>
      </c>
      <c r="Z4089" s="47">
        <v>9.7103833621231477</v>
      </c>
      <c r="AA4089" s="47">
        <v>9.6257961252622426</v>
      </c>
      <c r="AB4089" s="47">
        <v>119.52200000000001</v>
      </c>
      <c r="AC4089" s="47">
        <v>1.4499032945260621</v>
      </c>
      <c r="AD4089" s="47">
        <v>120.97190329452607</v>
      </c>
      <c r="AE4089" s="47">
        <v>119.91811595618032</v>
      </c>
    </row>
    <row r="4090" spans="1:31" ht="13" x14ac:dyDescent="0.3">
      <c r="A4090" s="46">
        <v>45828</v>
      </c>
      <c r="B4090" s="44">
        <v>7</v>
      </c>
      <c r="C4090" s="44" t="s">
        <v>3</v>
      </c>
      <c r="D4090" s="45">
        <v>20.006710000000002</v>
      </c>
      <c r="E4090" s="43">
        <v>8.0092140000000006E-3</v>
      </c>
      <c r="F4090" s="43"/>
      <c r="G4090" s="47">
        <v>32.305999999999997</v>
      </c>
      <c r="H4090" s="47">
        <v>0.13989807486553277</v>
      </c>
      <c r="I4090" s="47">
        <v>32.445898074865532</v>
      </c>
      <c r="J4090" s="47">
        <v>32.186031933761747</v>
      </c>
      <c r="K4090" s="47">
        <v>2.9540000000000002</v>
      </c>
      <c r="L4090" s="47">
        <v>1.2792017369924592E-2</v>
      </c>
      <c r="M4090" s="47">
        <v>2.9667920173699249</v>
      </c>
      <c r="N4090" s="47">
        <v>2.9430303452093174</v>
      </c>
      <c r="O4090" s="47">
        <v>35.26</v>
      </c>
      <c r="P4090" s="47">
        <v>0.15269009223545735</v>
      </c>
      <c r="Q4090" s="47">
        <v>35.412690092235458</v>
      </c>
      <c r="R4090" s="47">
        <v>35.129062278971062</v>
      </c>
      <c r="S4090" s="47"/>
      <c r="T4090" s="47">
        <v>119.24300000000008</v>
      </c>
      <c r="U4090" s="47">
        <v>0.51637052377857795</v>
      </c>
      <c r="V4090" s="47">
        <v>119.75937052377866</v>
      </c>
      <c r="W4090" s="47">
        <v>118.80019209674842</v>
      </c>
      <c r="X4090" s="47">
        <v>10.364999999999998</v>
      </c>
      <c r="Y4090" s="47">
        <v>4.4884651333537022E-2</v>
      </c>
      <c r="Z4090" s="47">
        <v>10.409884651333535</v>
      </c>
      <c r="AA4090" s="47">
        <v>10.326509657445689</v>
      </c>
      <c r="AB4090" s="47">
        <v>129.60800000000009</v>
      </c>
      <c r="AC4090" s="47">
        <v>0.56125517511211498</v>
      </c>
      <c r="AD4090" s="47">
        <v>130.1692551751122</v>
      </c>
      <c r="AE4090" s="47">
        <v>129.1267017541941</v>
      </c>
    </row>
    <row r="4091" spans="1:31" ht="13" x14ac:dyDescent="0.3">
      <c r="A4091" s="46">
        <v>45828</v>
      </c>
      <c r="B4091" s="44">
        <v>8</v>
      </c>
      <c r="C4091" s="44" t="s">
        <v>5</v>
      </c>
      <c r="D4091" s="45">
        <v>19.645727000000001</v>
      </c>
      <c r="E4091" s="43">
        <v>7.3666390000000003E-3</v>
      </c>
      <c r="F4091" s="43"/>
      <c r="G4091" s="47">
        <v>36.841999999999992</v>
      </c>
      <c r="H4091" s="47">
        <v>0.26503108373562584</v>
      </c>
      <c r="I4091" s="47">
        <v>37.10703108373562</v>
      </c>
      <c r="J4091" s="47">
        <v>36.833676981379959</v>
      </c>
      <c r="K4091" s="47">
        <v>3.1819999999999995</v>
      </c>
      <c r="L4091" s="47">
        <v>2.2890421487616348E-2</v>
      </c>
      <c r="M4091" s="47">
        <v>3.2048904214876157</v>
      </c>
      <c r="N4091" s="47">
        <v>3.1812811507179584</v>
      </c>
      <c r="O4091" s="47">
        <v>40.023999999999994</v>
      </c>
      <c r="P4091" s="47">
        <v>0.28792150522324217</v>
      </c>
      <c r="Q4091" s="47">
        <v>40.311921505223239</v>
      </c>
      <c r="R4091" s="47">
        <v>40.014958132097917</v>
      </c>
      <c r="S4091" s="47"/>
      <c r="T4091" s="47">
        <v>132.96900000000002</v>
      </c>
      <c r="U4091" s="47">
        <v>0.95654194053641084</v>
      </c>
      <c r="V4091" s="47">
        <v>133.92554194053642</v>
      </c>
      <c r="W4091" s="47">
        <v>132.93896082018114</v>
      </c>
      <c r="X4091" s="47">
        <v>11.124999999999998</v>
      </c>
      <c r="Y4091" s="47">
        <v>8.0030150549884313E-2</v>
      </c>
      <c r="Z4091" s="47">
        <v>11.205030150549883</v>
      </c>
      <c r="AA4091" s="47">
        <v>11.122486738446666</v>
      </c>
      <c r="AB4091" s="47">
        <v>144.09400000000002</v>
      </c>
      <c r="AC4091" s="47">
        <v>1.0365720910862952</v>
      </c>
      <c r="AD4091" s="47">
        <v>145.13057209108629</v>
      </c>
      <c r="AE4091" s="47">
        <v>144.0614475586278</v>
      </c>
    </row>
    <row r="4092" spans="1:31" ht="13" x14ac:dyDescent="0.3">
      <c r="A4092" s="46">
        <v>45828</v>
      </c>
      <c r="B4092" s="44">
        <v>9</v>
      </c>
      <c r="C4092" s="44" t="s">
        <v>5</v>
      </c>
      <c r="D4092" s="45">
        <v>20.214272999999999</v>
      </c>
      <c r="E4092" s="43">
        <v>7.0030639999999998E-3</v>
      </c>
      <c r="F4092" s="43"/>
      <c r="G4092" s="47">
        <v>41.731999999999999</v>
      </c>
      <c r="H4092" s="47">
        <v>0.20196082610341423</v>
      </c>
      <c r="I4092" s="47">
        <v>41.933960826103416</v>
      </c>
      <c r="J4092" s="47">
        <v>41.640294614664725</v>
      </c>
      <c r="K4092" s="47">
        <v>3.5999999999999996</v>
      </c>
      <c r="L4092" s="47">
        <v>1.742209752641357E-2</v>
      </c>
      <c r="M4092" s="47">
        <v>3.6174220975264131</v>
      </c>
      <c r="N4092" s="47">
        <v>3.5920890590624217</v>
      </c>
      <c r="O4092" s="47">
        <v>45.332000000000001</v>
      </c>
      <c r="P4092" s="47">
        <v>0.21938292362982781</v>
      </c>
      <c r="Q4092" s="47">
        <v>45.551382923629831</v>
      </c>
      <c r="R4092" s="47">
        <v>45.232383673727149</v>
      </c>
      <c r="S4092" s="47"/>
      <c r="T4092" s="47">
        <v>149.65499999999997</v>
      </c>
      <c r="U4092" s="47">
        <v>0.72425111258761743</v>
      </c>
      <c r="V4092" s="47">
        <v>150.37925111258758</v>
      </c>
      <c r="W4092" s="47">
        <v>149.32613559277408</v>
      </c>
      <c r="X4092" s="47">
        <v>12.122999999999999</v>
      </c>
      <c r="Y4092" s="47">
        <v>5.8668913420197699E-2</v>
      </c>
      <c r="Z4092" s="47">
        <v>12.181668913420197</v>
      </c>
      <c r="AA4092" s="47">
        <v>12.096359906392705</v>
      </c>
      <c r="AB4092" s="47">
        <v>161.77799999999996</v>
      </c>
      <c r="AC4092" s="47">
        <v>0.78292002600781507</v>
      </c>
      <c r="AD4092" s="47">
        <v>162.56092002600778</v>
      </c>
      <c r="AE4092" s="47">
        <v>161.42249549916679</v>
      </c>
    </row>
    <row r="4093" spans="1:31" ht="13" x14ac:dyDescent="0.3">
      <c r="A4093" s="46">
        <v>45828</v>
      </c>
      <c r="B4093" s="44">
        <v>10</v>
      </c>
      <c r="C4093" s="44" t="s">
        <v>5</v>
      </c>
      <c r="D4093" s="45">
        <v>20.477215000000001</v>
      </c>
      <c r="E4093" s="43">
        <v>6.9188519999999996E-3</v>
      </c>
      <c r="F4093" s="43"/>
      <c r="G4093" s="47">
        <v>46.398000000000003</v>
      </c>
      <c r="H4093" s="47">
        <v>3.7198572380746683E-2</v>
      </c>
      <c r="I4093" s="47">
        <v>46.435198572380749</v>
      </c>
      <c r="J4093" s="47">
        <v>46.113920305867836</v>
      </c>
      <c r="K4093" s="47">
        <v>4.145999999999999</v>
      </c>
      <c r="L4093" s="47">
        <v>3.3239639874687635E-3</v>
      </c>
      <c r="M4093" s="47">
        <v>4.1493239639874675</v>
      </c>
      <c r="N4093" s="47">
        <v>4.120615405580585</v>
      </c>
      <c r="O4093" s="47">
        <v>50.544000000000004</v>
      </c>
      <c r="P4093" s="47">
        <v>4.0522536368215449E-2</v>
      </c>
      <c r="Q4093" s="47">
        <v>50.584522536368219</v>
      </c>
      <c r="R4093" s="47">
        <v>50.234535711448423</v>
      </c>
      <c r="S4093" s="47"/>
      <c r="T4093" s="47">
        <v>163.99800000000005</v>
      </c>
      <c r="U4093" s="47">
        <v>0.13148177665627173</v>
      </c>
      <c r="V4093" s="47">
        <v>164.12948177665632</v>
      </c>
      <c r="W4093" s="47">
        <v>162.99389418340695</v>
      </c>
      <c r="X4093" s="47">
        <v>13.084</v>
      </c>
      <c r="Y4093" s="47">
        <v>1.048980820357967E-2</v>
      </c>
      <c r="Z4093" s="47">
        <v>13.09448980820358</v>
      </c>
      <c r="AA4093" s="47">
        <v>13.003890971205111</v>
      </c>
      <c r="AB4093" s="47">
        <v>177.08200000000005</v>
      </c>
      <c r="AC4093" s="47">
        <v>0.1419715848598514</v>
      </c>
      <c r="AD4093" s="47">
        <v>177.2239715848599</v>
      </c>
      <c r="AE4093" s="47">
        <v>175.99778515461207</v>
      </c>
    </row>
    <row r="4094" spans="1:31" ht="13" x14ac:dyDescent="0.3">
      <c r="A4094" s="46">
        <v>45828</v>
      </c>
      <c r="B4094" s="44">
        <v>11</v>
      </c>
      <c r="C4094" s="44" t="s">
        <v>5</v>
      </c>
      <c r="D4094" s="45">
        <v>22.987949</v>
      </c>
      <c r="E4094" s="43">
        <v>7.3886100000000003E-3</v>
      </c>
      <c r="F4094" s="43"/>
      <c r="G4094" s="47">
        <v>50.402000000000001</v>
      </c>
      <c r="H4094" s="47">
        <v>0.12926930627327926</v>
      </c>
      <c r="I4094" s="47">
        <v>50.531269306273281</v>
      </c>
      <c r="J4094" s="47">
        <v>50.157913464564253</v>
      </c>
      <c r="K4094" s="47">
        <v>4.47</v>
      </c>
      <c r="L4094" s="47">
        <v>1.1464501389658315E-2</v>
      </c>
      <c r="M4094" s="47">
        <v>4.4814645013896577</v>
      </c>
      <c r="N4094" s="47">
        <v>4.4483527079600451</v>
      </c>
      <c r="O4094" s="47">
        <v>54.872</v>
      </c>
      <c r="P4094" s="47">
        <v>0.14073380766293758</v>
      </c>
      <c r="Q4094" s="47">
        <v>55.01273380766294</v>
      </c>
      <c r="R4094" s="47">
        <v>54.6062661725243</v>
      </c>
      <c r="S4094" s="47"/>
      <c r="T4094" s="47">
        <v>174.96899999999997</v>
      </c>
      <c r="U4094" s="47">
        <v>0.44875443929465891</v>
      </c>
      <c r="V4094" s="47">
        <v>175.41775443929461</v>
      </c>
      <c r="W4094" s="47">
        <v>174.12166106466688</v>
      </c>
      <c r="X4094" s="47">
        <v>13.802000000000001</v>
      </c>
      <c r="Y4094" s="47">
        <v>3.5398892210305163E-2</v>
      </c>
      <c r="Z4094" s="47">
        <v>13.837398892210306</v>
      </c>
      <c r="AA4094" s="47">
        <v>13.735159748381331</v>
      </c>
      <c r="AB4094" s="47">
        <v>188.77099999999996</v>
      </c>
      <c r="AC4094" s="47">
        <v>0.48415333150496409</v>
      </c>
      <c r="AD4094" s="47">
        <v>189.25515333150491</v>
      </c>
      <c r="AE4094" s="47">
        <v>187.85682081304822</v>
      </c>
    </row>
    <row r="4095" spans="1:31" ht="13" x14ac:dyDescent="0.3">
      <c r="A4095" s="46">
        <v>45828</v>
      </c>
      <c r="B4095" s="44">
        <v>12</v>
      </c>
      <c r="C4095" s="44" t="s">
        <v>5</v>
      </c>
      <c r="D4095" s="45">
        <v>30.213160999999999</v>
      </c>
      <c r="E4095" s="43">
        <v>7.7667470000000001E-3</v>
      </c>
      <c r="F4095" s="43"/>
      <c r="G4095" s="47">
        <v>53.255999999999986</v>
      </c>
      <c r="H4095" s="47">
        <v>0.34210210454253714</v>
      </c>
      <c r="I4095" s="47">
        <v>53.598102104542527</v>
      </c>
      <c r="J4095" s="47">
        <v>53.181819205816375</v>
      </c>
      <c r="K4095" s="47">
        <v>4.6959999999999997</v>
      </c>
      <c r="L4095" s="47">
        <v>3.0165830759571782E-2</v>
      </c>
      <c r="M4095" s="47">
        <v>4.7261658307595713</v>
      </c>
      <c r="N4095" s="47">
        <v>4.6894588964720167</v>
      </c>
      <c r="O4095" s="47">
        <v>57.951999999999984</v>
      </c>
      <c r="P4095" s="47">
        <v>0.37226793530210894</v>
      </c>
      <c r="Q4095" s="47">
        <v>58.324267935302096</v>
      </c>
      <c r="R4095" s="47">
        <v>57.871278102288393</v>
      </c>
      <c r="S4095" s="47"/>
      <c r="T4095" s="47">
        <v>183.49799999999999</v>
      </c>
      <c r="U4095" s="47">
        <v>1.178741399642228</v>
      </c>
      <c r="V4095" s="47">
        <v>184.67674139964222</v>
      </c>
      <c r="W4095" s="47">
        <v>183.24240387240678</v>
      </c>
      <c r="X4095" s="47">
        <v>14.443999999999999</v>
      </c>
      <c r="Y4095" s="47">
        <v>9.2784339755377934E-2</v>
      </c>
      <c r="Z4095" s="47">
        <v>14.536784339755377</v>
      </c>
      <c r="AA4095" s="47">
        <v>14.423880813594934</v>
      </c>
      <c r="AB4095" s="47">
        <v>197.94199999999998</v>
      </c>
      <c r="AC4095" s="47">
        <v>1.271525739397606</v>
      </c>
      <c r="AD4095" s="47">
        <v>199.2135257393976</v>
      </c>
      <c r="AE4095" s="47">
        <v>197.66628468600172</v>
      </c>
    </row>
    <row r="4096" spans="1:31" ht="13" x14ac:dyDescent="0.3">
      <c r="A4096" s="46">
        <v>45828</v>
      </c>
      <c r="B4096" s="44">
        <v>13</v>
      </c>
      <c r="C4096" s="44" t="s">
        <v>5</v>
      </c>
      <c r="D4096" s="45">
        <v>27.903762</v>
      </c>
      <c r="E4096" s="43">
        <v>7.7078470000000003E-3</v>
      </c>
      <c r="F4096" s="43"/>
      <c r="G4096" s="47">
        <v>54.749999999999993</v>
      </c>
      <c r="H4096" s="47">
        <v>0.46240081471258493</v>
      </c>
      <c r="I4096" s="47">
        <v>55.212400814712581</v>
      </c>
      <c r="J4096" s="47">
        <v>54.7868320767301</v>
      </c>
      <c r="K4096" s="47">
        <v>4.7860000000000005</v>
      </c>
      <c r="L4096" s="47">
        <v>4.042101003131382E-2</v>
      </c>
      <c r="M4096" s="47">
        <v>4.8264210100313143</v>
      </c>
      <c r="N4096" s="47">
        <v>4.7892196953284074</v>
      </c>
      <c r="O4096" s="47">
        <v>59.535999999999994</v>
      </c>
      <c r="P4096" s="47">
        <v>0.50282182474389869</v>
      </c>
      <c r="Q4096" s="47">
        <v>60.038821824743891</v>
      </c>
      <c r="R4096" s="47">
        <v>59.576051772058506</v>
      </c>
      <c r="S4096" s="47"/>
      <c r="T4096" s="47">
        <v>188.32800000000003</v>
      </c>
      <c r="U4096" s="47">
        <v>1.5905574544875198</v>
      </c>
      <c r="V4096" s="47">
        <v>189.91855745448754</v>
      </c>
      <c r="W4096" s="47">
        <v>188.45469427116763</v>
      </c>
      <c r="X4096" s="47">
        <v>14.925999999999997</v>
      </c>
      <c r="Y4096" s="47">
        <v>0.12606017461917884</v>
      </c>
      <c r="Z4096" s="47">
        <v>15.052060174619175</v>
      </c>
      <c r="AA4096" s="47">
        <v>14.936041197758417</v>
      </c>
      <c r="AB4096" s="47">
        <v>203.25400000000002</v>
      </c>
      <c r="AC4096" s="47">
        <v>1.7166176291066986</v>
      </c>
      <c r="AD4096" s="47">
        <v>204.97061762910673</v>
      </c>
      <c r="AE4096" s="47">
        <v>203.39073546892604</v>
      </c>
    </row>
    <row r="4097" spans="1:31" ht="13" x14ac:dyDescent="0.3">
      <c r="A4097" s="46">
        <v>45828</v>
      </c>
      <c r="B4097" s="44">
        <v>14</v>
      </c>
      <c r="C4097" s="44" t="s">
        <v>5</v>
      </c>
      <c r="D4097" s="45">
        <v>26.715385000000001</v>
      </c>
      <c r="E4097" s="43">
        <v>7.7262110000000002E-3</v>
      </c>
      <c r="F4097" s="43"/>
      <c r="G4097" s="47">
        <v>55.733999999999995</v>
      </c>
      <c r="H4097" s="47">
        <v>0.58650964314432574</v>
      </c>
      <c r="I4097" s="47">
        <v>56.32050964314432</v>
      </c>
      <c r="J4097" s="47">
        <v>55.885365502013848</v>
      </c>
      <c r="K4097" s="47">
        <v>4.8380000000000001</v>
      </c>
      <c r="L4097" s="47">
        <v>5.0912076174906666E-2</v>
      </c>
      <c r="M4097" s="47">
        <v>4.8889120761749068</v>
      </c>
      <c r="N4097" s="47">
        <v>4.8511393099139308</v>
      </c>
      <c r="O4097" s="47">
        <v>60.571999999999996</v>
      </c>
      <c r="P4097" s="47">
        <v>0.63742171931923242</v>
      </c>
      <c r="Q4097" s="47">
        <v>61.209421719319224</v>
      </c>
      <c r="R4097" s="47">
        <v>60.73650481192778</v>
      </c>
      <c r="S4097" s="47"/>
      <c r="T4097" s="47">
        <v>191.45099999999994</v>
      </c>
      <c r="U4097" s="47">
        <v>2.0147101892852528</v>
      </c>
      <c r="V4097" s="47">
        <v>193.46571018928518</v>
      </c>
      <c r="W4097" s="47">
        <v>191.97095329109791</v>
      </c>
      <c r="X4097" s="47">
        <v>15.009999999999996</v>
      </c>
      <c r="Y4097" s="47">
        <v>0.15795582128676081</v>
      </c>
      <c r="Z4097" s="47">
        <v>15.167955821286757</v>
      </c>
      <c r="AA4097" s="47">
        <v>15.050764994172816</v>
      </c>
      <c r="AB4097" s="47">
        <v>206.46099999999993</v>
      </c>
      <c r="AC4097" s="47">
        <v>2.1726660105720135</v>
      </c>
      <c r="AD4097" s="47">
        <v>208.63366601057194</v>
      </c>
      <c r="AE4097" s="47">
        <v>207.02171828527074</v>
      </c>
    </row>
    <row r="4098" spans="1:31" ht="13" x14ac:dyDescent="0.3">
      <c r="A4098" s="46">
        <v>45828</v>
      </c>
      <c r="B4098" s="44">
        <v>15</v>
      </c>
      <c r="C4098" s="44" t="s">
        <v>5</v>
      </c>
      <c r="D4098" s="45">
        <v>37.270905999999997</v>
      </c>
      <c r="E4098" s="43">
        <v>7.8913969999999996E-3</v>
      </c>
      <c r="F4098" s="43"/>
      <c r="G4098" s="47">
        <v>55.930000000000007</v>
      </c>
      <c r="H4098" s="47">
        <v>0.54272337736213105</v>
      </c>
      <c r="I4098" s="47">
        <v>56.472723377362136</v>
      </c>
      <c r="J4098" s="47">
        <v>56.027074697520192</v>
      </c>
      <c r="K4098" s="47">
        <v>4.9639999999999995</v>
      </c>
      <c r="L4098" s="47">
        <v>4.8168761759800068E-2</v>
      </c>
      <c r="M4098" s="47">
        <v>5.0121687617597992</v>
      </c>
      <c r="N4098" s="47">
        <v>4.9726157482297539</v>
      </c>
      <c r="O4098" s="47">
        <v>60.894000000000005</v>
      </c>
      <c r="P4098" s="47">
        <v>0.59089213912193117</v>
      </c>
      <c r="Q4098" s="47">
        <v>61.484892139121939</v>
      </c>
      <c r="R4098" s="47">
        <v>60.999690445749948</v>
      </c>
      <c r="S4098" s="47"/>
      <c r="T4098" s="47">
        <v>191.59100000000004</v>
      </c>
      <c r="U4098" s="47">
        <v>1.8591259537312363</v>
      </c>
      <c r="V4098" s="47">
        <v>193.45012595373126</v>
      </c>
      <c r="W4098" s="47">
        <v>191.92353421013036</v>
      </c>
      <c r="X4098" s="47">
        <v>14.968000000000002</v>
      </c>
      <c r="Y4098" s="47">
        <v>0.14524376027814012</v>
      </c>
      <c r="Z4098" s="47">
        <v>15.113243760278142</v>
      </c>
      <c r="AA4098" s="47">
        <v>14.993979153808015</v>
      </c>
      <c r="AB4098" s="47">
        <v>206.55900000000003</v>
      </c>
      <c r="AC4098" s="47">
        <v>2.0043697140093766</v>
      </c>
      <c r="AD4098" s="47">
        <v>208.56336971400941</v>
      </c>
      <c r="AE4098" s="47">
        <v>206.91751336393838</v>
      </c>
    </row>
    <row r="4099" spans="1:31" ht="13" x14ac:dyDescent="0.3">
      <c r="A4099" s="46">
        <v>45828</v>
      </c>
      <c r="B4099" s="44">
        <v>16</v>
      </c>
      <c r="C4099" s="44" t="s">
        <v>5</v>
      </c>
      <c r="D4099" s="45">
        <v>33.619804999999999</v>
      </c>
      <c r="E4099" s="43">
        <v>8.1254699999999992E-3</v>
      </c>
      <c r="F4099" s="43"/>
      <c r="G4099" s="47">
        <v>54.989999999999995</v>
      </c>
      <c r="H4099" s="47">
        <v>1.2025520442876303</v>
      </c>
      <c r="I4099" s="47">
        <v>56.192552044287623</v>
      </c>
      <c r="J4099" s="47">
        <v>55.735961148428331</v>
      </c>
      <c r="K4099" s="47">
        <v>4.7759999999999998</v>
      </c>
      <c r="L4099" s="47">
        <v>0.1044442364705896</v>
      </c>
      <c r="M4099" s="47">
        <v>4.8804442364705896</v>
      </c>
      <c r="N4099" s="47">
        <v>4.8407883332404751</v>
      </c>
      <c r="O4099" s="47">
        <v>59.765999999999991</v>
      </c>
      <c r="P4099" s="47">
        <v>1.3069962807582198</v>
      </c>
      <c r="Q4099" s="47">
        <v>61.072996280758211</v>
      </c>
      <c r="R4099" s="47">
        <v>60.576749481668806</v>
      </c>
      <c r="S4099" s="47"/>
      <c r="T4099" s="47">
        <v>187.89099999999999</v>
      </c>
      <c r="U4099" s="47">
        <v>4.1089053673985658</v>
      </c>
      <c r="V4099" s="47">
        <v>191.99990536739855</v>
      </c>
      <c r="W4099" s="47">
        <v>190.43981589633293</v>
      </c>
      <c r="X4099" s="47">
        <v>14.619999999999996</v>
      </c>
      <c r="Y4099" s="47">
        <v>0.31971832855946813</v>
      </c>
      <c r="Z4099" s="47">
        <v>14.939718328559463</v>
      </c>
      <c r="AA4099" s="47">
        <v>14.818326095472303</v>
      </c>
      <c r="AB4099" s="47">
        <v>202.511</v>
      </c>
      <c r="AC4099" s="47">
        <v>4.4286236959580343</v>
      </c>
      <c r="AD4099" s="47">
        <v>206.93962369595801</v>
      </c>
      <c r="AE4099" s="47">
        <v>205.25814199180525</v>
      </c>
    </row>
    <row r="4100" spans="1:31" ht="13" x14ac:dyDescent="0.3">
      <c r="A4100" s="46">
        <v>45828</v>
      </c>
      <c r="B4100" s="44">
        <v>17</v>
      </c>
      <c r="C4100" s="44" t="s">
        <v>5</v>
      </c>
      <c r="D4100" s="45">
        <v>35.561078000000002</v>
      </c>
      <c r="E4100" s="43">
        <v>8.7568060000000007E-3</v>
      </c>
      <c r="F4100" s="43"/>
      <c r="G4100" s="47">
        <v>52.014000000000003</v>
      </c>
      <c r="H4100" s="47">
        <v>0.44350410563381182</v>
      </c>
      <c r="I4100" s="47">
        <v>52.457504105633816</v>
      </c>
      <c r="J4100" s="47">
        <v>51.998143918936577</v>
      </c>
      <c r="K4100" s="47">
        <v>4.4819999999999993</v>
      </c>
      <c r="L4100" s="47">
        <v>3.82163533173904E-2</v>
      </c>
      <c r="M4100" s="47">
        <v>4.52021635331739</v>
      </c>
      <c r="N4100" s="47">
        <v>4.4806336956333626</v>
      </c>
      <c r="O4100" s="47">
        <v>56.496000000000002</v>
      </c>
      <c r="P4100" s="47">
        <v>0.48172045895120219</v>
      </c>
      <c r="Q4100" s="47">
        <v>56.977720458951204</v>
      </c>
      <c r="R4100" s="47">
        <v>56.478777614569943</v>
      </c>
      <c r="S4100" s="47"/>
      <c r="T4100" s="47">
        <v>178.48000000000005</v>
      </c>
      <c r="U4100" s="47">
        <v>1.5218328291137531</v>
      </c>
      <c r="V4100" s="47">
        <v>180.00183282911379</v>
      </c>
      <c r="W4100" s="47">
        <v>178.42559169938482</v>
      </c>
      <c r="X4100" s="47">
        <v>14.014999999999995</v>
      </c>
      <c r="Y4100" s="47">
        <v>0.1195007121247716</v>
      </c>
      <c r="Z4100" s="47">
        <v>14.134500712124767</v>
      </c>
      <c r="AA4100" s="47">
        <v>14.01072763148183</v>
      </c>
      <c r="AB4100" s="47">
        <v>192.49500000000003</v>
      </c>
      <c r="AC4100" s="47">
        <v>1.6413335412385246</v>
      </c>
      <c r="AD4100" s="47">
        <v>194.13633354123857</v>
      </c>
      <c r="AE4100" s="47">
        <v>192.43631933086667</v>
      </c>
    </row>
    <row r="4101" spans="1:31" ht="13" x14ac:dyDescent="0.3">
      <c r="A4101" s="46">
        <v>45828</v>
      </c>
      <c r="B4101" s="44">
        <v>18</v>
      </c>
      <c r="C4101" s="44" t="s">
        <v>5</v>
      </c>
      <c r="D4101" s="45">
        <v>37.282743000000004</v>
      </c>
      <c r="E4101" s="43">
        <v>9.0435619999999998E-3</v>
      </c>
      <c r="F4101" s="43"/>
      <c r="G4101" s="47">
        <v>48.34</v>
      </c>
      <c r="H4101" s="47">
        <v>0.51804409921385464</v>
      </c>
      <c r="I4101" s="47">
        <v>48.858044099213856</v>
      </c>
      <c r="J4101" s="47">
        <v>48.416193348203883</v>
      </c>
      <c r="K4101" s="47">
        <v>4.2079999999999993</v>
      </c>
      <c r="L4101" s="47">
        <v>4.5095770986592884E-2</v>
      </c>
      <c r="M4101" s="47">
        <v>4.253095770986592</v>
      </c>
      <c r="N4101" s="47">
        <v>4.2146326356897372</v>
      </c>
      <c r="O4101" s="47">
        <v>52.548000000000002</v>
      </c>
      <c r="P4101" s="47">
        <v>0.56313987020044753</v>
      </c>
      <c r="Q4101" s="47">
        <v>53.111139870200446</v>
      </c>
      <c r="R4101" s="47">
        <v>52.630825983893622</v>
      </c>
      <c r="S4101" s="47"/>
      <c r="T4101" s="47">
        <v>168.14200000000008</v>
      </c>
      <c r="U4101" s="47">
        <v>1.8019232712043027</v>
      </c>
      <c r="V4101" s="47">
        <v>169.9439232712044</v>
      </c>
      <c r="W4101" s="47">
        <v>168.40702486457801</v>
      </c>
      <c r="X4101" s="47">
        <v>13.781000000000006</v>
      </c>
      <c r="Y4101" s="47">
        <v>0.14768650664596886</v>
      </c>
      <c r="Z4101" s="47">
        <v>13.928686506645974</v>
      </c>
      <c r="AA4101" s="47">
        <v>13.802721566644557</v>
      </c>
      <c r="AB4101" s="47">
        <v>181.92300000000009</v>
      </c>
      <c r="AC4101" s="47">
        <v>1.9496097778502717</v>
      </c>
      <c r="AD4101" s="47">
        <v>183.87260977785036</v>
      </c>
      <c r="AE4101" s="47">
        <v>182.20974643122256</v>
      </c>
    </row>
    <row r="4102" spans="1:31" ht="13" x14ac:dyDescent="0.3">
      <c r="A4102" s="46">
        <v>45828</v>
      </c>
      <c r="B4102" s="44">
        <v>19</v>
      </c>
      <c r="C4102" s="44" t="s">
        <v>5</v>
      </c>
      <c r="D4102" s="45">
        <v>34.413668000000001</v>
      </c>
      <c r="E4102" s="43">
        <v>9.6177910000000005E-3</v>
      </c>
      <c r="F4102" s="43"/>
      <c r="G4102" s="47">
        <v>46.06</v>
      </c>
      <c r="H4102" s="47">
        <v>0.33819453085785844</v>
      </c>
      <c r="I4102" s="47">
        <v>46.398194530857857</v>
      </c>
      <c r="J4102" s="47">
        <v>45.951946393082721</v>
      </c>
      <c r="K4102" s="47">
        <v>4.242</v>
      </c>
      <c r="L4102" s="47">
        <v>3.1146791139796688E-2</v>
      </c>
      <c r="M4102" s="47">
        <v>4.2731467911397969</v>
      </c>
      <c r="N4102" s="47">
        <v>4.2320485583902938</v>
      </c>
      <c r="O4102" s="47">
        <v>50.302</v>
      </c>
      <c r="P4102" s="47">
        <v>0.36934132199765513</v>
      </c>
      <c r="Q4102" s="47">
        <v>50.671341321997652</v>
      </c>
      <c r="R4102" s="47">
        <v>50.183994951473018</v>
      </c>
      <c r="S4102" s="47"/>
      <c r="T4102" s="47">
        <v>161.04700000000003</v>
      </c>
      <c r="U4102" s="47">
        <v>1.1824840341091085</v>
      </c>
      <c r="V4102" s="47">
        <v>162.22948403410913</v>
      </c>
      <c r="W4102" s="47">
        <v>160.66919476263124</v>
      </c>
      <c r="X4102" s="47">
        <v>13.739999999999997</v>
      </c>
      <c r="Y4102" s="47">
        <v>0.10088564598321698</v>
      </c>
      <c r="Z4102" s="47">
        <v>13.840885645983214</v>
      </c>
      <c r="AA4102" s="47">
        <v>13.707766900585247</v>
      </c>
      <c r="AB4102" s="47">
        <v>174.78700000000003</v>
      </c>
      <c r="AC4102" s="47">
        <v>1.2833696800923255</v>
      </c>
      <c r="AD4102" s="47">
        <v>176.07036968009234</v>
      </c>
      <c r="AE4102" s="47">
        <v>174.37696166321649</v>
      </c>
    </row>
    <row r="4103" spans="1:31" ht="13" x14ac:dyDescent="0.3">
      <c r="A4103" s="46">
        <v>45828</v>
      </c>
      <c r="B4103" s="44">
        <v>20</v>
      </c>
      <c r="C4103" s="44" t="s">
        <v>5</v>
      </c>
      <c r="D4103" s="45">
        <v>39.609070000000003</v>
      </c>
      <c r="E4103" s="43">
        <v>9.8228359999999997E-3</v>
      </c>
      <c r="F4103" s="43"/>
      <c r="G4103" s="47">
        <v>44.39</v>
      </c>
      <c r="H4103" s="47">
        <v>0.28918802480830064</v>
      </c>
      <c r="I4103" s="47">
        <v>44.679188024808305</v>
      </c>
      <c r="J4103" s="47">
        <v>44.24031168822745</v>
      </c>
      <c r="K4103" s="47">
        <v>4.0960000000000001</v>
      </c>
      <c r="L4103" s="47">
        <v>2.6684256580644279E-2</v>
      </c>
      <c r="M4103" s="47">
        <v>4.1226842565806443</v>
      </c>
      <c r="N4103" s="47">
        <v>4.0821878052484708</v>
      </c>
      <c r="O4103" s="47">
        <v>48.486000000000004</v>
      </c>
      <c r="P4103" s="47">
        <v>0.31587228138894491</v>
      </c>
      <c r="Q4103" s="47">
        <v>48.801872281388953</v>
      </c>
      <c r="R4103" s="47">
        <v>48.322499493475924</v>
      </c>
      <c r="S4103" s="47"/>
      <c r="T4103" s="47">
        <v>156.202</v>
      </c>
      <c r="U4103" s="47">
        <v>1.0176109000023918</v>
      </c>
      <c r="V4103" s="47">
        <v>157.21961090000238</v>
      </c>
      <c r="W4103" s="47">
        <v>155.67526844614784</v>
      </c>
      <c r="X4103" s="47">
        <v>13.422000000000002</v>
      </c>
      <c r="Y4103" s="47">
        <v>8.7440452105812375E-2</v>
      </c>
      <c r="Z4103" s="47">
        <v>13.509440452105816</v>
      </c>
      <c r="AA4103" s="47">
        <v>13.376739434093015</v>
      </c>
      <c r="AB4103" s="47">
        <v>169.624</v>
      </c>
      <c r="AC4103" s="47">
        <v>1.1050513521082042</v>
      </c>
      <c r="AD4103" s="47">
        <v>170.7290513521082</v>
      </c>
      <c r="AE4103" s="47">
        <v>169.05200788024086</v>
      </c>
    </row>
    <row r="4104" spans="1:31" ht="13" x14ac:dyDescent="0.3">
      <c r="A4104" s="46">
        <v>45828</v>
      </c>
      <c r="B4104" s="44">
        <v>21</v>
      </c>
      <c r="C4104" s="44" t="s">
        <v>5</v>
      </c>
      <c r="D4104" s="45">
        <v>39.164343000000002</v>
      </c>
      <c r="E4104" s="43">
        <v>9.8580679999999993E-3</v>
      </c>
      <c r="F4104" s="43"/>
      <c r="G4104" s="47">
        <v>41.878</v>
      </c>
      <c r="H4104" s="47">
        <v>0.30258152841148939</v>
      </c>
      <c r="I4104" s="47">
        <v>42.180581528411487</v>
      </c>
      <c r="J4104" s="47">
        <v>41.764762487424861</v>
      </c>
      <c r="K4104" s="47">
        <v>3.92</v>
      </c>
      <c r="L4104" s="47">
        <v>2.8323214847247681E-2</v>
      </c>
      <c r="M4104" s="47">
        <v>3.9483232148472478</v>
      </c>
      <c r="N4104" s="47">
        <v>3.9094003761093052</v>
      </c>
      <c r="O4104" s="47">
        <v>45.798000000000002</v>
      </c>
      <c r="P4104" s="47">
        <v>0.33090474325873709</v>
      </c>
      <c r="Q4104" s="47">
        <v>46.128904743258737</v>
      </c>
      <c r="R4104" s="47">
        <v>45.674162863534164</v>
      </c>
      <c r="S4104" s="47"/>
      <c r="T4104" s="47">
        <v>148.54999999999993</v>
      </c>
      <c r="U4104" s="47">
        <v>1.0733197871323061</v>
      </c>
      <c r="V4104" s="47">
        <v>149.62331978713223</v>
      </c>
      <c r="W4104" s="47">
        <v>148.14832292628495</v>
      </c>
      <c r="X4104" s="47">
        <v>12.644</v>
      </c>
      <c r="Y4104" s="47">
        <v>9.1356818502193793E-2</v>
      </c>
      <c r="Z4104" s="47">
        <v>12.735356818502193</v>
      </c>
      <c r="AA4104" s="47">
        <v>12.609810804981135</v>
      </c>
      <c r="AB4104" s="47">
        <v>161.19399999999993</v>
      </c>
      <c r="AC4104" s="47">
        <v>1.1646766056344999</v>
      </c>
      <c r="AD4104" s="47">
        <v>162.35867660563443</v>
      </c>
      <c r="AE4104" s="47">
        <v>160.75813373126607</v>
      </c>
    </row>
    <row r="4105" spans="1:31" ht="13" x14ac:dyDescent="0.3">
      <c r="A4105" s="46">
        <v>45828</v>
      </c>
      <c r="B4105" s="44">
        <v>22</v>
      </c>
      <c r="C4105" s="44" t="s">
        <v>5</v>
      </c>
      <c r="D4105" s="45">
        <v>33.707617999999997</v>
      </c>
      <c r="E4105" s="43">
        <v>1.0516701999999999E-2</v>
      </c>
      <c r="F4105" s="43"/>
      <c r="G4105" s="47">
        <v>39.421999999999997</v>
      </c>
      <c r="H4105" s="47">
        <v>0.42326652416466526</v>
      </c>
      <c r="I4105" s="47">
        <v>39.845266524164664</v>
      </c>
      <c r="J4105" s="47">
        <v>39.426225730019446</v>
      </c>
      <c r="K4105" s="47">
        <v>3.6059999999999999</v>
      </c>
      <c r="L4105" s="47">
        <v>3.8716936891527144E-2</v>
      </c>
      <c r="M4105" s="47">
        <v>3.6447169368915269</v>
      </c>
      <c r="N4105" s="47">
        <v>3.606386534991886</v>
      </c>
      <c r="O4105" s="47">
        <v>43.027999999999999</v>
      </c>
      <c r="P4105" s="47">
        <v>0.46198346105619242</v>
      </c>
      <c r="Q4105" s="47">
        <v>43.489983461056191</v>
      </c>
      <c r="R4105" s="47">
        <v>43.032612265011331</v>
      </c>
      <c r="S4105" s="47"/>
      <c r="T4105" s="47">
        <v>139.84500000000008</v>
      </c>
      <c r="U4105" s="47">
        <v>1.5014891956726613</v>
      </c>
      <c r="V4105" s="47">
        <v>141.34648919567275</v>
      </c>
      <c r="W4105" s="47">
        <v>139.85999029005563</v>
      </c>
      <c r="X4105" s="47">
        <v>12.037000000000001</v>
      </c>
      <c r="Y4105" s="47">
        <v>0.12923898207523912</v>
      </c>
      <c r="Z4105" s="47">
        <v>12.166238982075241</v>
      </c>
      <c r="AA4105" s="47">
        <v>12.038290272239973</v>
      </c>
      <c r="AB4105" s="47">
        <v>151.88200000000009</v>
      </c>
      <c r="AC4105" s="47">
        <v>1.6307281777479004</v>
      </c>
      <c r="AD4105" s="47">
        <v>153.51272817774799</v>
      </c>
      <c r="AE4105" s="47">
        <v>151.89828056229561</v>
      </c>
    </row>
    <row r="4106" spans="1:31" ht="13" x14ac:dyDescent="0.3">
      <c r="A4106" s="46">
        <v>45828</v>
      </c>
      <c r="B4106" s="44">
        <v>23</v>
      </c>
      <c r="C4106" s="44" t="s">
        <v>5</v>
      </c>
      <c r="D4106" s="45">
        <v>28.700206000000001</v>
      </c>
      <c r="E4106" s="43">
        <v>1.1421934999999999E-2</v>
      </c>
      <c r="F4106" s="43"/>
      <c r="G4106" s="47">
        <v>36.332000000000001</v>
      </c>
      <c r="H4106" s="47">
        <v>0.40380189510726339</v>
      </c>
      <c r="I4106" s="47">
        <v>36.735801895107265</v>
      </c>
      <c r="J4106" s="47">
        <v>36.316207953688476</v>
      </c>
      <c r="K4106" s="47">
        <v>3.4039999999999995</v>
      </c>
      <c r="L4106" s="47">
        <v>3.7832809945643628E-2</v>
      </c>
      <c r="M4106" s="47">
        <v>3.4418328099456432</v>
      </c>
      <c r="N4106" s="47">
        <v>3.4025204193095768</v>
      </c>
      <c r="O4106" s="47">
        <v>39.735999999999997</v>
      </c>
      <c r="P4106" s="47">
        <v>0.44163470505290703</v>
      </c>
      <c r="Q4106" s="47">
        <v>40.17763470505291</v>
      </c>
      <c r="R4106" s="47">
        <v>39.718728372998051</v>
      </c>
      <c r="S4106" s="47"/>
      <c r="T4106" s="47">
        <v>129.81399999999999</v>
      </c>
      <c r="U4106" s="47">
        <v>1.4427815482619808</v>
      </c>
      <c r="V4106" s="47">
        <v>131.25678154826198</v>
      </c>
      <c r="W4106" s="47">
        <v>129.75757512110854</v>
      </c>
      <c r="X4106" s="47">
        <v>11.208000000000004</v>
      </c>
      <c r="Y4106" s="47">
        <v>0.1245681944391228</v>
      </c>
      <c r="Z4106" s="47">
        <v>11.332568194439126</v>
      </c>
      <c r="AA4106" s="47">
        <v>11.203128337139175</v>
      </c>
      <c r="AB4106" s="47">
        <v>141.02199999999999</v>
      </c>
      <c r="AC4106" s="47">
        <v>1.5673497427011036</v>
      </c>
      <c r="AD4106" s="47">
        <v>142.5893497427011</v>
      </c>
      <c r="AE4106" s="47">
        <v>140.96070345824771</v>
      </c>
    </row>
    <row r="4107" spans="1:31" ht="13" x14ac:dyDescent="0.3">
      <c r="A4107" s="46">
        <v>45828</v>
      </c>
      <c r="B4107" s="44">
        <v>24</v>
      </c>
      <c r="C4107" s="44" t="s">
        <v>3</v>
      </c>
      <c r="D4107" s="45">
        <v>22.58699</v>
      </c>
      <c r="E4107" s="43">
        <v>1.0438841000000001E-2</v>
      </c>
      <c r="F4107" s="43"/>
      <c r="G4107" s="47">
        <v>33.613999999999997</v>
      </c>
      <c r="H4107" s="47">
        <v>0.32063219311733493</v>
      </c>
      <c r="I4107" s="47">
        <v>33.934632193117331</v>
      </c>
      <c r="J4107" s="47">
        <v>33.580393963259894</v>
      </c>
      <c r="K4107" s="47">
        <v>3.1519999999999997</v>
      </c>
      <c r="L4107" s="47">
        <v>3.0065825926870935E-2</v>
      </c>
      <c r="M4107" s="47">
        <v>3.1820658259268706</v>
      </c>
      <c r="N4107" s="47">
        <v>3.1488487467184862</v>
      </c>
      <c r="O4107" s="47">
        <v>36.765999999999998</v>
      </c>
      <c r="P4107" s="47">
        <v>0.35069801904420589</v>
      </c>
      <c r="Q4107" s="47">
        <v>37.1166980190442</v>
      </c>
      <c r="R4107" s="47">
        <v>36.729242709978379</v>
      </c>
      <c r="S4107" s="47"/>
      <c r="T4107" s="47">
        <v>119.50599999999999</v>
      </c>
      <c r="U4107" s="47">
        <v>1.1399259496245679</v>
      </c>
      <c r="V4107" s="47">
        <v>120.64592594962456</v>
      </c>
      <c r="W4107" s="47">
        <v>119.38652231133865</v>
      </c>
      <c r="X4107" s="47">
        <v>10.419999999999998</v>
      </c>
      <c r="Y4107" s="47">
        <v>9.9392736725252256E-2</v>
      </c>
      <c r="Z4107" s="47">
        <v>10.51939273672525</v>
      </c>
      <c r="AA4107" s="47">
        <v>10.409582468530019</v>
      </c>
      <c r="AB4107" s="47">
        <v>129.92599999999999</v>
      </c>
      <c r="AC4107" s="47">
        <v>1.2393186863498202</v>
      </c>
      <c r="AD4107" s="47">
        <v>131.16531868634979</v>
      </c>
      <c r="AE4107" s="47">
        <v>129.79610477986867</v>
      </c>
    </row>
    <row r="4108" spans="1:31" ht="13" x14ac:dyDescent="0.3">
      <c r="A4108" s="46">
        <v>45829</v>
      </c>
      <c r="B4108" s="44">
        <v>1</v>
      </c>
      <c r="C4108" s="44" t="s">
        <v>3</v>
      </c>
      <c r="D4108" s="45">
        <v>20.806571000000002</v>
      </c>
      <c r="E4108" s="43">
        <v>9.5585710000000001E-3</v>
      </c>
      <c r="F4108" s="43"/>
      <c r="G4108" s="47">
        <v>31.72</v>
      </c>
      <c r="H4108" s="47">
        <v>0.37981103182248116</v>
      </c>
      <c r="I4108" s="47">
        <v>32.099811031822483</v>
      </c>
      <c r="J4108" s="47">
        <v>31.792982708988223</v>
      </c>
      <c r="K4108" s="47">
        <v>2.9039999999999999</v>
      </c>
      <c r="L4108" s="47">
        <v>3.4772107074794618E-2</v>
      </c>
      <c r="M4108" s="47">
        <v>2.9387721070747945</v>
      </c>
      <c r="N4108" s="47">
        <v>2.9106816452365005</v>
      </c>
      <c r="O4108" s="47">
        <v>34.623999999999995</v>
      </c>
      <c r="P4108" s="47">
        <v>0.41458313889727577</v>
      </c>
      <c r="Q4108" s="47">
        <v>35.03858313889728</v>
      </c>
      <c r="R4108" s="47">
        <v>34.703664354224721</v>
      </c>
      <c r="S4108" s="47"/>
      <c r="T4108" s="47">
        <v>112.82900000000005</v>
      </c>
      <c r="U4108" s="47">
        <v>1.3509993351039957</v>
      </c>
      <c r="V4108" s="47">
        <v>114.17999933510404</v>
      </c>
      <c r="W4108" s="47">
        <v>113.08860170467949</v>
      </c>
      <c r="X4108" s="47">
        <v>9.9070000000000018</v>
      </c>
      <c r="Y4108" s="47">
        <v>0.11862509118112616</v>
      </c>
      <c r="Z4108" s="47">
        <v>10.025625091181128</v>
      </c>
      <c r="AA4108" s="47">
        <v>9.929794441927692</v>
      </c>
      <c r="AB4108" s="47">
        <v>122.73600000000005</v>
      </c>
      <c r="AC4108" s="47">
        <v>1.4696244262851219</v>
      </c>
      <c r="AD4108" s="47">
        <v>124.20562442628517</v>
      </c>
      <c r="AE4108" s="47">
        <v>123.01839614660719</v>
      </c>
    </row>
    <row r="4109" spans="1:31" ht="13" x14ac:dyDescent="0.3">
      <c r="A4109" s="46">
        <v>45829</v>
      </c>
      <c r="B4109" s="44">
        <v>2</v>
      </c>
      <c r="C4109" s="44" t="s">
        <v>3</v>
      </c>
      <c r="D4109" s="45">
        <v>20.330031000000002</v>
      </c>
      <c r="E4109" s="43">
        <v>8.9543750000000005E-3</v>
      </c>
      <c r="F4109" s="43"/>
      <c r="G4109" s="47">
        <v>30.448</v>
      </c>
      <c r="H4109" s="47">
        <v>0.31191980193462415</v>
      </c>
      <c r="I4109" s="47">
        <v>30.759919801934625</v>
      </c>
      <c r="J4109" s="47">
        <v>30.484483945058177</v>
      </c>
      <c r="K4109" s="47">
        <v>2.778</v>
      </c>
      <c r="L4109" s="47">
        <v>2.8458789075616987E-2</v>
      </c>
      <c r="M4109" s="47">
        <v>2.806458789075617</v>
      </c>
      <c r="N4109" s="47">
        <v>2.7813287046561883</v>
      </c>
      <c r="O4109" s="47">
        <v>33.225999999999999</v>
      </c>
      <c r="P4109" s="47">
        <v>0.34037859101024115</v>
      </c>
      <c r="Q4109" s="47">
        <v>33.566378591010242</v>
      </c>
      <c r="R4109" s="47">
        <v>33.265812649714363</v>
      </c>
      <c r="S4109" s="47"/>
      <c r="T4109" s="47">
        <v>108.922</v>
      </c>
      <c r="U4109" s="47">
        <v>1.1158344937704656</v>
      </c>
      <c r="V4109" s="47">
        <v>110.03783449377046</v>
      </c>
      <c r="W4109" s="47">
        <v>109.05251445952531</v>
      </c>
      <c r="X4109" s="47">
        <v>9.6359999999999975</v>
      </c>
      <c r="Y4109" s="47">
        <v>9.8714503791448957E-2</v>
      </c>
      <c r="Z4109" s="47">
        <v>9.7347145037914462</v>
      </c>
      <c r="AA4109" s="47">
        <v>9.6475462196065589</v>
      </c>
      <c r="AB4109" s="47">
        <v>118.55799999999999</v>
      </c>
      <c r="AC4109" s="47">
        <v>1.2145489975619146</v>
      </c>
      <c r="AD4109" s="47">
        <v>119.77254899756191</v>
      </c>
      <c r="AE4109" s="47">
        <v>118.70006067913187</v>
      </c>
    </row>
    <row r="4110" spans="1:31" ht="13" x14ac:dyDescent="0.3">
      <c r="A4110" s="46">
        <v>45829</v>
      </c>
      <c r="B4110" s="44">
        <v>3</v>
      </c>
      <c r="C4110" s="44" t="s">
        <v>3</v>
      </c>
      <c r="D4110" s="45">
        <v>20.137367000000001</v>
      </c>
      <c r="E4110" s="43">
        <v>8.4300529999999999E-3</v>
      </c>
      <c r="F4110" s="43"/>
      <c r="G4110" s="47">
        <v>29.864000000000001</v>
      </c>
      <c r="H4110" s="47">
        <v>0.34532966524375674</v>
      </c>
      <c r="I4110" s="47">
        <v>30.209329665243757</v>
      </c>
      <c r="J4110" s="47">
        <v>29.95466341507128</v>
      </c>
      <c r="K4110" s="47">
        <v>2.7280000000000002</v>
      </c>
      <c r="L4110" s="47">
        <v>3.154498147552131E-2</v>
      </c>
      <c r="M4110" s="47">
        <v>2.7595449814755213</v>
      </c>
      <c r="N4110" s="47">
        <v>2.7362818710257986</v>
      </c>
      <c r="O4110" s="47">
        <v>32.591999999999999</v>
      </c>
      <c r="P4110" s="47">
        <v>0.37687464671927806</v>
      </c>
      <c r="Q4110" s="47">
        <v>32.968874646719279</v>
      </c>
      <c r="R4110" s="47">
        <v>32.690945286097076</v>
      </c>
      <c r="S4110" s="47"/>
      <c r="T4110" s="47">
        <v>106.49600000000005</v>
      </c>
      <c r="U4110" s="47">
        <v>1.2314568721470378</v>
      </c>
      <c r="V4110" s="47">
        <v>107.72745687214709</v>
      </c>
      <c r="W4110" s="47">
        <v>106.81930870115967</v>
      </c>
      <c r="X4110" s="47">
        <v>9.4299999999999979</v>
      </c>
      <c r="Y4110" s="47">
        <v>0.1090429528277734</v>
      </c>
      <c r="Z4110" s="47">
        <v>9.5390429528277707</v>
      </c>
      <c r="AA4110" s="47">
        <v>9.4586283151661554</v>
      </c>
      <c r="AB4110" s="47">
        <v>115.92600000000004</v>
      </c>
      <c r="AC4110" s="47">
        <v>1.3404998249748112</v>
      </c>
      <c r="AD4110" s="47">
        <v>117.26649982497486</v>
      </c>
      <c r="AE4110" s="47">
        <v>116.27793701632582</v>
      </c>
    </row>
    <row r="4111" spans="1:31" ht="13" x14ac:dyDescent="0.3">
      <c r="A4111" s="46">
        <v>45829</v>
      </c>
      <c r="B4111" s="44">
        <v>4</v>
      </c>
      <c r="C4111" s="44" t="s">
        <v>3</v>
      </c>
      <c r="D4111" s="45">
        <v>19.24296</v>
      </c>
      <c r="E4111" s="43">
        <v>8.1385729999999996E-3</v>
      </c>
      <c r="F4111" s="43"/>
      <c r="G4111" s="47">
        <v>29.295999999999999</v>
      </c>
      <c r="H4111" s="47">
        <v>0.27276258035912104</v>
      </c>
      <c r="I4111" s="47">
        <v>29.56876258035912</v>
      </c>
      <c r="J4111" s="47">
        <v>29.3281150475792</v>
      </c>
      <c r="K4111" s="47">
        <v>2.6920000000000002</v>
      </c>
      <c r="L4111" s="47">
        <v>2.5064065617379637E-2</v>
      </c>
      <c r="M4111" s="47">
        <v>2.7170640656173797</v>
      </c>
      <c r="N4111" s="47">
        <v>2.6949510413736757</v>
      </c>
      <c r="O4111" s="47">
        <v>31.988</v>
      </c>
      <c r="P4111" s="47">
        <v>0.29782664597650066</v>
      </c>
      <c r="Q4111" s="47">
        <v>32.285826645976499</v>
      </c>
      <c r="R4111" s="47">
        <v>32.023066088952874</v>
      </c>
      <c r="S4111" s="47"/>
      <c r="T4111" s="47">
        <v>105.24600000000007</v>
      </c>
      <c r="U4111" s="47">
        <v>0.97990068720904133</v>
      </c>
      <c r="V4111" s="47">
        <v>106.2259006872091</v>
      </c>
      <c r="W4111" s="47">
        <v>105.36137343997551</v>
      </c>
      <c r="X4111" s="47">
        <v>9.3489999999999966</v>
      </c>
      <c r="Y4111" s="47">
        <v>8.7044557747727402E-2</v>
      </c>
      <c r="Z4111" s="47">
        <v>9.4360445577477243</v>
      </c>
      <c r="AA4111" s="47">
        <v>9.3592486202832426</v>
      </c>
      <c r="AB4111" s="47">
        <v>114.59500000000006</v>
      </c>
      <c r="AC4111" s="47">
        <v>1.0669452449567687</v>
      </c>
      <c r="AD4111" s="47">
        <v>115.66194524495683</v>
      </c>
      <c r="AE4111" s="47">
        <v>114.72062206025875</v>
      </c>
    </row>
    <row r="4112" spans="1:31" ht="13" x14ac:dyDescent="0.3">
      <c r="A4112" s="46">
        <v>45829</v>
      </c>
      <c r="B4112" s="44">
        <v>5</v>
      </c>
      <c r="C4112" s="44" t="s">
        <v>3</v>
      </c>
      <c r="D4112" s="45">
        <v>18.191319</v>
      </c>
      <c r="E4112" s="43">
        <v>8.0593100000000001E-3</v>
      </c>
      <c r="F4112" s="43"/>
      <c r="G4112" s="47">
        <v>29.326000000000001</v>
      </c>
      <c r="H4112" s="47">
        <v>0.37351978509358436</v>
      </c>
      <c r="I4112" s="47">
        <v>29.699519785093585</v>
      </c>
      <c r="J4112" s="47">
        <v>29.46016214829438</v>
      </c>
      <c r="K4112" s="47">
        <v>2.702</v>
      </c>
      <c r="L4112" s="47">
        <v>3.4414869376078051E-2</v>
      </c>
      <c r="M4112" s="47">
        <v>2.7364148693760781</v>
      </c>
      <c r="N4112" s="47">
        <v>2.7143612536551669</v>
      </c>
      <c r="O4112" s="47">
        <v>32.027999999999999</v>
      </c>
      <c r="P4112" s="47">
        <v>0.40793465446966243</v>
      </c>
      <c r="Q4112" s="47">
        <v>32.435934654469662</v>
      </c>
      <c r="R4112" s="47">
        <v>32.17452340194955</v>
      </c>
      <c r="S4112" s="47"/>
      <c r="T4112" s="47">
        <v>106.51000000000002</v>
      </c>
      <c r="U4112" s="47">
        <v>1.3565979782553939</v>
      </c>
      <c r="V4112" s="47">
        <v>107.86659797825541</v>
      </c>
      <c r="W4112" s="47">
        <v>106.99726762650327</v>
      </c>
      <c r="X4112" s="47">
        <v>9.546999999999997</v>
      </c>
      <c r="Y4112" s="47">
        <v>0.12159835600792637</v>
      </c>
      <c r="Z4112" s="47">
        <v>9.6685983560079229</v>
      </c>
      <c r="AA4112" s="47">
        <v>9.590676124591365</v>
      </c>
      <c r="AB4112" s="47">
        <v>116.05700000000002</v>
      </c>
      <c r="AC4112" s="47">
        <v>1.4781963342633202</v>
      </c>
      <c r="AD4112" s="47">
        <v>117.53519633426333</v>
      </c>
      <c r="AE4112" s="47">
        <v>116.58794375109464</v>
      </c>
    </row>
    <row r="4113" spans="1:31" ht="13" x14ac:dyDescent="0.3">
      <c r="A4113" s="46">
        <v>45829</v>
      </c>
      <c r="B4113" s="44">
        <v>6</v>
      </c>
      <c r="C4113" s="44" t="s">
        <v>3</v>
      </c>
      <c r="D4113" s="45">
        <v>16.090978</v>
      </c>
      <c r="E4113" s="43">
        <v>7.9972749999999999E-3</v>
      </c>
      <c r="F4113" s="43"/>
      <c r="G4113" s="47">
        <v>30.204000000000004</v>
      </c>
      <c r="H4113" s="47">
        <v>0.30491378494792648</v>
      </c>
      <c r="I4113" s="47">
        <v>30.508913784947932</v>
      </c>
      <c r="J4113" s="47">
        <v>30.264925611458413</v>
      </c>
      <c r="K4113" s="47">
        <v>2.7299999999999995</v>
      </c>
      <c r="L4113" s="47">
        <v>2.7559748142889653E-2</v>
      </c>
      <c r="M4113" s="47">
        <v>2.7575597481428891</v>
      </c>
      <c r="N4113" s="47">
        <v>2.7355067845080594</v>
      </c>
      <c r="O4113" s="47">
        <v>32.934000000000005</v>
      </c>
      <c r="P4113" s="47">
        <v>0.33247353309081612</v>
      </c>
      <c r="Q4113" s="47">
        <v>33.266473533090824</v>
      </c>
      <c r="R4113" s="47">
        <v>33.00043239596647</v>
      </c>
      <c r="S4113" s="47"/>
      <c r="T4113" s="47">
        <v>110.70800000000001</v>
      </c>
      <c r="U4113" s="47">
        <v>1.117613405642135</v>
      </c>
      <c r="V4113" s="47">
        <v>111.82561340564214</v>
      </c>
      <c r="W4113" s="47">
        <v>110.93131322319354</v>
      </c>
      <c r="X4113" s="47">
        <v>9.8749999999999964</v>
      </c>
      <c r="Y4113" s="47">
        <v>9.9689565168877392E-2</v>
      </c>
      <c r="Z4113" s="47">
        <v>9.9746895651688732</v>
      </c>
      <c r="AA4113" s="47">
        <v>9.8949192296765869</v>
      </c>
      <c r="AB4113" s="47">
        <v>120.58300000000001</v>
      </c>
      <c r="AC4113" s="47">
        <v>1.2173029708110124</v>
      </c>
      <c r="AD4113" s="47">
        <v>121.80030297081102</v>
      </c>
      <c r="AE4113" s="47">
        <v>120.82623245287013</v>
      </c>
    </row>
    <row r="4114" spans="1:31" ht="13" x14ac:dyDescent="0.3">
      <c r="A4114" s="46">
        <v>45829</v>
      </c>
      <c r="B4114" s="44">
        <v>7</v>
      </c>
      <c r="C4114" s="44" t="s">
        <v>3</v>
      </c>
      <c r="D4114" s="45">
        <v>15.55218</v>
      </c>
      <c r="E4114" s="43">
        <v>7.9058259999999995E-3</v>
      </c>
      <c r="F4114" s="43"/>
      <c r="G4114" s="47">
        <v>30.380000000000006</v>
      </c>
      <c r="H4114" s="47">
        <v>0.16066274117361021</v>
      </c>
      <c r="I4114" s="47">
        <v>30.540662741173616</v>
      </c>
      <c r="J4114" s="47">
        <v>30.299213575617213</v>
      </c>
      <c r="K4114" s="47">
        <v>2.7739999999999996</v>
      </c>
      <c r="L4114" s="47">
        <v>1.4670126531125561E-2</v>
      </c>
      <c r="M4114" s="47">
        <v>2.7886701265311253</v>
      </c>
      <c r="N4114" s="47">
        <v>2.7666233857393721</v>
      </c>
      <c r="O4114" s="47">
        <v>33.154000000000003</v>
      </c>
      <c r="P4114" s="47">
        <v>0.17533286770473577</v>
      </c>
      <c r="Q4114" s="47">
        <v>33.329332867704743</v>
      </c>
      <c r="R4114" s="47">
        <v>33.065836961356581</v>
      </c>
      <c r="S4114" s="47"/>
      <c r="T4114" s="47">
        <v>113.92900000000006</v>
      </c>
      <c r="U4114" s="47">
        <v>0.60250643315234498</v>
      </c>
      <c r="V4114" s="47">
        <v>114.5315064331524</v>
      </c>
      <c r="W4114" s="47">
        <v>113.62604027177402</v>
      </c>
      <c r="X4114" s="47">
        <v>10.136999999999997</v>
      </c>
      <c r="Y4114" s="47">
        <v>5.3608894248745417E-2</v>
      </c>
      <c r="Z4114" s="47">
        <v>10.190608894248742</v>
      </c>
      <c r="AA4114" s="47">
        <v>10.11004371349676</v>
      </c>
      <c r="AB4114" s="47">
        <v>124.06600000000006</v>
      </c>
      <c r="AC4114" s="47">
        <v>0.65611532740109035</v>
      </c>
      <c r="AD4114" s="47">
        <v>124.72211532740114</v>
      </c>
      <c r="AE4114" s="47">
        <v>123.73608398527078</v>
      </c>
    </row>
    <row r="4115" spans="1:31" ht="13" x14ac:dyDescent="0.3">
      <c r="A4115" s="46">
        <v>45829</v>
      </c>
      <c r="B4115" s="44">
        <v>8</v>
      </c>
      <c r="C4115" s="44" t="s">
        <v>3</v>
      </c>
      <c r="D4115" s="45">
        <v>13.110519999999999</v>
      </c>
      <c r="E4115" s="43">
        <v>7.8105170000000003E-3</v>
      </c>
      <c r="F4115" s="43"/>
      <c r="G4115" s="47">
        <v>32.905999999999992</v>
      </c>
      <c r="H4115" s="47">
        <v>0.28300957250494063</v>
      </c>
      <c r="I4115" s="47">
        <v>33.189009572504929</v>
      </c>
      <c r="J4115" s="47">
        <v>32.929786249025717</v>
      </c>
      <c r="K4115" s="47">
        <v>3.012</v>
      </c>
      <c r="L4115" s="47">
        <v>2.5904845085543107E-2</v>
      </c>
      <c r="M4115" s="47">
        <v>3.037904845085543</v>
      </c>
      <c r="N4115" s="47">
        <v>3.01417723764862</v>
      </c>
      <c r="O4115" s="47">
        <v>35.917999999999992</v>
      </c>
      <c r="P4115" s="47">
        <v>0.30891441759048371</v>
      </c>
      <c r="Q4115" s="47">
        <v>36.226914417590471</v>
      </c>
      <c r="R4115" s="47">
        <v>35.943963486674335</v>
      </c>
      <c r="S4115" s="47"/>
      <c r="T4115" s="47">
        <v>123.94799999999998</v>
      </c>
      <c r="U4115" s="47">
        <v>1.0660204975640426</v>
      </c>
      <c r="V4115" s="47">
        <v>125.01402049756402</v>
      </c>
      <c r="W4115" s="47">
        <v>124.03759636522945</v>
      </c>
      <c r="X4115" s="47">
        <v>10.912999999999998</v>
      </c>
      <c r="Y4115" s="47">
        <v>9.3857760431119486E-2</v>
      </c>
      <c r="Z4115" s="47">
        <v>11.006857760431117</v>
      </c>
      <c r="AA4115" s="47">
        <v>10.920888510776688</v>
      </c>
      <c r="AB4115" s="47">
        <v>134.86099999999999</v>
      </c>
      <c r="AC4115" s="47">
        <v>1.1598782579951621</v>
      </c>
      <c r="AD4115" s="47">
        <v>136.02087825799515</v>
      </c>
      <c r="AE4115" s="47">
        <v>134.95848487600614</v>
      </c>
    </row>
    <row r="4116" spans="1:31" ht="13" x14ac:dyDescent="0.3">
      <c r="A4116" s="46">
        <v>45829</v>
      </c>
      <c r="B4116" s="44">
        <v>9</v>
      </c>
      <c r="C4116" s="44" t="s">
        <v>3</v>
      </c>
      <c r="D4116" s="45">
        <v>17.499552999999999</v>
      </c>
      <c r="E4116" s="43">
        <v>7.5966540000000004E-3</v>
      </c>
      <c r="F4116" s="43"/>
      <c r="G4116" s="47">
        <v>36.996000000000002</v>
      </c>
      <c r="H4116" s="47">
        <v>0.2918018907163481</v>
      </c>
      <c r="I4116" s="47">
        <v>37.287801890716352</v>
      </c>
      <c r="J4116" s="47">
        <v>37.004539361332036</v>
      </c>
      <c r="K4116" s="47">
        <v>3.4740000000000002</v>
      </c>
      <c r="L4116" s="47">
        <v>2.7400793824970085E-2</v>
      </c>
      <c r="M4116" s="47">
        <v>3.5014007938249705</v>
      </c>
      <c r="N4116" s="47">
        <v>3.474801863478957</v>
      </c>
      <c r="O4116" s="47">
        <v>40.47</v>
      </c>
      <c r="P4116" s="47">
        <v>0.31920268454131817</v>
      </c>
      <c r="Q4116" s="47">
        <v>40.789202684541323</v>
      </c>
      <c r="R4116" s="47">
        <v>40.479341224810995</v>
      </c>
      <c r="S4116" s="47"/>
      <c r="T4116" s="47">
        <v>138.827</v>
      </c>
      <c r="U4116" s="47">
        <v>1.0949827300918602</v>
      </c>
      <c r="V4116" s="47">
        <v>139.92198273009186</v>
      </c>
      <c r="W4116" s="47">
        <v>138.85904384029737</v>
      </c>
      <c r="X4116" s="47">
        <v>12.007</v>
      </c>
      <c r="Y4116" s="47">
        <v>9.470389506517439E-2</v>
      </c>
      <c r="Z4116" s="47">
        <v>12.101703895065175</v>
      </c>
      <c r="AA4116" s="47">
        <v>12.009771437763913</v>
      </c>
      <c r="AB4116" s="47">
        <v>150.834</v>
      </c>
      <c r="AC4116" s="47">
        <v>1.1896866251570346</v>
      </c>
      <c r="AD4116" s="47">
        <v>152.02368662515704</v>
      </c>
      <c r="AE4116" s="47">
        <v>150.86881527806128</v>
      </c>
    </row>
    <row r="4117" spans="1:31" ht="13" x14ac:dyDescent="0.3">
      <c r="A4117" s="46">
        <v>45829</v>
      </c>
      <c r="B4117" s="44">
        <v>10</v>
      </c>
      <c r="C4117" s="44" t="s">
        <v>3</v>
      </c>
      <c r="D4117" s="45">
        <v>20.291238</v>
      </c>
      <c r="E4117" s="43">
        <v>7.7997780000000003E-3</v>
      </c>
      <c r="F4117" s="43"/>
      <c r="G4117" s="47">
        <v>41.291999999999994</v>
      </c>
      <c r="H4117" s="47">
        <v>3.0111274573329128E-2</v>
      </c>
      <c r="I4117" s="47">
        <v>41.322111274573324</v>
      </c>
      <c r="J4117" s="47">
        <v>40.999807980140353</v>
      </c>
      <c r="K4117" s="47">
        <v>3.9819999999999998</v>
      </c>
      <c r="L4117" s="47">
        <v>2.9037851242612761E-3</v>
      </c>
      <c r="M4117" s="47">
        <v>3.9849037851242612</v>
      </c>
      <c r="N4117" s="47">
        <v>3.9538224202489323</v>
      </c>
      <c r="O4117" s="47">
        <v>45.273999999999994</v>
      </c>
      <c r="P4117" s="47">
        <v>3.3015059697590401E-2</v>
      </c>
      <c r="Q4117" s="47">
        <v>45.307015059697584</v>
      </c>
      <c r="R4117" s="47">
        <v>44.953630400389287</v>
      </c>
      <c r="S4117" s="47"/>
      <c r="T4117" s="47">
        <v>153.6100000000001</v>
      </c>
      <c r="U4117" s="47">
        <v>0.11201668330933574</v>
      </c>
      <c r="V4117" s="47">
        <v>153.72201668330945</v>
      </c>
      <c r="W4117" s="47">
        <v>152.52301907946733</v>
      </c>
      <c r="X4117" s="47">
        <v>13.164999999999996</v>
      </c>
      <c r="Y4117" s="47">
        <v>9.600284068533322E-3</v>
      </c>
      <c r="Z4117" s="47">
        <v>13.174600284068529</v>
      </c>
      <c r="AA4117" s="47">
        <v>13.071841326614058</v>
      </c>
      <c r="AB4117" s="47">
        <v>166.77500000000009</v>
      </c>
      <c r="AC4117" s="47">
        <v>0.12161696737786906</v>
      </c>
      <c r="AD4117" s="47">
        <v>166.89661696737798</v>
      </c>
      <c r="AE4117" s="47">
        <v>165.59486040608138</v>
      </c>
    </row>
    <row r="4118" spans="1:31" ht="13" x14ac:dyDescent="0.3">
      <c r="A4118" s="46">
        <v>45829</v>
      </c>
      <c r="B4118" s="44">
        <v>11</v>
      </c>
      <c r="C4118" s="44" t="s">
        <v>3</v>
      </c>
      <c r="D4118" s="45">
        <v>27.533625000000001</v>
      </c>
      <c r="E4118" s="43">
        <v>9.4234369999999998E-3</v>
      </c>
      <c r="F4118" s="43"/>
      <c r="G4118" s="47">
        <v>45.776000000000003</v>
      </c>
      <c r="H4118" s="47">
        <v>0.39108656826508209</v>
      </c>
      <c r="I4118" s="47">
        <v>46.167086568265084</v>
      </c>
      <c r="J4118" s="47">
        <v>45.732033936515492</v>
      </c>
      <c r="K4118" s="47">
        <v>4.3660000000000005</v>
      </c>
      <c r="L4118" s="47">
        <v>3.7300855405569482E-2</v>
      </c>
      <c r="M4118" s="47">
        <v>4.4033008554055701</v>
      </c>
      <c r="N4118" s="47">
        <v>4.3618066272026095</v>
      </c>
      <c r="O4118" s="47">
        <v>50.142000000000003</v>
      </c>
      <c r="P4118" s="47">
        <v>0.42838742367065158</v>
      </c>
      <c r="Q4118" s="47">
        <v>50.570387423670653</v>
      </c>
      <c r="R4118" s="47">
        <v>50.093840563718103</v>
      </c>
      <c r="S4118" s="47"/>
      <c r="T4118" s="47">
        <v>166.53299999999996</v>
      </c>
      <c r="U4118" s="47">
        <v>1.4227721835216904</v>
      </c>
      <c r="V4118" s="47">
        <v>167.95577218352165</v>
      </c>
      <c r="W4118" s="47">
        <v>166.37305154556387</v>
      </c>
      <c r="X4118" s="47">
        <v>14.061000000000002</v>
      </c>
      <c r="Y4118" s="47">
        <v>0.12012994224867443</v>
      </c>
      <c r="Z4118" s="47">
        <v>14.181129942248676</v>
      </c>
      <c r="AA4118" s="47">
        <v>14.047494957649082</v>
      </c>
      <c r="AB4118" s="47">
        <v>180.59399999999997</v>
      </c>
      <c r="AC4118" s="47">
        <v>1.5429021257703648</v>
      </c>
      <c r="AD4118" s="47">
        <v>182.13690212577032</v>
      </c>
      <c r="AE4118" s="47">
        <v>180.42054650321296</v>
      </c>
    </row>
    <row r="4119" spans="1:31" ht="13" x14ac:dyDescent="0.3">
      <c r="A4119" s="46">
        <v>45829</v>
      </c>
      <c r="B4119" s="44">
        <v>12</v>
      </c>
      <c r="C4119" s="44" t="s">
        <v>3</v>
      </c>
      <c r="D4119" s="45">
        <v>30.610900000000001</v>
      </c>
      <c r="E4119" s="43">
        <v>9.7101730000000008E-3</v>
      </c>
      <c r="F4119" s="43"/>
      <c r="G4119" s="47">
        <v>48.430000000000007</v>
      </c>
      <c r="H4119" s="47">
        <v>0.2603109945294948</v>
      </c>
      <c r="I4119" s="47">
        <v>48.690310994529504</v>
      </c>
      <c r="J4119" s="47">
        <v>48.217519651348823</v>
      </c>
      <c r="K4119" s="47">
        <v>4.4820000000000002</v>
      </c>
      <c r="L4119" s="47">
        <v>2.4090726357241285E-2</v>
      </c>
      <c r="M4119" s="47">
        <v>4.5060907263572414</v>
      </c>
      <c r="N4119" s="47">
        <v>4.4623358058506168</v>
      </c>
      <c r="O4119" s="47">
        <v>52.912000000000006</v>
      </c>
      <c r="P4119" s="47">
        <v>0.2844017208867361</v>
      </c>
      <c r="Q4119" s="47">
        <v>53.196401720886747</v>
      </c>
      <c r="R4119" s="47">
        <v>52.679855457199437</v>
      </c>
      <c r="S4119" s="47"/>
      <c r="T4119" s="47">
        <v>173.23100000000008</v>
      </c>
      <c r="U4119" s="47">
        <v>0.93111571119840864</v>
      </c>
      <c r="V4119" s="47">
        <v>174.16211571119848</v>
      </c>
      <c r="W4119" s="47">
        <v>172.47097143759672</v>
      </c>
      <c r="X4119" s="47">
        <v>14.633000000000001</v>
      </c>
      <c r="Y4119" s="47">
        <v>7.865229781024359E-2</v>
      </c>
      <c r="Z4119" s="47">
        <v>14.711652297810245</v>
      </c>
      <c r="AA4119" s="47">
        <v>14.56879960888266</v>
      </c>
      <c r="AB4119" s="47">
        <v>187.86400000000009</v>
      </c>
      <c r="AC4119" s="47">
        <v>1.0097680090086523</v>
      </c>
      <c r="AD4119" s="47">
        <v>188.87376800900873</v>
      </c>
      <c r="AE4119" s="47">
        <v>187.03977104647939</v>
      </c>
    </row>
    <row r="4120" spans="1:31" ht="13" x14ac:dyDescent="0.3">
      <c r="A4120" s="46">
        <v>45829</v>
      </c>
      <c r="B4120" s="44">
        <v>13</v>
      </c>
      <c r="C4120" s="44" t="s">
        <v>3</v>
      </c>
      <c r="D4120" s="45">
        <v>37.865279999999998</v>
      </c>
      <c r="E4120" s="43">
        <v>9.5647309999999999E-3</v>
      </c>
      <c r="F4120" s="43"/>
      <c r="G4120" s="47">
        <v>49.613999999999997</v>
      </c>
      <c r="H4120" s="47">
        <v>0.66514163234752754</v>
      </c>
      <c r="I4120" s="47">
        <v>50.279141632347525</v>
      </c>
      <c r="J4120" s="47">
        <v>49.79823516772322</v>
      </c>
      <c r="K4120" s="47">
        <v>4.5919999999999996</v>
      </c>
      <c r="L4120" s="47">
        <v>6.156186511347294E-2</v>
      </c>
      <c r="M4120" s="47">
        <v>4.6535618651134723</v>
      </c>
      <c r="N4120" s="47">
        <v>4.6090517976818033</v>
      </c>
      <c r="O4120" s="47">
        <v>54.205999999999996</v>
      </c>
      <c r="P4120" s="47">
        <v>0.72670349746100049</v>
      </c>
      <c r="Q4120" s="47">
        <v>54.932703497460999</v>
      </c>
      <c r="R4120" s="47">
        <v>54.407286965405021</v>
      </c>
      <c r="S4120" s="47"/>
      <c r="T4120" s="47">
        <v>177.43199999999993</v>
      </c>
      <c r="U4120" s="47">
        <v>2.3787118577556026</v>
      </c>
      <c r="V4120" s="47">
        <v>179.81071185775554</v>
      </c>
      <c r="W4120" s="47">
        <v>178.09087076791761</v>
      </c>
      <c r="X4120" s="47">
        <v>14.959000000000001</v>
      </c>
      <c r="Y4120" s="47">
        <v>0.20054528315166414</v>
      </c>
      <c r="Z4120" s="47">
        <v>15.159545283151665</v>
      </c>
      <c r="AA4120" s="47">
        <v>15.014548310436</v>
      </c>
      <c r="AB4120" s="47">
        <v>192.39099999999993</v>
      </c>
      <c r="AC4120" s="47">
        <v>2.5792571409072669</v>
      </c>
      <c r="AD4120" s="47">
        <v>194.97025714090719</v>
      </c>
      <c r="AE4120" s="47">
        <v>193.10541907835361</v>
      </c>
    </row>
    <row r="4121" spans="1:31" ht="13" x14ac:dyDescent="0.3">
      <c r="A4121" s="46">
        <v>45829</v>
      </c>
      <c r="B4121" s="44">
        <v>14</v>
      </c>
      <c r="C4121" s="44" t="s">
        <v>3</v>
      </c>
      <c r="D4121" s="45">
        <v>42.031354999999998</v>
      </c>
      <c r="E4121" s="43">
        <v>9.5874700000000007E-3</v>
      </c>
      <c r="F4121" s="43"/>
      <c r="G4121" s="47">
        <v>50.674000000000007</v>
      </c>
      <c r="H4121" s="47">
        <v>0.4637775945314393</v>
      </c>
      <c r="I4121" s="47">
        <v>51.137777594531443</v>
      </c>
      <c r="J4121" s="47">
        <v>50.647495685977198</v>
      </c>
      <c r="K4121" s="47">
        <v>4.7080000000000002</v>
      </c>
      <c r="L4121" s="47">
        <v>4.3088465782334454E-2</v>
      </c>
      <c r="M4121" s="47">
        <v>4.7510884657823347</v>
      </c>
      <c r="N4121" s="47">
        <v>4.7055375476493007</v>
      </c>
      <c r="O4121" s="47">
        <v>55.382000000000005</v>
      </c>
      <c r="P4121" s="47">
        <v>0.50686606031377379</v>
      </c>
      <c r="Q4121" s="47">
        <v>55.888866060313774</v>
      </c>
      <c r="R4121" s="47">
        <v>55.353033233626498</v>
      </c>
      <c r="S4121" s="47"/>
      <c r="T4121" s="47">
        <v>180.45400000000004</v>
      </c>
      <c r="U4121" s="47">
        <v>1.6515475794998691</v>
      </c>
      <c r="V4121" s="47">
        <v>182.1055475794999</v>
      </c>
      <c r="W4121" s="47">
        <v>180.35961610524785</v>
      </c>
      <c r="X4121" s="47">
        <v>14.912999999999995</v>
      </c>
      <c r="Y4121" s="47">
        <v>0.13648646775954831</v>
      </c>
      <c r="Z4121" s="47">
        <v>15.049486467759543</v>
      </c>
      <c r="AA4121" s="47">
        <v>14.905199967734491</v>
      </c>
      <c r="AB4121" s="47">
        <v>195.36700000000002</v>
      </c>
      <c r="AC4121" s="47">
        <v>1.7880340472594174</v>
      </c>
      <c r="AD4121" s="47">
        <v>197.15503404725945</v>
      </c>
      <c r="AE4121" s="47">
        <v>195.26481607298234</v>
      </c>
    </row>
    <row r="4122" spans="1:31" ht="13" x14ac:dyDescent="0.3">
      <c r="A4122" s="46">
        <v>45829</v>
      </c>
      <c r="B4122" s="44">
        <v>15</v>
      </c>
      <c r="C4122" s="44" t="s">
        <v>3</v>
      </c>
      <c r="D4122" s="45">
        <v>39.436959999999999</v>
      </c>
      <c r="E4122" s="43">
        <v>9.2283750000000005E-3</v>
      </c>
      <c r="F4122" s="43"/>
      <c r="G4122" s="47">
        <v>50.80599999999999</v>
      </c>
      <c r="H4122" s="47">
        <v>0.73058835810931977</v>
      </c>
      <c r="I4122" s="47">
        <v>51.536588358109313</v>
      </c>
      <c r="J4122" s="47">
        <v>51.06098939452005</v>
      </c>
      <c r="K4122" s="47">
        <v>4.7319999999999993</v>
      </c>
      <c r="L4122" s="47">
        <v>6.8045980997781794E-2</v>
      </c>
      <c r="M4122" s="47">
        <v>4.8000459809977807</v>
      </c>
      <c r="N4122" s="47">
        <v>4.7557493566678906</v>
      </c>
      <c r="O4122" s="47">
        <v>55.53799999999999</v>
      </c>
      <c r="P4122" s="47">
        <v>0.79863433910710158</v>
      </c>
      <c r="Q4122" s="47">
        <v>56.336634339107093</v>
      </c>
      <c r="R4122" s="47">
        <v>55.816738751187941</v>
      </c>
      <c r="S4122" s="47"/>
      <c r="T4122" s="47">
        <v>182.09499999999997</v>
      </c>
      <c r="U4122" s="47">
        <v>2.6185192117056371</v>
      </c>
      <c r="V4122" s="47">
        <v>184.7135192117056</v>
      </c>
      <c r="W4122" s="47">
        <v>183.00891358885028</v>
      </c>
      <c r="X4122" s="47">
        <v>14.944000000000001</v>
      </c>
      <c r="Y4122" s="47">
        <v>0.21489415469798209</v>
      </c>
      <c r="Z4122" s="47">
        <v>15.158894154697983</v>
      </c>
      <c r="AA4122" s="47">
        <v>15.019002194853122</v>
      </c>
      <c r="AB4122" s="47">
        <v>197.03899999999996</v>
      </c>
      <c r="AC4122" s="47">
        <v>2.8334133664036192</v>
      </c>
      <c r="AD4122" s="47">
        <v>199.87241336640358</v>
      </c>
      <c r="AE4122" s="47">
        <v>198.02791578370341</v>
      </c>
    </row>
    <row r="4123" spans="1:31" ht="13" x14ac:dyDescent="0.3">
      <c r="A4123" s="46">
        <v>45829</v>
      </c>
      <c r="B4123" s="44">
        <v>16</v>
      </c>
      <c r="C4123" s="44" t="s">
        <v>3</v>
      </c>
      <c r="D4123" s="45">
        <v>39.378459999999997</v>
      </c>
      <c r="E4123" s="43">
        <v>9.2964150000000006E-3</v>
      </c>
      <c r="F4123" s="43"/>
      <c r="G4123" s="47">
        <v>51.705999999999996</v>
      </c>
      <c r="H4123" s="47">
        <v>0.70292214977616152</v>
      </c>
      <c r="I4123" s="47">
        <v>52.40892214977616</v>
      </c>
      <c r="J4123" s="47">
        <v>51.921707059769147</v>
      </c>
      <c r="K4123" s="47">
        <v>4.7880000000000003</v>
      </c>
      <c r="L4123" s="47">
        <v>6.5090922777400334E-2</v>
      </c>
      <c r="M4123" s="47">
        <v>4.8530909227774002</v>
      </c>
      <c r="N4123" s="47">
        <v>4.8079745755265284</v>
      </c>
      <c r="O4123" s="47">
        <v>56.494</v>
      </c>
      <c r="P4123" s="47">
        <v>0.76801307255356188</v>
      </c>
      <c r="Q4123" s="47">
        <v>57.262013072553557</v>
      </c>
      <c r="R4123" s="47">
        <v>56.729681635295677</v>
      </c>
      <c r="S4123" s="47"/>
      <c r="T4123" s="47">
        <v>183.94199999999992</v>
      </c>
      <c r="U4123" s="47">
        <v>2.5006170671513299</v>
      </c>
      <c r="V4123" s="47">
        <v>186.44261706715125</v>
      </c>
      <c r="W4123" s="47">
        <v>184.70936912520892</v>
      </c>
      <c r="X4123" s="47">
        <v>15.093000000000002</v>
      </c>
      <c r="Y4123" s="47">
        <v>0.20518322837913605</v>
      </c>
      <c r="Z4123" s="47">
        <v>15.298183228379138</v>
      </c>
      <c r="AA4123" s="47">
        <v>15.155964968342085</v>
      </c>
      <c r="AB4123" s="47">
        <v>199.03499999999991</v>
      </c>
      <c r="AC4123" s="47">
        <v>2.7058002955304659</v>
      </c>
      <c r="AD4123" s="47">
        <v>201.74080029553039</v>
      </c>
      <c r="AE4123" s="47">
        <v>199.86533409355101</v>
      </c>
    </row>
    <row r="4124" spans="1:31" ht="13" x14ac:dyDescent="0.3">
      <c r="A4124" s="46">
        <v>45829</v>
      </c>
      <c r="B4124" s="44">
        <v>17</v>
      </c>
      <c r="C4124" s="44" t="s">
        <v>3</v>
      </c>
      <c r="D4124" s="45">
        <v>50.663449999999997</v>
      </c>
      <c r="E4124" s="43">
        <v>9.0140789999999995E-3</v>
      </c>
      <c r="F4124" s="43"/>
      <c r="G4124" s="47">
        <v>51.994000000000014</v>
      </c>
      <c r="H4124" s="47">
        <v>0.83394406150583311</v>
      </c>
      <c r="I4124" s="47">
        <v>52.827944061505846</v>
      </c>
      <c r="J4124" s="47">
        <v>52.351748800327854</v>
      </c>
      <c r="K4124" s="47">
        <v>4.766</v>
      </c>
      <c r="L4124" s="47">
        <v>7.6443001060445423E-2</v>
      </c>
      <c r="M4124" s="47">
        <v>4.8424430010604453</v>
      </c>
      <c r="N4124" s="47">
        <v>4.7987928372958892</v>
      </c>
      <c r="O4124" s="47">
        <v>56.760000000000012</v>
      </c>
      <c r="P4124" s="47">
        <v>0.91038706256627855</v>
      </c>
      <c r="Q4124" s="47">
        <v>57.670387062566292</v>
      </c>
      <c r="R4124" s="47">
        <v>57.150541637623746</v>
      </c>
      <c r="S4124" s="47"/>
      <c r="T4124" s="47">
        <v>184.12899999999991</v>
      </c>
      <c r="U4124" s="47">
        <v>2.953288573700954</v>
      </c>
      <c r="V4124" s="47">
        <v>187.08228857370085</v>
      </c>
      <c r="W4124" s="47">
        <v>185.39591404499672</v>
      </c>
      <c r="X4124" s="47">
        <v>15.077000000000002</v>
      </c>
      <c r="Y4124" s="47">
        <v>0.24182356839872762</v>
      </c>
      <c r="Z4124" s="47">
        <v>15.318823568398729</v>
      </c>
      <c r="AA4124" s="47">
        <v>15.180738482566122</v>
      </c>
      <c r="AB4124" s="47">
        <v>199.2059999999999</v>
      </c>
      <c r="AC4124" s="47">
        <v>3.1951121420996818</v>
      </c>
      <c r="AD4124" s="47">
        <v>202.40111214209958</v>
      </c>
      <c r="AE4124" s="47">
        <v>200.57665252756283</v>
      </c>
    </row>
    <row r="4125" spans="1:31" ht="13" x14ac:dyDescent="0.3">
      <c r="A4125" s="46">
        <v>45829</v>
      </c>
      <c r="B4125" s="44">
        <v>18</v>
      </c>
      <c r="C4125" s="44" t="s">
        <v>3</v>
      </c>
      <c r="D4125" s="45">
        <v>54.509588000000001</v>
      </c>
      <c r="E4125" s="43">
        <v>9.951438E-3</v>
      </c>
      <c r="F4125" s="43"/>
      <c r="G4125" s="47">
        <v>51.788000000000011</v>
      </c>
      <c r="H4125" s="47">
        <v>0.98440033731081211</v>
      </c>
      <c r="I4125" s="47">
        <v>52.77240033731082</v>
      </c>
      <c r="J4125" s="47">
        <v>52.247239067242894</v>
      </c>
      <c r="K4125" s="47">
        <v>4.7279999999999998</v>
      </c>
      <c r="L4125" s="47">
        <v>8.9871105175050564E-2</v>
      </c>
      <c r="M4125" s="47">
        <v>4.8178711051750502</v>
      </c>
      <c r="N4125" s="47">
        <v>4.7699263595799097</v>
      </c>
      <c r="O4125" s="47">
        <v>56.516000000000012</v>
      </c>
      <c r="P4125" s="47">
        <v>1.0742714424858626</v>
      </c>
      <c r="Q4125" s="47">
        <v>57.590271442485871</v>
      </c>
      <c r="R4125" s="47">
        <v>57.017165426822807</v>
      </c>
      <c r="S4125" s="47"/>
      <c r="T4125" s="47">
        <v>182.92900000000006</v>
      </c>
      <c r="U4125" s="47">
        <v>3.4771640013889238</v>
      </c>
      <c r="V4125" s="47">
        <v>186.40616400138899</v>
      </c>
      <c r="W4125" s="47">
        <v>184.55115461751134</v>
      </c>
      <c r="X4125" s="47">
        <v>14.941999999999998</v>
      </c>
      <c r="Y4125" s="47">
        <v>0.28402158492504348</v>
      </c>
      <c r="Z4125" s="47">
        <v>15.226021584925041</v>
      </c>
      <c r="AA4125" s="47">
        <v>15.074500775135999</v>
      </c>
      <c r="AB4125" s="47">
        <v>197.87100000000007</v>
      </c>
      <c r="AC4125" s="47">
        <v>3.7611855863139674</v>
      </c>
      <c r="AD4125" s="47">
        <v>201.63218558631402</v>
      </c>
      <c r="AE4125" s="47">
        <v>199.62565539264733</v>
      </c>
    </row>
    <row r="4126" spans="1:31" ht="13" x14ac:dyDescent="0.3">
      <c r="A4126" s="46">
        <v>45829</v>
      </c>
      <c r="B4126" s="44">
        <v>19</v>
      </c>
      <c r="C4126" s="44" t="s">
        <v>3</v>
      </c>
      <c r="D4126" s="45">
        <v>82.252706000000003</v>
      </c>
      <c r="E4126" s="43">
        <v>9.8505309999999992E-3</v>
      </c>
      <c r="F4126" s="43"/>
      <c r="G4126" s="47">
        <v>51.120000000000012</v>
      </c>
      <c r="H4126" s="47">
        <v>0.83543116230216341</v>
      </c>
      <c r="I4126" s="47">
        <v>51.955431162302176</v>
      </c>
      <c r="J4126" s="47">
        <v>51.443642577019553</v>
      </c>
      <c r="K4126" s="47">
        <v>4.6259999999999994</v>
      </c>
      <c r="L4126" s="47">
        <v>7.5600636870301385E-2</v>
      </c>
      <c r="M4126" s="47">
        <v>4.7016006368703005</v>
      </c>
      <c r="N4126" s="47">
        <v>4.6552873740471901</v>
      </c>
      <c r="O4126" s="47">
        <v>55.746000000000009</v>
      </c>
      <c r="P4126" s="47">
        <v>0.9110317991724648</v>
      </c>
      <c r="Q4126" s="47">
        <v>56.657031799172479</v>
      </c>
      <c r="R4126" s="47">
        <v>56.098929951066744</v>
      </c>
      <c r="S4126" s="47"/>
      <c r="T4126" s="47">
        <v>178.84599999999998</v>
      </c>
      <c r="U4126" s="47">
        <v>2.9227997193484483</v>
      </c>
      <c r="V4126" s="47">
        <v>181.76879971934844</v>
      </c>
      <c r="W4126" s="47">
        <v>179.9782805228802</v>
      </c>
      <c r="X4126" s="47">
        <v>14.816000000000003</v>
      </c>
      <c r="Y4126" s="47">
        <v>0.24213122262654252</v>
      </c>
      <c r="Z4126" s="47">
        <v>15.058131222626544</v>
      </c>
      <c r="AA4126" s="47">
        <v>14.909800634215994</v>
      </c>
      <c r="AB4126" s="47">
        <v>193.66199999999998</v>
      </c>
      <c r="AC4126" s="47">
        <v>3.1649309419749909</v>
      </c>
      <c r="AD4126" s="47">
        <v>196.82693094197498</v>
      </c>
      <c r="AE4126" s="47">
        <v>194.8880811570962</v>
      </c>
    </row>
    <row r="4127" spans="1:31" ht="13" x14ac:dyDescent="0.3">
      <c r="A4127" s="46">
        <v>45829</v>
      </c>
      <c r="B4127" s="44">
        <v>20</v>
      </c>
      <c r="C4127" s="44" t="s">
        <v>3</v>
      </c>
      <c r="D4127" s="45">
        <v>124.457374</v>
      </c>
      <c r="E4127" s="43">
        <v>9.7077770000000008E-3</v>
      </c>
      <c r="F4127" s="43"/>
      <c r="G4127" s="47">
        <v>49.744</v>
      </c>
      <c r="H4127" s="47">
        <v>0.63776791923645315</v>
      </c>
      <c r="I4127" s="47">
        <v>50.381767919236452</v>
      </c>
      <c r="J4127" s="47">
        <v>49.892672951410752</v>
      </c>
      <c r="K4127" s="47">
        <v>4.5839999999999987</v>
      </c>
      <c r="L4127" s="47">
        <v>5.8771472776212204E-2</v>
      </c>
      <c r="M4127" s="47">
        <v>4.6427714727762108</v>
      </c>
      <c r="N4127" s="47">
        <v>4.5977004826565375</v>
      </c>
      <c r="O4127" s="47">
        <v>54.327999999999996</v>
      </c>
      <c r="P4127" s="47">
        <v>0.69653939201266535</v>
      </c>
      <c r="Q4127" s="47">
        <v>55.024539392012663</v>
      </c>
      <c r="R4127" s="47">
        <v>54.490373434067287</v>
      </c>
      <c r="S4127" s="47"/>
      <c r="T4127" s="47">
        <v>173.72399999999988</v>
      </c>
      <c r="U4127" s="47">
        <v>2.2273157366000627</v>
      </c>
      <c r="V4127" s="47">
        <v>175.95131573659995</v>
      </c>
      <c r="W4127" s="47">
        <v>174.24321960057244</v>
      </c>
      <c r="X4127" s="47">
        <v>14.441000000000001</v>
      </c>
      <c r="Y4127" s="47">
        <v>0.18514808864774887</v>
      </c>
      <c r="Z4127" s="47">
        <v>14.626148088647749</v>
      </c>
      <c r="AA4127" s="47">
        <v>14.48416070463418</v>
      </c>
      <c r="AB4127" s="47">
        <v>188.16499999999988</v>
      </c>
      <c r="AC4127" s="47">
        <v>2.4124638252478117</v>
      </c>
      <c r="AD4127" s="47">
        <v>190.57746382524769</v>
      </c>
      <c r="AE4127" s="47">
        <v>188.72738030520662</v>
      </c>
    </row>
    <row r="4128" spans="1:31" ht="13" x14ac:dyDescent="0.3">
      <c r="A4128" s="46">
        <v>45829</v>
      </c>
      <c r="B4128" s="44">
        <v>21</v>
      </c>
      <c r="C4128" s="44" t="s">
        <v>3</v>
      </c>
      <c r="D4128" s="45">
        <v>78.940259999999995</v>
      </c>
      <c r="E4128" s="43">
        <v>9.4630960000000007E-3</v>
      </c>
      <c r="F4128" s="43"/>
      <c r="G4128" s="47">
        <v>47.293999999999997</v>
      </c>
      <c r="H4128" s="47">
        <v>0.39927048477154709</v>
      </c>
      <c r="I4128" s="47">
        <v>47.693270484771546</v>
      </c>
      <c r="J4128" s="47">
        <v>47.241944487620188</v>
      </c>
      <c r="K4128" s="47">
        <v>4.363999999999999</v>
      </c>
      <c r="L4128" s="47">
        <v>3.6842229364042613E-2</v>
      </c>
      <c r="M4128" s="47">
        <v>4.4008422293640415</v>
      </c>
      <c r="N4128" s="47">
        <v>4.3591966368667157</v>
      </c>
      <c r="O4128" s="47">
        <v>51.657999999999994</v>
      </c>
      <c r="P4128" s="47">
        <v>0.43611271413558972</v>
      </c>
      <c r="Q4128" s="47">
        <v>52.094112714135591</v>
      </c>
      <c r="R4128" s="47">
        <v>51.601141124486901</v>
      </c>
      <c r="S4128" s="47"/>
      <c r="T4128" s="47">
        <v>163.73200000000003</v>
      </c>
      <c r="U4128" s="47">
        <v>1.3822758703559641</v>
      </c>
      <c r="V4128" s="47">
        <v>165.11427587035598</v>
      </c>
      <c r="W4128" s="47">
        <v>163.55178362682432</v>
      </c>
      <c r="X4128" s="47">
        <v>13.796999999999997</v>
      </c>
      <c r="Y4128" s="47">
        <v>0.11647851478819797</v>
      </c>
      <c r="Z4128" s="47">
        <v>13.913478514788196</v>
      </c>
      <c r="AA4128" s="47">
        <v>13.781813931908818</v>
      </c>
      <c r="AB4128" s="47">
        <v>177.52900000000002</v>
      </c>
      <c r="AC4128" s="47">
        <v>1.498754385144162</v>
      </c>
      <c r="AD4128" s="47">
        <v>179.02775438514419</v>
      </c>
      <c r="AE4128" s="47">
        <v>177.33359755873315</v>
      </c>
    </row>
    <row r="4129" spans="1:31" ht="13" x14ac:dyDescent="0.3">
      <c r="A4129" s="46">
        <v>45829</v>
      </c>
      <c r="B4129" s="44">
        <v>22</v>
      </c>
      <c r="C4129" s="44" t="s">
        <v>3</v>
      </c>
      <c r="D4129" s="45">
        <v>63.972755999999997</v>
      </c>
      <c r="E4129" s="43">
        <v>9.4785730000000006E-3</v>
      </c>
      <c r="F4129" s="43"/>
      <c r="G4129" s="47">
        <v>44.461999999999996</v>
      </c>
      <c r="H4129" s="47">
        <v>0.48201888526237396</v>
      </c>
      <c r="I4129" s="47">
        <v>44.944018885262373</v>
      </c>
      <c r="J4129" s="47">
        <v>44.518013721345035</v>
      </c>
      <c r="K4129" s="47">
        <v>4.024</v>
      </c>
      <c r="L4129" s="47">
        <v>4.3624758092208921E-2</v>
      </c>
      <c r="M4129" s="47">
        <v>4.0676247580922089</v>
      </c>
      <c r="N4129" s="47">
        <v>4.0290694798860249</v>
      </c>
      <c r="O4129" s="47">
        <v>48.485999999999997</v>
      </c>
      <c r="P4129" s="47">
        <v>0.52564364335458291</v>
      </c>
      <c r="Q4129" s="47">
        <v>49.011643643354581</v>
      </c>
      <c r="R4129" s="47">
        <v>48.547083201231061</v>
      </c>
      <c r="S4129" s="47"/>
      <c r="T4129" s="47">
        <v>153.60899999999992</v>
      </c>
      <c r="U4129" s="47">
        <v>1.665297083942872</v>
      </c>
      <c r="V4129" s="47">
        <v>155.2742970839428</v>
      </c>
      <c r="W4129" s="47">
        <v>153.80251832400896</v>
      </c>
      <c r="X4129" s="47">
        <v>13.090999999999999</v>
      </c>
      <c r="Y4129" s="47">
        <v>0.14192139865435063</v>
      </c>
      <c r="Z4129" s="47">
        <v>13.23292139865435</v>
      </c>
      <c r="AA4129" s="47">
        <v>13.107492187173943</v>
      </c>
      <c r="AB4129" s="47">
        <v>166.69999999999993</v>
      </c>
      <c r="AC4129" s="47">
        <v>1.8072184825972226</v>
      </c>
      <c r="AD4129" s="47">
        <v>168.50721848259715</v>
      </c>
      <c r="AE4129" s="47">
        <v>166.91001051118289</v>
      </c>
    </row>
    <row r="4130" spans="1:31" ht="13" x14ac:dyDescent="0.3">
      <c r="A4130" s="46">
        <v>45829</v>
      </c>
      <c r="B4130" s="44">
        <v>23</v>
      </c>
      <c r="C4130" s="44" t="s">
        <v>3</v>
      </c>
      <c r="D4130" s="45">
        <v>71.773364999999998</v>
      </c>
      <c r="E4130" s="43">
        <v>9.5253769999999998E-3</v>
      </c>
      <c r="F4130" s="43"/>
      <c r="G4130" s="47">
        <v>40.707999999999998</v>
      </c>
      <c r="H4130" s="47">
        <v>0.42873810655702604</v>
      </c>
      <c r="I4130" s="47">
        <v>41.136738106557026</v>
      </c>
      <c r="J4130" s="47">
        <v>40.744895167541806</v>
      </c>
      <c r="K4130" s="47">
        <v>3.6719999999999997</v>
      </c>
      <c r="L4130" s="47">
        <v>3.8673634845175379E-2</v>
      </c>
      <c r="M4130" s="47">
        <v>3.710673634845175</v>
      </c>
      <c r="N4130" s="47">
        <v>3.6753280695493142</v>
      </c>
      <c r="O4130" s="47">
        <v>44.379999999999995</v>
      </c>
      <c r="P4130" s="47">
        <v>0.46741174140220143</v>
      </c>
      <c r="Q4130" s="47">
        <v>44.847411741402198</v>
      </c>
      <c r="R4130" s="47">
        <v>44.420223237091122</v>
      </c>
      <c r="S4130" s="47"/>
      <c r="T4130" s="47">
        <v>141.86800000000005</v>
      </c>
      <c r="U4130" s="47">
        <v>1.4941588312133289</v>
      </c>
      <c r="V4130" s="47">
        <v>143.36215883121338</v>
      </c>
      <c r="W4130" s="47">
        <v>141.99658022081218</v>
      </c>
      <c r="X4130" s="47">
        <v>12.174999999999997</v>
      </c>
      <c r="Y4130" s="47">
        <v>0.12822753383442542</v>
      </c>
      <c r="Z4130" s="47">
        <v>12.303227533834423</v>
      </c>
      <c r="AA4130" s="47">
        <v>12.18603465325787</v>
      </c>
      <c r="AB4130" s="47">
        <v>154.04300000000006</v>
      </c>
      <c r="AC4130" s="47">
        <v>1.6223863650477544</v>
      </c>
      <c r="AD4130" s="47">
        <v>155.66538636504779</v>
      </c>
      <c r="AE4130" s="47">
        <v>154.18261487407005</v>
      </c>
    </row>
    <row r="4131" spans="1:31" ht="13" x14ac:dyDescent="0.3">
      <c r="A4131" s="46">
        <v>45829</v>
      </c>
      <c r="B4131" s="44">
        <v>24</v>
      </c>
      <c r="C4131" s="44" t="s">
        <v>3</v>
      </c>
      <c r="D4131" s="45">
        <v>35.869914999999999</v>
      </c>
      <c r="E4131" s="43">
        <v>9.6810790000000004E-3</v>
      </c>
      <c r="F4131" s="43"/>
      <c r="G4131" s="47">
        <v>37.288000000000004</v>
      </c>
      <c r="H4131" s="47">
        <v>0.40833731902244708</v>
      </c>
      <c r="I4131" s="47">
        <v>37.696337319022447</v>
      </c>
      <c r="J4131" s="47">
        <v>37.331396099426343</v>
      </c>
      <c r="K4131" s="47">
        <v>3.4140000000000001</v>
      </c>
      <c r="L4131" s="47">
        <v>3.7386387232960588E-2</v>
      </c>
      <c r="M4131" s="47">
        <v>3.4513863872329607</v>
      </c>
      <c r="N4131" s="47">
        <v>3.4179732429586336</v>
      </c>
      <c r="O4131" s="47">
        <v>40.702000000000005</v>
      </c>
      <c r="P4131" s="47">
        <v>0.44572370625540769</v>
      </c>
      <c r="Q4131" s="47">
        <v>41.147723706255405</v>
      </c>
      <c r="R4131" s="47">
        <v>40.749369342384973</v>
      </c>
      <c r="S4131" s="47"/>
      <c r="T4131" s="47">
        <v>131.68200000000002</v>
      </c>
      <c r="U4131" s="47">
        <v>1.4420369782105202</v>
      </c>
      <c r="V4131" s="47">
        <v>133.12403697821054</v>
      </c>
      <c r="W4131" s="47">
        <v>131.83525265942555</v>
      </c>
      <c r="X4131" s="47">
        <v>11.226999999999999</v>
      </c>
      <c r="Y4131" s="47">
        <v>0.12294580242075231</v>
      </c>
      <c r="Z4131" s="47">
        <v>11.34994580242075</v>
      </c>
      <c r="AA4131" s="47">
        <v>11.240066080461796</v>
      </c>
      <c r="AB4131" s="47">
        <v>142.90900000000002</v>
      </c>
      <c r="AC4131" s="47">
        <v>1.5649827806312726</v>
      </c>
      <c r="AD4131" s="47">
        <v>144.4739827806313</v>
      </c>
      <c r="AE4131" s="47">
        <v>143.07531873988734</v>
      </c>
    </row>
    <row r="4132" spans="1:31" ht="13" x14ac:dyDescent="0.3">
      <c r="A4132" s="46">
        <v>45830</v>
      </c>
      <c r="B4132" s="44">
        <v>1</v>
      </c>
      <c r="C4132" s="44" t="s">
        <v>3</v>
      </c>
      <c r="D4132" s="45">
        <v>26.110493999999999</v>
      </c>
      <c r="E4132" s="43">
        <v>9.5905269999999997E-3</v>
      </c>
      <c r="F4132" s="43"/>
      <c r="G4132" s="47">
        <v>35.137999999999998</v>
      </c>
      <c r="H4132" s="47">
        <v>0.31754150255188557</v>
      </c>
      <c r="I4132" s="47">
        <v>35.455541502551881</v>
      </c>
      <c r="J4132" s="47">
        <v>35.115504174472036</v>
      </c>
      <c r="K4132" s="47">
        <v>3.2040000000000002</v>
      </c>
      <c r="L4132" s="47">
        <v>2.8954492975588865E-2</v>
      </c>
      <c r="M4132" s="47">
        <v>3.2329544929755891</v>
      </c>
      <c r="N4132" s="47">
        <v>3.2019487556209354</v>
      </c>
      <c r="O4132" s="47">
        <v>38.341999999999999</v>
      </c>
      <c r="P4132" s="47">
        <v>0.34649599552747445</v>
      </c>
      <c r="Q4132" s="47">
        <v>38.688495995527468</v>
      </c>
      <c r="R4132" s="47">
        <v>38.317452930092969</v>
      </c>
      <c r="S4132" s="47"/>
      <c r="T4132" s="47">
        <v>124.04500000000003</v>
      </c>
      <c r="U4132" s="47">
        <v>1.1209925346931715</v>
      </c>
      <c r="V4132" s="47">
        <v>125.1659925346932</v>
      </c>
      <c r="W4132" s="47">
        <v>123.96558470380744</v>
      </c>
      <c r="X4132" s="47">
        <v>10.654999999999999</v>
      </c>
      <c r="Y4132" s="47">
        <v>9.6289052014637735E-2</v>
      </c>
      <c r="Z4132" s="47">
        <v>10.751289052014638</v>
      </c>
      <c r="AA4132" s="47">
        <v>10.648178524076487</v>
      </c>
      <c r="AB4132" s="47">
        <v>134.70000000000002</v>
      </c>
      <c r="AC4132" s="47">
        <v>1.2172815867078093</v>
      </c>
      <c r="AD4132" s="47">
        <v>135.91728158670784</v>
      </c>
      <c r="AE4132" s="47">
        <v>134.61376322788394</v>
      </c>
    </row>
    <row r="4133" spans="1:31" ht="13" x14ac:dyDescent="0.3">
      <c r="A4133" s="46">
        <v>45830</v>
      </c>
      <c r="B4133" s="44">
        <v>2</v>
      </c>
      <c r="C4133" s="44" t="s">
        <v>3</v>
      </c>
      <c r="D4133" s="45">
        <v>22.874960000000002</v>
      </c>
      <c r="E4133" s="43">
        <v>8.9108969999999992E-3</v>
      </c>
      <c r="F4133" s="43"/>
      <c r="G4133" s="47">
        <v>33.54399999999999</v>
      </c>
      <c r="H4133" s="47">
        <v>0.31400139561058094</v>
      </c>
      <c r="I4133" s="47">
        <v>33.858001395610572</v>
      </c>
      <c r="J4133" s="47">
        <v>33.556296232548426</v>
      </c>
      <c r="K4133" s="47">
        <v>3.0379999999999998</v>
      </c>
      <c r="L4133" s="47">
        <v>2.8438356781091852E-2</v>
      </c>
      <c r="M4133" s="47">
        <v>3.0664383567810916</v>
      </c>
      <c r="N4133" s="47">
        <v>3.0391136404269661</v>
      </c>
      <c r="O4133" s="47">
        <v>36.581999999999987</v>
      </c>
      <c r="P4133" s="47">
        <v>0.34243975239167279</v>
      </c>
      <c r="Q4133" s="47">
        <v>36.924439752391663</v>
      </c>
      <c r="R4133" s="47">
        <v>36.595409872975395</v>
      </c>
      <c r="S4133" s="47"/>
      <c r="T4133" s="47">
        <v>119.026</v>
      </c>
      <c r="U4133" s="47">
        <v>1.1141882337808555</v>
      </c>
      <c r="V4133" s="47">
        <v>120.14018823378085</v>
      </c>
      <c r="W4133" s="47">
        <v>119.06963139086901</v>
      </c>
      <c r="X4133" s="47">
        <v>10.280999999999997</v>
      </c>
      <c r="Y4133" s="47">
        <v>9.623921858670352E-2</v>
      </c>
      <c r="Z4133" s="47">
        <v>10.3772392185867</v>
      </c>
      <c r="AA4133" s="47">
        <v>10.284768708765514</v>
      </c>
      <c r="AB4133" s="47">
        <v>129.30699999999999</v>
      </c>
      <c r="AC4133" s="47">
        <v>1.2104274523675591</v>
      </c>
      <c r="AD4133" s="47">
        <v>130.51742745236754</v>
      </c>
      <c r="AE4133" s="47">
        <v>129.35440009963452</v>
      </c>
    </row>
    <row r="4134" spans="1:31" ht="13" x14ac:dyDescent="0.3">
      <c r="A4134" s="46">
        <v>45830</v>
      </c>
      <c r="B4134" s="44">
        <v>3</v>
      </c>
      <c r="C4134" s="44" t="s">
        <v>3</v>
      </c>
      <c r="D4134" s="45">
        <v>23.280861999999999</v>
      </c>
      <c r="E4134" s="43">
        <v>8.7986009999999996E-3</v>
      </c>
      <c r="F4134" s="43"/>
      <c r="G4134" s="47">
        <v>32.402000000000001</v>
      </c>
      <c r="H4134" s="47">
        <v>0.25427480017022075</v>
      </c>
      <c r="I4134" s="47">
        <v>32.656274800170223</v>
      </c>
      <c r="J4134" s="47">
        <v>32.368945268057175</v>
      </c>
      <c r="K4134" s="47">
        <v>2.9860000000000002</v>
      </c>
      <c r="L4134" s="47">
        <v>2.3432644691941215E-2</v>
      </c>
      <c r="M4134" s="47">
        <v>3.0094326446919415</v>
      </c>
      <c r="N4134" s="47">
        <v>2.9829538476149224</v>
      </c>
      <c r="O4134" s="47">
        <v>35.387999999999998</v>
      </c>
      <c r="P4134" s="47">
        <v>0.27770744486216198</v>
      </c>
      <c r="Q4134" s="47">
        <v>35.665707444862164</v>
      </c>
      <c r="R4134" s="47">
        <v>35.351899115672097</v>
      </c>
      <c r="S4134" s="47"/>
      <c r="T4134" s="47">
        <v>115.40399999999998</v>
      </c>
      <c r="U4134" s="47">
        <v>0.90563326457762328</v>
      </c>
      <c r="V4134" s="47">
        <v>116.3096332645776</v>
      </c>
      <c r="W4134" s="47">
        <v>115.28627120902625</v>
      </c>
      <c r="X4134" s="47">
        <v>9.9990000000000006</v>
      </c>
      <c r="Y4134" s="47">
        <v>7.8467184954695304E-2</v>
      </c>
      <c r="Z4134" s="47">
        <v>10.077467184954696</v>
      </c>
      <c r="AA4134" s="47">
        <v>9.9887995721036855</v>
      </c>
      <c r="AB4134" s="47">
        <v>125.40299999999998</v>
      </c>
      <c r="AC4134" s="47">
        <v>0.98410044953231857</v>
      </c>
      <c r="AD4134" s="47">
        <v>126.3871004495323</v>
      </c>
      <c r="AE4134" s="47">
        <v>125.27507078112994</v>
      </c>
    </row>
    <row r="4135" spans="1:31" ht="13" x14ac:dyDescent="0.3">
      <c r="A4135" s="46">
        <v>45830</v>
      </c>
      <c r="B4135" s="44">
        <v>4</v>
      </c>
      <c r="C4135" s="44" t="s">
        <v>3</v>
      </c>
      <c r="D4135" s="45">
        <v>20.852387</v>
      </c>
      <c r="E4135" s="43">
        <v>8.3251709999999993E-3</v>
      </c>
      <c r="F4135" s="43"/>
      <c r="G4135" s="47">
        <v>31.582000000000001</v>
      </c>
      <c r="H4135" s="47">
        <v>0.30692749925754953</v>
      </c>
      <c r="I4135" s="47">
        <v>31.888927499257552</v>
      </c>
      <c r="J4135" s="47">
        <v>31.62344672481963</v>
      </c>
      <c r="K4135" s="47">
        <v>2.9319999999999995</v>
      </c>
      <c r="L4135" s="47">
        <v>2.8494440751793269E-2</v>
      </c>
      <c r="M4135" s="47">
        <v>2.9604944407517926</v>
      </c>
      <c r="N4135" s="47">
        <v>2.9358478182879848</v>
      </c>
      <c r="O4135" s="47">
        <v>34.514000000000003</v>
      </c>
      <c r="P4135" s="47">
        <v>0.33542194000934278</v>
      </c>
      <c r="Q4135" s="47">
        <v>34.849421940009343</v>
      </c>
      <c r="R4135" s="47">
        <v>34.559294543107612</v>
      </c>
      <c r="S4135" s="47"/>
      <c r="T4135" s="47">
        <v>113.81</v>
      </c>
      <c r="U4135" s="47">
        <v>1.1060546732474736</v>
      </c>
      <c r="V4135" s="47">
        <v>114.91605467324747</v>
      </c>
      <c r="W4135" s="47">
        <v>113.95935886744735</v>
      </c>
      <c r="X4135" s="47">
        <v>9.8619999999999983</v>
      </c>
      <c r="Y4135" s="47">
        <v>9.5843170086693477E-2</v>
      </c>
      <c r="Z4135" s="47">
        <v>9.9578431700866918</v>
      </c>
      <c r="AA4135" s="47">
        <v>9.8749424229045388</v>
      </c>
      <c r="AB4135" s="47">
        <v>123.672</v>
      </c>
      <c r="AC4135" s="47">
        <v>1.2018978433341672</v>
      </c>
      <c r="AD4135" s="47">
        <v>124.87389784333416</v>
      </c>
      <c r="AE4135" s="47">
        <v>123.83430129035189</v>
      </c>
    </row>
    <row r="4136" spans="1:31" ht="13" x14ac:dyDescent="0.3">
      <c r="A4136" s="46">
        <v>45830</v>
      </c>
      <c r="B4136" s="44">
        <v>5</v>
      </c>
      <c r="C4136" s="44" t="s">
        <v>3</v>
      </c>
      <c r="D4136" s="45">
        <v>19.991934000000001</v>
      </c>
      <c r="E4136" s="43">
        <v>7.7978850000000001E-3</v>
      </c>
      <c r="F4136" s="43"/>
      <c r="G4136" s="47">
        <v>31.286000000000001</v>
      </c>
      <c r="H4136" s="47">
        <v>0.29454267508557624</v>
      </c>
      <c r="I4136" s="47">
        <v>31.580542675085578</v>
      </c>
      <c r="J4136" s="47">
        <v>31.334281235067667</v>
      </c>
      <c r="K4136" s="47">
        <v>2.9359999999999995</v>
      </c>
      <c r="L4136" s="47">
        <v>2.7641030941994875E-2</v>
      </c>
      <c r="M4136" s="47">
        <v>2.9636410309419943</v>
      </c>
      <c r="N4136" s="47">
        <v>2.9405308990014269</v>
      </c>
      <c r="O4136" s="47">
        <v>34.222000000000001</v>
      </c>
      <c r="P4136" s="47">
        <v>0.32218370602757113</v>
      </c>
      <c r="Q4136" s="47">
        <v>34.544183706027574</v>
      </c>
      <c r="R4136" s="47">
        <v>34.274812134069094</v>
      </c>
      <c r="S4136" s="47"/>
      <c r="T4136" s="47">
        <v>114.375</v>
      </c>
      <c r="U4136" s="47">
        <v>1.0767857336480466</v>
      </c>
      <c r="V4136" s="47">
        <v>115.45178573364805</v>
      </c>
      <c r="W4136" s="47">
        <v>114.55150598545242</v>
      </c>
      <c r="X4136" s="47">
        <v>9.9979999999999976</v>
      </c>
      <c r="Y4136" s="47">
        <v>9.4126371715962109E-2</v>
      </c>
      <c r="Z4136" s="47">
        <v>10.09212637171596</v>
      </c>
      <c r="AA4136" s="47">
        <v>10.013429130863852</v>
      </c>
      <c r="AB4136" s="47">
        <v>124.37299999999999</v>
      </c>
      <c r="AC4136" s="47">
        <v>1.1709121053640088</v>
      </c>
      <c r="AD4136" s="47">
        <v>125.54391210536402</v>
      </c>
      <c r="AE4136" s="47">
        <v>124.56493511631628</v>
      </c>
    </row>
    <row r="4137" spans="1:31" ht="13" x14ac:dyDescent="0.3">
      <c r="A4137" s="46">
        <v>45830</v>
      </c>
      <c r="B4137" s="44">
        <v>6</v>
      </c>
      <c r="C4137" s="44" t="s">
        <v>3</v>
      </c>
      <c r="D4137" s="45">
        <v>19.804064</v>
      </c>
      <c r="E4137" s="43">
        <v>7.7370219999999996E-3</v>
      </c>
      <c r="F4137" s="43"/>
      <c r="G4137" s="47">
        <v>31.700000000000003</v>
      </c>
      <c r="H4137" s="47">
        <v>0.28218025308543387</v>
      </c>
      <c r="I4137" s="47">
        <v>31.982180253085438</v>
      </c>
      <c r="J4137" s="47">
        <v>31.734733420859349</v>
      </c>
      <c r="K4137" s="47">
        <v>2.8819999999999997</v>
      </c>
      <c r="L4137" s="47">
        <v>2.5654368750543225E-2</v>
      </c>
      <c r="M4137" s="47">
        <v>2.907654368750543</v>
      </c>
      <c r="N4137" s="47">
        <v>2.8851577829311239</v>
      </c>
      <c r="O4137" s="47">
        <v>34.582000000000001</v>
      </c>
      <c r="P4137" s="47">
        <v>0.3078346218359771</v>
      </c>
      <c r="Q4137" s="47">
        <v>34.88983462183598</v>
      </c>
      <c r="R4137" s="47">
        <v>34.619891203790473</v>
      </c>
      <c r="S4137" s="47"/>
      <c r="T4137" s="47">
        <v>116.911</v>
      </c>
      <c r="U4137" s="47">
        <v>1.0406932355984593</v>
      </c>
      <c r="V4137" s="47">
        <v>117.95169323559846</v>
      </c>
      <c r="W4137" s="47">
        <v>117.03909839009738</v>
      </c>
      <c r="X4137" s="47">
        <v>10.244999999999999</v>
      </c>
      <c r="Y4137" s="47">
        <v>9.1196741099693057E-2</v>
      </c>
      <c r="Z4137" s="47">
        <v>10.336196741099693</v>
      </c>
      <c r="AA4137" s="47">
        <v>10.256225359517476</v>
      </c>
      <c r="AB4137" s="47">
        <v>127.15600000000001</v>
      </c>
      <c r="AC4137" s="47">
        <v>1.1318899766981523</v>
      </c>
      <c r="AD4137" s="47">
        <v>128.28788997669815</v>
      </c>
      <c r="AE4137" s="47">
        <v>127.29532374961485</v>
      </c>
    </row>
    <row r="4138" spans="1:31" ht="13" x14ac:dyDescent="0.3">
      <c r="A4138" s="46">
        <v>45830</v>
      </c>
      <c r="B4138" s="44">
        <v>7</v>
      </c>
      <c r="C4138" s="44" t="s">
        <v>3</v>
      </c>
      <c r="D4138" s="45">
        <v>19.410885</v>
      </c>
      <c r="E4138" s="43">
        <v>7.6427559999999997E-3</v>
      </c>
      <c r="F4138" s="43"/>
      <c r="G4138" s="47">
        <v>31.496000000000006</v>
      </c>
      <c r="H4138" s="47">
        <v>0.11920155803542921</v>
      </c>
      <c r="I4138" s="47">
        <v>31.615201558035434</v>
      </c>
      <c r="J4138" s="47">
        <v>31.373574286636551</v>
      </c>
      <c r="K4138" s="47">
        <v>3.004</v>
      </c>
      <c r="L4138" s="47">
        <v>1.1369109738964607E-2</v>
      </c>
      <c r="M4138" s="47">
        <v>3.0153691097389648</v>
      </c>
      <c r="N4138" s="47">
        <v>2.9923233793832926</v>
      </c>
      <c r="O4138" s="47">
        <v>34.500000000000007</v>
      </c>
      <c r="P4138" s="47">
        <v>0.13057066777439383</v>
      </c>
      <c r="Q4138" s="47">
        <v>34.6305706677744</v>
      </c>
      <c r="R4138" s="47">
        <v>34.365897666019841</v>
      </c>
      <c r="S4138" s="47"/>
      <c r="T4138" s="47">
        <v>119.129</v>
      </c>
      <c r="U4138" s="47">
        <v>0.45086240815350026</v>
      </c>
      <c r="V4138" s="47">
        <v>119.5798624081535</v>
      </c>
      <c r="W4138" s="47">
        <v>118.66594269725442</v>
      </c>
      <c r="X4138" s="47">
        <v>10.399000000000001</v>
      </c>
      <c r="Y4138" s="47">
        <v>3.9356648527128155E-2</v>
      </c>
      <c r="Z4138" s="47">
        <v>10.43835664852713</v>
      </c>
      <c r="AA4138" s="47">
        <v>10.35857883562146</v>
      </c>
      <c r="AB4138" s="47">
        <v>129.52800000000002</v>
      </c>
      <c r="AC4138" s="47">
        <v>0.49021905668062843</v>
      </c>
      <c r="AD4138" s="47">
        <v>130.01821905668064</v>
      </c>
      <c r="AE4138" s="47">
        <v>129.02452153287589</v>
      </c>
    </row>
    <row r="4139" spans="1:31" ht="13" x14ac:dyDescent="0.3">
      <c r="A4139" s="46">
        <v>45830</v>
      </c>
      <c r="B4139" s="44">
        <v>8</v>
      </c>
      <c r="C4139" s="44" t="s">
        <v>3</v>
      </c>
      <c r="D4139" s="45">
        <v>18.436008999999999</v>
      </c>
      <c r="E4139" s="43">
        <v>7.3395830000000002E-3</v>
      </c>
      <c r="F4139" s="43"/>
      <c r="G4139" s="47">
        <v>33.588000000000001</v>
      </c>
      <c r="H4139" s="47">
        <v>0.2642167446137631</v>
      </c>
      <c r="I4139" s="47">
        <v>33.852216744613763</v>
      </c>
      <c r="J4139" s="47">
        <v>33.603755590082677</v>
      </c>
      <c r="K4139" s="47">
        <v>3.1439999999999997</v>
      </c>
      <c r="L4139" s="47">
        <v>2.4731971092820982E-2</v>
      </c>
      <c r="M4139" s="47">
        <v>3.1687319710928206</v>
      </c>
      <c r="N4139" s="47">
        <v>3.1454747997862311</v>
      </c>
      <c r="O4139" s="47">
        <v>36.731999999999999</v>
      </c>
      <c r="P4139" s="47">
        <v>0.28894871570658409</v>
      </c>
      <c r="Q4139" s="47">
        <v>37.020948715706581</v>
      </c>
      <c r="R4139" s="47">
        <v>36.749230389868906</v>
      </c>
      <c r="S4139" s="47"/>
      <c r="T4139" s="47">
        <v>128.16900000000001</v>
      </c>
      <c r="U4139" s="47">
        <v>1.0082290085864418</v>
      </c>
      <c r="V4139" s="47">
        <v>129.17722900858647</v>
      </c>
      <c r="W4139" s="47">
        <v>128.22912201456793</v>
      </c>
      <c r="X4139" s="47">
        <v>11.159999999999998</v>
      </c>
      <c r="Y4139" s="47">
        <v>8.7789057695891265E-2</v>
      </c>
      <c r="Z4139" s="47">
        <v>11.24778905769589</v>
      </c>
      <c r="AA4139" s="47">
        <v>11.165234976340439</v>
      </c>
      <c r="AB4139" s="47">
        <v>139.32900000000001</v>
      </c>
      <c r="AC4139" s="47">
        <v>1.0960180662823331</v>
      </c>
      <c r="AD4139" s="47">
        <v>140.42501806628235</v>
      </c>
      <c r="AE4139" s="47">
        <v>139.39435699090836</v>
      </c>
    </row>
    <row r="4140" spans="1:31" ht="13" x14ac:dyDescent="0.3">
      <c r="A4140" s="46">
        <v>45830</v>
      </c>
      <c r="B4140" s="44">
        <v>9</v>
      </c>
      <c r="C4140" s="44" t="s">
        <v>3</v>
      </c>
      <c r="D4140" s="45">
        <v>19.840458999999999</v>
      </c>
      <c r="E4140" s="43">
        <v>7.1055420000000003E-3</v>
      </c>
      <c r="F4140" s="43"/>
      <c r="G4140" s="47">
        <v>37.832000000000001</v>
      </c>
      <c r="H4140" s="47">
        <v>0.31669960692318638</v>
      </c>
      <c r="I4140" s="47">
        <v>38.148699606923188</v>
      </c>
      <c r="J4140" s="47">
        <v>37.877632419620809</v>
      </c>
      <c r="K4140" s="47">
        <v>3.5459999999999998</v>
      </c>
      <c r="L4140" s="47">
        <v>2.9684309741742937E-2</v>
      </c>
      <c r="M4140" s="47">
        <v>3.5756843097417428</v>
      </c>
      <c r="N4140" s="47">
        <v>3.5502771347001318</v>
      </c>
      <c r="O4140" s="47">
        <v>41.378</v>
      </c>
      <c r="P4140" s="47">
        <v>0.34638391666492929</v>
      </c>
      <c r="Q4140" s="47">
        <v>41.724383916664934</v>
      </c>
      <c r="R4140" s="47">
        <v>41.427909554320941</v>
      </c>
      <c r="S4140" s="47"/>
      <c r="T4140" s="47">
        <v>142.267</v>
      </c>
      <c r="U4140" s="47">
        <v>1.1909468962291434</v>
      </c>
      <c r="V4140" s="47">
        <v>143.45794689622915</v>
      </c>
      <c r="W4140" s="47">
        <v>142.43860042932423</v>
      </c>
      <c r="X4140" s="47">
        <v>12.389000000000001</v>
      </c>
      <c r="Y4140" s="47">
        <v>0.10371091748179732</v>
      </c>
      <c r="Z4140" s="47">
        <v>12.492710917481798</v>
      </c>
      <c r="AA4140" s="47">
        <v>12.403943435363772</v>
      </c>
      <c r="AB4140" s="47">
        <v>154.65600000000001</v>
      </c>
      <c r="AC4140" s="47">
        <v>1.2946578137109408</v>
      </c>
      <c r="AD4140" s="47">
        <v>155.95065781371093</v>
      </c>
      <c r="AE4140" s="47">
        <v>154.842543864688</v>
      </c>
    </row>
    <row r="4141" spans="1:31" ht="13" x14ac:dyDescent="0.3">
      <c r="A4141" s="46">
        <v>45830</v>
      </c>
      <c r="B4141" s="44">
        <v>10</v>
      </c>
      <c r="C4141" s="44" t="s">
        <v>3</v>
      </c>
      <c r="D4141" s="45">
        <v>26.01426</v>
      </c>
      <c r="E4141" s="43">
        <v>7.6330180000000001E-3</v>
      </c>
      <c r="F4141" s="43"/>
      <c r="G4141" s="47">
        <v>42.491999999999997</v>
      </c>
      <c r="H4141" s="47">
        <v>0.35707875680997458</v>
      </c>
      <c r="I4141" s="47">
        <v>42.849078756809973</v>
      </c>
      <c r="J4141" s="47">
        <v>42.52201096737582</v>
      </c>
      <c r="K4141" s="47">
        <v>3.9660000000000002</v>
      </c>
      <c r="L4141" s="47">
        <v>3.3328022910391587E-2</v>
      </c>
      <c r="M4141" s="47">
        <v>3.9993280229103916</v>
      </c>
      <c r="N4141" s="47">
        <v>3.9688010801236118</v>
      </c>
      <c r="O4141" s="47">
        <v>46.457999999999998</v>
      </c>
      <c r="P4141" s="47">
        <v>0.39040677972036619</v>
      </c>
      <c r="Q4141" s="47">
        <v>46.848406779720364</v>
      </c>
      <c r="R4141" s="47">
        <v>46.490812047499432</v>
      </c>
      <c r="S4141" s="47"/>
      <c r="T4141" s="47">
        <v>158.48800000000006</v>
      </c>
      <c r="U4141" s="47">
        <v>1.3318435943071465</v>
      </c>
      <c r="V4141" s="47">
        <v>159.8198435943072</v>
      </c>
      <c r="W4141" s="47">
        <v>158.59993585139466</v>
      </c>
      <c r="X4141" s="47">
        <v>13.538000000000002</v>
      </c>
      <c r="Y4141" s="47">
        <v>0.11376570200728224</v>
      </c>
      <c r="Z4141" s="47">
        <v>13.651765702007284</v>
      </c>
      <c r="AA4141" s="47">
        <v>13.547561528672079</v>
      </c>
      <c r="AB4141" s="47">
        <v>172.02600000000007</v>
      </c>
      <c r="AC4141" s="47">
        <v>1.4456092963144287</v>
      </c>
      <c r="AD4141" s="47">
        <v>173.47160929631448</v>
      </c>
      <c r="AE4141" s="47">
        <v>172.14749738006674</v>
      </c>
    </row>
    <row r="4142" spans="1:31" ht="13" x14ac:dyDescent="0.3">
      <c r="A4142" s="46">
        <v>45830</v>
      </c>
      <c r="B4142" s="44">
        <v>11</v>
      </c>
      <c r="C4142" s="44" t="s">
        <v>3</v>
      </c>
      <c r="D4142" s="45">
        <v>35.607565999999998</v>
      </c>
      <c r="E4142" s="43">
        <v>7.6058769999999996E-3</v>
      </c>
      <c r="F4142" s="43"/>
      <c r="G4142" s="47">
        <v>47.197999999999986</v>
      </c>
      <c r="H4142" s="47">
        <v>0.45348341791205932</v>
      </c>
      <c r="I4142" s="47">
        <v>47.651483417912047</v>
      </c>
      <c r="J4142" s="47">
        <v>47.289052096167865</v>
      </c>
      <c r="K4142" s="47">
        <v>4.4720000000000004</v>
      </c>
      <c r="L4142" s="47">
        <v>4.2967452962047764E-2</v>
      </c>
      <c r="M4142" s="47">
        <v>4.5149674529620478</v>
      </c>
      <c r="N4142" s="47">
        <v>4.4806271658558154</v>
      </c>
      <c r="O4142" s="47">
        <v>51.669999999999987</v>
      </c>
      <c r="P4142" s="47">
        <v>0.49645087087410711</v>
      </c>
      <c r="Q4142" s="47">
        <v>52.166450870874094</v>
      </c>
      <c r="R4142" s="47">
        <v>51.769679262023679</v>
      </c>
      <c r="S4142" s="47"/>
      <c r="T4142" s="47">
        <v>172.72699999999998</v>
      </c>
      <c r="U4142" s="47">
        <v>1.6595794382324733</v>
      </c>
      <c r="V4142" s="47">
        <v>174.38657943823245</v>
      </c>
      <c r="W4142" s="47">
        <v>173.06021656457452</v>
      </c>
      <c r="X4142" s="47">
        <v>14.593999999999999</v>
      </c>
      <c r="Y4142" s="47">
        <v>0.1402207085259671</v>
      </c>
      <c r="Z4142" s="47">
        <v>14.734220708525967</v>
      </c>
      <c r="AA4142" s="47">
        <v>14.622154038126066</v>
      </c>
      <c r="AB4142" s="47">
        <v>187.32099999999997</v>
      </c>
      <c r="AC4142" s="47">
        <v>1.7998001467584404</v>
      </c>
      <c r="AD4142" s="47">
        <v>189.12080014675843</v>
      </c>
      <c r="AE4142" s="47">
        <v>187.68237060270059</v>
      </c>
    </row>
    <row r="4143" spans="1:31" ht="13" x14ac:dyDescent="0.3">
      <c r="A4143" s="46">
        <v>45830</v>
      </c>
      <c r="B4143" s="44">
        <v>12</v>
      </c>
      <c r="C4143" s="44" t="s">
        <v>3</v>
      </c>
      <c r="D4143" s="45">
        <v>48.540222</v>
      </c>
      <c r="E4143" s="43">
        <v>7.5536049999999997E-3</v>
      </c>
      <c r="F4143" s="43"/>
      <c r="G4143" s="47">
        <v>50.412000000000006</v>
      </c>
      <c r="H4143" s="47">
        <v>0.56369539484796904</v>
      </c>
      <c r="I4143" s="47">
        <v>50.975695394847975</v>
      </c>
      <c r="J4143" s="47">
        <v>50.590645127234971</v>
      </c>
      <c r="K4143" s="47">
        <v>4.718</v>
      </c>
      <c r="L4143" s="47">
        <v>5.2755591384843245E-2</v>
      </c>
      <c r="M4143" s="47">
        <v>4.7707555913848436</v>
      </c>
      <c r="N4143" s="47">
        <v>4.7347191880959807</v>
      </c>
      <c r="O4143" s="47">
        <v>55.13000000000001</v>
      </c>
      <c r="P4143" s="47">
        <v>0.61645098623281225</v>
      </c>
      <c r="Q4143" s="47">
        <v>55.746450986232816</v>
      </c>
      <c r="R4143" s="47">
        <v>55.325364315330951</v>
      </c>
      <c r="S4143" s="47"/>
      <c r="T4143" s="47">
        <v>183.91000000000003</v>
      </c>
      <c r="U4143" s="47">
        <v>2.0564393411586526</v>
      </c>
      <c r="V4143" s="47">
        <v>185.96643934115869</v>
      </c>
      <c r="W4143" s="47">
        <v>184.56172231511911</v>
      </c>
      <c r="X4143" s="47">
        <v>15.301000000000002</v>
      </c>
      <c r="Y4143" s="47">
        <v>0.17109226447212519</v>
      </c>
      <c r="Z4143" s="47">
        <v>15.472092264472128</v>
      </c>
      <c r="AA4143" s="47">
        <v>15.355222190982749</v>
      </c>
      <c r="AB4143" s="47">
        <v>199.21100000000001</v>
      </c>
      <c r="AC4143" s="47">
        <v>2.2275316056307779</v>
      </c>
      <c r="AD4143" s="47">
        <v>201.43853160563083</v>
      </c>
      <c r="AE4143" s="47">
        <v>199.91694450610186</v>
      </c>
    </row>
    <row r="4144" spans="1:31" ht="13" x14ac:dyDescent="0.3">
      <c r="A4144" s="46">
        <v>45830</v>
      </c>
      <c r="B4144" s="44">
        <v>13</v>
      </c>
      <c r="C4144" s="44" t="s">
        <v>3</v>
      </c>
      <c r="D4144" s="45">
        <v>64.067998000000003</v>
      </c>
      <c r="E4144" s="43">
        <v>7.7323449999999998E-3</v>
      </c>
      <c r="F4144" s="43"/>
      <c r="G4144" s="47">
        <v>52.272000000000006</v>
      </c>
      <c r="H4144" s="47">
        <v>0.60337224440696891</v>
      </c>
      <c r="I4144" s="47">
        <v>52.875372244406975</v>
      </c>
      <c r="J4144" s="47">
        <v>52.466521624209797</v>
      </c>
      <c r="K4144" s="47">
        <v>4.8759999999999994</v>
      </c>
      <c r="L4144" s="47">
        <v>5.6283346030922485E-2</v>
      </c>
      <c r="M4144" s="47">
        <v>4.9322833460309221</v>
      </c>
      <c r="N4144" s="47">
        <v>4.8941452295616568</v>
      </c>
      <c r="O4144" s="47">
        <v>57.148000000000003</v>
      </c>
      <c r="P4144" s="47">
        <v>0.65965559043789135</v>
      </c>
      <c r="Q4144" s="47">
        <v>57.807655590437896</v>
      </c>
      <c r="R4144" s="47">
        <v>57.360666853771455</v>
      </c>
      <c r="S4144" s="47"/>
      <c r="T4144" s="47">
        <v>188.97399999999996</v>
      </c>
      <c r="U4144" s="47">
        <v>2.1813144037833352</v>
      </c>
      <c r="V4144" s="47">
        <v>191.15531440378331</v>
      </c>
      <c r="W4144" s="47">
        <v>189.67723556422979</v>
      </c>
      <c r="X4144" s="47">
        <v>15.830999999999996</v>
      </c>
      <c r="Y4144" s="47">
        <v>0.18273618765700034</v>
      </c>
      <c r="Z4144" s="47">
        <v>16.013736187656995</v>
      </c>
      <c r="AA4144" s="47">
        <v>15.889912454715047</v>
      </c>
      <c r="AB4144" s="47">
        <v>204.80499999999995</v>
      </c>
      <c r="AC4144" s="47">
        <v>2.3640505914403356</v>
      </c>
      <c r="AD4144" s="47">
        <v>207.16905059144031</v>
      </c>
      <c r="AE4144" s="47">
        <v>205.56714801894483</v>
      </c>
    </row>
    <row r="4145" spans="1:31" ht="13" x14ac:dyDescent="0.3">
      <c r="A4145" s="46">
        <v>45830</v>
      </c>
      <c r="B4145" s="44">
        <v>14</v>
      </c>
      <c r="C4145" s="44" t="s">
        <v>3</v>
      </c>
      <c r="D4145" s="45">
        <v>47.045082999999998</v>
      </c>
      <c r="E4145" s="43">
        <v>8.0816229999999996E-3</v>
      </c>
      <c r="F4145" s="43"/>
      <c r="G4145" s="47">
        <v>53.432000000000009</v>
      </c>
      <c r="H4145" s="47">
        <v>0.79395091816942098</v>
      </c>
      <c r="I4145" s="47">
        <v>54.225950918169431</v>
      </c>
      <c r="J4145" s="47">
        <v>53.787717226032278</v>
      </c>
      <c r="K4145" s="47">
        <v>5.0640000000000001</v>
      </c>
      <c r="L4145" s="47">
        <v>7.5246433777697769E-2</v>
      </c>
      <c r="M4145" s="47">
        <v>5.1392464337776982</v>
      </c>
      <c r="N4145" s="47">
        <v>5.0977129815958122</v>
      </c>
      <c r="O4145" s="47">
        <v>58.496000000000009</v>
      </c>
      <c r="P4145" s="47">
        <v>0.86919735194711878</v>
      </c>
      <c r="Q4145" s="47">
        <v>59.365197351947131</v>
      </c>
      <c r="R4145" s="47">
        <v>58.88543020762809</v>
      </c>
      <c r="S4145" s="47"/>
      <c r="T4145" s="47">
        <v>192.06899999999999</v>
      </c>
      <c r="U4145" s="47">
        <v>2.8539706337378816</v>
      </c>
      <c r="V4145" s="47">
        <v>194.92297063373786</v>
      </c>
      <c r="W4145" s="47">
        <v>193.34767667103591</v>
      </c>
      <c r="X4145" s="47">
        <v>16.049999999999997</v>
      </c>
      <c r="Y4145" s="47">
        <v>0.23848840089495441</v>
      </c>
      <c r="Z4145" s="47">
        <v>16.288488400894952</v>
      </c>
      <c r="AA4145" s="47">
        <v>16.156850978399046</v>
      </c>
      <c r="AB4145" s="47">
        <v>208.11899999999997</v>
      </c>
      <c r="AC4145" s="47">
        <v>3.092459034632836</v>
      </c>
      <c r="AD4145" s="47">
        <v>211.21145903463281</v>
      </c>
      <c r="AE4145" s="47">
        <v>209.50452764943495</v>
      </c>
    </row>
    <row r="4146" spans="1:31" ht="13" x14ac:dyDescent="0.3">
      <c r="A4146" s="46">
        <v>45830</v>
      </c>
      <c r="B4146" s="44">
        <v>15</v>
      </c>
      <c r="C4146" s="44" t="s">
        <v>3</v>
      </c>
      <c r="D4146" s="45">
        <v>46.967028999999997</v>
      </c>
      <c r="E4146" s="43">
        <v>8.2912609999999994E-3</v>
      </c>
      <c r="F4146" s="43"/>
      <c r="G4146" s="47">
        <v>54.312000000000005</v>
      </c>
      <c r="H4146" s="47">
        <v>0.91816356684152889</v>
      </c>
      <c r="I4146" s="47">
        <v>55.230163566841533</v>
      </c>
      <c r="J4146" s="47">
        <v>54.772235865636162</v>
      </c>
      <c r="K4146" s="47">
        <v>5.1899999999999995</v>
      </c>
      <c r="L4146" s="47">
        <v>8.773878538642535E-2</v>
      </c>
      <c r="M4146" s="47">
        <v>5.2777387853864246</v>
      </c>
      <c r="N4146" s="47">
        <v>5.233979675626963</v>
      </c>
      <c r="O4146" s="47">
        <v>59.502000000000002</v>
      </c>
      <c r="P4146" s="47">
        <v>1.0059023522279542</v>
      </c>
      <c r="Q4146" s="47">
        <v>60.507902352227958</v>
      </c>
      <c r="R4146" s="47">
        <v>60.006215541263124</v>
      </c>
      <c r="S4146" s="47"/>
      <c r="T4146" s="47">
        <v>194.37399999999991</v>
      </c>
      <c r="U4146" s="47">
        <v>3.28596120822756</v>
      </c>
      <c r="V4146" s="47">
        <v>197.65996120822746</v>
      </c>
      <c r="W4146" s="47">
        <v>196.02111088060016</v>
      </c>
      <c r="X4146" s="47">
        <v>16.168000000000003</v>
      </c>
      <c r="Y4146" s="47">
        <v>0.2733257576353999</v>
      </c>
      <c r="Z4146" s="47">
        <v>16.441325757635404</v>
      </c>
      <c r="AA4146" s="47">
        <v>16.305006434592826</v>
      </c>
      <c r="AB4146" s="47">
        <v>210.54199999999992</v>
      </c>
      <c r="AC4146" s="47">
        <v>3.55928696586296</v>
      </c>
      <c r="AD4146" s="47">
        <v>214.10128696586287</v>
      </c>
      <c r="AE4146" s="47">
        <v>212.32611731519299</v>
      </c>
    </row>
    <row r="4147" spans="1:31" ht="13" x14ac:dyDescent="0.3">
      <c r="A4147" s="46">
        <v>45830</v>
      </c>
      <c r="B4147" s="44">
        <v>16</v>
      </c>
      <c r="C4147" s="44" t="s">
        <v>3</v>
      </c>
      <c r="D4147" s="45">
        <v>52.051349000000002</v>
      </c>
      <c r="E4147" s="43">
        <v>8.4791940000000007E-3</v>
      </c>
      <c r="F4147" s="43"/>
      <c r="G4147" s="47">
        <v>55.167999999999992</v>
      </c>
      <c r="H4147" s="47">
        <v>1.0799147955748187</v>
      </c>
      <c r="I4147" s="47">
        <v>56.247914795574808</v>
      </c>
      <c r="J4147" s="47">
        <v>55.770977813927658</v>
      </c>
      <c r="K4147" s="47">
        <v>5.13</v>
      </c>
      <c r="L4147" s="47">
        <v>0.10041986117493512</v>
      </c>
      <c r="M4147" s="47">
        <v>5.2304198611749353</v>
      </c>
      <c r="N4147" s="47">
        <v>5.1860701164705798</v>
      </c>
      <c r="O4147" s="47">
        <v>60.297999999999995</v>
      </c>
      <c r="P4147" s="47">
        <v>1.1803346567497539</v>
      </c>
      <c r="Q4147" s="47">
        <v>61.478334656749745</v>
      </c>
      <c r="R4147" s="47">
        <v>60.95704793039824</v>
      </c>
      <c r="S4147" s="47"/>
      <c r="T4147" s="47">
        <v>195.71200000000005</v>
      </c>
      <c r="U4147" s="47">
        <v>3.8310666413779551</v>
      </c>
      <c r="V4147" s="47">
        <v>199.543066641378</v>
      </c>
      <c r="W4147" s="47">
        <v>197.85110226797084</v>
      </c>
      <c r="X4147" s="47">
        <v>16.242000000000001</v>
      </c>
      <c r="Y4147" s="47">
        <v>0.31793750198894671</v>
      </c>
      <c r="Z4147" s="47">
        <v>16.559937501988948</v>
      </c>
      <c r="AA4147" s="47">
        <v>16.419522579281708</v>
      </c>
      <c r="AB4147" s="47">
        <v>211.95400000000004</v>
      </c>
      <c r="AC4147" s="47">
        <v>4.149004143366902</v>
      </c>
      <c r="AD4147" s="47">
        <v>216.10300414336695</v>
      </c>
      <c r="AE4147" s="47">
        <v>214.27062484725255</v>
      </c>
    </row>
    <row r="4148" spans="1:31" ht="13" x14ac:dyDescent="0.3">
      <c r="A4148" s="46">
        <v>45830</v>
      </c>
      <c r="B4148" s="44">
        <v>17</v>
      </c>
      <c r="C4148" s="44" t="s">
        <v>3</v>
      </c>
      <c r="D4148" s="45">
        <v>75.750512000000001</v>
      </c>
      <c r="E4148" s="43">
        <v>8.7670309999999998E-3</v>
      </c>
      <c r="F4148" s="43"/>
      <c r="G4148" s="47">
        <v>55.285999999999987</v>
      </c>
      <c r="H4148" s="47">
        <v>1.0819389668482551</v>
      </c>
      <c r="I4148" s="47">
        <v>56.367938966848243</v>
      </c>
      <c r="J4148" s="47">
        <v>55.873759498519775</v>
      </c>
      <c r="K4148" s="47">
        <v>5.1719999999999997</v>
      </c>
      <c r="L4148" s="47">
        <v>0.10121528662842628</v>
      </c>
      <c r="M4148" s="47">
        <v>5.2732152866284263</v>
      </c>
      <c r="N4148" s="47">
        <v>5.2269848447408815</v>
      </c>
      <c r="O4148" s="47">
        <v>60.457999999999984</v>
      </c>
      <c r="P4148" s="47">
        <v>1.1831542534766815</v>
      </c>
      <c r="Q4148" s="47">
        <v>61.641154253476671</v>
      </c>
      <c r="R4148" s="47">
        <v>61.100744343260658</v>
      </c>
      <c r="S4148" s="47"/>
      <c r="T4148" s="47">
        <v>195.5319999999999</v>
      </c>
      <c r="U4148" s="47">
        <v>3.8265327581263415</v>
      </c>
      <c r="V4148" s="47">
        <v>199.35853275812624</v>
      </c>
      <c r="W4148" s="47">
        <v>197.61075032132123</v>
      </c>
      <c r="X4148" s="47">
        <v>16.145</v>
      </c>
      <c r="Y4148" s="47">
        <v>0.31595529826294322</v>
      </c>
      <c r="Z4148" s="47">
        <v>16.460955298262942</v>
      </c>
      <c r="AA4148" s="47">
        <v>16.316641592873456</v>
      </c>
      <c r="AB4148" s="47">
        <v>211.67699999999991</v>
      </c>
      <c r="AC4148" s="47">
        <v>4.1424880563892845</v>
      </c>
      <c r="AD4148" s="47">
        <v>215.81948805638919</v>
      </c>
      <c r="AE4148" s="47">
        <v>213.92739191419469</v>
      </c>
    </row>
    <row r="4149" spans="1:31" ht="13" x14ac:dyDescent="0.3">
      <c r="A4149" s="46">
        <v>45830</v>
      </c>
      <c r="B4149" s="44">
        <v>18</v>
      </c>
      <c r="C4149" s="44" t="s">
        <v>3</v>
      </c>
      <c r="D4149" s="45">
        <v>113.835314</v>
      </c>
      <c r="E4149" s="43">
        <v>9.0428580000000008E-3</v>
      </c>
      <c r="F4149" s="43"/>
      <c r="G4149" s="47">
        <v>54.7</v>
      </c>
      <c r="H4149" s="47">
        <v>0.87325023169337346</v>
      </c>
      <c r="I4149" s="47">
        <v>55.573250231693379</v>
      </c>
      <c r="J4149" s="47">
        <v>55.070709221249707</v>
      </c>
      <c r="K4149" s="47">
        <v>5.0599999999999996</v>
      </c>
      <c r="L4149" s="47">
        <v>8.0779637520447339E-2</v>
      </c>
      <c r="M4149" s="47">
        <v>5.1407796375204473</v>
      </c>
      <c r="N4149" s="47">
        <v>5.0942922972490585</v>
      </c>
      <c r="O4149" s="47">
        <v>59.760000000000005</v>
      </c>
      <c r="P4149" s="47">
        <v>0.95402986921382082</v>
      </c>
      <c r="Q4149" s="47">
        <v>60.714029869213824</v>
      </c>
      <c r="R4149" s="47">
        <v>60.165001518498769</v>
      </c>
      <c r="S4149" s="47"/>
      <c r="T4149" s="47">
        <v>193.88500000000002</v>
      </c>
      <c r="U4149" s="47">
        <v>3.0952490159391171</v>
      </c>
      <c r="V4149" s="47">
        <v>196.98024901593914</v>
      </c>
      <c r="W4149" s="47">
        <v>195.19898459528335</v>
      </c>
      <c r="X4149" s="47">
        <v>16.072999999999997</v>
      </c>
      <c r="Y4149" s="47">
        <v>0.25659508179172918</v>
      </c>
      <c r="Z4149" s="47">
        <v>16.329595081791727</v>
      </c>
      <c r="AA4149" s="47">
        <v>16.181928872269584</v>
      </c>
      <c r="AB4149" s="47">
        <v>209.95800000000003</v>
      </c>
      <c r="AC4149" s="47">
        <v>3.3518440977308464</v>
      </c>
      <c r="AD4149" s="47">
        <v>213.30984409773086</v>
      </c>
      <c r="AE4149" s="47">
        <v>211.38091346755294</v>
      </c>
    </row>
    <row r="4150" spans="1:31" ht="13" x14ac:dyDescent="0.3">
      <c r="A4150" s="46">
        <v>45830</v>
      </c>
      <c r="B4150" s="44">
        <v>19</v>
      </c>
      <c r="C4150" s="44" t="s">
        <v>3</v>
      </c>
      <c r="D4150" s="45">
        <v>136.18249299999999</v>
      </c>
      <c r="E4150" s="43">
        <v>8.7755650000000008E-3</v>
      </c>
      <c r="F4150" s="43"/>
      <c r="G4150" s="47">
        <v>54.05599999999999</v>
      </c>
      <c r="H4150" s="47">
        <v>1.0810380848252048</v>
      </c>
      <c r="I4150" s="47">
        <v>55.137038084825193</v>
      </c>
      <c r="J4150" s="47">
        <v>54.653179423204335</v>
      </c>
      <c r="K4150" s="47">
        <v>4.9679999999999991</v>
      </c>
      <c r="L4150" s="47">
        <v>9.935247161113693E-2</v>
      </c>
      <c r="M4150" s="47">
        <v>5.0673524716111364</v>
      </c>
      <c r="N4150" s="47">
        <v>5.0228835906186022</v>
      </c>
      <c r="O4150" s="47">
        <v>59.023999999999987</v>
      </c>
      <c r="P4150" s="47">
        <v>1.1803905564363417</v>
      </c>
      <c r="Q4150" s="47">
        <v>60.20439055643633</v>
      </c>
      <c r="R4150" s="47">
        <v>59.67606301382294</v>
      </c>
      <c r="S4150" s="47"/>
      <c r="T4150" s="47">
        <v>188.88199999999998</v>
      </c>
      <c r="U4150" s="47">
        <v>3.7773537727163373</v>
      </c>
      <c r="V4150" s="47">
        <v>192.65935377271632</v>
      </c>
      <c r="W4150" s="47">
        <v>190.96865909082584</v>
      </c>
      <c r="X4150" s="47">
        <v>15.765999999999998</v>
      </c>
      <c r="Y4150" s="47">
        <v>0.31529610857914347</v>
      </c>
      <c r="Z4150" s="47">
        <v>16.081296108579142</v>
      </c>
      <c r="AA4150" s="47">
        <v>15.940173649294058</v>
      </c>
      <c r="AB4150" s="47">
        <v>204.64799999999997</v>
      </c>
      <c r="AC4150" s="47">
        <v>4.0926498812954808</v>
      </c>
      <c r="AD4150" s="47">
        <v>208.74064988129547</v>
      </c>
      <c r="AE4150" s="47">
        <v>206.90883274011989</v>
      </c>
    </row>
    <row r="4151" spans="1:31" ht="13" x14ac:dyDescent="0.3">
      <c r="A4151" s="46">
        <v>45830</v>
      </c>
      <c r="B4151" s="44">
        <v>20</v>
      </c>
      <c r="C4151" s="44" t="s">
        <v>3</v>
      </c>
      <c r="D4151" s="45">
        <v>826.62142400000005</v>
      </c>
      <c r="E4151" s="43">
        <v>8.3140450000000008E-3</v>
      </c>
      <c r="F4151" s="43"/>
      <c r="G4151" s="47">
        <v>52.588000000000008</v>
      </c>
      <c r="H4151" s="47">
        <v>0.91718897962775237</v>
      </c>
      <c r="I4151" s="47">
        <v>53.505188979627761</v>
      </c>
      <c r="J4151" s="47">
        <v>53.060344430717635</v>
      </c>
      <c r="K4151" s="47">
        <v>4.7639999999999993</v>
      </c>
      <c r="L4151" s="47">
        <v>8.3089075434445325E-2</v>
      </c>
      <c r="M4151" s="47">
        <v>4.8470890754344449</v>
      </c>
      <c r="N4151" s="47">
        <v>4.8067901587422748</v>
      </c>
      <c r="O4151" s="47">
        <v>57.352000000000004</v>
      </c>
      <c r="P4151" s="47">
        <v>1.0002780550621977</v>
      </c>
      <c r="Q4151" s="47">
        <v>58.352278055062207</v>
      </c>
      <c r="R4151" s="47">
        <v>57.867134589459909</v>
      </c>
      <c r="S4151" s="47"/>
      <c r="T4151" s="47">
        <v>181.88099999999997</v>
      </c>
      <c r="U4151" s="47">
        <v>3.1721923024962955</v>
      </c>
      <c r="V4151" s="47">
        <v>185.05319230249626</v>
      </c>
      <c r="W4151" s="47">
        <v>183.51465173429966</v>
      </c>
      <c r="X4151" s="47">
        <v>15.49</v>
      </c>
      <c r="Y4151" s="47">
        <v>0.27016158238445809</v>
      </c>
      <c r="Z4151" s="47">
        <v>15.760161582384459</v>
      </c>
      <c r="AA4151" s="47">
        <v>15.629130889781244</v>
      </c>
      <c r="AB4151" s="47">
        <v>197.37099999999998</v>
      </c>
      <c r="AC4151" s="47">
        <v>3.4423538848807533</v>
      </c>
      <c r="AD4151" s="47">
        <v>200.81335388488071</v>
      </c>
      <c r="AE4151" s="47">
        <v>199.1437826240809</v>
      </c>
    </row>
    <row r="4152" spans="1:31" ht="13" x14ac:dyDescent="0.3">
      <c r="A4152" s="46">
        <v>45830</v>
      </c>
      <c r="B4152" s="44">
        <v>21</v>
      </c>
      <c r="C4152" s="44" t="s">
        <v>3</v>
      </c>
      <c r="D4152" s="45">
        <v>181.77234300000001</v>
      </c>
      <c r="E4152" s="43">
        <v>7.4829149999999997E-3</v>
      </c>
      <c r="F4152" s="43"/>
      <c r="G4152" s="47">
        <v>48.970000000000013</v>
      </c>
      <c r="H4152" s="47">
        <v>0.68245346163133402</v>
      </c>
      <c r="I4152" s="47">
        <v>49.652453461631346</v>
      </c>
      <c r="J4152" s="47">
        <v>49.280908372836507</v>
      </c>
      <c r="K4152" s="47">
        <v>4.4820000000000002</v>
      </c>
      <c r="L4152" s="47">
        <v>6.2461842251003437E-2</v>
      </c>
      <c r="M4152" s="47">
        <v>4.5444618422510032</v>
      </c>
      <c r="N4152" s="47">
        <v>4.5104560205646953</v>
      </c>
      <c r="O4152" s="47">
        <v>53.452000000000012</v>
      </c>
      <c r="P4152" s="47">
        <v>0.74491530388233751</v>
      </c>
      <c r="Q4152" s="47">
        <v>54.196915303882349</v>
      </c>
      <c r="R4152" s="47">
        <v>53.791364393401203</v>
      </c>
      <c r="S4152" s="47"/>
      <c r="T4152" s="47">
        <v>172.35199999999998</v>
      </c>
      <c r="U4152" s="47">
        <v>2.4019240150925794</v>
      </c>
      <c r="V4152" s="47">
        <v>174.75392401509257</v>
      </c>
      <c r="W4152" s="47">
        <v>173.44625525577118</v>
      </c>
      <c r="X4152" s="47">
        <v>14.769000000000002</v>
      </c>
      <c r="Y4152" s="47">
        <v>0.20582305850180049</v>
      </c>
      <c r="Z4152" s="47">
        <v>14.974823058501803</v>
      </c>
      <c r="AA4152" s="47">
        <v>14.862767730414994</v>
      </c>
      <c r="AB4152" s="47">
        <v>187.12099999999998</v>
      </c>
      <c r="AC4152" s="47">
        <v>2.6077470735943797</v>
      </c>
      <c r="AD4152" s="47">
        <v>189.72874707359438</v>
      </c>
      <c r="AE4152" s="47">
        <v>188.30902298618616</v>
      </c>
    </row>
    <row r="4153" spans="1:31" ht="13" x14ac:dyDescent="0.3">
      <c r="A4153" s="46">
        <v>45830</v>
      </c>
      <c r="B4153" s="44">
        <v>22</v>
      </c>
      <c r="C4153" s="44" t="s">
        <v>3</v>
      </c>
      <c r="D4153" s="45">
        <v>62.015445999999997</v>
      </c>
      <c r="E4153" s="43">
        <v>7.2564400000000003E-3</v>
      </c>
      <c r="F4153" s="43"/>
      <c r="G4153" s="47">
        <v>45.821999999999996</v>
      </c>
      <c r="H4153" s="47">
        <v>0.71740786059157946</v>
      </c>
      <c r="I4153" s="47">
        <v>46.539407860591574</v>
      </c>
      <c r="J4153" s="47">
        <v>46.201697439815661</v>
      </c>
      <c r="K4153" s="47">
        <v>4.234</v>
      </c>
      <c r="L4153" s="47">
        <v>6.6289225301050747E-2</v>
      </c>
      <c r="M4153" s="47">
        <v>4.300289225301051</v>
      </c>
      <c r="N4153" s="47">
        <v>4.2690844345550074</v>
      </c>
      <c r="O4153" s="47">
        <v>50.055999999999997</v>
      </c>
      <c r="P4153" s="47">
        <v>0.78369708589263021</v>
      </c>
      <c r="Q4153" s="47">
        <v>50.839697085892624</v>
      </c>
      <c r="R4153" s="47">
        <v>50.470781874370665</v>
      </c>
      <c r="S4153" s="47"/>
      <c r="T4153" s="47">
        <v>162.68700000000004</v>
      </c>
      <c r="U4153" s="47">
        <v>2.5470938111837618</v>
      </c>
      <c r="V4153" s="47">
        <v>165.23409381118381</v>
      </c>
      <c r="W4153" s="47">
        <v>164.03508252348857</v>
      </c>
      <c r="X4153" s="47">
        <v>13.904000000000002</v>
      </c>
      <c r="Y4153" s="47">
        <v>0.21768667656726728</v>
      </c>
      <c r="Z4153" s="47">
        <v>14.121686676567268</v>
      </c>
      <c r="AA4153" s="47">
        <v>14.019213504499959</v>
      </c>
      <c r="AB4153" s="47">
        <v>176.59100000000004</v>
      </c>
      <c r="AC4153" s="47">
        <v>2.7647804877510289</v>
      </c>
      <c r="AD4153" s="47">
        <v>179.35578048775108</v>
      </c>
      <c r="AE4153" s="47">
        <v>178.05429602798853</v>
      </c>
    </row>
    <row r="4154" spans="1:31" ht="13" x14ac:dyDescent="0.3">
      <c r="A4154" s="46">
        <v>45830</v>
      </c>
      <c r="B4154" s="44">
        <v>23</v>
      </c>
      <c r="C4154" s="44" t="s">
        <v>3</v>
      </c>
      <c r="D4154" s="45">
        <v>48.956757000000003</v>
      </c>
      <c r="E4154" s="43">
        <v>7.0582240000000001E-3</v>
      </c>
      <c r="F4154" s="43"/>
      <c r="G4154" s="47">
        <v>43.018000000000001</v>
      </c>
      <c r="H4154" s="47">
        <v>0.53506188197470617</v>
      </c>
      <c r="I4154" s="47">
        <v>43.553061881974706</v>
      </c>
      <c r="J4154" s="47">
        <v>43.245654615325869</v>
      </c>
      <c r="K4154" s="47">
        <v>3.9399999999999995</v>
      </c>
      <c r="L4154" s="47">
        <v>4.9006086172772842E-2</v>
      </c>
      <c r="M4154" s="47">
        <v>3.9890060861727723</v>
      </c>
      <c r="N4154" s="47">
        <v>3.9608507876792016</v>
      </c>
      <c r="O4154" s="47">
        <v>46.957999999999998</v>
      </c>
      <c r="P4154" s="47">
        <v>0.58406796814747897</v>
      </c>
      <c r="Q4154" s="47">
        <v>47.542067968147478</v>
      </c>
      <c r="R4154" s="47">
        <v>47.206505403005067</v>
      </c>
      <c r="S4154" s="47"/>
      <c r="T4154" s="47">
        <v>151.904</v>
      </c>
      <c r="U4154" s="47">
        <v>1.8893960695403265</v>
      </c>
      <c r="V4154" s="47">
        <v>153.79339606954034</v>
      </c>
      <c r="W4154" s="47">
        <v>152.70788783036079</v>
      </c>
      <c r="X4154" s="47">
        <v>12.941999999999995</v>
      </c>
      <c r="Y4154" s="47">
        <v>0.16097379879391521</v>
      </c>
      <c r="Z4154" s="47">
        <v>13.10297379879391</v>
      </c>
      <c r="AA4154" s="47">
        <v>13.010490074655891</v>
      </c>
      <c r="AB4154" s="47">
        <v>164.846</v>
      </c>
      <c r="AC4154" s="47">
        <v>2.0503698683342417</v>
      </c>
      <c r="AD4154" s="47">
        <v>166.89636986833423</v>
      </c>
      <c r="AE4154" s="47">
        <v>165.71837790501667</v>
      </c>
    </row>
    <row r="4155" spans="1:31" ht="13" x14ac:dyDescent="0.3">
      <c r="A4155" s="46">
        <v>45830</v>
      </c>
      <c r="B4155" s="44">
        <v>24</v>
      </c>
      <c r="C4155" s="44" t="s">
        <v>3</v>
      </c>
      <c r="D4155" s="45">
        <v>37.676122999999997</v>
      </c>
      <c r="E4155" s="43">
        <v>7.0983369999999997E-3</v>
      </c>
      <c r="F4155" s="43"/>
      <c r="G4155" s="47">
        <v>40.064</v>
      </c>
      <c r="H4155" s="47">
        <v>0.42731339807133295</v>
      </c>
      <c r="I4155" s="47">
        <v>40.491313398071334</v>
      </c>
      <c r="J4155" s="47">
        <v>40.203892409999213</v>
      </c>
      <c r="K4155" s="47">
        <v>3.6719999999999997</v>
      </c>
      <c r="L4155" s="47">
        <v>3.9164706412688065E-2</v>
      </c>
      <c r="M4155" s="47">
        <v>3.7111647064126876</v>
      </c>
      <c r="N4155" s="47">
        <v>3.6848216086640644</v>
      </c>
      <c r="O4155" s="47">
        <v>43.735999999999997</v>
      </c>
      <c r="P4155" s="47">
        <v>0.46647810448402099</v>
      </c>
      <c r="Q4155" s="47">
        <v>44.202478104484022</v>
      </c>
      <c r="R4155" s="47">
        <v>43.888714018663279</v>
      </c>
      <c r="S4155" s="47"/>
      <c r="T4155" s="47">
        <v>142.89300000000003</v>
      </c>
      <c r="U4155" s="47">
        <v>1.5240638326329621</v>
      </c>
      <c r="V4155" s="47">
        <v>144.417063832633</v>
      </c>
      <c r="W4155" s="47">
        <v>143.39194284499848</v>
      </c>
      <c r="X4155" s="47">
        <v>12.201000000000001</v>
      </c>
      <c r="Y4155" s="47">
        <v>0.13013305635653788</v>
      </c>
      <c r="Z4155" s="47">
        <v>12.331133056356538</v>
      </c>
      <c r="AA4155" s="47">
        <v>12.243602518330681</v>
      </c>
      <c r="AB4155" s="47">
        <v>155.09400000000002</v>
      </c>
      <c r="AC4155" s="47">
        <v>1.6541968889895</v>
      </c>
      <c r="AD4155" s="47">
        <v>156.74819688898955</v>
      </c>
      <c r="AE4155" s="47">
        <v>155.63554536332916</v>
      </c>
    </row>
    <row r="4156" spans="1:31" ht="13" x14ac:dyDescent="0.3">
      <c r="A4156" s="46">
        <v>45831</v>
      </c>
      <c r="B4156" s="44">
        <v>1</v>
      </c>
      <c r="C4156" s="44" t="s">
        <v>3</v>
      </c>
      <c r="D4156" s="45">
        <v>32.969268</v>
      </c>
      <c r="E4156" s="43">
        <v>7.6923549999999997E-3</v>
      </c>
      <c r="F4156" s="43"/>
      <c r="G4156" s="47">
        <v>38.217999999999989</v>
      </c>
      <c r="H4156" s="47">
        <v>0.46114576417304765</v>
      </c>
      <c r="I4156" s="47">
        <v>38.679145764173036</v>
      </c>
      <c r="J4156" s="47">
        <v>38.381612043858269</v>
      </c>
      <c r="K4156" s="47">
        <v>3.4699999999999998</v>
      </c>
      <c r="L4156" s="47">
        <v>4.1869689718993033E-2</v>
      </c>
      <c r="M4156" s="47">
        <v>3.5118696897189929</v>
      </c>
      <c r="N4156" s="47">
        <v>3.4848551413519346</v>
      </c>
      <c r="O4156" s="47">
        <v>41.687999999999988</v>
      </c>
      <c r="P4156" s="47">
        <v>0.50301545389204072</v>
      </c>
      <c r="Q4156" s="47">
        <v>42.191015453892028</v>
      </c>
      <c r="R4156" s="47">
        <v>41.866467185210205</v>
      </c>
      <c r="S4156" s="47"/>
      <c r="T4156" s="47">
        <v>136.27599999999998</v>
      </c>
      <c r="U4156" s="47">
        <v>1.6443325176211798</v>
      </c>
      <c r="V4156" s="47">
        <v>137.92033251762115</v>
      </c>
      <c r="W4156" s="47">
        <v>136.85940035817757</v>
      </c>
      <c r="X4156" s="47">
        <v>11.751000000000001</v>
      </c>
      <c r="Y4156" s="47">
        <v>0.14178983397345454</v>
      </c>
      <c r="Z4156" s="47">
        <v>11.892789833973456</v>
      </c>
      <c r="AA4156" s="47">
        <v>11.801306272630141</v>
      </c>
      <c r="AB4156" s="47">
        <v>148.02699999999999</v>
      </c>
      <c r="AC4156" s="47">
        <v>1.7861223515946343</v>
      </c>
      <c r="AD4156" s="47">
        <v>149.81312235159461</v>
      </c>
      <c r="AE4156" s="47">
        <v>148.66070663080771</v>
      </c>
    </row>
    <row r="4157" spans="1:31" ht="13" x14ac:dyDescent="0.3">
      <c r="A4157" s="46">
        <v>45831</v>
      </c>
      <c r="B4157" s="44">
        <v>2</v>
      </c>
      <c r="C4157" s="44" t="s">
        <v>3</v>
      </c>
      <c r="D4157" s="45">
        <v>32.66583</v>
      </c>
      <c r="E4157" s="43">
        <v>7.9695630000000007E-3</v>
      </c>
      <c r="F4157" s="43"/>
      <c r="G4157" s="47">
        <v>37.33</v>
      </c>
      <c r="H4157" s="47">
        <v>0.37196547367584176</v>
      </c>
      <c r="I4157" s="47">
        <v>37.701965473675841</v>
      </c>
      <c r="J4157" s="47">
        <v>37.401497284609562</v>
      </c>
      <c r="K4157" s="47">
        <v>3.3759999999999999</v>
      </c>
      <c r="L4157" s="47">
        <v>3.3639309915072114E-2</v>
      </c>
      <c r="M4157" s="47">
        <v>3.4096393099150721</v>
      </c>
      <c r="N4157" s="47">
        <v>3.3824659746274275</v>
      </c>
      <c r="O4157" s="47">
        <v>40.705999999999996</v>
      </c>
      <c r="P4157" s="47">
        <v>0.4056047835909139</v>
      </c>
      <c r="Q4157" s="47">
        <v>41.111604783590913</v>
      </c>
      <c r="R4157" s="47">
        <v>40.783963259236991</v>
      </c>
      <c r="S4157" s="47"/>
      <c r="T4157" s="47">
        <v>132.92899999999997</v>
      </c>
      <c r="U4157" s="47">
        <v>1.3245378636553968</v>
      </c>
      <c r="V4157" s="47">
        <v>134.25353786365537</v>
      </c>
      <c r="W4157" s="47">
        <v>133.18359583567809</v>
      </c>
      <c r="X4157" s="47">
        <v>11.399000000000001</v>
      </c>
      <c r="Y4157" s="47">
        <v>0.11358249221620469</v>
      </c>
      <c r="Z4157" s="47">
        <v>11.512582492216206</v>
      </c>
      <c r="AA4157" s="47">
        <v>11.420832240751793</v>
      </c>
      <c r="AB4157" s="47">
        <v>144.32799999999997</v>
      </c>
      <c r="AC4157" s="47">
        <v>1.4381203558716016</v>
      </c>
      <c r="AD4157" s="47">
        <v>145.76612035587158</v>
      </c>
      <c r="AE4157" s="47">
        <v>144.60442807642988</v>
      </c>
    </row>
    <row r="4158" spans="1:31" ht="13" x14ac:dyDescent="0.3">
      <c r="A4158" s="46">
        <v>45831</v>
      </c>
      <c r="B4158" s="44">
        <v>3</v>
      </c>
      <c r="C4158" s="44" t="s">
        <v>3</v>
      </c>
      <c r="D4158" s="45">
        <v>25.872821999999999</v>
      </c>
      <c r="E4158" s="43">
        <v>8.274867E-3</v>
      </c>
      <c r="F4158" s="43"/>
      <c r="G4158" s="47">
        <v>36.494</v>
      </c>
      <c r="H4158" s="47">
        <v>0.38413805351016805</v>
      </c>
      <c r="I4158" s="47">
        <v>36.87813805351017</v>
      </c>
      <c r="J4158" s="47">
        <v>36.572976365909732</v>
      </c>
      <c r="K4158" s="47">
        <v>3.3239999999999998</v>
      </c>
      <c r="L4158" s="47">
        <v>3.4988625249843773E-2</v>
      </c>
      <c r="M4158" s="47">
        <v>3.3589886252498435</v>
      </c>
      <c r="N4158" s="47">
        <v>3.3311934411213882</v>
      </c>
      <c r="O4158" s="47">
        <v>39.817999999999998</v>
      </c>
      <c r="P4158" s="47">
        <v>0.41912667876001181</v>
      </c>
      <c r="Q4158" s="47">
        <v>40.237126678760013</v>
      </c>
      <c r="R4158" s="47">
        <v>39.904169807031117</v>
      </c>
      <c r="S4158" s="47"/>
      <c r="T4158" s="47">
        <v>129.93499999999995</v>
      </c>
      <c r="U4158" s="47">
        <v>1.3677036768467055</v>
      </c>
      <c r="V4158" s="47">
        <v>131.30270367684665</v>
      </c>
      <c r="W4158" s="47">
        <v>130.21619126718033</v>
      </c>
      <c r="X4158" s="47">
        <v>10.991000000000001</v>
      </c>
      <c r="Y4158" s="47">
        <v>0.11569193144435407</v>
      </c>
      <c r="Z4158" s="47">
        <v>11.106691931444356</v>
      </c>
      <c r="AA4158" s="47">
        <v>11.01478553290168</v>
      </c>
      <c r="AB4158" s="47">
        <v>140.92599999999996</v>
      </c>
      <c r="AC4158" s="47">
        <v>1.4833956082910595</v>
      </c>
      <c r="AD4158" s="47">
        <v>142.40939560829099</v>
      </c>
      <c r="AE4158" s="47">
        <v>141.230976800082</v>
      </c>
    </row>
    <row r="4159" spans="1:31" ht="13" x14ac:dyDescent="0.3">
      <c r="A4159" s="46">
        <v>45831</v>
      </c>
      <c r="B4159" s="44">
        <v>4</v>
      </c>
      <c r="C4159" s="44" t="s">
        <v>3</v>
      </c>
      <c r="D4159" s="45">
        <v>22.360211</v>
      </c>
      <c r="E4159" s="43">
        <v>7.9639340000000006E-3</v>
      </c>
      <c r="F4159" s="43"/>
      <c r="G4159" s="47">
        <v>35.938000000000002</v>
      </c>
      <c r="H4159" s="47">
        <v>0.32197816200360463</v>
      </c>
      <c r="I4159" s="47">
        <v>36.259978162003605</v>
      </c>
      <c r="J4159" s="47">
        <v>35.971206089079971</v>
      </c>
      <c r="K4159" s="47">
        <v>3.3140000000000001</v>
      </c>
      <c r="L4159" s="47">
        <v>2.9691013102564019E-2</v>
      </c>
      <c r="M4159" s="47">
        <v>3.3436910131025641</v>
      </c>
      <c r="N4159" s="47">
        <v>3.3170620785578224</v>
      </c>
      <c r="O4159" s="47">
        <v>39.252000000000002</v>
      </c>
      <c r="P4159" s="47">
        <v>0.35166917510616863</v>
      </c>
      <c r="Q4159" s="47">
        <v>39.60366917510617</v>
      </c>
      <c r="R4159" s="47">
        <v>39.288268167637796</v>
      </c>
      <c r="S4159" s="47"/>
      <c r="T4159" s="47">
        <v>129.81900000000002</v>
      </c>
      <c r="U4159" s="47">
        <v>1.1630831713825465</v>
      </c>
      <c r="V4159" s="47">
        <v>130.98208317138256</v>
      </c>
      <c r="W4159" s="47">
        <v>129.93895050582316</v>
      </c>
      <c r="X4159" s="47">
        <v>11.014999999999999</v>
      </c>
      <c r="Y4159" s="47">
        <v>9.8686333531907852E-2</v>
      </c>
      <c r="Z4159" s="47">
        <v>11.113686333531907</v>
      </c>
      <c r="AA4159" s="47">
        <v>11.025177669074958</v>
      </c>
      <c r="AB4159" s="47">
        <v>140.834</v>
      </c>
      <c r="AC4159" s="47">
        <v>1.2617695049144544</v>
      </c>
      <c r="AD4159" s="47">
        <v>142.09576950491447</v>
      </c>
      <c r="AE4159" s="47">
        <v>140.96412817489812</v>
      </c>
    </row>
    <row r="4160" spans="1:31" ht="13" x14ac:dyDescent="0.3">
      <c r="A4160" s="46">
        <v>45831</v>
      </c>
      <c r="B4160" s="44">
        <v>5</v>
      </c>
      <c r="C4160" s="44" t="s">
        <v>3</v>
      </c>
      <c r="D4160" s="45">
        <v>25.789935</v>
      </c>
      <c r="E4160" s="43">
        <v>8.3808349999999997E-3</v>
      </c>
      <c r="F4160" s="43"/>
      <c r="G4160" s="47">
        <v>36.713999999999999</v>
      </c>
      <c r="H4160" s="47">
        <v>0.34962101641281429</v>
      </c>
      <c r="I4160" s="47">
        <v>37.06362101641281</v>
      </c>
      <c r="J4160" s="47">
        <v>36.752996924171725</v>
      </c>
      <c r="K4160" s="47">
        <v>3.4019999999999997</v>
      </c>
      <c r="L4160" s="47">
        <v>3.2396652444200966E-2</v>
      </c>
      <c r="M4160" s="47">
        <v>3.4343966524442004</v>
      </c>
      <c r="N4160" s="47">
        <v>3.4056135407755135</v>
      </c>
      <c r="O4160" s="47">
        <v>40.116</v>
      </c>
      <c r="P4160" s="47">
        <v>0.38201766885701527</v>
      </c>
      <c r="Q4160" s="47">
        <v>40.49801766885701</v>
      </c>
      <c r="R4160" s="47">
        <v>40.158610464947238</v>
      </c>
      <c r="S4160" s="47"/>
      <c r="T4160" s="47">
        <v>133.84799999999998</v>
      </c>
      <c r="U4160" s="47">
        <v>1.2746111511908906</v>
      </c>
      <c r="V4160" s="47">
        <v>135.12261115119088</v>
      </c>
      <c r="W4160" s="47">
        <v>133.9901708423636</v>
      </c>
      <c r="X4160" s="47">
        <v>11.298999999999998</v>
      </c>
      <c r="Y4160" s="47">
        <v>0.10759840563404663</v>
      </c>
      <c r="Z4160" s="47">
        <v>11.406598405634044</v>
      </c>
      <c r="AA4160" s="47">
        <v>11.311001586485162</v>
      </c>
      <c r="AB4160" s="47">
        <v>145.14699999999999</v>
      </c>
      <c r="AC4160" s="47">
        <v>1.3822095568249373</v>
      </c>
      <c r="AD4160" s="47">
        <v>146.52920955682492</v>
      </c>
      <c r="AE4160" s="47">
        <v>145.30117242884876</v>
      </c>
    </row>
    <row r="4161" spans="1:31" ht="13" x14ac:dyDescent="0.3">
      <c r="A4161" s="46">
        <v>45831</v>
      </c>
      <c r="B4161" s="44">
        <v>6</v>
      </c>
      <c r="C4161" s="44" t="s">
        <v>3</v>
      </c>
      <c r="D4161" s="45">
        <v>28.346577</v>
      </c>
      <c r="E4161" s="43">
        <v>8.5319039999999999E-3</v>
      </c>
      <c r="F4161" s="43"/>
      <c r="G4161" s="47">
        <v>39.368000000000002</v>
      </c>
      <c r="H4161" s="47">
        <v>0.38701182822743552</v>
      </c>
      <c r="I4161" s="47">
        <v>39.755011828227438</v>
      </c>
      <c r="J4161" s="47">
        <v>39.415825883790134</v>
      </c>
      <c r="K4161" s="47">
        <v>3.52</v>
      </c>
      <c r="L4161" s="47">
        <v>3.4603780617775172E-2</v>
      </c>
      <c r="M4161" s="47">
        <v>3.554603780617775</v>
      </c>
      <c r="N4161" s="47">
        <v>3.524276242403507</v>
      </c>
      <c r="O4161" s="47">
        <v>42.888000000000005</v>
      </c>
      <c r="P4161" s="47">
        <v>0.42161560884521071</v>
      </c>
      <c r="Q4161" s="47">
        <v>43.309615608845213</v>
      </c>
      <c r="R4161" s="47">
        <v>42.940102126193644</v>
      </c>
      <c r="S4161" s="47"/>
      <c r="T4161" s="47">
        <v>143.07399999999987</v>
      </c>
      <c r="U4161" s="47">
        <v>1.4065060534396479</v>
      </c>
      <c r="V4161" s="47">
        <v>144.48050605343951</v>
      </c>
      <c r="W4161" s="47">
        <v>143.24781224592013</v>
      </c>
      <c r="X4161" s="47">
        <v>11.857999999999999</v>
      </c>
      <c r="Y4161" s="47">
        <v>0.11657148595613009</v>
      </c>
      <c r="Z4161" s="47">
        <v>11.97457148595613</v>
      </c>
      <c r="AA4161" s="47">
        <v>11.872405591596815</v>
      </c>
      <c r="AB4161" s="47">
        <v>154.93199999999987</v>
      </c>
      <c r="AC4161" s="47">
        <v>1.5230775393957781</v>
      </c>
      <c r="AD4161" s="47">
        <v>156.45507753939563</v>
      </c>
      <c r="AE4161" s="47">
        <v>155.12021783751695</v>
      </c>
    </row>
    <row r="4162" spans="1:31" ht="13" x14ac:dyDescent="0.3">
      <c r="A4162" s="46">
        <v>45831</v>
      </c>
      <c r="B4162" s="44">
        <v>7</v>
      </c>
      <c r="C4162" s="44" t="s">
        <v>3</v>
      </c>
      <c r="D4162" s="45">
        <v>30.041461000000002</v>
      </c>
      <c r="E4162" s="43">
        <v>8.7076610000000002E-3</v>
      </c>
      <c r="F4162" s="43"/>
      <c r="G4162" s="47">
        <v>42.545999999999999</v>
      </c>
      <c r="H4162" s="47">
        <v>0.23647370521537076</v>
      </c>
      <c r="I4162" s="47">
        <v>42.782473705215374</v>
      </c>
      <c r="J4162" s="47">
        <v>42.409938427448942</v>
      </c>
      <c r="K4162" s="47">
        <v>3.8279999999999998</v>
      </c>
      <c r="L4162" s="47">
        <v>2.1276297268002616E-2</v>
      </c>
      <c r="M4162" s="47">
        <v>3.8492762972680024</v>
      </c>
      <c r="N4162" s="47">
        <v>3.8157581041760573</v>
      </c>
      <c r="O4162" s="47">
        <v>46.374000000000002</v>
      </c>
      <c r="P4162" s="47">
        <v>0.25775000248337337</v>
      </c>
      <c r="Q4162" s="47">
        <v>46.631750002483379</v>
      </c>
      <c r="R4162" s="47">
        <v>46.225696531624997</v>
      </c>
      <c r="S4162" s="47"/>
      <c r="T4162" s="47">
        <v>156.33899999999991</v>
      </c>
      <c r="U4162" s="47">
        <v>0.86894332251365169</v>
      </c>
      <c r="V4162" s="47">
        <v>157.20794332251356</v>
      </c>
      <c r="W4162" s="47">
        <v>155.83902984555391</v>
      </c>
      <c r="X4162" s="47">
        <v>12.821000000000003</v>
      </c>
      <c r="Y4162" s="47">
        <v>7.1260033247926222E-2</v>
      </c>
      <c r="Z4162" s="47">
        <v>12.892260033247929</v>
      </c>
      <c r="AA4162" s="47">
        <v>12.779998603354558</v>
      </c>
      <c r="AB4162" s="47">
        <v>169.15999999999991</v>
      </c>
      <c r="AC4162" s="47">
        <v>0.94020335576157787</v>
      </c>
      <c r="AD4162" s="47">
        <v>170.10020335576149</v>
      </c>
      <c r="AE4162" s="47">
        <v>168.61902844890847</v>
      </c>
    </row>
    <row r="4163" spans="1:31" ht="13" x14ac:dyDescent="0.3">
      <c r="A4163" s="46">
        <v>45831</v>
      </c>
      <c r="B4163" s="44">
        <v>8</v>
      </c>
      <c r="C4163" s="44" t="s">
        <v>5</v>
      </c>
      <c r="D4163" s="45">
        <v>35.600777999999998</v>
      </c>
      <c r="E4163" s="43">
        <v>8.6798959999999994E-3</v>
      </c>
      <c r="F4163" s="43"/>
      <c r="G4163" s="47">
        <v>48.621999999999993</v>
      </c>
      <c r="H4163" s="47">
        <v>0.50323887439193526</v>
      </c>
      <c r="I4163" s="47">
        <v>49.125238874391925</v>
      </c>
      <c r="J4163" s="47">
        <v>48.698836909987051</v>
      </c>
      <c r="K4163" s="47">
        <v>4.33</v>
      </c>
      <c r="L4163" s="47">
        <v>4.4815604584695815E-2</v>
      </c>
      <c r="M4163" s="47">
        <v>4.374815604584696</v>
      </c>
      <c r="N4163" s="47">
        <v>4.3368426601177239</v>
      </c>
      <c r="O4163" s="47">
        <v>52.951999999999991</v>
      </c>
      <c r="P4163" s="47">
        <v>0.54805447897663107</v>
      </c>
      <c r="Q4163" s="47">
        <v>53.500054478976622</v>
      </c>
      <c r="R4163" s="47">
        <v>53.035679570104776</v>
      </c>
      <c r="S4163" s="47"/>
      <c r="T4163" s="47">
        <v>177.65100000000001</v>
      </c>
      <c r="U4163" s="47">
        <v>1.8386921408951031</v>
      </c>
      <c r="V4163" s="47">
        <v>179.4896921408951</v>
      </c>
      <c r="W4163" s="47">
        <v>177.93174028004012</v>
      </c>
      <c r="X4163" s="47">
        <v>14.119</v>
      </c>
      <c r="Y4163" s="47">
        <v>0.14613199102339958</v>
      </c>
      <c r="Z4163" s="47">
        <v>14.265131991023399</v>
      </c>
      <c r="AA4163" s="47">
        <v>14.141312128915043</v>
      </c>
      <c r="AB4163" s="47">
        <v>191.77</v>
      </c>
      <c r="AC4163" s="47">
        <v>1.9848241319185027</v>
      </c>
      <c r="AD4163" s="47">
        <v>193.7548241319185</v>
      </c>
      <c r="AE4163" s="47">
        <v>192.07305240895516</v>
      </c>
    </row>
    <row r="4164" spans="1:31" ht="13" x14ac:dyDescent="0.3">
      <c r="A4164" s="46">
        <v>45831</v>
      </c>
      <c r="B4164" s="44">
        <v>9</v>
      </c>
      <c r="C4164" s="44" t="s">
        <v>5</v>
      </c>
      <c r="D4164" s="45">
        <v>49.292299999999997</v>
      </c>
      <c r="E4164" s="43">
        <v>8.6450190000000003E-3</v>
      </c>
      <c r="F4164" s="43"/>
      <c r="G4164" s="47">
        <v>55.756</v>
      </c>
      <c r="H4164" s="47">
        <v>0.50121791052520592</v>
      </c>
      <c r="I4164" s="47">
        <v>56.257217910525206</v>
      </c>
      <c r="J4164" s="47">
        <v>55.770873192801574</v>
      </c>
      <c r="K4164" s="47">
        <v>4.8679999999999994</v>
      </c>
      <c r="L4164" s="47">
        <v>4.3760829120394251E-2</v>
      </c>
      <c r="M4164" s="47">
        <v>4.9117608291203938</v>
      </c>
      <c r="N4164" s="47">
        <v>4.8692985634291919</v>
      </c>
      <c r="O4164" s="47">
        <v>60.624000000000002</v>
      </c>
      <c r="P4164" s="47">
        <v>0.54497873964560017</v>
      </c>
      <c r="Q4164" s="47">
        <v>61.168978739645603</v>
      </c>
      <c r="R4164" s="47">
        <v>60.640171756230764</v>
      </c>
      <c r="S4164" s="47"/>
      <c r="T4164" s="47">
        <v>199.61499999999995</v>
      </c>
      <c r="U4164" s="47">
        <v>1.7944367101206855</v>
      </c>
      <c r="V4164" s="47">
        <v>201.40943671012064</v>
      </c>
      <c r="W4164" s="47">
        <v>199.66824830298233</v>
      </c>
      <c r="X4164" s="47">
        <v>15.502999999999998</v>
      </c>
      <c r="Y4164" s="47">
        <v>0.13936403735691702</v>
      </c>
      <c r="Z4164" s="47">
        <v>15.642364037356915</v>
      </c>
      <c r="AA4164" s="47">
        <v>15.507135503049048</v>
      </c>
      <c r="AB4164" s="47">
        <v>215.11799999999994</v>
      </c>
      <c r="AC4164" s="47">
        <v>1.9338007474776024</v>
      </c>
      <c r="AD4164" s="47">
        <v>217.05180074747756</v>
      </c>
      <c r="AE4164" s="47">
        <v>215.17538380603139</v>
      </c>
    </row>
    <row r="4165" spans="1:31" ht="13" x14ac:dyDescent="0.3">
      <c r="A4165" s="46">
        <v>45831</v>
      </c>
      <c r="B4165" s="44">
        <v>10</v>
      </c>
      <c r="C4165" s="44" t="s">
        <v>5</v>
      </c>
      <c r="D4165" s="45">
        <v>57.080798999999999</v>
      </c>
      <c r="E4165" s="43">
        <v>8.9591129999999995E-3</v>
      </c>
      <c r="F4165" s="43"/>
      <c r="G4165" s="47">
        <v>61.452000000000019</v>
      </c>
      <c r="H4165" s="47">
        <v>0.4838216677563284</v>
      </c>
      <c r="I4165" s="47">
        <v>61.93582166775635</v>
      </c>
      <c r="J4165" s="47">
        <v>61.380931642687074</v>
      </c>
      <c r="K4165" s="47">
        <v>5.4039999999999999</v>
      </c>
      <c r="L4165" s="47">
        <v>4.2546577695684394E-2</v>
      </c>
      <c r="M4165" s="47">
        <v>5.4465465776956847</v>
      </c>
      <c r="N4165" s="47">
        <v>5.3977503514463461</v>
      </c>
      <c r="O4165" s="47">
        <v>66.856000000000023</v>
      </c>
      <c r="P4165" s="47">
        <v>0.52636824545201277</v>
      </c>
      <c r="Q4165" s="47">
        <v>67.382368245452028</v>
      </c>
      <c r="R4165" s="47">
        <v>66.778681994133422</v>
      </c>
      <c r="S4165" s="47"/>
      <c r="T4165" s="47">
        <v>217.41600000000008</v>
      </c>
      <c r="U4165" s="47">
        <v>1.7117518016811477</v>
      </c>
      <c r="V4165" s="47">
        <v>219.12775180168123</v>
      </c>
      <c r="W4165" s="47">
        <v>217.16456151185403</v>
      </c>
      <c r="X4165" s="47">
        <v>16.813000000000002</v>
      </c>
      <c r="Y4165" s="47">
        <v>0.13237150458873834</v>
      </c>
      <c r="Z4165" s="47">
        <v>16.945371504588742</v>
      </c>
      <c r="AA4165" s="47">
        <v>16.793556006452153</v>
      </c>
      <c r="AB4165" s="47">
        <v>234.2290000000001</v>
      </c>
      <c r="AC4165" s="47">
        <v>1.8441233062698861</v>
      </c>
      <c r="AD4165" s="47">
        <v>236.07312330626996</v>
      </c>
      <c r="AE4165" s="47">
        <v>233.95811751830618</v>
      </c>
    </row>
    <row r="4166" spans="1:31" ht="13" x14ac:dyDescent="0.3">
      <c r="A4166" s="46">
        <v>45831</v>
      </c>
      <c r="B4166" s="44">
        <v>11</v>
      </c>
      <c r="C4166" s="44" t="s">
        <v>5</v>
      </c>
      <c r="D4166" s="45">
        <v>56.025007000000002</v>
      </c>
      <c r="E4166" s="43">
        <v>8.3975839999999996E-3</v>
      </c>
      <c r="F4166" s="43"/>
      <c r="G4166" s="47">
        <v>65.285999999999987</v>
      </c>
      <c r="H4166" s="47">
        <v>0.7771622161965922</v>
      </c>
      <c r="I4166" s="47">
        <v>66.063162216196574</v>
      </c>
      <c r="J4166" s="47">
        <v>65.508391262180439</v>
      </c>
      <c r="K4166" s="47">
        <v>5.8020000000000005</v>
      </c>
      <c r="L4166" s="47">
        <v>6.9066801126928104E-2</v>
      </c>
      <c r="M4166" s="47">
        <v>5.8710668011269282</v>
      </c>
      <c r="N4166" s="47">
        <v>5.8217640244948532</v>
      </c>
      <c r="O4166" s="47">
        <v>71.087999999999994</v>
      </c>
      <c r="P4166" s="47">
        <v>0.84622901732352029</v>
      </c>
      <c r="Q4166" s="47">
        <v>71.934229017323503</v>
      </c>
      <c r="R4166" s="47">
        <v>71.330155286675293</v>
      </c>
      <c r="S4166" s="47"/>
      <c r="T4166" s="47">
        <v>228.80800000000005</v>
      </c>
      <c r="U4166" s="47">
        <v>2.7237222737418425</v>
      </c>
      <c r="V4166" s="47">
        <v>231.53172227374191</v>
      </c>
      <c r="W4166" s="47">
        <v>229.58741518728348</v>
      </c>
      <c r="X4166" s="47">
        <v>17.494999999999997</v>
      </c>
      <c r="Y4166" s="47">
        <v>0.20825985620744694</v>
      </c>
      <c r="Z4166" s="47">
        <v>17.703259856207445</v>
      </c>
      <c r="AA4166" s="47">
        <v>17.554595244491114</v>
      </c>
      <c r="AB4166" s="47">
        <v>246.30300000000005</v>
      </c>
      <c r="AC4166" s="47">
        <v>2.9319821299492896</v>
      </c>
      <c r="AD4166" s="47">
        <v>249.23498212994934</v>
      </c>
      <c r="AE4166" s="47">
        <v>247.14201043177459</v>
      </c>
    </row>
    <row r="4167" spans="1:31" ht="13" x14ac:dyDescent="0.3">
      <c r="A4167" s="46">
        <v>45831</v>
      </c>
      <c r="B4167" s="44">
        <v>12</v>
      </c>
      <c r="C4167" s="44" t="s">
        <v>5</v>
      </c>
      <c r="D4167" s="45">
        <v>107.51436699999999</v>
      </c>
      <c r="E4167" s="43">
        <v>8.1090050000000007E-3</v>
      </c>
      <c r="F4167" s="43"/>
      <c r="G4167" s="47">
        <v>67.628</v>
      </c>
      <c r="H4167" s="47">
        <v>1.0001192085376569</v>
      </c>
      <c r="I4167" s="47">
        <v>68.628119208537655</v>
      </c>
      <c r="J4167" s="47">
        <v>68.071613446735029</v>
      </c>
      <c r="K4167" s="47">
        <v>5.9420000000000002</v>
      </c>
      <c r="L4167" s="47">
        <v>8.7873489340668909E-2</v>
      </c>
      <c r="M4167" s="47">
        <v>6.0298734893406687</v>
      </c>
      <c r="N4167" s="47">
        <v>5.9809772150662379</v>
      </c>
      <c r="O4167" s="47">
        <v>73.569999999999993</v>
      </c>
      <c r="P4167" s="47">
        <v>1.0879926978783259</v>
      </c>
      <c r="Q4167" s="47">
        <v>74.657992697878328</v>
      </c>
      <c r="R4167" s="47">
        <v>74.052590661801261</v>
      </c>
      <c r="S4167" s="47"/>
      <c r="T4167" s="47">
        <v>234.87799999999999</v>
      </c>
      <c r="U4167" s="47">
        <v>3.4735020917801465</v>
      </c>
      <c r="V4167" s="47">
        <v>238.35150209178013</v>
      </c>
      <c r="W4167" s="47">
        <v>236.41870856956038</v>
      </c>
      <c r="X4167" s="47">
        <v>17.843999999999998</v>
      </c>
      <c r="Y4167" s="47">
        <v>0.26388666169553954</v>
      </c>
      <c r="Z4167" s="47">
        <v>18.107886661695538</v>
      </c>
      <c r="AA4167" s="47">
        <v>17.961049718216415</v>
      </c>
      <c r="AB4167" s="47">
        <v>252.72199999999998</v>
      </c>
      <c r="AC4167" s="47">
        <v>3.737388753475686</v>
      </c>
      <c r="AD4167" s="47">
        <v>256.45938875347565</v>
      </c>
      <c r="AE4167" s="47">
        <v>254.37975828777678</v>
      </c>
    </row>
    <row r="4168" spans="1:31" ht="13" x14ac:dyDescent="0.3">
      <c r="A4168" s="46">
        <v>45831</v>
      </c>
      <c r="B4168" s="44">
        <v>13</v>
      </c>
      <c r="C4168" s="44" t="s">
        <v>5</v>
      </c>
      <c r="D4168" s="45">
        <v>95.204831999999996</v>
      </c>
      <c r="E4168" s="43">
        <v>8.4812259999999997E-3</v>
      </c>
      <c r="F4168" s="43"/>
      <c r="G4168" s="47">
        <v>68.513999999999996</v>
      </c>
      <c r="H4168" s="47">
        <v>1.0355029298985339</v>
      </c>
      <c r="I4168" s="47">
        <v>69.549502929898523</v>
      </c>
      <c r="J4168" s="47">
        <v>68.959637877362397</v>
      </c>
      <c r="K4168" s="47">
        <v>5.9519999999999991</v>
      </c>
      <c r="L4168" s="47">
        <v>8.9956993297079041E-2</v>
      </c>
      <c r="M4168" s="47">
        <v>6.0419569932970782</v>
      </c>
      <c r="N4168" s="47">
        <v>5.9907137905546453</v>
      </c>
      <c r="O4168" s="47">
        <v>74.465999999999994</v>
      </c>
      <c r="P4168" s="47">
        <v>1.1254599231956128</v>
      </c>
      <c r="Q4168" s="47">
        <v>75.5914599231956</v>
      </c>
      <c r="R4168" s="47">
        <v>74.950351667917047</v>
      </c>
      <c r="S4168" s="47"/>
      <c r="T4168" s="47">
        <v>237.762</v>
      </c>
      <c r="U4168" s="47">
        <v>3.5934735618783789</v>
      </c>
      <c r="V4168" s="47">
        <v>241.35547356187837</v>
      </c>
      <c r="W4168" s="47">
        <v>239.30848324426304</v>
      </c>
      <c r="X4168" s="47">
        <v>17.986999999999998</v>
      </c>
      <c r="Y4168" s="47">
        <v>0.27185088011333347</v>
      </c>
      <c r="Z4168" s="47">
        <v>18.258850880113332</v>
      </c>
      <c r="AA4168" s="47">
        <v>18.10399343929879</v>
      </c>
      <c r="AB4168" s="47">
        <v>255.749</v>
      </c>
      <c r="AC4168" s="47">
        <v>3.8653244419917123</v>
      </c>
      <c r="AD4168" s="47">
        <v>259.6143244419917</v>
      </c>
      <c r="AE4168" s="47">
        <v>257.41247668356186</v>
      </c>
    </row>
    <row r="4169" spans="1:31" ht="13" x14ac:dyDescent="0.3">
      <c r="A4169" s="46">
        <v>45831</v>
      </c>
      <c r="B4169" s="44">
        <v>14</v>
      </c>
      <c r="C4169" s="44" t="s">
        <v>5</v>
      </c>
      <c r="D4169" s="45">
        <v>198.79704799999999</v>
      </c>
      <c r="E4169" s="43">
        <v>8.6912059999999999E-3</v>
      </c>
      <c r="F4169" s="43"/>
      <c r="G4169" s="47">
        <v>69.98</v>
      </c>
      <c r="H4169" s="47">
        <v>1.2502240339778108</v>
      </c>
      <c r="I4169" s="47">
        <v>71.230224033977819</v>
      </c>
      <c r="J4169" s="47">
        <v>70.611147483472365</v>
      </c>
      <c r="K4169" s="47">
        <v>6.16</v>
      </c>
      <c r="L4169" s="47">
        <v>0.11005115817809823</v>
      </c>
      <c r="M4169" s="47">
        <v>6.2700511581780987</v>
      </c>
      <c r="N4169" s="47">
        <v>6.2155568519318347</v>
      </c>
      <c r="O4169" s="47">
        <v>76.14</v>
      </c>
      <c r="P4169" s="47">
        <v>1.3602751921559091</v>
      </c>
      <c r="Q4169" s="47">
        <v>77.500275192155925</v>
      </c>
      <c r="R4169" s="47">
        <v>76.826704335404202</v>
      </c>
      <c r="S4169" s="47"/>
      <c r="T4169" s="47">
        <v>241.08099999999996</v>
      </c>
      <c r="U4169" s="47">
        <v>4.3070200105087819</v>
      </c>
      <c r="V4169" s="47">
        <v>245.38802001050874</v>
      </c>
      <c r="W4169" s="47">
        <v>243.25530217866529</v>
      </c>
      <c r="X4169" s="47">
        <v>18.143000000000001</v>
      </c>
      <c r="Y4169" s="47">
        <v>0.32413281864046045</v>
      </c>
      <c r="Z4169" s="47">
        <v>18.467132818640462</v>
      </c>
      <c r="AA4169" s="47">
        <v>18.306631163084297</v>
      </c>
      <c r="AB4169" s="47">
        <v>259.22399999999993</v>
      </c>
      <c r="AC4169" s="47">
        <v>4.6311528291492428</v>
      </c>
      <c r="AD4169" s="47">
        <v>263.85515282914918</v>
      </c>
      <c r="AE4169" s="47">
        <v>261.56193334174958</v>
      </c>
    </row>
    <row r="4170" spans="1:31" ht="13" x14ac:dyDescent="0.3">
      <c r="A4170" s="46">
        <v>45831</v>
      </c>
      <c r="B4170" s="44">
        <v>15</v>
      </c>
      <c r="C4170" s="44" t="s">
        <v>5</v>
      </c>
      <c r="D4170" s="45">
        <v>88.504437999999993</v>
      </c>
      <c r="E4170" s="43">
        <v>8.6029569999999996E-3</v>
      </c>
      <c r="F4170" s="43"/>
      <c r="G4170" s="47">
        <v>70.27600000000001</v>
      </c>
      <c r="H4170" s="47">
        <v>1.3013085310614332</v>
      </c>
      <c r="I4170" s="47">
        <v>71.577308531061448</v>
      </c>
      <c r="J4170" s="47">
        <v>70.961532023592994</v>
      </c>
      <c r="K4170" s="47">
        <v>6.1880000000000006</v>
      </c>
      <c r="L4170" s="47">
        <v>0.11458388625146775</v>
      </c>
      <c r="M4170" s="47">
        <v>6.302583886251468</v>
      </c>
      <c r="N4170" s="47">
        <v>6.2483630280891536</v>
      </c>
      <c r="O4170" s="47">
        <v>76.464000000000013</v>
      </c>
      <c r="P4170" s="47">
        <v>1.4158924173129008</v>
      </c>
      <c r="Q4170" s="47">
        <v>77.879892417312917</v>
      </c>
      <c r="R4170" s="47">
        <v>77.209895051682153</v>
      </c>
      <c r="S4170" s="47"/>
      <c r="T4170" s="47">
        <v>240.42500000000001</v>
      </c>
      <c r="U4170" s="47">
        <v>4.4519765436343137</v>
      </c>
      <c r="V4170" s="47">
        <v>244.87697654363433</v>
      </c>
      <c r="W4170" s="47">
        <v>242.77031044413943</v>
      </c>
      <c r="X4170" s="47">
        <v>18.034999999999997</v>
      </c>
      <c r="Y4170" s="47">
        <v>0.33395610674615711</v>
      </c>
      <c r="Z4170" s="47">
        <v>18.368956106746154</v>
      </c>
      <c r="AA4170" s="47">
        <v>18.210928767224928</v>
      </c>
      <c r="AB4170" s="47">
        <v>258.46000000000004</v>
      </c>
      <c r="AC4170" s="47">
        <v>4.7859326503804711</v>
      </c>
      <c r="AD4170" s="47">
        <v>263.2459326503805</v>
      </c>
      <c r="AE4170" s="47">
        <v>260.98123921136437</v>
      </c>
    </row>
    <row r="4171" spans="1:31" ht="13" x14ac:dyDescent="0.3">
      <c r="A4171" s="46">
        <v>45831</v>
      </c>
      <c r="B4171" s="44">
        <v>16</v>
      </c>
      <c r="C4171" s="44" t="s">
        <v>5</v>
      </c>
      <c r="D4171" s="45">
        <v>82.223091999999994</v>
      </c>
      <c r="E4171" s="43">
        <v>8.5596470000000001E-3</v>
      </c>
      <c r="F4171" s="43"/>
      <c r="G4171" s="47">
        <v>68.47199999999998</v>
      </c>
      <c r="H4171" s="47">
        <v>1.347124175472493</v>
      </c>
      <c r="I4171" s="47">
        <v>69.819124175472467</v>
      </c>
      <c r="J4171" s="47">
        <v>69.221497118681256</v>
      </c>
      <c r="K4171" s="47">
        <v>6.1980000000000004</v>
      </c>
      <c r="L4171" s="47">
        <v>0.12193999940966399</v>
      </c>
      <c r="M4171" s="47">
        <v>6.3199399994096641</v>
      </c>
      <c r="N4171" s="47">
        <v>6.2658435439535376</v>
      </c>
      <c r="O4171" s="47">
        <v>74.669999999999987</v>
      </c>
      <c r="P4171" s="47">
        <v>1.4690641748821569</v>
      </c>
      <c r="Q4171" s="47">
        <v>76.139064174882137</v>
      </c>
      <c r="R4171" s="47">
        <v>75.487340662634793</v>
      </c>
      <c r="S4171" s="47"/>
      <c r="T4171" s="47">
        <v>236.32399999999998</v>
      </c>
      <c r="U4171" s="47">
        <v>4.6494592482235291</v>
      </c>
      <c r="V4171" s="47">
        <v>240.97345924822352</v>
      </c>
      <c r="W4171" s="47">
        <v>238.91081150068985</v>
      </c>
      <c r="X4171" s="47">
        <v>18.112000000000005</v>
      </c>
      <c r="Y4171" s="47">
        <v>0.35633708765857292</v>
      </c>
      <c r="Z4171" s="47">
        <v>18.468337087658579</v>
      </c>
      <c r="AA4171" s="47">
        <v>18.310254641511214</v>
      </c>
      <c r="AB4171" s="47">
        <v>254.43599999999998</v>
      </c>
      <c r="AC4171" s="47">
        <v>5.0057963358821018</v>
      </c>
      <c r="AD4171" s="47">
        <v>259.44179633588209</v>
      </c>
      <c r="AE4171" s="47">
        <v>257.22106614220104</v>
      </c>
    </row>
    <row r="4172" spans="1:31" ht="13" x14ac:dyDescent="0.3">
      <c r="A4172" s="46">
        <v>45831</v>
      </c>
      <c r="B4172" s="44">
        <v>17</v>
      </c>
      <c r="C4172" s="44" t="s">
        <v>5</v>
      </c>
      <c r="D4172" s="45">
        <v>104.658652</v>
      </c>
      <c r="E4172" s="43">
        <v>8.7573830000000005E-3</v>
      </c>
      <c r="F4172" s="43"/>
      <c r="G4172" s="47">
        <v>66.455999999999989</v>
      </c>
      <c r="H4172" s="47">
        <v>1.5107277047930812</v>
      </c>
      <c r="I4172" s="47">
        <v>67.966727704793072</v>
      </c>
      <c r="J4172" s="47">
        <v>67.371517039025491</v>
      </c>
      <c r="K4172" s="47">
        <v>6.0380000000000003</v>
      </c>
      <c r="L4172" s="47">
        <v>0.13726035093205469</v>
      </c>
      <c r="M4172" s="47">
        <v>6.1752603509320547</v>
      </c>
      <c r="N4172" s="47">
        <v>6.1211812309142282</v>
      </c>
      <c r="O4172" s="47">
        <v>72.493999999999986</v>
      </c>
      <c r="P4172" s="47">
        <v>1.6479880557251358</v>
      </c>
      <c r="Q4172" s="47">
        <v>74.141988055725122</v>
      </c>
      <c r="R4172" s="47">
        <v>73.492698269939723</v>
      </c>
      <c r="S4172" s="47"/>
      <c r="T4172" s="47">
        <v>229.88199999999992</v>
      </c>
      <c r="U4172" s="47">
        <v>5.2258502803846616</v>
      </c>
      <c r="V4172" s="47">
        <v>235.10785028038458</v>
      </c>
      <c r="W4172" s="47">
        <v>233.0489207891726</v>
      </c>
      <c r="X4172" s="47">
        <v>18.005000000000003</v>
      </c>
      <c r="Y4172" s="47">
        <v>0.40930318293005052</v>
      </c>
      <c r="Z4172" s="47">
        <v>18.414303182930052</v>
      </c>
      <c r="AA4172" s="47">
        <v>18.253042077279016</v>
      </c>
      <c r="AB4172" s="47">
        <v>247.88699999999992</v>
      </c>
      <c r="AC4172" s="47">
        <v>5.6351534633147118</v>
      </c>
      <c r="AD4172" s="47">
        <v>253.52215346331462</v>
      </c>
      <c r="AE4172" s="47">
        <v>251.30196286645162</v>
      </c>
    </row>
    <row r="4173" spans="1:31" ht="13" x14ac:dyDescent="0.3">
      <c r="A4173" s="46">
        <v>45831</v>
      </c>
      <c r="B4173" s="44">
        <v>18</v>
      </c>
      <c r="C4173" s="44" t="s">
        <v>5</v>
      </c>
      <c r="D4173" s="45">
        <v>217.76027500000001</v>
      </c>
      <c r="E4173" s="43">
        <v>8.9071489999999996E-3</v>
      </c>
      <c r="F4173" s="43"/>
      <c r="G4173" s="47">
        <v>63.875999999999998</v>
      </c>
      <c r="H4173" s="47">
        <v>1.4312125793637491</v>
      </c>
      <c r="I4173" s="47">
        <v>65.30721257936375</v>
      </c>
      <c r="J4173" s="47">
        <v>64.725511506144684</v>
      </c>
      <c r="K4173" s="47">
        <v>5.7780000000000005</v>
      </c>
      <c r="L4173" s="47">
        <v>0.12946249426331866</v>
      </c>
      <c r="M4173" s="47">
        <v>5.9074624942633189</v>
      </c>
      <c r="N4173" s="47">
        <v>5.8548438456150036</v>
      </c>
      <c r="O4173" s="47">
        <v>69.653999999999996</v>
      </c>
      <c r="P4173" s="47">
        <v>1.5606750736270678</v>
      </c>
      <c r="Q4173" s="47">
        <v>71.214675073627063</v>
      </c>
      <c r="R4173" s="47">
        <v>70.580355351759692</v>
      </c>
      <c r="S4173" s="47"/>
      <c r="T4173" s="47">
        <v>221.65299999999996</v>
      </c>
      <c r="U4173" s="47">
        <v>4.9663811424277204</v>
      </c>
      <c r="V4173" s="47">
        <v>226.61938114242767</v>
      </c>
      <c r="W4173" s="47">
        <v>224.60084854830427</v>
      </c>
      <c r="X4173" s="47">
        <v>17.84</v>
      </c>
      <c r="Y4173" s="47">
        <v>0.39972497363406106</v>
      </c>
      <c r="Z4173" s="47">
        <v>18.239724973634061</v>
      </c>
      <c r="AA4173" s="47">
        <v>18.077261025574881</v>
      </c>
      <c r="AB4173" s="47">
        <v>239.49299999999997</v>
      </c>
      <c r="AC4173" s="47">
        <v>5.3661061160617818</v>
      </c>
      <c r="AD4173" s="47">
        <v>244.85910611606172</v>
      </c>
      <c r="AE4173" s="47">
        <v>242.67810957387914</v>
      </c>
    </row>
    <row r="4174" spans="1:31" ht="13" x14ac:dyDescent="0.3">
      <c r="A4174" s="46">
        <v>45831</v>
      </c>
      <c r="B4174" s="44">
        <v>19</v>
      </c>
      <c r="C4174" s="44" t="s">
        <v>5</v>
      </c>
      <c r="D4174" s="45">
        <v>745.71863800000006</v>
      </c>
      <c r="E4174" s="43">
        <v>9.1628860000000003E-3</v>
      </c>
      <c r="F4174" s="43"/>
      <c r="G4174" s="47">
        <v>61.698</v>
      </c>
      <c r="H4174" s="47">
        <v>1.3103128934857917</v>
      </c>
      <c r="I4174" s="47">
        <v>63.008312893485794</v>
      </c>
      <c r="J4174" s="47">
        <v>62.43097490539045</v>
      </c>
      <c r="K4174" s="47">
        <v>5.56</v>
      </c>
      <c r="L4174" s="47">
        <v>0.11808064585206979</v>
      </c>
      <c r="M4174" s="47">
        <v>5.6780806458520692</v>
      </c>
      <c r="N4174" s="47">
        <v>5.6260530401953197</v>
      </c>
      <c r="O4174" s="47">
        <v>67.257999999999996</v>
      </c>
      <c r="P4174" s="47">
        <v>1.4283935393378615</v>
      </c>
      <c r="Q4174" s="47">
        <v>68.686393539337857</v>
      </c>
      <c r="R4174" s="47">
        <v>68.057027945585773</v>
      </c>
      <c r="S4174" s="47"/>
      <c r="T4174" s="47">
        <v>212.80399999999995</v>
      </c>
      <c r="U4174" s="47">
        <v>4.5194305323568082</v>
      </c>
      <c r="V4174" s="47">
        <v>217.32343053235675</v>
      </c>
      <c r="W4174" s="47">
        <v>215.33212071325985</v>
      </c>
      <c r="X4174" s="47">
        <v>17.362000000000005</v>
      </c>
      <c r="Y4174" s="47">
        <v>0.36872593044669721</v>
      </c>
      <c r="Z4174" s="47">
        <v>17.730725930446702</v>
      </c>
      <c r="AA4174" s="47">
        <v>17.568261310048776</v>
      </c>
      <c r="AB4174" s="47">
        <v>230.16599999999994</v>
      </c>
      <c r="AC4174" s="47">
        <v>4.8881564628035052</v>
      </c>
      <c r="AD4174" s="47">
        <v>235.05415646280346</v>
      </c>
      <c r="AE4174" s="47">
        <v>232.90038202330862</v>
      </c>
    </row>
    <row r="4175" spans="1:31" ht="13" x14ac:dyDescent="0.3">
      <c r="A4175" s="46">
        <v>45831</v>
      </c>
      <c r="B4175" s="44">
        <v>20</v>
      </c>
      <c r="C4175" s="44" t="s">
        <v>5</v>
      </c>
      <c r="D4175" s="45">
        <v>1306.564515</v>
      </c>
      <c r="E4175" s="43">
        <v>8.8618610000000004E-3</v>
      </c>
      <c r="F4175" s="43"/>
      <c r="G4175" s="47">
        <v>58.875999999999998</v>
      </c>
      <c r="H4175" s="47">
        <v>1.0712244579342205</v>
      </c>
      <c r="I4175" s="47">
        <v>59.947224457934219</v>
      </c>
      <c r="J4175" s="47">
        <v>59.41598048745221</v>
      </c>
      <c r="K4175" s="47">
        <v>5.4240000000000004</v>
      </c>
      <c r="L4175" s="47">
        <v>9.8687435624621456E-2</v>
      </c>
      <c r="M4175" s="47">
        <v>5.5226874356246221</v>
      </c>
      <c r="N4175" s="47">
        <v>5.4737461472236699</v>
      </c>
      <c r="O4175" s="47">
        <v>64.3</v>
      </c>
      <c r="P4175" s="47">
        <v>1.169911893558842</v>
      </c>
      <c r="Q4175" s="47">
        <v>65.469911893558844</v>
      </c>
      <c r="R4175" s="47">
        <v>64.889726634675881</v>
      </c>
      <c r="S4175" s="47"/>
      <c r="T4175" s="47">
        <v>204.72900000000001</v>
      </c>
      <c r="U4175" s="47">
        <v>3.7249594410016824</v>
      </c>
      <c r="V4175" s="47">
        <v>208.4539594410017</v>
      </c>
      <c r="W4175" s="47">
        <v>206.60666942753591</v>
      </c>
      <c r="X4175" s="47">
        <v>16.645</v>
      </c>
      <c r="Y4175" s="47">
        <v>0.30284888753167849</v>
      </c>
      <c r="Z4175" s="47">
        <v>16.947848887531677</v>
      </c>
      <c r="AA4175" s="47">
        <v>16.797659406441369</v>
      </c>
      <c r="AB4175" s="47">
        <v>221.37400000000002</v>
      </c>
      <c r="AC4175" s="47">
        <v>4.0278083285333608</v>
      </c>
      <c r="AD4175" s="47">
        <v>225.40180832853338</v>
      </c>
      <c r="AE4175" s="47">
        <v>223.40432883397727</v>
      </c>
    </row>
    <row r="4176" spans="1:31" ht="13" x14ac:dyDescent="0.3">
      <c r="A4176" s="46">
        <v>45831</v>
      </c>
      <c r="B4176" s="44">
        <v>21</v>
      </c>
      <c r="C4176" s="44" t="s">
        <v>5</v>
      </c>
      <c r="D4176" s="45">
        <v>1295.2499829999999</v>
      </c>
      <c r="E4176" s="43">
        <v>8.3456720000000002E-3</v>
      </c>
      <c r="F4176" s="43"/>
      <c r="G4176" s="47">
        <v>54.383999999999993</v>
      </c>
      <c r="H4176" s="47">
        <v>0.78319424652813663</v>
      </c>
      <c r="I4176" s="47">
        <v>55.167194246528133</v>
      </c>
      <c r="J4176" s="47">
        <v>54.706786938186319</v>
      </c>
      <c r="K4176" s="47">
        <v>4.9619999999999997</v>
      </c>
      <c r="L4176" s="47">
        <v>7.1458698353791816E-2</v>
      </c>
      <c r="M4176" s="47">
        <v>5.0334586983537912</v>
      </c>
      <c r="N4176" s="47">
        <v>4.9914511030317836</v>
      </c>
      <c r="O4176" s="47">
        <v>59.345999999999989</v>
      </c>
      <c r="P4176" s="47">
        <v>0.85465294488192844</v>
      </c>
      <c r="Q4176" s="47">
        <v>60.200652944881924</v>
      </c>
      <c r="R4176" s="47">
        <v>59.698238041218104</v>
      </c>
      <c r="S4176" s="47"/>
      <c r="T4176" s="47">
        <v>191.33500000000004</v>
      </c>
      <c r="U4176" s="47">
        <v>2.7554514408550506</v>
      </c>
      <c r="V4176" s="47">
        <v>194.09045144085508</v>
      </c>
      <c r="W4176" s="47">
        <v>192.47063619479778</v>
      </c>
      <c r="X4176" s="47">
        <v>15.567</v>
      </c>
      <c r="Y4176" s="47">
        <v>0.22418330456942309</v>
      </c>
      <c r="Z4176" s="47">
        <v>15.791183304569424</v>
      </c>
      <c r="AA4176" s="47">
        <v>15.659395268217612</v>
      </c>
      <c r="AB4176" s="47">
        <v>206.90200000000004</v>
      </c>
      <c r="AC4176" s="47">
        <v>2.9796347454244736</v>
      </c>
      <c r="AD4176" s="47">
        <v>209.88163474542449</v>
      </c>
      <c r="AE4176" s="47">
        <v>208.1300314630154</v>
      </c>
    </row>
    <row r="4177" spans="1:31" ht="13" x14ac:dyDescent="0.3">
      <c r="A4177" s="46">
        <v>45831</v>
      </c>
      <c r="B4177" s="44">
        <v>22</v>
      </c>
      <c r="C4177" s="44" t="s">
        <v>5</v>
      </c>
      <c r="D4177" s="45">
        <v>97.470838999999998</v>
      </c>
      <c r="E4177" s="43">
        <v>7.9986450000000004E-3</v>
      </c>
      <c r="F4177" s="43"/>
      <c r="G4177" s="47">
        <v>50.394000000000005</v>
      </c>
      <c r="H4177" s="47">
        <v>0.72615090840969643</v>
      </c>
      <c r="I4177" s="47">
        <v>51.120150908409698</v>
      </c>
      <c r="J4177" s="47">
        <v>50.7112589689469</v>
      </c>
      <c r="K4177" s="47">
        <v>4.5459999999999994</v>
      </c>
      <c r="L4177" s="47">
        <v>6.5505457586825397E-2</v>
      </c>
      <c r="M4177" s="47">
        <v>4.6115054575868246</v>
      </c>
      <c r="N4177" s="47">
        <v>4.5746196625160254</v>
      </c>
      <c r="O4177" s="47">
        <v>54.940000000000005</v>
      </c>
      <c r="P4177" s="47">
        <v>0.79165636599652178</v>
      </c>
      <c r="Q4177" s="47">
        <v>55.731656365996521</v>
      </c>
      <c r="R4177" s="47">
        <v>55.285878631462928</v>
      </c>
      <c r="S4177" s="47"/>
      <c r="T4177" s="47">
        <v>177.94600000000003</v>
      </c>
      <c r="U4177" s="47">
        <v>2.5641078213253929</v>
      </c>
      <c r="V4177" s="47">
        <v>180.51010782132542</v>
      </c>
      <c r="W4177" s="47">
        <v>179.0662715499509</v>
      </c>
      <c r="X4177" s="47">
        <v>14.468999999999998</v>
      </c>
      <c r="Y4177" s="47">
        <v>0.20849064360399838</v>
      </c>
      <c r="Z4177" s="47">
        <v>14.677490643603996</v>
      </c>
      <c r="AA4177" s="47">
        <v>14.560090606454985</v>
      </c>
      <c r="AB4177" s="47">
        <v>192.41500000000002</v>
      </c>
      <c r="AC4177" s="47">
        <v>2.7725984649293913</v>
      </c>
      <c r="AD4177" s="47">
        <v>195.18759846492941</v>
      </c>
      <c r="AE4177" s="47">
        <v>193.62636215640589</v>
      </c>
    </row>
    <row r="4178" spans="1:31" ht="13" x14ac:dyDescent="0.3">
      <c r="A4178" s="46">
        <v>45831</v>
      </c>
      <c r="B4178" s="44">
        <v>23</v>
      </c>
      <c r="C4178" s="44" t="s">
        <v>5</v>
      </c>
      <c r="D4178" s="45">
        <v>97.790694999999999</v>
      </c>
      <c r="E4178" s="43">
        <v>8.1171100000000003E-3</v>
      </c>
      <c r="F4178" s="43"/>
      <c r="G4178" s="47">
        <v>45.910000000000004</v>
      </c>
      <c r="H4178" s="47">
        <v>0.58668765169600645</v>
      </c>
      <c r="I4178" s="47">
        <v>46.496687651696007</v>
      </c>
      <c r="J4178" s="47">
        <v>46.119268923391544</v>
      </c>
      <c r="K4178" s="47">
        <v>4.0480000000000009</v>
      </c>
      <c r="L4178" s="47">
        <v>5.1729723678184153E-2</v>
      </c>
      <c r="M4178" s="47">
        <v>4.0997297236781849</v>
      </c>
      <c r="N4178" s="47">
        <v>4.0664517665408191</v>
      </c>
      <c r="O4178" s="47">
        <v>49.958000000000006</v>
      </c>
      <c r="P4178" s="47">
        <v>0.63841737537419063</v>
      </c>
      <c r="Q4178" s="47">
        <v>50.596417375374195</v>
      </c>
      <c r="R4178" s="47">
        <v>50.185720689932367</v>
      </c>
      <c r="S4178" s="47"/>
      <c r="T4178" s="47">
        <v>162.84399999999991</v>
      </c>
      <c r="U4178" s="47">
        <v>2.0809968188365153</v>
      </c>
      <c r="V4178" s="47">
        <v>164.92499681883643</v>
      </c>
      <c r="W4178" s="47">
        <v>163.58628247790827</v>
      </c>
      <c r="X4178" s="47">
        <v>13.162000000000001</v>
      </c>
      <c r="Y4178" s="47">
        <v>0.16819827644571633</v>
      </c>
      <c r="Z4178" s="47">
        <v>13.330198276445717</v>
      </c>
      <c r="AA4178" s="47">
        <v>13.221995590713997</v>
      </c>
      <c r="AB4178" s="47">
        <v>176.00599999999991</v>
      </c>
      <c r="AC4178" s="47">
        <v>2.2491950952822317</v>
      </c>
      <c r="AD4178" s="47">
        <v>178.25519509528215</v>
      </c>
      <c r="AE4178" s="47">
        <v>176.80827806862226</v>
      </c>
    </row>
    <row r="4179" spans="1:31" ht="13" x14ac:dyDescent="0.3">
      <c r="A4179" s="46">
        <v>45831</v>
      </c>
      <c r="B4179" s="44">
        <v>24</v>
      </c>
      <c r="C4179" s="44" t="s">
        <v>3</v>
      </c>
      <c r="D4179" s="45">
        <v>131.26251300000001</v>
      </c>
      <c r="E4179" s="43">
        <v>8.6843210000000001E-3</v>
      </c>
      <c r="F4179" s="43"/>
      <c r="G4179" s="47">
        <v>42.974000000000011</v>
      </c>
      <c r="H4179" s="47">
        <v>0.49761169638387981</v>
      </c>
      <c r="I4179" s="47">
        <v>43.471611696383889</v>
      </c>
      <c r="J4179" s="47">
        <v>43.094090266025134</v>
      </c>
      <c r="K4179" s="47">
        <v>3.8119999999999998</v>
      </c>
      <c r="L4179" s="47">
        <v>4.4140545134624405E-2</v>
      </c>
      <c r="M4179" s="47">
        <v>3.8561405451346245</v>
      </c>
      <c r="N4179" s="47">
        <v>3.8226525828195603</v>
      </c>
      <c r="O4179" s="47">
        <v>46.786000000000008</v>
      </c>
      <c r="P4179" s="47">
        <v>0.54175224151850421</v>
      </c>
      <c r="Q4179" s="47">
        <v>47.32775224151851</v>
      </c>
      <c r="R4179" s="47">
        <v>46.916742848844692</v>
      </c>
      <c r="S4179" s="47"/>
      <c r="T4179" s="47">
        <v>150.7820000000001</v>
      </c>
      <c r="U4179" s="47">
        <v>1.7459600410516638</v>
      </c>
      <c r="V4179" s="47">
        <v>152.52796004105176</v>
      </c>
      <c r="W4179" s="47">
        <v>151.20335827458007</v>
      </c>
      <c r="X4179" s="47">
        <v>12.167000000000005</v>
      </c>
      <c r="Y4179" s="47">
        <v>0.14088615232239649</v>
      </c>
      <c r="Z4179" s="47">
        <v>12.307886152322402</v>
      </c>
      <c r="AA4179" s="47">
        <v>12.201000518144179</v>
      </c>
      <c r="AB4179" s="47">
        <v>162.9490000000001</v>
      </c>
      <c r="AC4179" s="47">
        <v>1.8868461933740603</v>
      </c>
      <c r="AD4179" s="47">
        <v>164.83584619337415</v>
      </c>
      <c r="AE4179" s="47">
        <v>163.40435879272425</v>
      </c>
    </row>
    <row r="4180" spans="1:31" ht="13" x14ac:dyDescent="0.3">
      <c r="A4180" s="46">
        <v>45832</v>
      </c>
      <c r="B4180" s="44">
        <v>1</v>
      </c>
      <c r="C4180" s="44" t="s">
        <v>3</v>
      </c>
      <c r="D4180" s="45">
        <v>83.940629999999999</v>
      </c>
      <c r="E4180" s="43">
        <v>9.1190439999999998E-3</v>
      </c>
      <c r="F4180" s="43"/>
      <c r="G4180" s="47">
        <v>40.21200000000001</v>
      </c>
      <c r="H4180" s="47">
        <v>0.43882210737505939</v>
      </c>
      <c r="I4180" s="47">
        <v>40.65082210737507</v>
      </c>
      <c r="J4180" s="47">
        <v>40.280125471941744</v>
      </c>
      <c r="K4180" s="47">
        <v>3.6039999999999996</v>
      </c>
      <c r="L4180" s="47">
        <v>3.9329425917132031E-2</v>
      </c>
      <c r="M4180" s="47">
        <v>3.6433294259171318</v>
      </c>
      <c r="N4180" s="47">
        <v>3.6101057445756988</v>
      </c>
      <c r="O4180" s="47">
        <v>43.81600000000001</v>
      </c>
      <c r="P4180" s="47">
        <v>0.4781515332921914</v>
      </c>
      <c r="Q4180" s="47">
        <v>44.294151533292201</v>
      </c>
      <c r="R4180" s="47">
        <v>43.890231216517442</v>
      </c>
      <c r="S4180" s="47"/>
      <c r="T4180" s="47">
        <v>142.45099999999991</v>
      </c>
      <c r="U4180" s="47">
        <v>1.5545272062489932</v>
      </c>
      <c r="V4180" s="47">
        <v>144.0055272062489</v>
      </c>
      <c r="W4180" s="47">
        <v>142.69233446741191</v>
      </c>
      <c r="X4180" s="47">
        <v>11.654999999999999</v>
      </c>
      <c r="Y4180" s="47">
        <v>0.12718769674366645</v>
      </c>
      <c r="Z4180" s="47">
        <v>11.782187696743666</v>
      </c>
      <c r="AA4180" s="47">
        <v>11.674745408720803</v>
      </c>
      <c r="AB4180" s="47">
        <v>154.10599999999991</v>
      </c>
      <c r="AC4180" s="47">
        <v>1.6817149029926597</v>
      </c>
      <c r="AD4180" s="47">
        <v>155.78771490299258</v>
      </c>
      <c r="AE4180" s="47">
        <v>154.36707987613272</v>
      </c>
    </row>
    <row r="4181" spans="1:31" ht="13" x14ac:dyDescent="0.3">
      <c r="A4181" s="46">
        <v>45832</v>
      </c>
      <c r="B4181" s="44">
        <v>2</v>
      </c>
      <c r="C4181" s="44" t="s">
        <v>3</v>
      </c>
      <c r="D4181" s="45">
        <v>52.356482</v>
      </c>
      <c r="E4181" s="43">
        <v>9.2788550000000008E-3</v>
      </c>
      <c r="F4181" s="43"/>
      <c r="G4181" s="47">
        <v>38.795999999999992</v>
      </c>
      <c r="H4181" s="47">
        <v>0.44349669690340143</v>
      </c>
      <c r="I4181" s="47">
        <v>39.239496696903394</v>
      </c>
      <c r="J4181" s="47">
        <v>38.875399096779844</v>
      </c>
      <c r="K4181" s="47">
        <v>3.488</v>
      </c>
      <c r="L4181" s="47">
        <v>3.9873092040392424E-2</v>
      </c>
      <c r="M4181" s="47">
        <v>3.5278730920403922</v>
      </c>
      <c r="N4181" s="47">
        <v>3.4951384691609477</v>
      </c>
      <c r="O4181" s="47">
        <v>42.283999999999992</v>
      </c>
      <c r="P4181" s="47">
        <v>0.48336978894379384</v>
      </c>
      <c r="Q4181" s="47">
        <v>42.767369788943789</v>
      </c>
      <c r="R4181" s="47">
        <v>42.370537565940793</v>
      </c>
      <c r="S4181" s="47"/>
      <c r="T4181" s="47">
        <v>137.97500000000005</v>
      </c>
      <c r="U4181" s="47">
        <v>1.5772620052388608</v>
      </c>
      <c r="V4181" s="47">
        <v>139.5522620052389</v>
      </c>
      <c r="W4181" s="47">
        <v>138.25737680117027</v>
      </c>
      <c r="X4181" s="47">
        <v>11.271999999999998</v>
      </c>
      <c r="Y4181" s="47">
        <v>0.12885593276356175</v>
      </c>
      <c r="Z4181" s="47">
        <v>11.400855932763561</v>
      </c>
      <c r="AA4181" s="47">
        <v>11.295069043687558</v>
      </c>
      <c r="AB4181" s="47">
        <v>149.24700000000004</v>
      </c>
      <c r="AC4181" s="47">
        <v>1.7061179380024225</v>
      </c>
      <c r="AD4181" s="47">
        <v>150.95311793800246</v>
      </c>
      <c r="AE4181" s="47">
        <v>149.55244584485783</v>
      </c>
    </row>
    <row r="4182" spans="1:31" ht="13" x14ac:dyDescent="0.3">
      <c r="A4182" s="46">
        <v>45832</v>
      </c>
      <c r="B4182" s="44">
        <v>3</v>
      </c>
      <c r="C4182" s="44" t="s">
        <v>3</v>
      </c>
      <c r="D4182" s="45">
        <v>39.496766999999998</v>
      </c>
      <c r="E4182" s="43">
        <v>9.9549440000000003E-3</v>
      </c>
      <c r="F4182" s="43"/>
      <c r="G4182" s="47">
        <v>37.742000000000004</v>
      </c>
      <c r="H4182" s="47">
        <v>0.41909507751710495</v>
      </c>
      <c r="I4182" s="47">
        <v>38.16109507751711</v>
      </c>
      <c r="J4182" s="47">
        <v>37.781203513041753</v>
      </c>
      <c r="K4182" s="47">
        <v>3.4399999999999995</v>
      </c>
      <c r="L4182" s="47">
        <v>3.8198480914070285E-2</v>
      </c>
      <c r="M4182" s="47">
        <v>3.4781984809140698</v>
      </c>
      <c r="N4182" s="47">
        <v>3.4435732098156855</v>
      </c>
      <c r="O4182" s="47">
        <v>41.182000000000002</v>
      </c>
      <c r="P4182" s="47">
        <v>0.45729355843117525</v>
      </c>
      <c r="Q4182" s="47">
        <v>41.639293558431177</v>
      </c>
      <c r="R4182" s="47">
        <v>41.224776722857442</v>
      </c>
      <c r="S4182" s="47"/>
      <c r="T4182" s="47">
        <v>135.11899999999994</v>
      </c>
      <c r="U4182" s="47">
        <v>1.5003896926244946</v>
      </c>
      <c r="V4182" s="47">
        <v>136.61938969262442</v>
      </c>
      <c r="W4182" s="47">
        <v>135.25935131892018</v>
      </c>
      <c r="X4182" s="47">
        <v>11.059000000000001</v>
      </c>
      <c r="Y4182" s="47">
        <v>0.12280145361299516</v>
      </c>
      <c r="Z4182" s="47">
        <v>11.181801453612996</v>
      </c>
      <c r="AA4182" s="47">
        <v>11.070487246323161</v>
      </c>
      <c r="AB4182" s="47">
        <v>146.17799999999994</v>
      </c>
      <c r="AC4182" s="47">
        <v>1.6231911462374897</v>
      </c>
      <c r="AD4182" s="47">
        <v>147.80119114623741</v>
      </c>
      <c r="AE4182" s="47">
        <v>146.32983856524334</v>
      </c>
    </row>
    <row r="4183" spans="1:31" ht="13" x14ac:dyDescent="0.3">
      <c r="A4183" s="46">
        <v>45832</v>
      </c>
      <c r="B4183" s="44">
        <v>4</v>
      </c>
      <c r="C4183" s="44" t="s">
        <v>3</v>
      </c>
      <c r="D4183" s="45">
        <v>31.252071999999998</v>
      </c>
      <c r="E4183" s="43">
        <v>1.0407263E-2</v>
      </c>
      <c r="F4183" s="43"/>
      <c r="G4183" s="47">
        <v>37.381999999999991</v>
      </c>
      <c r="H4183" s="47">
        <v>0.36350948097688429</v>
      </c>
      <c r="I4183" s="47">
        <v>37.745509480976878</v>
      </c>
      <c r="J4183" s="47">
        <v>37.352682036739353</v>
      </c>
      <c r="K4183" s="47">
        <v>3.4219999999999997</v>
      </c>
      <c r="L4183" s="47">
        <v>3.3276160823468473E-2</v>
      </c>
      <c r="M4183" s="47">
        <v>3.4552761608234683</v>
      </c>
      <c r="N4183" s="47">
        <v>3.4193161930801481</v>
      </c>
      <c r="O4183" s="47">
        <v>40.803999999999988</v>
      </c>
      <c r="P4183" s="47">
        <v>0.39678564180035275</v>
      </c>
      <c r="Q4183" s="47">
        <v>41.200785641800344</v>
      </c>
      <c r="R4183" s="47">
        <v>40.771998229819502</v>
      </c>
      <c r="S4183" s="47"/>
      <c r="T4183" s="47">
        <v>134.66599999999997</v>
      </c>
      <c r="U4183" s="47">
        <v>1.309517087508242</v>
      </c>
      <c r="V4183" s="47">
        <v>135.97551708750822</v>
      </c>
      <c r="W4183" s="47">
        <v>134.56038411961751</v>
      </c>
      <c r="X4183" s="47">
        <v>10.95</v>
      </c>
      <c r="Y4183" s="47">
        <v>0.10647982496112793</v>
      </c>
      <c r="Z4183" s="47">
        <v>11.056479824961126</v>
      </c>
      <c r="AA4183" s="47">
        <v>10.941412131568562</v>
      </c>
      <c r="AB4183" s="47">
        <v>145.61599999999996</v>
      </c>
      <c r="AC4183" s="47">
        <v>1.4159969124693699</v>
      </c>
      <c r="AD4183" s="47">
        <v>147.03199691246934</v>
      </c>
      <c r="AE4183" s="47">
        <v>145.50179625118608</v>
      </c>
    </row>
    <row r="4184" spans="1:31" ht="13" x14ac:dyDescent="0.3">
      <c r="A4184" s="46">
        <v>45832</v>
      </c>
      <c r="B4184" s="44">
        <v>5</v>
      </c>
      <c r="C4184" s="44" t="s">
        <v>3</v>
      </c>
      <c r="D4184" s="45">
        <v>32.524293999999998</v>
      </c>
      <c r="E4184" s="43">
        <v>1.0509314000000001E-2</v>
      </c>
      <c r="F4184" s="43"/>
      <c r="G4184" s="47">
        <v>37.968000000000011</v>
      </c>
      <c r="H4184" s="47">
        <v>0.43573166771976873</v>
      </c>
      <c r="I4184" s="47">
        <v>38.403731667719782</v>
      </c>
      <c r="J4184" s="47">
        <v>38.000134792851973</v>
      </c>
      <c r="K4184" s="47">
        <v>3.4780000000000002</v>
      </c>
      <c r="L4184" s="47">
        <v>3.9914526451995246E-2</v>
      </c>
      <c r="M4184" s="47">
        <v>3.5179145264519955</v>
      </c>
      <c r="N4184" s="47">
        <v>3.4809436580683504</v>
      </c>
      <c r="O4184" s="47">
        <v>41.446000000000012</v>
      </c>
      <c r="P4184" s="47">
        <v>0.47564619417176396</v>
      </c>
      <c r="Q4184" s="47">
        <v>41.921646194171778</v>
      </c>
      <c r="R4184" s="47">
        <v>41.481078450920322</v>
      </c>
      <c r="S4184" s="47"/>
      <c r="T4184" s="47">
        <v>138.16500000000002</v>
      </c>
      <c r="U4184" s="47">
        <v>1.5856212039217721</v>
      </c>
      <c r="V4184" s="47">
        <v>139.75062120392178</v>
      </c>
      <c r="W4184" s="47">
        <v>138.2819380439947</v>
      </c>
      <c r="X4184" s="47">
        <v>11.380999999999998</v>
      </c>
      <c r="Y4184" s="47">
        <v>0.13061162321741165</v>
      </c>
      <c r="Z4184" s="47">
        <v>11.51161162321741</v>
      </c>
      <c r="AA4184" s="47">
        <v>11.390632482022969</v>
      </c>
      <c r="AB4184" s="47">
        <v>149.54600000000002</v>
      </c>
      <c r="AC4184" s="47">
        <v>1.7162328271391838</v>
      </c>
      <c r="AD4184" s="47">
        <v>151.2622328271392</v>
      </c>
      <c r="AE4184" s="47">
        <v>149.67257052601767</v>
      </c>
    </row>
    <row r="4185" spans="1:31" ht="13" x14ac:dyDescent="0.3">
      <c r="A4185" s="46">
        <v>45832</v>
      </c>
      <c r="B4185" s="44">
        <v>6</v>
      </c>
      <c r="C4185" s="44" t="s">
        <v>3</v>
      </c>
      <c r="D4185" s="45">
        <v>35.082991</v>
      </c>
      <c r="E4185" s="43">
        <v>1.0417566E-2</v>
      </c>
      <c r="F4185" s="43"/>
      <c r="G4185" s="47">
        <v>40.043999999999997</v>
      </c>
      <c r="H4185" s="47">
        <v>0.4126872916042052</v>
      </c>
      <c r="I4185" s="47">
        <v>40.456687291604204</v>
      </c>
      <c r="J4185" s="47">
        <v>40.035227081602557</v>
      </c>
      <c r="K4185" s="47">
        <v>3.6100000000000003</v>
      </c>
      <c r="L4185" s="47">
        <v>3.7204103553370817E-2</v>
      </c>
      <c r="M4185" s="47">
        <v>3.6472041035533711</v>
      </c>
      <c r="N4185" s="47">
        <v>3.6092091140891331</v>
      </c>
      <c r="O4185" s="47">
        <v>43.653999999999996</v>
      </c>
      <c r="P4185" s="47">
        <v>0.44989139515757604</v>
      </c>
      <c r="Q4185" s="47">
        <v>44.103891395157575</v>
      </c>
      <c r="R4185" s="47">
        <v>43.644436195691689</v>
      </c>
      <c r="S4185" s="47"/>
      <c r="T4185" s="47">
        <v>146.7459999999999</v>
      </c>
      <c r="U4185" s="47">
        <v>1.5123416565215928</v>
      </c>
      <c r="V4185" s="47">
        <v>148.25834165652148</v>
      </c>
      <c r="W4185" s="47">
        <v>146.71385059726413</v>
      </c>
      <c r="X4185" s="47">
        <v>11.910000000000002</v>
      </c>
      <c r="Y4185" s="47">
        <v>0.12274262418854472</v>
      </c>
      <c r="Z4185" s="47">
        <v>12.032742624188547</v>
      </c>
      <c r="AA4185" s="47">
        <v>11.90739073374005</v>
      </c>
      <c r="AB4185" s="47">
        <v>158.65599999999989</v>
      </c>
      <c r="AC4185" s="47">
        <v>1.6350842807101376</v>
      </c>
      <c r="AD4185" s="47">
        <v>160.29108428071004</v>
      </c>
      <c r="AE4185" s="47">
        <v>158.62124133100417</v>
      </c>
    </row>
    <row r="4186" spans="1:31" ht="13" x14ac:dyDescent="0.3">
      <c r="A4186" s="46">
        <v>45832</v>
      </c>
      <c r="B4186" s="44">
        <v>7</v>
      </c>
      <c r="C4186" s="44" t="s">
        <v>3</v>
      </c>
      <c r="D4186" s="45">
        <v>44.690897999999997</v>
      </c>
      <c r="E4186" s="43">
        <v>9.9678920000000008E-3</v>
      </c>
      <c r="F4186" s="43"/>
      <c r="G4186" s="47">
        <v>43.432000000000002</v>
      </c>
      <c r="H4186" s="47">
        <v>0.23072778286876033</v>
      </c>
      <c r="I4186" s="47">
        <v>43.662727782868764</v>
      </c>
      <c r="J4186" s="47">
        <v>43.22750242790373</v>
      </c>
      <c r="K4186" s="47">
        <v>3.8780000000000001</v>
      </c>
      <c r="L4186" s="47">
        <v>2.0601453812052233E-2</v>
      </c>
      <c r="M4186" s="47">
        <v>3.8986014538120521</v>
      </c>
      <c r="N4186" s="47">
        <v>3.8597406155694105</v>
      </c>
      <c r="O4186" s="47">
        <v>47.31</v>
      </c>
      <c r="P4186" s="47">
        <v>0.25132923668081258</v>
      </c>
      <c r="Q4186" s="47">
        <v>47.56132923668082</v>
      </c>
      <c r="R4186" s="47">
        <v>47.087243043473137</v>
      </c>
      <c r="S4186" s="47"/>
      <c r="T4186" s="47">
        <v>157.97300000000013</v>
      </c>
      <c r="U4186" s="47">
        <v>0.83921440511896073</v>
      </c>
      <c r="V4186" s="47">
        <v>158.81221440511908</v>
      </c>
      <c r="W4186" s="47">
        <v>157.229191403648</v>
      </c>
      <c r="X4186" s="47">
        <v>12.775000000000004</v>
      </c>
      <c r="Y4186" s="47">
        <v>6.7865800012626959E-2</v>
      </c>
      <c r="Z4186" s="47">
        <v>12.84286580001263</v>
      </c>
      <c r="AA4186" s="47">
        <v>12.71484950074761</v>
      </c>
      <c r="AB4186" s="47">
        <v>170.74800000000013</v>
      </c>
      <c r="AC4186" s="47">
        <v>0.90708020513158771</v>
      </c>
      <c r="AD4186" s="47">
        <v>171.6550802051317</v>
      </c>
      <c r="AE4186" s="47">
        <v>169.94404090439562</v>
      </c>
    </row>
    <row r="4187" spans="1:31" ht="13" x14ac:dyDescent="0.3">
      <c r="A4187" s="46">
        <v>45832</v>
      </c>
      <c r="B4187" s="44">
        <v>8</v>
      </c>
      <c r="C4187" s="44" t="s">
        <v>5</v>
      </c>
      <c r="D4187" s="45">
        <v>43.952129999999997</v>
      </c>
      <c r="E4187" s="43">
        <v>1.0137243000000001E-2</v>
      </c>
      <c r="F4187" s="43"/>
      <c r="G4187" s="47">
        <v>49.17</v>
      </c>
      <c r="H4187" s="47">
        <v>0.50301611047369399</v>
      </c>
      <c r="I4187" s="47">
        <v>49.673016110473696</v>
      </c>
      <c r="J4187" s="47">
        <v>49.169468675618909</v>
      </c>
      <c r="K4187" s="47">
        <v>4.2620000000000005</v>
      </c>
      <c r="L4187" s="47">
        <v>4.3600867659932548E-2</v>
      </c>
      <c r="M4187" s="47">
        <v>4.3056008676599333</v>
      </c>
      <c r="N4187" s="47">
        <v>4.2619539454034543</v>
      </c>
      <c r="O4187" s="47">
        <v>53.432000000000002</v>
      </c>
      <c r="P4187" s="47">
        <v>0.54661697813362653</v>
      </c>
      <c r="Q4187" s="47">
        <v>53.97861697813363</v>
      </c>
      <c r="R4187" s="47">
        <v>53.431422621022364</v>
      </c>
      <c r="S4187" s="47"/>
      <c r="T4187" s="47">
        <v>179.27300000000005</v>
      </c>
      <c r="U4187" s="47">
        <v>1.8339883500701759</v>
      </c>
      <c r="V4187" s="47">
        <v>181.10698835007022</v>
      </c>
      <c r="W4187" s="47">
        <v>179.27106280016741</v>
      </c>
      <c r="X4187" s="47">
        <v>13.911000000000001</v>
      </c>
      <c r="Y4187" s="47">
        <v>0.14231151337806705</v>
      </c>
      <c r="Z4187" s="47">
        <v>14.053311513378068</v>
      </c>
      <c r="AA4187" s="47">
        <v>13.910849679612257</v>
      </c>
      <c r="AB4187" s="47">
        <v>193.18400000000005</v>
      </c>
      <c r="AC4187" s="47">
        <v>1.9762998634482429</v>
      </c>
      <c r="AD4187" s="47">
        <v>195.1602998634483</v>
      </c>
      <c r="AE4187" s="47">
        <v>193.18191247977967</v>
      </c>
    </row>
    <row r="4188" spans="1:31" ht="13" x14ac:dyDescent="0.3">
      <c r="A4188" s="46">
        <v>45832</v>
      </c>
      <c r="B4188" s="44">
        <v>9</v>
      </c>
      <c r="C4188" s="44" t="s">
        <v>5</v>
      </c>
      <c r="D4188" s="45">
        <v>112.293966</v>
      </c>
      <c r="E4188" s="43">
        <v>9.3215420000000004E-3</v>
      </c>
      <c r="F4188" s="43"/>
      <c r="G4188" s="47">
        <v>56.165999999999997</v>
      </c>
      <c r="H4188" s="47">
        <v>0.43789242276783308</v>
      </c>
      <c r="I4188" s="47">
        <v>56.603892422767828</v>
      </c>
      <c r="J4188" s="47">
        <v>56.076256862185517</v>
      </c>
      <c r="K4188" s="47">
        <v>4.9459999999999988</v>
      </c>
      <c r="L4188" s="47">
        <v>3.856097858152089E-2</v>
      </c>
      <c r="M4188" s="47">
        <v>4.9845609785815199</v>
      </c>
      <c r="N4188" s="47">
        <v>4.9380971840681109</v>
      </c>
      <c r="O4188" s="47">
        <v>61.111999999999995</v>
      </c>
      <c r="P4188" s="47">
        <v>0.47645340134935399</v>
      </c>
      <c r="Q4188" s="47">
        <v>61.588453401349348</v>
      </c>
      <c r="R4188" s="47">
        <v>61.014354046253629</v>
      </c>
      <c r="S4188" s="47"/>
      <c r="T4188" s="47">
        <v>200.9859999999999</v>
      </c>
      <c r="U4188" s="47">
        <v>1.5669666075991822</v>
      </c>
      <c r="V4188" s="47">
        <v>202.55296660759907</v>
      </c>
      <c r="W4188" s="47">
        <v>200.66486062214173</v>
      </c>
      <c r="X4188" s="47">
        <v>15.189999999999998</v>
      </c>
      <c r="Y4188" s="47">
        <v>0.11842726741878332</v>
      </c>
      <c r="Z4188" s="47">
        <v>15.30842726741878</v>
      </c>
      <c r="AA4188" s="47">
        <v>15.165729119691591</v>
      </c>
      <c r="AB4188" s="47">
        <v>216.1759999999999</v>
      </c>
      <c r="AC4188" s="47">
        <v>1.6853938750179656</v>
      </c>
      <c r="AD4188" s="47">
        <v>217.86139387501785</v>
      </c>
      <c r="AE4188" s="47">
        <v>215.83058974183331</v>
      </c>
    </row>
    <row r="4189" spans="1:31" ht="13" x14ac:dyDescent="0.3">
      <c r="A4189" s="46">
        <v>45832</v>
      </c>
      <c r="B4189" s="44">
        <v>10</v>
      </c>
      <c r="C4189" s="44" t="s">
        <v>5</v>
      </c>
      <c r="D4189" s="45">
        <v>57.984330999999997</v>
      </c>
      <c r="E4189" s="43">
        <v>8.6061279999999993E-3</v>
      </c>
      <c r="F4189" s="43"/>
      <c r="G4189" s="47">
        <v>62.372000000000007</v>
      </c>
      <c r="H4189" s="47">
        <v>0.40408778149394819</v>
      </c>
      <c r="I4189" s="47">
        <v>62.776087781493956</v>
      </c>
      <c r="J4189" s="47">
        <v>62.235828734707184</v>
      </c>
      <c r="K4189" s="47">
        <v>5.4740000000000002</v>
      </c>
      <c r="L4189" s="47">
        <v>3.5464255048705699E-2</v>
      </c>
      <c r="M4189" s="47">
        <v>5.5094642550487061</v>
      </c>
      <c r="N4189" s="47">
        <v>5.4620491004583318</v>
      </c>
      <c r="O4189" s="47">
        <v>67.846000000000004</v>
      </c>
      <c r="P4189" s="47">
        <v>0.4395520365426539</v>
      </c>
      <c r="Q4189" s="47">
        <v>68.285552036542668</v>
      </c>
      <c r="R4189" s="47">
        <v>67.697877835165514</v>
      </c>
      <c r="S4189" s="47"/>
      <c r="T4189" s="47">
        <v>219.56699999999989</v>
      </c>
      <c r="U4189" s="47">
        <v>1.4225027563535186</v>
      </c>
      <c r="V4189" s="47">
        <v>220.9895027563534</v>
      </c>
      <c r="W4189" s="47">
        <v>219.08763880897587</v>
      </c>
      <c r="X4189" s="47">
        <v>16.807999999999996</v>
      </c>
      <c r="Y4189" s="47">
        <v>0.10889353285689539</v>
      </c>
      <c r="Z4189" s="47">
        <v>16.916893532856893</v>
      </c>
      <c r="AA4189" s="47">
        <v>16.771304581750755</v>
      </c>
      <c r="AB4189" s="47">
        <v>236.37499999999989</v>
      </c>
      <c r="AC4189" s="47">
        <v>1.531396289210414</v>
      </c>
      <c r="AD4189" s="47">
        <v>237.90639628921031</v>
      </c>
      <c r="AE4189" s="47">
        <v>235.85894339072661</v>
      </c>
    </row>
    <row r="4190" spans="1:31" ht="13" x14ac:dyDescent="0.3">
      <c r="A4190" s="46">
        <v>45832</v>
      </c>
      <c r="B4190" s="44">
        <v>11</v>
      </c>
      <c r="C4190" s="44" t="s">
        <v>5</v>
      </c>
      <c r="D4190" s="45">
        <v>95.667986999999997</v>
      </c>
      <c r="E4190" s="43">
        <v>8.2348009999999999E-3</v>
      </c>
      <c r="F4190" s="43"/>
      <c r="G4190" s="47">
        <v>67.159999999999968</v>
      </c>
      <c r="H4190" s="47">
        <v>0.67958346480986542</v>
      </c>
      <c r="I4190" s="47">
        <v>67.839583464809834</v>
      </c>
      <c r="J4190" s="47">
        <v>67.280937995054231</v>
      </c>
      <c r="K4190" s="47">
        <v>6.0200000000000005</v>
      </c>
      <c r="L4190" s="47">
        <v>6.0915611348353063E-2</v>
      </c>
      <c r="M4190" s="47">
        <v>6.0809156113483533</v>
      </c>
      <c r="N4190" s="47">
        <v>6.030840481391107</v>
      </c>
      <c r="O4190" s="47">
        <v>73.179999999999964</v>
      </c>
      <c r="P4190" s="47">
        <v>0.74049907615821853</v>
      </c>
      <c r="Q4190" s="47">
        <v>73.920499076158194</v>
      </c>
      <c r="R4190" s="47">
        <v>73.31177847644534</v>
      </c>
      <c r="S4190" s="47"/>
      <c r="T4190" s="47">
        <v>232.74799999999996</v>
      </c>
      <c r="U4190" s="47">
        <v>2.3551472940376206</v>
      </c>
      <c r="V4190" s="47">
        <v>235.10314729403757</v>
      </c>
      <c r="W4190" s="47">
        <v>233.1671196615975</v>
      </c>
      <c r="X4190" s="47">
        <v>17.798000000000005</v>
      </c>
      <c r="Y4190" s="47">
        <v>0.18009568949800467</v>
      </c>
      <c r="Z4190" s="47">
        <v>17.978095689498009</v>
      </c>
      <c r="AA4190" s="47">
        <v>17.830049649136036</v>
      </c>
      <c r="AB4190" s="47">
        <v>250.54599999999996</v>
      </c>
      <c r="AC4190" s="47">
        <v>2.5352429835356252</v>
      </c>
      <c r="AD4190" s="47">
        <v>253.08124298353559</v>
      </c>
      <c r="AE4190" s="47">
        <v>250.99716931073354</v>
      </c>
    </row>
    <row r="4191" spans="1:31" ht="13" x14ac:dyDescent="0.3">
      <c r="A4191" s="46">
        <v>45832</v>
      </c>
      <c r="B4191" s="44">
        <v>12</v>
      </c>
      <c r="C4191" s="44" t="s">
        <v>5</v>
      </c>
      <c r="D4191" s="45">
        <v>290.04965900000002</v>
      </c>
      <c r="E4191" s="43">
        <v>8.1197969999999998E-3</v>
      </c>
      <c r="F4191" s="43"/>
      <c r="G4191" s="47">
        <v>69.980000000000018</v>
      </c>
      <c r="H4191" s="47">
        <v>0.91852803555670448</v>
      </c>
      <c r="I4191" s="47">
        <v>70.898528035556723</v>
      </c>
      <c r="J4191" s="47">
        <v>70.322846380309201</v>
      </c>
      <c r="K4191" s="47">
        <v>6.1440000000000001</v>
      </c>
      <c r="L4191" s="47">
        <v>8.0643558880542893E-2</v>
      </c>
      <c r="M4191" s="47">
        <v>6.2246435588805431</v>
      </c>
      <c r="N4191" s="47">
        <v>6.1741007167850759</v>
      </c>
      <c r="O4191" s="47">
        <v>76.124000000000024</v>
      </c>
      <c r="P4191" s="47">
        <v>0.99917159443724735</v>
      </c>
      <c r="Q4191" s="47">
        <v>77.123171594437267</v>
      </c>
      <c r="R4191" s="47">
        <v>76.496947097094278</v>
      </c>
      <c r="S4191" s="47"/>
      <c r="T4191" s="47">
        <v>239.5439999999999</v>
      </c>
      <c r="U4191" s="47">
        <v>3.1441537546355396</v>
      </c>
      <c r="V4191" s="47">
        <v>242.68815375463544</v>
      </c>
      <c r="W4191" s="47">
        <v>240.71757521184301</v>
      </c>
      <c r="X4191" s="47">
        <v>18.405999999999995</v>
      </c>
      <c r="Y4191" s="47">
        <v>0.24158941158126168</v>
      </c>
      <c r="Z4191" s="47">
        <v>18.647589411581258</v>
      </c>
      <c r="AA4191" s="47">
        <v>18.49617477101987</v>
      </c>
      <c r="AB4191" s="47">
        <v>257.94999999999987</v>
      </c>
      <c r="AC4191" s="47">
        <v>3.3857431662168014</v>
      </c>
      <c r="AD4191" s="47">
        <v>261.33574316621667</v>
      </c>
      <c r="AE4191" s="47">
        <v>259.21374998286291</v>
      </c>
    </row>
    <row r="4192" spans="1:31" ht="13" x14ac:dyDescent="0.3">
      <c r="A4192" s="46">
        <v>45832</v>
      </c>
      <c r="B4192" s="44">
        <v>13</v>
      </c>
      <c r="C4192" s="44" t="s">
        <v>5</v>
      </c>
      <c r="D4192" s="45">
        <v>153.63556199999999</v>
      </c>
      <c r="E4192" s="43">
        <v>8.0690620000000001E-3</v>
      </c>
      <c r="F4192" s="43"/>
      <c r="G4192" s="47">
        <v>70.926000000000016</v>
      </c>
      <c r="H4192" s="47">
        <v>1.1152150935007332</v>
      </c>
      <c r="I4192" s="47">
        <v>72.041215093500753</v>
      </c>
      <c r="J4192" s="47">
        <v>71.459910062355959</v>
      </c>
      <c r="K4192" s="47">
        <v>6.2059999999999995</v>
      </c>
      <c r="L4192" s="47">
        <v>9.7580927590242617E-2</v>
      </c>
      <c r="M4192" s="47">
        <v>6.3035809275902421</v>
      </c>
      <c r="N4192" s="47">
        <v>6.2527169422634987</v>
      </c>
      <c r="O4192" s="47">
        <v>77.132000000000019</v>
      </c>
      <c r="P4192" s="47">
        <v>1.2127960210909758</v>
      </c>
      <c r="Q4192" s="47">
        <v>78.344796021091</v>
      </c>
      <c r="R4192" s="47">
        <v>77.712627004619463</v>
      </c>
      <c r="S4192" s="47"/>
      <c r="T4192" s="47">
        <v>242.21600000000012</v>
      </c>
      <c r="U4192" s="47">
        <v>3.808517879020016</v>
      </c>
      <c r="V4192" s="47">
        <v>246.02451787902015</v>
      </c>
      <c r="W4192" s="47">
        <v>244.03933079073423</v>
      </c>
      <c r="X4192" s="47">
        <v>18.665999999999997</v>
      </c>
      <c r="Y4192" s="47">
        <v>0.29349751762801618</v>
      </c>
      <c r="Z4192" s="47">
        <v>18.959497517628012</v>
      </c>
      <c r="AA4192" s="47">
        <v>18.806512156669424</v>
      </c>
      <c r="AB4192" s="47">
        <v>260.88200000000012</v>
      </c>
      <c r="AC4192" s="47">
        <v>4.1020153966480324</v>
      </c>
      <c r="AD4192" s="47">
        <v>264.98401539664815</v>
      </c>
      <c r="AE4192" s="47">
        <v>262.84584294740364</v>
      </c>
    </row>
    <row r="4193" spans="1:31" ht="13" x14ac:dyDescent="0.3">
      <c r="A4193" s="46">
        <v>45832</v>
      </c>
      <c r="B4193" s="44">
        <v>14</v>
      </c>
      <c r="C4193" s="44" t="s">
        <v>5</v>
      </c>
      <c r="D4193" s="45">
        <v>285.16892200000001</v>
      </c>
      <c r="E4193" s="43">
        <v>7.9568380000000008E-3</v>
      </c>
      <c r="F4193" s="43"/>
      <c r="G4193" s="47">
        <v>72.182000000000002</v>
      </c>
      <c r="H4193" s="47">
        <v>1.3675109301728947</v>
      </c>
      <c r="I4193" s="47">
        <v>73.5495109301729</v>
      </c>
      <c r="J4193" s="47">
        <v>72.964289386722285</v>
      </c>
      <c r="K4193" s="47">
        <v>6.3280000000000003</v>
      </c>
      <c r="L4193" s="47">
        <v>0.11988597110268595</v>
      </c>
      <c r="M4193" s="47">
        <v>6.4478859711026866</v>
      </c>
      <c r="N4193" s="47">
        <v>6.3965811869881497</v>
      </c>
      <c r="O4193" s="47">
        <v>78.510000000000005</v>
      </c>
      <c r="P4193" s="47">
        <v>1.4873969012755808</v>
      </c>
      <c r="Q4193" s="47">
        <v>79.997396901275593</v>
      </c>
      <c r="R4193" s="47">
        <v>79.360870573710429</v>
      </c>
      <c r="S4193" s="47"/>
      <c r="T4193" s="47">
        <v>244.68400000000005</v>
      </c>
      <c r="U4193" s="47">
        <v>4.6356161430609379</v>
      </c>
      <c r="V4193" s="47">
        <v>249.31961614306098</v>
      </c>
      <c r="W4193" s="47">
        <v>247.33582034718845</v>
      </c>
      <c r="X4193" s="47">
        <v>18.461000000000002</v>
      </c>
      <c r="Y4193" s="47">
        <v>0.34974951209334476</v>
      </c>
      <c r="Z4193" s="47">
        <v>18.810749512093349</v>
      </c>
      <c r="AA4193" s="47">
        <v>18.661075425567041</v>
      </c>
      <c r="AB4193" s="47">
        <v>263.14500000000004</v>
      </c>
      <c r="AC4193" s="47">
        <v>4.9853656551542826</v>
      </c>
      <c r="AD4193" s="47">
        <v>268.13036565515432</v>
      </c>
      <c r="AE4193" s="47">
        <v>265.99689577275547</v>
      </c>
    </row>
    <row r="4194" spans="1:31" ht="13" x14ac:dyDescent="0.3">
      <c r="A4194" s="46">
        <v>45832</v>
      </c>
      <c r="B4194" s="44">
        <v>15</v>
      </c>
      <c r="C4194" s="44" t="s">
        <v>5</v>
      </c>
      <c r="D4194" s="45">
        <v>134.719765</v>
      </c>
      <c r="E4194" s="43">
        <v>8.0492289999999998E-3</v>
      </c>
      <c r="F4194" s="43"/>
      <c r="G4194" s="47">
        <v>71.88600000000001</v>
      </c>
      <c r="H4194" s="47">
        <v>1.3447039016288069</v>
      </c>
      <c r="I4194" s="47">
        <v>73.230703901628814</v>
      </c>
      <c r="J4194" s="47">
        <v>72.641253196093402</v>
      </c>
      <c r="K4194" s="47">
        <v>6.3580000000000005</v>
      </c>
      <c r="L4194" s="47">
        <v>0.1189331358895467</v>
      </c>
      <c r="M4194" s="47">
        <v>6.4769331358895474</v>
      </c>
      <c r="N4194" s="47">
        <v>6.4247988178610838</v>
      </c>
      <c r="O4194" s="47">
        <v>78.244000000000014</v>
      </c>
      <c r="P4194" s="47">
        <v>1.4636370375183536</v>
      </c>
      <c r="Q4194" s="47">
        <v>79.707637037518367</v>
      </c>
      <c r="R4194" s="47">
        <v>79.06605201395449</v>
      </c>
      <c r="S4194" s="47"/>
      <c r="T4194" s="47">
        <v>243.64099999999991</v>
      </c>
      <c r="U4194" s="47">
        <v>4.5575634100762876</v>
      </c>
      <c r="V4194" s="47">
        <v>248.19856341007619</v>
      </c>
      <c r="W4194" s="47">
        <v>246.20075633571744</v>
      </c>
      <c r="X4194" s="47">
        <v>18.302</v>
      </c>
      <c r="Y4194" s="47">
        <v>0.34235832857038118</v>
      </c>
      <c r="Z4194" s="47">
        <v>18.64435832857038</v>
      </c>
      <c r="AA4194" s="47">
        <v>18.494285618825661</v>
      </c>
      <c r="AB4194" s="47">
        <v>261.94299999999993</v>
      </c>
      <c r="AC4194" s="47">
        <v>4.8999217386466691</v>
      </c>
      <c r="AD4194" s="47">
        <v>266.84292173864657</v>
      </c>
      <c r="AE4194" s="47">
        <v>264.69504195454311</v>
      </c>
    </row>
    <row r="4195" spans="1:31" ht="13" x14ac:dyDescent="0.3">
      <c r="A4195" s="46">
        <v>45832</v>
      </c>
      <c r="B4195" s="44">
        <v>16</v>
      </c>
      <c r="C4195" s="44" t="s">
        <v>5</v>
      </c>
      <c r="D4195" s="45">
        <v>164.60197099999999</v>
      </c>
      <c r="E4195" s="43">
        <v>8.3306820000000007E-3</v>
      </c>
      <c r="F4195" s="43"/>
      <c r="G4195" s="47">
        <v>71.114000000000004</v>
      </c>
      <c r="H4195" s="47">
        <v>1.533860593039154</v>
      </c>
      <c r="I4195" s="47">
        <v>72.647860593039155</v>
      </c>
      <c r="J4195" s="47">
        <v>72.042654368458216</v>
      </c>
      <c r="K4195" s="47">
        <v>6.402000000000001</v>
      </c>
      <c r="L4195" s="47">
        <v>0.13808498350024842</v>
      </c>
      <c r="M4195" s="47">
        <v>6.5400849835002495</v>
      </c>
      <c r="N4195" s="47">
        <v>6.4856016152497338</v>
      </c>
      <c r="O4195" s="47">
        <v>77.516000000000005</v>
      </c>
      <c r="P4195" s="47">
        <v>1.6719455765394025</v>
      </c>
      <c r="Q4195" s="47">
        <v>79.187945576539406</v>
      </c>
      <c r="R4195" s="47">
        <v>78.52825598370795</v>
      </c>
      <c r="S4195" s="47"/>
      <c r="T4195" s="47">
        <v>239.44499999999999</v>
      </c>
      <c r="U4195" s="47">
        <v>5.1645983871004324</v>
      </c>
      <c r="V4195" s="47">
        <v>244.60959838710042</v>
      </c>
      <c r="W4195" s="47">
        <v>242.57183360878977</v>
      </c>
      <c r="X4195" s="47">
        <v>18.455000000000002</v>
      </c>
      <c r="Y4195" s="47">
        <v>0.39805660270182508</v>
      </c>
      <c r="Z4195" s="47">
        <v>18.853056602701827</v>
      </c>
      <c r="AA4195" s="47">
        <v>18.695997783416718</v>
      </c>
      <c r="AB4195" s="47">
        <v>257.89999999999998</v>
      </c>
      <c r="AC4195" s="47">
        <v>5.5626549898022573</v>
      </c>
      <c r="AD4195" s="47">
        <v>263.46265498980222</v>
      </c>
      <c r="AE4195" s="47">
        <v>261.26783139220652</v>
      </c>
    </row>
    <row r="4196" spans="1:31" ht="13" x14ac:dyDescent="0.3">
      <c r="A4196" s="46">
        <v>45832</v>
      </c>
      <c r="B4196" s="44">
        <v>17</v>
      </c>
      <c r="C4196" s="44" t="s">
        <v>5</v>
      </c>
      <c r="D4196" s="45">
        <v>402.25619499999999</v>
      </c>
      <c r="E4196" s="43">
        <v>8.5556299999999998E-3</v>
      </c>
      <c r="F4196" s="43"/>
      <c r="G4196" s="47">
        <v>68.753999999999991</v>
      </c>
      <c r="H4196" s="47">
        <v>1.4190121543181486</v>
      </c>
      <c r="I4196" s="47">
        <v>70.173012154318144</v>
      </c>
      <c r="J4196" s="47">
        <v>69.572637826340298</v>
      </c>
      <c r="K4196" s="47">
        <v>6.22</v>
      </c>
      <c r="L4196" s="47">
        <v>0.12837443057653206</v>
      </c>
      <c r="M4196" s="47">
        <v>6.3483744305765315</v>
      </c>
      <c r="N4196" s="47">
        <v>6.2940600878470576</v>
      </c>
      <c r="O4196" s="47">
        <v>74.97399999999999</v>
      </c>
      <c r="P4196" s="47">
        <v>1.5473865848946806</v>
      </c>
      <c r="Q4196" s="47">
        <v>76.521386584894671</v>
      </c>
      <c r="R4196" s="47">
        <v>75.866697914187355</v>
      </c>
      <c r="S4196" s="47"/>
      <c r="T4196" s="47">
        <v>232.24199999999999</v>
      </c>
      <c r="U4196" s="47">
        <v>4.7932370588352029</v>
      </c>
      <c r="V4196" s="47">
        <v>237.03523705883521</v>
      </c>
      <c r="W4196" s="47">
        <v>235.00725127359752</v>
      </c>
      <c r="X4196" s="47">
        <v>18.138000000000009</v>
      </c>
      <c r="Y4196" s="47">
        <v>0.37434974626963663</v>
      </c>
      <c r="Z4196" s="47">
        <v>18.512349746269646</v>
      </c>
      <c r="AA4196" s="47">
        <v>18.353964931409969</v>
      </c>
      <c r="AB4196" s="47">
        <v>250.38</v>
      </c>
      <c r="AC4196" s="47">
        <v>5.1675868051048397</v>
      </c>
      <c r="AD4196" s="47">
        <v>255.54758680510486</v>
      </c>
      <c r="AE4196" s="47">
        <v>253.36121620500748</v>
      </c>
    </row>
    <row r="4197" spans="1:31" ht="13" x14ac:dyDescent="0.3">
      <c r="A4197" s="46">
        <v>45832</v>
      </c>
      <c r="B4197" s="44">
        <v>18</v>
      </c>
      <c r="C4197" s="44" t="s">
        <v>5</v>
      </c>
      <c r="D4197" s="45">
        <v>426.39698900000002</v>
      </c>
      <c r="E4197" s="43">
        <v>8.834237E-3</v>
      </c>
      <c r="F4197" s="43"/>
      <c r="G4197" s="47">
        <v>65.365999999999985</v>
      </c>
      <c r="H4197" s="47">
        <v>1.4211764449904039</v>
      </c>
      <c r="I4197" s="47">
        <v>66.787176444990394</v>
      </c>
      <c r="J4197" s="47">
        <v>66.197162699714539</v>
      </c>
      <c r="K4197" s="47">
        <v>5.9859999999999998</v>
      </c>
      <c r="L4197" s="47">
        <v>0.13014659302561818</v>
      </c>
      <c r="M4197" s="47">
        <v>6.1161465930256176</v>
      </c>
      <c r="N4197" s="47">
        <v>6.0621151044960868</v>
      </c>
      <c r="O4197" s="47">
        <v>71.35199999999999</v>
      </c>
      <c r="P4197" s="47">
        <v>1.5513230380160221</v>
      </c>
      <c r="Q4197" s="47">
        <v>72.903323038016012</v>
      </c>
      <c r="R4197" s="47">
        <v>72.259277804210626</v>
      </c>
      <c r="S4197" s="47"/>
      <c r="T4197" s="47">
        <v>223.23299999999992</v>
      </c>
      <c r="U4197" s="47">
        <v>4.8534938858816936</v>
      </c>
      <c r="V4197" s="47">
        <v>228.08649388588162</v>
      </c>
      <c r="W4197" s="47">
        <v>226.0715237423947</v>
      </c>
      <c r="X4197" s="47">
        <v>17.896000000000001</v>
      </c>
      <c r="Y4197" s="47">
        <v>0.38909178563088259</v>
      </c>
      <c r="Z4197" s="47">
        <v>18.285091785630883</v>
      </c>
      <c r="AA4197" s="47">
        <v>18.123556951229865</v>
      </c>
      <c r="AB4197" s="47">
        <v>241.12899999999991</v>
      </c>
      <c r="AC4197" s="47">
        <v>5.2425856715125763</v>
      </c>
      <c r="AD4197" s="47">
        <v>246.37158567151249</v>
      </c>
      <c r="AE4197" s="47">
        <v>244.19508069362456</v>
      </c>
    </row>
    <row r="4198" spans="1:31" ht="13" x14ac:dyDescent="0.3">
      <c r="A4198" s="46">
        <v>45832</v>
      </c>
      <c r="B4198" s="44">
        <v>19</v>
      </c>
      <c r="C4198" s="44" t="s">
        <v>5</v>
      </c>
      <c r="D4198" s="45">
        <v>1743.0234969999999</v>
      </c>
      <c r="E4198" s="43">
        <v>9.2546729999999997E-3</v>
      </c>
      <c r="F4198" s="43"/>
      <c r="G4198" s="47">
        <v>63.093999999999994</v>
      </c>
      <c r="H4198" s="47">
        <v>1.3192906619809577</v>
      </c>
      <c r="I4198" s="47">
        <v>64.413290661980952</v>
      </c>
      <c r="J4198" s="47">
        <v>63.817166720050359</v>
      </c>
      <c r="K4198" s="47">
        <v>5.7439999999999998</v>
      </c>
      <c r="L4198" s="47">
        <v>0.12010659591115828</v>
      </c>
      <c r="M4198" s="47">
        <v>5.8641065959111582</v>
      </c>
      <c r="N4198" s="47">
        <v>5.8098362069288569</v>
      </c>
      <c r="O4198" s="47">
        <v>68.837999999999994</v>
      </c>
      <c r="P4198" s="47">
        <v>1.4393972578921159</v>
      </c>
      <c r="Q4198" s="47">
        <v>70.277397257892105</v>
      </c>
      <c r="R4198" s="47">
        <v>69.627002926979216</v>
      </c>
      <c r="S4198" s="47"/>
      <c r="T4198" s="47">
        <v>215.05099999999999</v>
      </c>
      <c r="U4198" s="47">
        <v>4.4966997836508531</v>
      </c>
      <c r="V4198" s="47">
        <v>219.54769978365084</v>
      </c>
      <c r="W4198" s="47">
        <v>217.51585761425096</v>
      </c>
      <c r="X4198" s="47">
        <v>17.452000000000002</v>
      </c>
      <c r="Y4198" s="47">
        <v>0.36491997072450116</v>
      </c>
      <c r="Z4198" s="47">
        <v>17.816919970724502</v>
      </c>
      <c r="AA4198" s="47">
        <v>17.652030202528277</v>
      </c>
      <c r="AB4198" s="47">
        <v>232.50299999999999</v>
      </c>
      <c r="AC4198" s="47">
        <v>4.8616197543753543</v>
      </c>
      <c r="AD4198" s="47">
        <v>237.36461975437535</v>
      </c>
      <c r="AE4198" s="47">
        <v>235.16788781677923</v>
      </c>
    </row>
    <row r="4199" spans="1:31" ht="13" x14ac:dyDescent="0.3">
      <c r="A4199" s="46">
        <v>45832</v>
      </c>
      <c r="B4199" s="44">
        <v>20</v>
      </c>
      <c r="C4199" s="44" t="s">
        <v>5</v>
      </c>
      <c r="D4199" s="45">
        <v>1338.1634570000001</v>
      </c>
      <c r="E4199" s="43">
        <v>9.296782E-3</v>
      </c>
      <c r="F4199" s="43"/>
      <c r="G4199" s="47">
        <v>60.386000000000003</v>
      </c>
      <c r="H4199" s="47">
        <v>1.0581838235779211</v>
      </c>
      <c r="I4199" s="47">
        <v>61.444183823577923</v>
      </c>
      <c r="J4199" s="47">
        <v>60.872950641402198</v>
      </c>
      <c r="K4199" s="47">
        <v>5.4899999999999993</v>
      </c>
      <c r="L4199" s="47">
        <v>9.620490165672152E-2</v>
      </c>
      <c r="M4199" s="47">
        <v>5.5862049016567212</v>
      </c>
      <c r="N4199" s="47">
        <v>5.5342711724786877</v>
      </c>
      <c r="O4199" s="47">
        <v>65.876000000000005</v>
      </c>
      <c r="P4199" s="47">
        <v>1.1543887252346425</v>
      </c>
      <c r="Q4199" s="47">
        <v>67.030388725234644</v>
      </c>
      <c r="R4199" s="47">
        <v>66.407221813880881</v>
      </c>
      <c r="S4199" s="47"/>
      <c r="T4199" s="47">
        <v>206.64099999999996</v>
      </c>
      <c r="U4199" s="47">
        <v>3.6211069368390878</v>
      </c>
      <c r="V4199" s="47">
        <v>210.26210693683905</v>
      </c>
      <c r="W4199" s="47">
        <v>208.30734596578657</v>
      </c>
      <c r="X4199" s="47">
        <v>16.711000000000002</v>
      </c>
      <c r="Y4199" s="47">
        <v>0.29283790739261817</v>
      </c>
      <c r="Z4199" s="47">
        <v>17.003837907392619</v>
      </c>
      <c r="AA4199" s="47">
        <v>16.845756933204253</v>
      </c>
      <c r="AB4199" s="47">
        <v>223.35199999999998</v>
      </c>
      <c r="AC4199" s="47">
        <v>3.9139448442317057</v>
      </c>
      <c r="AD4199" s="47">
        <v>227.26594484423165</v>
      </c>
      <c r="AE4199" s="47">
        <v>225.15310289899082</v>
      </c>
    </row>
    <row r="4200" spans="1:31" ht="13" x14ac:dyDescent="0.3">
      <c r="A4200" s="46">
        <v>45832</v>
      </c>
      <c r="B4200" s="44">
        <v>21</v>
      </c>
      <c r="C4200" s="44" t="s">
        <v>5</v>
      </c>
      <c r="D4200" s="45">
        <v>394.79303900000002</v>
      </c>
      <c r="E4200" s="43">
        <v>8.7477260000000008E-3</v>
      </c>
      <c r="F4200" s="43"/>
      <c r="G4200" s="47">
        <v>56.487999999999992</v>
      </c>
      <c r="H4200" s="47">
        <v>0.84992819999267932</v>
      </c>
      <c r="I4200" s="47">
        <v>57.337928199992675</v>
      </c>
      <c r="J4200" s="47">
        <v>56.836351714691467</v>
      </c>
      <c r="K4200" s="47">
        <v>5.2439999999999998</v>
      </c>
      <c r="L4200" s="47">
        <v>7.8902129315281302E-2</v>
      </c>
      <c r="M4200" s="47">
        <v>5.3229021293152812</v>
      </c>
      <c r="N4200" s="47">
        <v>5.2763388399632145</v>
      </c>
      <c r="O4200" s="47">
        <v>61.731999999999992</v>
      </c>
      <c r="P4200" s="47">
        <v>0.92883032930796061</v>
      </c>
      <c r="Q4200" s="47">
        <v>62.660830329307956</v>
      </c>
      <c r="R4200" s="47">
        <v>62.112690554654684</v>
      </c>
      <c r="S4200" s="47"/>
      <c r="T4200" s="47">
        <v>194.32600000000008</v>
      </c>
      <c r="U4200" s="47">
        <v>2.9238625441116253</v>
      </c>
      <c r="V4200" s="47">
        <v>197.24986254411169</v>
      </c>
      <c r="W4200" s="47">
        <v>195.52437479303816</v>
      </c>
      <c r="X4200" s="47">
        <v>15.650999999999998</v>
      </c>
      <c r="Y4200" s="47">
        <v>0.23548764796214106</v>
      </c>
      <c r="Z4200" s="47">
        <v>15.88648764796214</v>
      </c>
      <c r="AA4200" s="47">
        <v>15.747517006915384</v>
      </c>
      <c r="AB4200" s="47">
        <v>209.97700000000009</v>
      </c>
      <c r="AC4200" s="47">
        <v>3.1593501920737666</v>
      </c>
      <c r="AD4200" s="47">
        <v>213.13635019207382</v>
      </c>
      <c r="AE4200" s="47">
        <v>211.27189179995355</v>
      </c>
    </row>
    <row r="4201" spans="1:31" ht="13" x14ac:dyDescent="0.3">
      <c r="A4201" s="46">
        <v>45832</v>
      </c>
      <c r="B4201" s="44">
        <v>22</v>
      </c>
      <c r="C4201" s="44" t="s">
        <v>5</v>
      </c>
      <c r="D4201" s="45">
        <v>67.305143999999999</v>
      </c>
      <c r="E4201" s="43">
        <v>8.7457890000000003E-3</v>
      </c>
      <c r="F4201" s="43"/>
      <c r="G4201" s="47">
        <v>52.323999999999991</v>
      </c>
      <c r="H4201" s="47">
        <v>0.82460926328775752</v>
      </c>
      <c r="I4201" s="47">
        <v>53.148609263287746</v>
      </c>
      <c r="J4201" s="47">
        <v>52.683782741027585</v>
      </c>
      <c r="K4201" s="47">
        <v>4.6539999999999999</v>
      </c>
      <c r="L4201" s="47">
        <v>7.3345529992760949E-2</v>
      </c>
      <c r="M4201" s="47">
        <v>4.7273455299927605</v>
      </c>
      <c r="N4201" s="47">
        <v>4.6860011634573508</v>
      </c>
      <c r="O4201" s="47">
        <v>56.977999999999994</v>
      </c>
      <c r="P4201" s="47">
        <v>0.89795479328051853</v>
      </c>
      <c r="Q4201" s="47">
        <v>57.875954793280506</v>
      </c>
      <c r="R4201" s="47">
        <v>57.369783904484933</v>
      </c>
      <c r="S4201" s="47"/>
      <c r="T4201" s="47">
        <v>181.08899999999997</v>
      </c>
      <c r="U4201" s="47">
        <v>2.8539038850148439</v>
      </c>
      <c r="V4201" s="47">
        <v>183.9429038850148</v>
      </c>
      <c r="W4201" s="47">
        <v>182.33417805958919</v>
      </c>
      <c r="X4201" s="47">
        <v>14.647000000000004</v>
      </c>
      <c r="Y4201" s="47">
        <v>0.23083196772753969</v>
      </c>
      <c r="Z4201" s="47">
        <v>14.877831967727543</v>
      </c>
      <c r="AA4201" s="47">
        <v>14.747713588560343</v>
      </c>
      <c r="AB4201" s="47">
        <v>195.73599999999996</v>
      </c>
      <c r="AC4201" s="47">
        <v>3.0847358527423836</v>
      </c>
      <c r="AD4201" s="47">
        <v>198.82073585274233</v>
      </c>
      <c r="AE4201" s="47">
        <v>197.08189164814954</v>
      </c>
    </row>
    <row r="4202" spans="1:31" ht="13" x14ac:dyDescent="0.3">
      <c r="A4202" s="46">
        <v>45832</v>
      </c>
      <c r="B4202" s="44">
        <v>23</v>
      </c>
      <c r="C4202" s="44" t="s">
        <v>5</v>
      </c>
      <c r="D4202" s="45">
        <v>175.59931399999999</v>
      </c>
      <c r="E4202" s="43">
        <v>8.8180580000000001E-3</v>
      </c>
      <c r="F4202" s="43"/>
      <c r="G4202" s="47">
        <v>47.478000000000009</v>
      </c>
      <c r="H4202" s="47">
        <v>0.69247562398874063</v>
      </c>
      <c r="I4202" s="47">
        <v>48.17047562398875</v>
      </c>
      <c r="J4202" s="47">
        <v>47.745705576048827</v>
      </c>
      <c r="K4202" s="47">
        <v>4.1660000000000004</v>
      </c>
      <c r="L4202" s="47">
        <v>6.0761899185666907E-2</v>
      </c>
      <c r="M4202" s="47">
        <v>4.226761899185667</v>
      </c>
      <c r="N4202" s="47">
        <v>4.1894900676064575</v>
      </c>
      <c r="O4202" s="47">
        <v>51.644000000000005</v>
      </c>
      <c r="P4202" s="47">
        <v>0.75323752317440751</v>
      </c>
      <c r="Q4202" s="47">
        <v>52.397237523174418</v>
      </c>
      <c r="R4202" s="47">
        <v>51.935195643655284</v>
      </c>
      <c r="S4202" s="47"/>
      <c r="T4202" s="47">
        <v>165.63500000000008</v>
      </c>
      <c r="U4202" s="47">
        <v>2.4158178520446332</v>
      </c>
      <c r="V4202" s="47">
        <v>168.0508178520447</v>
      </c>
      <c r="W4202" s="47">
        <v>166.56893599327793</v>
      </c>
      <c r="X4202" s="47">
        <v>13.475</v>
      </c>
      <c r="Y4202" s="47">
        <v>0.19653542763486831</v>
      </c>
      <c r="Z4202" s="47">
        <v>13.671535427634868</v>
      </c>
      <c r="AA4202" s="47">
        <v>13.550979035284929</v>
      </c>
      <c r="AB4202" s="47">
        <v>179.11000000000007</v>
      </c>
      <c r="AC4202" s="47">
        <v>2.6123532796795015</v>
      </c>
      <c r="AD4202" s="47">
        <v>181.72235327967957</v>
      </c>
      <c r="AE4202" s="47">
        <v>180.11991502856287</v>
      </c>
    </row>
    <row r="4203" spans="1:31" ht="13" x14ac:dyDescent="0.3">
      <c r="A4203" s="46">
        <v>45832</v>
      </c>
      <c r="B4203" s="44">
        <v>24</v>
      </c>
      <c r="C4203" s="44" t="s">
        <v>3</v>
      </c>
      <c r="D4203" s="45">
        <v>104.2197</v>
      </c>
      <c r="E4203" s="43">
        <v>9.4489510000000006E-3</v>
      </c>
      <c r="F4203" s="43"/>
      <c r="G4203" s="47">
        <v>44.232000000000014</v>
      </c>
      <c r="H4203" s="47">
        <v>0.63905771232083952</v>
      </c>
      <c r="I4203" s="47">
        <v>44.871057712320855</v>
      </c>
      <c r="J4203" s="47">
        <v>44.447073286678965</v>
      </c>
      <c r="K4203" s="47">
        <v>3.8959999999999999</v>
      </c>
      <c r="L4203" s="47">
        <v>5.6288859811945875E-2</v>
      </c>
      <c r="M4203" s="47">
        <v>3.9522888598119459</v>
      </c>
      <c r="N4203" s="47">
        <v>3.9149438760377371</v>
      </c>
      <c r="O4203" s="47">
        <v>48.128000000000014</v>
      </c>
      <c r="P4203" s="47">
        <v>0.69534657213278539</v>
      </c>
      <c r="Q4203" s="47">
        <v>48.823346572132799</v>
      </c>
      <c r="R4203" s="47">
        <v>48.362017162716704</v>
      </c>
      <c r="S4203" s="47"/>
      <c r="T4203" s="47">
        <v>153.70800000000003</v>
      </c>
      <c r="U4203" s="47">
        <v>2.2207515564616478</v>
      </c>
      <c r="V4203" s="47">
        <v>155.92875155646166</v>
      </c>
      <c r="W4203" s="47">
        <v>154.45538842351348</v>
      </c>
      <c r="X4203" s="47">
        <v>12.505000000000001</v>
      </c>
      <c r="Y4203" s="47">
        <v>0.18067048047956447</v>
      </c>
      <c r="Z4203" s="47">
        <v>12.685670480479565</v>
      </c>
      <c r="AA4203" s="47">
        <v>12.565804201707367</v>
      </c>
      <c r="AB4203" s="47">
        <v>166.21300000000002</v>
      </c>
      <c r="AC4203" s="47">
        <v>2.401422036941212</v>
      </c>
      <c r="AD4203" s="47">
        <v>168.61442203694122</v>
      </c>
      <c r="AE4203" s="47">
        <v>167.02119262522086</v>
      </c>
    </row>
    <row r="4204" spans="1:31" ht="13" x14ac:dyDescent="0.3">
      <c r="A4204" s="46">
        <v>45833</v>
      </c>
      <c r="B4204" s="44">
        <v>1</v>
      </c>
      <c r="C4204" s="44" t="s">
        <v>3</v>
      </c>
      <c r="D4204" s="45">
        <v>127.12273500000001</v>
      </c>
      <c r="E4204" s="43">
        <v>9.8769649999999997E-3</v>
      </c>
      <c r="F4204" s="43"/>
      <c r="G4204" s="47">
        <v>41.974000000000004</v>
      </c>
      <c r="H4204" s="47">
        <v>0.35161784310340316</v>
      </c>
      <c r="I4204" s="47">
        <v>42.325617843103409</v>
      </c>
      <c r="J4204" s="47">
        <v>41.907569197063701</v>
      </c>
      <c r="K4204" s="47">
        <v>3.6839999999999997</v>
      </c>
      <c r="L4204" s="47">
        <v>3.0861012388453256E-2</v>
      </c>
      <c r="M4204" s="47">
        <v>3.7148610123884529</v>
      </c>
      <c r="N4204" s="47">
        <v>3.6781694601892276</v>
      </c>
      <c r="O4204" s="47">
        <v>45.658000000000001</v>
      </c>
      <c r="P4204" s="47">
        <v>0.3824788554918564</v>
      </c>
      <c r="Q4204" s="47">
        <v>46.040478855491862</v>
      </c>
      <c r="R4204" s="47">
        <v>45.585738657252932</v>
      </c>
      <c r="S4204" s="47"/>
      <c r="T4204" s="47">
        <v>146.66300000000001</v>
      </c>
      <c r="U4204" s="47">
        <v>1.2286016992203366</v>
      </c>
      <c r="V4204" s="47">
        <v>147.89160169922036</v>
      </c>
      <c r="W4204" s="47">
        <v>146.43088152544323</v>
      </c>
      <c r="X4204" s="47">
        <v>12.004</v>
      </c>
      <c r="Y4204" s="47">
        <v>0.10055797847746821</v>
      </c>
      <c r="Z4204" s="47">
        <v>12.104557978477468</v>
      </c>
      <c r="AA4204" s="47">
        <v>11.985001682983574</v>
      </c>
      <c r="AB4204" s="47">
        <v>158.667</v>
      </c>
      <c r="AC4204" s="47">
        <v>1.3291596776978047</v>
      </c>
      <c r="AD4204" s="47">
        <v>159.99615967769782</v>
      </c>
      <c r="AE4204" s="47">
        <v>158.41588320842681</v>
      </c>
    </row>
    <row r="4205" spans="1:31" ht="13" x14ac:dyDescent="0.3">
      <c r="A4205" s="46">
        <v>45833</v>
      </c>
      <c r="B4205" s="44">
        <v>2</v>
      </c>
      <c r="C4205" s="44" t="s">
        <v>3</v>
      </c>
      <c r="D4205" s="45">
        <v>48.433219999999999</v>
      </c>
      <c r="E4205" s="43">
        <v>9.8380740000000005E-3</v>
      </c>
      <c r="F4205" s="43"/>
      <c r="G4205" s="47">
        <v>40.633999999999993</v>
      </c>
      <c r="H4205" s="47">
        <v>0.39307337684043847</v>
      </c>
      <c r="I4205" s="47">
        <v>41.027073376840434</v>
      </c>
      <c r="J4205" s="47">
        <v>40.623445992955645</v>
      </c>
      <c r="K4205" s="47">
        <v>3.5219999999999998</v>
      </c>
      <c r="L4205" s="47">
        <v>3.4070099749766811E-2</v>
      </c>
      <c r="M4205" s="47">
        <v>3.5560700997497667</v>
      </c>
      <c r="N4205" s="47">
        <v>3.5210852189592412</v>
      </c>
      <c r="O4205" s="47">
        <v>44.155999999999992</v>
      </c>
      <c r="P4205" s="47">
        <v>0.4271434765902053</v>
      </c>
      <c r="Q4205" s="47">
        <v>44.583143476590202</v>
      </c>
      <c r="R4205" s="47">
        <v>44.144531211914888</v>
      </c>
      <c r="S4205" s="47"/>
      <c r="T4205" s="47">
        <v>142.27400000000003</v>
      </c>
      <c r="U4205" s="47">
        <v>1.3762888619529599</v>
      </c>
      <c r="V4205" s="47">
        <v>143.65028886195299</v>
      </c>
      <c r="W4205" s="47">
        <v>142.2370466900077</v>
      </c>
      <c r="X4205" s="47">
        <v>11.688000000000002</v>
      </c>
      <c r="Y4205" s="47">
        <v>0.11306397668236075</v>
      </c>
      <c r="Z4205" s="47">
        <v>11.801063976682363</v>
      </c>
      <c r="AA4205" s="47">
        <v>11.684964236001028</v>
      </c>
      <c r="AB4205" s="47">
        <v>153.96200000000005</v>
      </c>
      <c r="AC4205" s="47">
        <v>1.4893528386353205</v>
      </c>
      <c r="AD4205" s="47">
        <v>155.45135283863536</v>
      </c>
      <c r="AE4205" s="47">
        <v>153.92201092600874</v>
      </c>
    </row>
    <row r="4206" spans="1:31" ht="13" x14ac:dyDescent="0.3">
      <c r="A4206" s="46">
        <v>45833</v>
      </c>
      <c r="B4206" s="44">
        <v>3</v>
      </c>
      <c r="C4206" s="44" t="s">
        <v>3</v>
      </c>
      <c r="D4206" s="45">
        <v>35.132674000000002</v>
      </c>
      <c r="E4206" s="43">
        <v>1.0355255000000001E-2</v>
      </c>
      <c r="F4206" s="43"/>
      <c r="G4206" s="47">
        <v>39.392000000000003</v>
      </c>
      <c r="H4206" s="47">
        <v>0.46992716732996664</v>
      </c>
      <c r="I4206" s="47">
        <v>39.861927167329966</v>
      </c>
      <c r="J4206" s="47">
        <v>39.449146746720835</v>
      </c>
      <c r="K4206" s="47">
        <v>3.5219999999999998</v>
      </c>
      <c r="L4206" s="47">
        <v>4.2015726120434159E-2</v>
      </c>
      <c r="M4206" s="47">
        <v>3.5640157261204339</v>
      </c>
      <c r="N4206" s="47">
        <v>3.5271094344524467</v>
      </c>
      <c r="O4206" s="47">
        <v>42.914000000000001</v>
      </c>
      <c r="P4206" s="47">
        <v>0.51194289345040078</v>
      </c>
      <c r="Q4206" s="47">
        <v>43.425942893450397</v>
      </c>
      <c r="R4206" s="47">
        <v>42.976256181173284</v>
      </c>
      <c r="S4206" s="47"/>
      <c r="T4206" s="47">
        <v>140.53300000000004</v>
      </c>
      <c r="U4206" s="47">
        <v>1.676489505645365</v>
      </c>
      <c r="V4206" s="47">
        <v>142.20948950564542</v>
      </c>
      <c r="W4206" s="47">
        <v>140.73687397839464</v>
      </c>
      <c r="X4206" s="47">
        <v>11.509000000000002</v>
      </c>
      <c r="Y4206" s="47">
        <v>0.13729670412267941</v>
      </c>
      <c r="Z4206" s="47">
        <v>11.646296704122681</v>
      </c>
      <c r="AA4206" s="47">
        <v>11.525696331945831</v>
      </c>
      <c r="AB4206" s="47">
        <v>152.04200000000006</v>
      </c>
      <c r="AC4206" s="47">
        <v>1.8137862097680444</v>
      </c>
      <c r="AD4206" s="47">
        <v>153.8557862097681</v>
      </c>
      <c r="AE4206" s="47">
        <v>152.26257031034046</v>
      </c>
    </row>
    <row r="4207" spans="1:31" ht="13" x14ac:dyDescent="0.3">
      <c r="A4207" s="46">
        <v>45833</v>
      </c>
      <c r="B4207" s="44">
        <v>4</v>
      </c>
      <c r="C4207" s="44" t="s">
        <v>3</v>
      </c>
      <c r="D4207" s="45">
        <v>29.799457</v>
      </c>
      <c r="E4207" s="43">
        <v>1.1171241E-2</v>
      </c>
      <c r="F4207" s="43"/>
      <c r="G4207" s="47">
        <v>38.988</v>
      </c>
      <c r="H4207" s="47">
        <v>0.42322795030391031</v>
      </c>
      <c r="I4207" s="47">
        <v>39.41122795030391</v>
      </c>
      <c r="J4207" s="47">
        <v>38.970955624765132</v>
      </c>
      <c r="K4207" s="47">
        <v>3.4279999999999995</v>
      </c>
      <c r="L4207" s="47">
        <v>3.7212101509228594E-2</v>
      </c>
      <c r="M4207" s="47">
        <v>3.4652121015092279</v>
      </c>
      <c r="N4207" s="47">
        <v>3.4265013820071517</v>
      </c>
      <c r="O4207" s="47">
        <v>42.415999999999997</v>
      </c>
      <c r="P4207" s="47">
        <v>0.46044005181313891</v>
      </c>
      <c r="Q4207" s="47">
        <v>42.876440051813141</v>
      </c>
      <c r="R4207" s="47">
        <v>42.397457006772285</v>
      </c>
      <c r="S4207" s="47"/>
      <c r="T4207" s="47">
        <v>140.14400000000001</v>
      </c>
      <c r="U4207" s="47">
        <v>1.5213106049910539</v>
      </c>
      <c r="V4207" s="47">
        <v>141.66531060499105</v>
      </c>
      <c r="W4207" s="47">
        <v>140.08273327888284</v>
      </c>
      <c r="X4207" s="47">
        <v>11.455</v>
      </c>
      <c r="Y4207" s="47">
        <v>0.12434790629761189</v>
      </c>
      <c r="Z4207" s="47">
        <v>11.579347906297611</v>
      </c>
      <c r="AA4207" s="47">
        <v>11.449992220213515</v>
      </c>
      <c r="AB4207" s="47">
        <v>151.59900000000002</v>
      </c>
      <c r="AC4207" s="47">
        <v>1.6456585112886657</v>
      </c>
      <c r="AD4207" s="47">
        <v>153.24465851128866</v>
      </c>
      <c r="AE4207" s="47">
        <v>151.53272549909636</v>
      </c>
    </row>
    <row r="4208" spans="1:31" ht="13" x14ac:dyDescent="0.3">
      <c r="A4208" s="46">
        <v>45833</v>
      </c>
      <c r="B4208" s="44">
        <v>5</v>
      </c>
      <c r="C4208" s="44" t="s">
        <v>3</v>
      </c>
      <c r="D4208" s="45">
        <v>29.148001000000001</v>
      </c>
      <c r="E4208" s="43">
        <v>1.0950842000000001E-2</v>
      </c>
      <c r="F4208" s="43"/>
      <c r="G4208" s="47">
        <v>39.520000000000003</v>
      </c>
      <c r="H4208" s="47">
        <v>0.43192876982332989</v>
      </c>
      <c r="I4208" s="47">
        <v>39.951928769823333</v>
      </c>
      <c r="J4208" s="47">
        <v>39.514421510269742</v>
      </c>
      <c r="K4208" s="47">
        <v>3.5720000000000001</v>
      </c>
      <c r="L4208" s="47">
        <v>3.9039715734031741E-2</v>
      </c>
      <c r="M4208" s="47">
        <v>3.6110397157340319</v>
      </c>
      <c r="N4208" s="47">
        <v>3.5714957903513036</v>
      </c>
      <c r="O4208" s="47">
        <v>43.092000000000006</v>
      </c>
      <c r="P4208" s="47">
        <v>0.47096848555736165</v>
      </c>
      <c r="Q4208" s="47">
        <v>43.562968485557363</v>
      </c>
      <c r="R4208" s="47">
        <v>43.085917300621048</v>
      </c>
      <c r="S4208" s="47"/>
      <c r="T4208" s="47">
        <v>143.292</v>
      </c>
      <c r="U4208" s="47">
        <v>1.5660915305041645</v>
      </c>
      <c r="V4208" s="47">
        <v>144.85809153050417</v>
      </c>
      <c r="W4208" s="47">
        <v>143.27177345773208</v>
      </c>
      <c r="X4208" s="47">
        <v>11.802999999999997</v>
      </c>
      <c r="Y4208" s="47">
        <v>0.12899937424657798</v>
      </c>
      <c r="Z4208" s="47">
        <v>11.931999374246574</v>
      </c>
      <c r="AA4208" s="47">
        <v>11.801333934355101</v>
      </c>
      <c r="AB4208" s="47">
        <v>155.095</v>
      </c>
      <c r="AC4208" s="47">
        <v>1.6950909047507425</v>
      </c>
      <c r="AD4208" s="47">
        <v>156.79009090475074</v>
      </c>
      <c r="AE4208" s="47">
        <v>155.07310739208719</v>
      </c>
    </row>
    <row r="4209" spans="1:31" ht="13" x14ac:dyDescent="0.3">
      <c r="A4209" s="46">
        <v>45833</v>
      </c>
      <c r="B4209" s="44">
        <v>6</v>
      </c>
      <c r="C4209" s="44" t="s">
        <v>3</v>
      </c>
      <c r="D4209" s="45">
        <v>34.595022</v>
      </c>
      <c r="E4209" s="43">
        <v>1.0689196E-2</v>
      </c>
      <c r="F4209" s="43"/>
      <c r="G4209" s="47">
        <v>41.702000000000005</v>
      </c>
      <c r="H4209" s="47">
        <v>0.42966615385311968</v>
      </c>
      <c r="I4209" s="47">
        <v>42.131666153853125</v>
      </c>
      <c r="J4209" s="47">
        <v>41.681312516528024</v>
      </c>
      <c r="K4209" s="47">
        <v>3.6319999999999997</v>
      </c>
      <c r="L4209" s="47">
        <v>3.7421405946825824E-2</v>
      </c>
      <c r="M4209" s="47">
        <v>3.6694214059468253</v>
      </c>
      <c r="N4209" s="47">
        <v>3.6301982413320641</v>
      </c>
      <c r="O4209" s="47">
        <v>45.334000000000003</v>
      </c>
      <c r="P4209" s="47">
        <v>0.46708755979994548</v>
      </c>
      <c r="Q4209" s="47">
        <v>45.801087559799953</v>
      </c>
      <c r="R4209" s="47">
        <v>45.311510757860091</v>
      </c>
      <c r="S4209" s="47"/>
      <c r="T4209" s="47">
        <v>152.19900000000001</v>
      </c>
      <c r="U4209" s="47">
        <v>1.5681444283317576</v>
      </c>
      <c r="V4209" s="47">
        <v>153.76714442833176</v>
      </c>
      <c r="W4209" s="47">
        <v>152.12349728317702</v>
      </c>
      <c r="X4209" s="47">
        <v>12.313000000000002</v>
      </c>
      <c r="Y4209" s="47">
        <v>0.1268639238500183</v>
      </c>
      <c r="Z4209" s="47">
        <v>12.439863923850021</v>
      </c>
      <c r="AA4209" s="47">
        <v>12.306891780154659</v>
      </c>
      <c r="AB4209" s="47">
        <v>164.512</v>
      </c>
      <c r="AC4209" s="47">
        <v>1.6950083521817758</v>
      </c>
      <c r="AD4209" s="47">
        <v>166.20700835218179</v>
      </c>
      <c r="AE4209" s="47">
        <v>164.43038906333169</v>
      </c>
    </row>
    <row r="4210" spans="1:31" ht="13" x14ac:dyDescent="0.3">
      <c r="A4210" s="46">
        <v>45833</v>
      </c>
      <c r="B4210" s="44">
        <v>7</v>
      </c>
      <c r="C4210" s="44" t="s">
        <v>3</v>
      </c>
      <c r="D4210" s="45">
        <v>39.494447999999998</v>
      </c>
      <c r="E4210" s="43">
        <v>1.0529629E-2</v>
      </c>
      <c r="F4210" s="43"/>
      <c r="G4210" s="47">
        <v>44.886000000000017</v>
      </c>
      <c r="H4210" s="47">
        <v>0.30210740058743435</v>
      </c>
      <c r="I4210" s="47">
        <v>45.188107400587448</v>
      </c>
      <c r="J4210" s="47">
        <v>44.712293394447109</v>
      </c>
      <c r="K4210" s="47">
        <v>3.99</v>
      </c>
      <c r="L4210" s="47">
        <v>2.6854888569795989E-2</v>
      </c>
      <c r="M4210" s="47">
        <v>4.0168548885697959</v>
      </c>
      <c r="N4210" s="47">
        <v>3.9745588968463195</v>
      </c>
      <c r="O4210" s="47">
        <v>48.876000000000019</v>
      </c>
      <c r="P4210" s="47">
        <v>0.32896228915723036</v>
      </c>
      <c r="Q4210" s="47">
        <v>49.204962289157244</v>
      </c>
      <c r="R4210" s="47">
        <v>48.686852291293427</v>
      </c>
      <c r="S4210" s="47"/>
      <c r="T4210" s="47">
        <v>165.05400000000003</v>
      </c>
      <c r="U4210" s="47">
        <v>1.1109039543857411</v>
      </c>
      <c r="V4210" s="47">
        <v>166.16490395438578</v>
      </c>
      <c r="W4210" s="47">
        <v>164.41524916292548</v>
      </c>
      <c r="X4210" s="47">
        <v>13.343</v>
      </c>
      <c r="Y4210" s="47">
        <v>8.9805708818743807E-2</v>
      </c>
      <c r="Z4210" s="47">
        <v>13.432805708818744</v>
      </c>
      <c r="AA4210" s="47">
        <v>13.2913632482758</v>
      </c>
      <c r="AB4210" s="47">
        <v>178.39700000000002</v>
      </c>
      <c r="AC4210" s="47">
        <v>1.2007096632044849</v>
      </c>
      <c r="AD4210" s="47">
        <v>179.59770966320451</v>
      </c>
      <c r="AE4210" s="47">
        <v>177.70661241120126</v>
      </c>
    </row>
    <row r="4211" spans="1:31" ht="13" x14ac:dyDescent="0.3">
      <c r="A4211" s="46">
        <v>45833</v>
      </c>
      <c r="B4211" s="44">
        <v>8</v>
      </c>
      <c r="C4211" s="44" t="s">
        <v>5</v>
      </c>
      <c r="D4211" s="45">
        <v>51.237881999999999</v>
      </c>
      <c r="E4211" s="43">
        <v>1.0064854999999999E-2</v>
      </c>
      <c r="F4211" s="43"/>
      <c r="G4211" s="47">
        <v>50.024000000000008</v>
      </c>
      <c r="H4211" s="47">
        <v>0.4592837829159932</v>
      </c>
      <c r="I4211" s="47">
        <v>50.483283782916004</v>
      </c>
      <c r="J4211" s="47">
        <v>49.975176851717102</v>
      </c>
      <c r="K4211" s="47">
        <v>4.282</v>
      </c>
      <c r="L4211" s="47">
        <v>3.9314192356594488E-2</v>
      </c>
      <c r="M4211" s="47">
        <v>4.3213141923565948</v>
      </c>
      <c r="N4211" s="47">
        <v>4.2778207916010835</v>
      </c>
      <c r="O4211" s="47">
        <v>54.306000000000012</v>
      </c>
      <c r="P4211" s="47">
        <v>0.4985979752725877</v>
      </c>
      <c r="Q4211" s="47">
        <v>54.8045979752726</v>
      </c>
      <c r="R4211" s="47">
        <v>54.252997643318182</v>
      </c>
      <c r="S4211" s="47"/>
      <c r="T4211" s="47">
        <v>182.15800000000004</v>
      </c>
      <c r="U4211" s="47">
        <v>1.6724415346316068</v>
      </c>
      <c r="V4211" s="47">
        <v>183.83044153463166</v>
      </c>
      <c r="W4211" s="47">
        <v>181.98021479599961</v>
      </c>
      <c r="X4211" s="47">
        <v>14.285999999999996</v>
      </c>
      <c r="Y4211" s="47">
        <v>0.13116360392487358</v>
      </c>
      <c r="Z4211" s="47">
        <v>14.41716360392487</v>
      </c>
      <c r="AA4211" s="47">
        <v>14.272056942740088</v>
      </c>
      <c r="AB4211" s="47">
        <v>196.44400000000005</v>
      </c>
      <c r="AC4211" s="47">
        <v>1.8036051385564804</v>
      </c>
      <c r="AD4211" s="47">
        <v>198.24760513855654</v>
      </c>
      <c r="AE4211" s="47">
        <v>196.25227173873969</v>
      </c>
    </row>
    <row r="4212" spans="1:31" ht="13" x14ac:dyDescent="0.3">
      <c r="A4212" s="46">
        <v>45833</v>
      </c>
      <c r="B4212" s="44">
        <v>9</v>
      </c>
      <c r="C4212" s="44" t="s">
        <v>5</v>
      </c>
      <c r="D4212" s="45">
        <v>57.400765999999997</v>
      </c>
      <c r="E4212" s="43">
        <v>9.2282349999999996E-3</v>
      </c>
      <c r="F4212" s="43"/>
      <c r="G4212" s="47">
        <v>56.63600000000001</v>
      </c>
      <c r="H4212" s="47">
        <v>0.46885499586822998</v>
      </c>
      <c r="I4212" s="47">
        <v>57.104854995868237</v>
      </c>
      <c r="J4212" s="47">
        <v>56.577877974325439</v>
      </c>
      <c r="K4212" s="47">
        <v>4.984</v>
      </c>
      <c r="L4212" s="47">
        <v>4.1259504544940637E-2</v>
      </c>
      <c r="M4212" s="47">
        <v>5.0252595045449402</v>
      </c>
      <c r="N4212" s="47">
        <v>4.9788852289010155</v>
      </c>
      <c r="O4212" s="47">
        <v>61.620000000000012</v>
      </c>
      <c r="P4212" s="47">
        <v>0.51011450041317064</v>
      </c>
      <c r="Q4212" s="47">
        <v>62.130114500413178</v>
      </c>
      <c r="R4212" s="47">
        <v>61.556763203226453</v>
      </c>
      <c r="S4212" s="47"/>
      <c r="T4212" s="47">
        <v>202.53599999999997</v>
      </c>
      <c r="U4212" s="47">
        <v>1.6766723540357336</v>
      </c>
      <c r="V4212" s="47">
        <v>204.2126723540357</v>
      </c>
      <c r="W4212" s="47">
        <v>202.32814982357465</v>
      </c>
      <c r="X4212" s="47">
        <v>15.677000000000003</v>
      </c>
      <c r="Y4212" s="47">
        <v>0.12978034766272764</v>
      </c>
      <c r="Z4212" s="47">
        <v>15.80678034766273</v>
      </c>
      <c r="AA4212" s="47">
        <v>15.660911664021116</v>
      </c>
      <c r="AB4212" s="47">
        <v>218.21299999999997</v>
      </c>
      <c r="AC4212" s="47">
        <v>1.8064527016984613</v>
      </c>
      <c r="AD4212" s="47">
        <v>220.01945270169844</v>
      </c>
      <c r="AE4212" s="47">
        <v>217.98906148759576</v>
      </c>
    </row>
    <row r="4213" spans="1:31" ht="13" x14ac:dyDescent="0.3">
      <c r="A4213" s="46">
        <v>45833</v>
      </c>
      <c r="B4213" s="44">
        <v>10</v>
      </c>
      <c r="C4213" s="44" t="s">
        <v>5</v>
      </c>
      <c r="D4213" s="45">
        <v>57.895738999999999</v>
      </c>
      <c r="E4213" s="43">
        <v>8.9476550000000005E-3</v>
      </c>
      <c r="F4213" s="43"/>
      <c r="G4213" s="47">
        <v>61.853999999999992</v>
      </c>
      <c r="H4213" s="47">
        <v>0.48405468913832933</v>
      </c>
      <c r="I4213" s="47">
        <v>62.338054689138325</v>
      </c>
      <c r="J4213" s="47">
        <v>61.78027528240878</v>
      </c>
      <c r="K4213" s="47">
        <v>5.5780000000000003</v>
      </c>
      <c r="L4213" s="47">
        <v>4.3652101012280557E-2</v>
      </c>
      <c r="M4213" s="47">
        <v>5.6216521010122804</v>
      </c>
      <c r="N4213" s="47">
        <v>5.5713514974823974</v>
      </c>
      <c r="O4213" s="47">
        <v>67.431999999999988</v>
      </c>
      <c r="P4213" s="47">
        <v>0.52770679015060984</v>
      </c>
      <c r="Q4213" s="47">
        <v>67.959706790150605</v>
      </c>
      <c r="R4213" s="47">
        <v>67.351626779891177</v>
      </c>
      <c r="S4213" s="47"/>
      <c r="T4213" s="47">
        <v>220.49500000000006</v>
      </c>
      <c r="U4213" s="47">
        <v>1.7255414149700257</v>
      </c>
      <c r="V4213" s="47">
        <v>222.22054141497009</v>
      </c>
      <c r="W4213" s="47">
        <v>220.23218867647572</v>
      </c>
      <c r="X4213" s="47">
        <v>16.752999999999997</v>
      </c>
      <c r="Y4213" s="47">
        <v>0.1311049925168046</v>
      </c>
      <c r="Z4213" s="47">
        <v>16.8841049925168</v>
      </c>
      <c r="AA4213" s="47">
        <v>16.73303184605998</v>
      </c>
      <c r="AB4213" s="47">
        <v>237.24800000000005</v>
      </c>
      <c r="AC4213" s="47">
        <v>1.8566464074868303</v>
      </c>
      <c r="AD4213" s="47">
        <v>239.10464640748688</v>
      </c>
      <c r="AE4213" s="47">
        <v>236.9652205225357</v>
      </c>
    </row>
    <row r="4214" spans="1:31" ht="13" x14ac:dyDescent="0.3">
      <c r="A4214" s="46">
        <v>45833</v>
      </c>
      <c r="B4214" s="44">
        <v>11</v>
      </c>
      <c r="C4214" s="44" t="s">
        <v>5</v>
      </c>
      <c r="D4214" s="45">
        <v>49.250495000000001</v>
      </c>
      <c r="E4214" s="43">
        <v>8.8103629999999999E-3</v>
      </c>
      <c r="F4214" s="43"/>
      <c r="G4214" s="47">
        <v>66.161999999999992</v>
      </c>
      <c r="H4214" s="47">
        <v>0.69212210378979144</v>
      </c>
      <c r="I4214" s="47">
        <v>66.854122103789777</v>
      </c>
      <c r="J4214" s="47">
        <v>66.265113020009068</v>
      </c>
      <c r="K4214" s="47">
        <v>5.878000000000001</v>
      </c>
      <c r="L4214" s="47">
        <v>6.1489884315413613E-2</v>
      </c>
      <c r="M4214" s="47">
        <v>5.9394898843154147</v>
      </c>
      <c r="N4214" s="47">
        <v>5.8871608223997676</v>
      </c>
      <c r="O4214" s="47">
        <v>72.039999999999992</v>
      </c>
      <c r="P4214" s="47">
        <v>0.75361198810520502</v>
      </c>
      <c r="Q4214" s="47">
        <v>72.793611988105198</v>
      </c>
      <c r="R4214" s="47">
        <v>72.152273842408832</v>
      </c>
      <c r="S4214" s="47"/>
      <c r="T4214" s="47">
        <v>232.61499999999995</v>
      </c>
      <c r="U4214" s="47">
        <v>2.4333905137852896</v>
      </c>
      <c r="V4214" s="47">
        <v>235.04839051378525</v>
      </c>
      <c r="W4214" s="47">
        <v>232.97752887079304</v>
      </c>
      <c r="X4214" s="47">
        <v>17.409000000000006</v>
      </c>
      <c r="Y4214" s="47">
        <v>0.18211592311109828</v>
      </c>
      <c r="Z4214" s="47">
        <v>17.591115923111104</v>
      </c>
      <c r="AA4214" s="47">
        <v>17.436131806253414</v>
      </c>
      <c r="AB4214" s="47">
        <v>250.02399999999994</v>
      </c>
      <c r="AC4214" s="47">
        <v>2.6155064368963878</v>
      </c>
      <c r="AD4214" s="47">
        <v>252.63950643689634</v>
      </c>
      <c r="AE4214" s="47">
        <v>250.41366067704644</v>
      </c>
    </row>
    <row r="4215" spans="1:31" ht="13" x14ac:dyDescent="0.3">
      <c r="A4215" s="46">
        <v>45833</v>
      </c>
      <c r="B4215" s="44">
        <v>12</v>
      </c>
      <c r="C4215" s="44" t="s">
        <v>5</v>
      </c>
      <c r="D4215" s="45">
        <v>64.759247000000002</v>
      </c>
      <c r="E4215" s="43">
        <v>8.6411979999999992E-3</v>
      </c>
      <c r="F4215" s="43"/>
      <c r="G4215" s="47">
        <v>69.355999999999995</v>
      </c>
      <c r="H4215" s="47">
        <v>0.76296288743290774</v>
      </c>
      <c r="I4215" s="47">
        <v>70.1189628874329</v>
      </c>
      <c r="J4215" s="47">
        <v>69.513051045567948</v>
      </c>
      <c r="K4215" s="47">
        <v>6.1379999999999999</v>
      </c>
      <c r="L4215" s="47">
        <v>6.7522149533756098E-2</v>
      </c>
      <c r="M4215" s="47">
        <v>6.2055221495337562</v>
      </c>
      <c r="N4215" s="47">
        <v>6.1518990039462498</v>
      </c>
      <c r="O4215" s="47">
        <v>75.494</v>
      </c>
      <c r="P4215" s="47">
        <v>0.83048503696666387</v>
      </c>
      <c r="Q4215" s="47">
        <v>76.324485036966649</v>
      </c>
      <c r="R4215" s="47">
        <v>75.664950049514204</v>
      </c>
      <c r="S4215" s="47"/>
      <c r="T4215" s="47">
        <v>241.71399999999991</v>
      </c>
      <c r="U4215" s="47">
        <v>2.6590174083418567</v>
      </c>
      <c r="V4215" s="47">
        <v>244.37301740834178</v>
      </c>
      <c r="W4215" s="47">
        <v>242.26134177905885</v>
      </c>
      <c r="X4215" s="47">
        <v>18.137000000000004</v>
      </c>
      <c r="Y4215" s="47">
        <v>0.19951926133817771</v>
      </c>
      <c r="Z4215" s="47">
        <v>18.336519261338182</v>
      </c>
      <c r="AA4215" s="47">
        <v>18.178069767770147</v>
      </c>
      <c r="AB4215" s="47">
        <v>259.85099999999994</v>
      </c>
      <c r="AC4215" s="47">
        <v>2.8585366696800345</v>
      </c>
      <c r="AD4215" s="47">
        <v>262.70953666967995</v>
      </c>
      <c r="AE4215" s="47">
        <v>260.43941154682898</v>
      </c>
    </row>
    <row r="4216" spans="1:31" ht="13" x14ac:dyDescent="0.3">
      <c r="A4216" s="46">
        <v>45833</v>
      </c>
      <c r="B4216" s="44">
        <v>13</v>
      </c>
      <c r="C4216" s="44" t="s">
        <v>5</v>
      </c>
      <c r="D4216" s="45">
        <v>87.533097999999995</v>
      </c>
      <c r="E4216" s="43">
        <v>8.8612480000000004E-3</v>
      </c>
      <c r="F4216" s="43"/>
      <c r="G4216" s="47">
        <v>71.333999999999989</v>
      </c>
      <c r="H4216" s="47">
        <v>1.3090271077408897</v>
      </c>
      <c r="I4216" s="47">
        <v>72.643027107740878</v>
      </c>
      <c r="J4216" s="47">
        <v>71.999319229068462</v>
      </c>
      <c r="K4216" s="47">
        <v>6.298</v>
      </c>
      <c r="L4216" s="47">
        <v>0.11557255620814934</v>
      </c>
      <c r="M4216" s="47">
        <v>6.4135725562081491</v>
      </c>
      <c r="N4216" s="47">
        <v>6.3567402992215944</v>
      </c>
      <c r="O4216" s="47">
        <v>77.631999999999991</v>
      </c>
      <c r="P4216" s="47">
        <v>1.424599663949039</v>
      </c>
      <c r="Q4216" s="47">
        <v>79.056599663949029</v>
      </c>
      <c r="R4216" s="47">
        <v>78.356059528290061</v>
      </c>
      <c r="S4216" s="47"/>
      <c r="T4216" s="47">
        <v>247.36399999999992</v>
      </c>
      <c r="U4216" s="47">
        <v>4.5392965693668845</v>
      </c>
      <c r="V4216" s="47">
        <v>251.9032965693668</v>
      </c>
      <c r="W4216" s="47">
        <v>249.67111898644811</v>
      </c>
      <c r="X4216" s="47">
        <v>18.507999999999999</v>
      </c>
      <c r="Y4216" s="47">
        <v>0.33963430776443754</v>
      </c>
      <c r="Z4216" s="47">
        <v>18.847634307764437</v>
      </c>
      <c r="AA4216" s="47">
        <v>18.68062074595003</v>
      </c>
      <c r="AB4216" s="47">
        <v>265.8719999999999</v>
      </c>
      <c r="AC4216" s="47">
        <v>4.8789308771313218</v>
      </c>
      <c r="AD4216" s="47">
        <v>270.75093087713122</v>
      </c>
      <c r="AE4216" s="47">
        <v>268.35173973239813</v>
      </c>
    </row>
    <row r="4217" spans="1:31" ht="13" x14ac:dyDescent="0.3">
      <c r="A4217" s="46">
        <v>45833</v>
      </c>
      <c r="B4217" s="44">
        <v>14</v>
      </c>
      <c r="C4217" s="44" t="s">
        <v>5</v>
      </c>
      <c r="D4217" s="45">
        <v>87.185564999999997</v>
      </c>
      <c r="E4217" s="43">
        <v>8.9280669999999996E-3</v>
      </c>
      <c r="F4217" s="43"/>
      <c r="G4217" s="47">
        <v>72.47999999999999</v>
      </c>
      <c r="H4217" s="47">
        <v>1.2489753744194851</v>
      </c>
      <c r="I4217" s="47">
        <v>73.728975374419477</v>
      </c>
      <c r="J4217" s="47">
        <v>73.070718142435311</v>
      </c>
      <c r="K4217" s="47">
        <v>6.3340000000000005</v>
      </c>
      <c r="L4217" s="47">
        <v>0.10914748926011343</v>
      </c>
      <c r="M4217" s="47">
        <v>6.4431474892601139</v>
      </c>
      <c r="N4217" s="47">
        <v>6.3856226367851177</v>
      </c>
      <c r="O4217" s="47">
        <v>78.813999999999993</v>
      </c>
      <c r="P4217" s="47">
        <v>1.3581228636795986</v>
      </c>
      <c r="Q4217" s="47">
        <v>80.17212286367959</v>
      </c>
      <c r="R4217" s="47">
        <v>79.456340779220426</v>
      </c>
      <c r="S4217" s="47"/>
      <c r="T4217" s="47">
        <v>248.43800000000007</v>
      </c>
      <c r="U4217" s="47">
        <v>4.2810836654253341</v>
      </c>
      <c r="V4217" s="47">
        <v>252.71908366542542</v>
      </c>
      <c r="W4217" s="47">
        <v>250.46279075428188</v>
      </c>
      <c r="X4217" s="47">
        <v>18.434999999999999</v>
      </c>
      <c r="Y4217" s="47">
        <v>0.31767192366753882</v>
      </c>
      <c r="Z4217" s="47">
        <v>18.752671923667538</v>
      </c>
      <c r="AA4217" s="47">
        <v>18.585246812304014</v>
      </c>
      <c r="AB4217" s="47">
        <v>266.87300000000005</v>
      </c>
      <c r="AC4217" s="47">
        <v>4.5987555890928729</v>
      </c>
      <c r="AD4217" s="47">
        <v>271.47175558909294</v>
      </c>
      <c r="AE4217" s="47">
        <v>269.04803756658589</v>
      </c>
    </row>
    <row r="4218" spans="1:31" ht="13" x14ac:dyDescent="0.3">
      <c r="A4218" s="46">
        <v>45833</v>
      </c>
      <c r="B4218" s="44">
        <v>15</v>
      </c>
      <c r="C4218" s="44" t="s">
        <v>5</v>
      </c>
      <c r="D4218" s="45">
        <v>85.838521</v>
      </c>
      <c r="E4218" s="43">
        <v>9.1840380000000003E-3</v>
      </c>
      <c r="F4218" s="43"/>
      <c r="G4218" s="47">
        <v>71.891999999999996</v>
      </c>
      <c r="H4218" s="47">
        <v>1.6028249944878799</v>
      </c>
      <c r="I4218" s="47">
        <v>73.494824994487871</v>
      </c>
      <c r="J4218" s="47">
        <v>72.81984572893515</v>
      </c>
      <c r="K4218" s="47">
        <v>6.2740000000000009</v>
      </c>
      <c r="L4218" s="47">
        <v>0.13987820641263229</v>
      </c>
      <c r="M4218" s="47">
        <v>6.4138782064126332</v>
      </c>
      <c r="N4218" s="47">
        <v>6.3549729052375676</v>
      </c>
      <c r="O4218" s="47">
        <v>78.165999999999997</v>
      </c>
      <c r="P4218" s="47">
        <v>1.7427032009005121</v>
      </c>
      <c r="Q4218" s="47">
        <v>79.908703200900504</v>
      </c>
      <c r="R4218" s="47">
        <v>79.174818634172723</v>
      </c>
      <c r="S4218" s="47"/>
      <c r="T4218" s="47">
        <v>244.08900000000006</v>
      </c>
      <c r="U4218" s="47">
        <v>5.4419399944298705</v>
      </c>
      <c r="V4218" s="47">
        <v>249.53093999442993</v>
      </c>
      <c r="W4218" s="47">
        <v>247.23923835934536</v>
      </c>
      <c r="X4218" s="47">
        <v>18.277000000000001</v>
      </c>
      <c r="Y4218" s="47">
        <v>0.40748389840670707</v>
      </c>
      <c r="Z4218" s="47">
        <v>18.684483898406707</v>
      </c>
      <c r="AA4218" s="47">
        <v>18.512884888273351</v>
      </c>
      <c r="AB4218" s="47">
        <v>262.36600000000004</v>
      </c>
      <c r="AC4218" s="47">
        <v>5.8494238928365778</v>
      </c>
      <c r="AD4218" s="47">
        <v>268.21542389283661</v>
      </c>
      <c r="AE4218" s="47">
        <v>265.75212324761873</v>
      </c>
    </row>
    <row r="4219" spans="1:31" ht="13" x14ac:dyDescent="0.3">
      <c r="A4219" s="46">
        <v>45833</v>
      </c>
      <c r="B4219" s="44">
        <v>16</v>
      </c>
      <c r="C4219" s="44" t="s">
        <v>5</v>
      </c>
      <c r="D4219" s="45">
        <v>71.029942000000005</v>
      </c>
      <c r="E4219" s="43">
        <v>8.7971390000000007E-3</v>
      </c>
      <c r="F4219" s="43"/>
      <c r="G4219" s="47">
        <v>69.927999999999983</v>
      </c>
      <c r="H4219" s="47">
        <v>0.89437216331809077</v>
      </c>
      <c r="I4219" s="47">
        <v>70.822372163318079</v>
      </c>
      <c r="J4219" s="47">
        <v>70.199337911087639</v>
      </c>
      <c r="K4219" s="47">
        <v>6.2840000000000007</v>
      </c>
      <c r="L4219" s="47">
        <v>8.0371734845711085E-2</v>
      </c>
      <c r="M4219" s="47">
        <v>6.3643717348457116</v>
      </c>
      <c r="N4219" s="47">
        <v>6.3083834720466028</v>
      </c>
      <c r="O4219" s="47">
        <v>76.211999999999989</v>
      </c>
      <c r="P4219" s="47">
        <v>0.97474389816380191</v>
      </c>
      <c r="Q4219" s="47">
        <v>77.186743898163797</v>
      </c>
      <c r="R4219" s="47">
        <v>76.507721383134239</v>
      </c>
      <c r="S4219" s="47"/>
      <c r="T4219" s="47">
        <v>237.03100000000003</v>
      </c>
      <c r="U4219" s="47">
        <v>3.0316029093274577</v>
      </c>
      <c r="V4219" s="47">
        <v>240.0626029093275</v>
      </c>
      <c r="W4219" s="47">
        <v>237.95073882283234</v>
      </c>
      <c r="X4219" s="47">
        <v>18.084000000000003</v>
      </c>
      <c r="Y4219" s="47">
        <v>0.23129256094045819</v>
      </c>
      <c r="Z4219" s="47">
        <v>18.31529256094046</v>
      </c>
      <c r="AA4219" s="47">
        <v>18.154170386456201</v>
      </c>
      <c r="AB4219" s="47">
        <v>255.11500000000004</v>
      </c>
      <c r="AC4219" s="47">
        <v>3.262895470267916</v>
      </c>
      <c r="AD4219" s="47">
        <v>258.37789547026796</v>
      </c>
      <c r="AE4219" s="47">
        <v>256.10490920928851</v>
      </c>
    </row>
    <row r="4220" spans="1:31" ht="13" x14ac:dyDescent="0.3">
      <c r="A4220" s="46">
        <v>45833</v>
      </c>
      <c r="B4220" s="44">
        <v>17</v>
      </c>
      <c r="C4220" s="44" t="s">
        <v>5</v>
      </c>
      <c r="D4220" s="45">
        <v>112.414035</v>
      </c>
      <c r="E4220" s="43">
        <v>8.2973620000000008E-3</v>
      </c>
      <c r="F4220" s="43"/>
      <c r="G4220" s="47">
        <v>66.555999999999983</v>
      </c>
      <c r="H4220" s="47">
        <v>1.2941234492476268</v>
      </c>
      <c r="I4220" s="47">
        <v>67.850123449247604</v>
      </c>
      <c r="J4220" s="47">
        <v>67.287146413244514</v>
      </c>
      <c r="K4220" s="47">
        <v>6.0579999999999998</v>
      </c>
      <c r="L4220" s="47">
        <v>0.11779253343864002</v>
      </c>
      <c r="M4220" s="47">
        <v>6.1757925334386394</v>
      </c>
      <c r="N4220" s="47">
        <v>6.1245497471518018</v>
      </c>
      <c r="O4220" s="47">
        <v>72.613999999999976</v>
      </c>
      <c r="P4220" s="47">
        <v>1.4119159826862668</v>
      </c>
      <c r="Q4220" s="47">
        <v>74.025915982686243</v>
      </c>
      <c r="R4220" s="47">
        <v>73.411696160396318</v>
      </c>
      <c r="S4220" s="47"/>
      <c r="T4220" s="47">
        <v>223.92000000000002</v>
      </c>
      <c r="U4220" s="47">
        <v>4.3539293640772989</v>
      </c>
      <c r="V4220" s="47">
        <v>228.2739293640773</v>
      </c>
      <c r="W4220" s="47">
        <v>226.37985793698113</v>
      </c>
      <c r="X4220" s="47">
        <v>17.350999999999999</v>
      </c>
      <c r="Y4220" s="47">
        <v>0.33737508215481066</v>
      </c>
      <c r="Z4220" s="47">
        <v>17.68837508215481</v>
      </c>
      <c r="AA4220" s="47">
        <v>17.541608230906391</v>
      </c>
      <c r="AB4220" s="47">
        <v>241.27100000000002</v>
      </c>
      <c r="AC4220" s="47">
        <v>4.6913044462321096</v>
      </c>
      <c r="AD4220" s="47">
        <v>245.96230444623211</v>
      </c>
      <c r="AE4220" s="47">
        <v>243.9214661678875</v>
      </c>
    </row>
    <row r="4221" spans="1:31" ht="13" x14ac:dyDescent="0.3">
      <c r="A4221" s="46">
        <v>45833</v>
      </c>
      <c r="B4221" s="44">
        <v>18</v>
      </c>
      <c r="C4221" s="44" t="s">
        <v>5</v>
      </c>
      <c r="D4221" s="45">
        <v>365.77696600000002</v>
      </c>
      <c r="E4221" s="43">
        <v>8.2903430000000004E-3</v>
      </c>
      <c r="F4221" s="43"/>
      <c r="G4221" s="47">
        <v>62.140000000000008</v>
      </c>
      <c r="H4221" s="47">
        <v>0.89840348457163044</v>
      </c>
      <c r="I4221" s="47">
        <v>63.038403484571639</v>
      </c>
      <c r="J4221" s="47">
        <v>62.515793497512149</v>
      </c>
      <c r="K4221" s="47">
        <v>5.6400000000000006</v>
      </c>
      <c r="L4221" s="47">
        <v>8.1541610122046915E-2</v>
      </c>
      <c r="M4221" s="47">
        <v>5.7215416101220473</v>
      </c>
      <c r="N4221" s="47">
        <v>5.6741080676853635</v>
      </c>
      <c r="O4221" s="47">
        <v>67.78</v>
      </c>
      <c r="P4221" s="47">
        <v>0.97994509469367741</v>
      </c>
      <c r="Q4221" s="47">
        <v>68.759945094693691</v>
      </c>
      <c r="R4221" s="47">
        <v>68.189901565197516</v>
      </c>
      <c r="S4221" s="47"/>
      <c r="T4221" s="47">
        <v>211.93300000000002</v>
      </c>
      <c r="U4221" s="47">
        <v>3.0640705776588248</v>
      </c>
      <c r="V4221" s="47">
        <v>214.99707057765886</v>
      </c>
      <c r="W4221" s="47">
        <v>213.21467111857487</v>
      </c>
      <c r="X4221" s="47">
        <v>16.817999999999994</v>
      </c>
      <c r="Y4221" s="47">
        <v>0.24315014167244406</v>
      </c>
      <c r="Z4221" s="47">
        <v>17.061150141672439</v>
      </c>
      <c r="AA4221" s="47">
        <v>16.919707355023476</v>
      </c>
      <c r="AB4221" s="47">
        <v>228.751</v>
      </c>
      <c r="AC4221" s="47">
        <v>3.3072207193312688</v>
      </c>
      <c r="AD4221" s="47">
        <v>232.0582207193313</v>
      </c>
      <c r="AE4221" s="47">
        <v>230.13437847359836</v>
      </c>
    </row>
    <row r="4222" spans="1:31" ht="13" x14ac:dyDescent="0.3">
      <c r="A4222" s="46">
        <v>45833</v>
      </c>
      <c r="B4222" s="44">
        <v>19</v>
      </c>
      <c r="C4222" s="44" t="s">
        <v>5</v>
      </c>
      <c r="D4222" s="45">
        <v>149.980771</v>
      </c>
      <c r="E4222" s="43">
        <v>8.3226670000000006E-3</v>
      </c>
      <c r="F4222" s="43"/>
      <c r="G4222" s="47">
        <v>58.003999999999998</v>
      </c>
      <c r="H4222" s="47">
        <v>1.0604583899994491</v>
      </c>
      <c r="I4222" s="47">
        <v>59.064458389999444</v>
      </c>
      <c r="J4222" s="47">
        <v>58.572884571284128</v>
      </c>
      <c r="K4222" s="47">
        <v>5.3439999999999994</v>
      </c>
      <c r="L4222" s="47">
        <v>9.7701703954159294E-2</v>
      </c>
      <c r="M4222" s="47">
        <v>5.4417017039541591</v>
      </c>
      <c r="N4222" s="47">
        <v>5.3964122327588164</v>
      </c>
      <c r="O4222" s="47">
        <v>63.347999999999999</v>
      </c>
      <c r="P4222" s="47">
        <v>1.1581600939536083</v>
      </c>
      <c r="Q4222" s="47">
        <v>64.506160093953611</v>
      </c>
      <c r="R4222" s="47">
        <v>63.969296804042941</v>
      </c>
      <c r="S4222" s="47"/>
      <c r="T4222" s="47">
        <v>197.9319999999999</v>
      </c>
      <c r="U4222" s="47">
        <v>3.6186926772183101</v>
      </c>
      <c r="V4222" s="47">
        <v>201.55069267721822</v>
      </c>
      <c r="W4222" s="47">
        <v>199.87325337844641</v>
      </c>
      <c r="X4222" s="47">
        <v>16.013000000000002</v>
      </c>
      <c r="Y4222" s="47">
        <v>0.29275774427731155</v>
      </c>
      <c r="Z4222" s="47">
        <v>16.305757744277312</v>
      </c>
      <c r="AA4222" s="47">
        <v>16.170050352389023</v>
      </c>
      <c r="AB4222" s="47">
        <v>213.94499999999991</v>
      </c>
      <c r="AC4222" s="47">
        <v>3.9114504214956218</v>
      </c>
      <c r="AD4222" s="47">
        <v>217.85645042149554</v>
      </c>
      <c r="AE4222" s="47">
        <v>216.04330373083542</v>
      </c>
    </row>
    <row r="4223" spans="1:31" ht="13" x14ac:dyDescent="0.3">
      <c r="A4223" s="46">
        <v>45833</v>
      </c>
      <c r="B4223" s="44">
        <v>20</v>
      </c>
      <c r="C4223" s="44" t="s">
        <v>5</v>
      </c>
      <c r="D4223" s="45">
        <v>180.67332500000001</v>
      </c>
      <c r="E4223" s="43">
        <v>8.2019359999999999E-3</v>
      </c>
      <c r="F4223" s="43"/>
      <c r="G4223" s="47">
        <v>54.772000000000006</v>
      </c>
      <c r="H4223" s="47">
        <v>0.68435714393405278</v>
      </c>
      <c r="I4223" s="47">
        <v>55.456357143934056</v>
      </c>
      <c r="J4223" s="47">
        <v>55.001507651846367</v>
      </c>
      <c r="K4223" s="47">
        <v>5.0579999999999998</v>
      </c>
      <c r="L4223" s="47">
        <v>6.3197955780662354E-2</v>
      </c>
      <c r="M4223" s="47">
        <v>5.1211979557806622</v>
      </c>
      <c r="N4223" s="47">
        <v>5.0791942179040186</v>
      </c>
      <c r="O4223" s="47">
        <v>59.830000000000005</v>
      </c>
      <c r="P4223" s="47">
        <v>0.74755509971471512</v>
      </c>
      <c r="Q4223" s="47">
        <v>60.577555099714715</v>
      </c>
      <c r="R4223" s="47">
        <v>60.080701869750385</v>
      </c>
      <c r="S4223" s="47"/>
      <c r="T4223" s="47">
        <v>189.72400000000002</v>
      </c>
      <c r="U4223" s="47">
        <v>2.370535579780622</v>
      </c>
      <c r="V4223" s="47">
        <v>192.09453557978065</v>
      </c>
      <c r="W4223" s="47">
        <v>190.51898849300557</v>
      </c>
      <c r="X4223" s="47">
        <v>15.250999999999999</v>
      </c>
      <c r="Y4223" s="47">
        <v>0.19055595563678956</v>
      </c>
      <c r="Z4223" s="47">
        <v>15.441555955636789</v>
      </c>
      <c r="AA4223" s="47">
        <v>15.314905301948237</v>
      </c>
      <c r="AB4223" s="47">
        <v>204.97500000000002</v>
      </c>
      <c r="AC4223" s="47">
        <v>2.5610915354174115</v>
      </c>
      <c r="AD4223" s="47">
        <v>207.53609153541746</v>
      </c>
      <c r="AE4223" s="47">
        <v>205.83389379495381</v>
      </c>
    </row>
    <row r="4224" spans="1:31" ht="13" x14ac:dyDescent="0.3">
      <c r="A4224" s="46">
        <v>45833</v>
      </c>
      <c r="B4224" s="44">
        <v>21</v>
      </c>
      <c r="C4224" s="44" t="s">
        <v>5</v>
      </c>
      <c r="D4224" s="45">
        <v>111.63061399999999</v>
      </c>
      <c r="E4224" s="43">
        <v>7.9750689999999996E-3</v>
      </c>
      <c r="F4224" s="43"/>
      <c r="G4224" s="47">
        <v>51.911999999999992</v>
      </c>
      <c r="H4224" s="47">
        <v>0.48118251851537358</v>
      </c>
      <c r="I4224" s="47">
        <v>52.393182518515367</v>
      </c>
      <c r="J4224" s="47">
        <v>51.975343272800615</v>
      </c>
      <c r="K4224" s="47">
        <v>4.7119999999999997</v>
      </c>
      <c r="L4224" s="47">
        <v>4.3676452982825562E-2</v>
      </c>
      <c r="M4224" s="47">
        <v>4.7556764529828257</v>
      </c>
      <c r="N4224" s="47">
        <v>4.7177496051286125</v>
      </c>
      <c r="O4224" s="47">
        <v>56.623999999999995</v>
      </c>
      <c r="P4224" s="47">
        <v>0.52485897149819916</v>
      </c>
      <c r="Q4224" s="47">
        <v>57.148858971498193</v>
      </c>
      <c r="R4224" s="47">
        <v>56.693092877929224</v>
      </c>
      <c r="S4224" s="47"/>
      <c r="T4224" s="47">
        <v>180.56699999999998</v>
      </c>
      <c r="U4224" s="47">
        <v>1.673710968962195</v>
      </c>
      <c r="V4224" s="47">
        <v>182.24071096896216</v>
      </c>
      <c r="W4224" s="47">
        <v>180.78732872437564</v>
      </c>
      <c r="X4224" s="47">
        <v>14.397000000000004</v>
      </c>
      <c r="Y4224" s="47">
        <v>0.13344861918373085</v>
      </c>
      <c r="Z4224" s="47">
        <v>14.530448619183735</v>
      </c>
      <c r="AA4224" s="47">
        <v>14.41456728884479</v>
      </c>
      <c r="AB4224" s="47">
        <v>194.96399999999997</v>
      </c>
      <c r="AC4224" s="47">
        <v>1.8071595881459257</v>
      </c>
      <c r="AD4224" s="47">
        <v>196.77115958814591</v>
      </c>
      <c r="AE4224" s="47">
        <v>195.20189601322042</v>
      </c>
    </row>
    <row r="4225" spans="1:31" ht="13" x14ac:dyDescent="0.3">
      <c r="A4225" s="46">
        <v>45833</v>
      </c>
      <c r="B4225" s="44">
        <v>22</v>
      </c>
      <c r="C4225" s="44" t="s">
        <v>5</v>
      </c>
      <c r="D4225" s="45">
        <v>91.214035999999993</v>
      </c>
      <c r="E4225" s="43">
        <v>8.311288E-3</v>
      </c>
      <c r="F4225" s="43"/>
      <c r="G4225" s="47">
        <v>48.226000000000006</v>
      </c>
      <c r="H4225" s="47">
        <v>0.55036311504365953</v>
      </c>
      <c r="I4225" s="47">
        <v>48.776363115043665</v>
      </c>
      <c r="J4225" s="47">
        <v>48.370968713601961</v>
      </c>
      <c r="K4225" s="47">
        <v>4.3959999999999999</v>
      </c>
      <c r="L4225" s="47">
        <v>5.0167881510635906E-2</v>
      </c>
      <c r="M4225" s="47">
        <v>4.446167881510636</v>
      </c>
      <c r="N4225" s="47">
        <v>4.4092144997510507</v>
      </c>
      <c r="O4225" s="47">
        <v>52.622000000000007</v>
      </c>
      <c r="P4225" s="47">
        <v>0.60053099655429543</v>
      </c>
      <c r="Q4225" s="47">
        <v>53.222530996554298</v>
      </c>
      <c r="R4225" s="47">
        <v>52.780183213353013</v>
      </c>
      <c r="S4225" s="47"/>
      <c r="T4225" s="47">
        <v>169.28800000000001</v>
      </c>
      <c r="U4225" s="47">
        <v>1.9319427491293293</v>
      </c>
      <c r="V4225" s="47">
        <v>171.21994274912933</v>
      </c>
      <c r="W4225" s="47">
        <v>169.79688449359779</v>
      </c>
      <c r="X4225" s="47">
        <v>13.707999999999998</v>
      </c>
      <c r="Y4225" s="47">
        <v>0.15643797082524952</v>
      </c>
      <c r="Z4225" s="47">
        <v>13.864437970825248</v>
      </c>
      <c r="AA4225" s="47">
        <v>13.749206633891584</v>
      </c>
      <c r="AB4225" s="47">
        <v>182.99600000000001</v>
      </c>
      <c r="AC4225" s="47">
        <v>2.088380719954579</v>
      </c>
      <c r="AD4225" s="47">
        <v>185.08438071995457</v>
      </c>
      <c r="AE4225" s="47">
        <v>183.54609112748938</v>
      </c>
    </row>
    <row r="4226" spans="1:31" ht="13" x14ac:dyDescent="0.3">
      <c r="A4226" s="46">
        <v>45833</v>
      </c>
      <c r="B4226" s="44">
        <v>23</v>
      </c>
      <c r="C4226" s="44" t="s">
        <v>5</v>
      </c>
      <c r="D4226" s="45">
        <v>119.992756</v>
      </c>
      <c r="E4226" s="43">
        <v>8.3217729999999993E-3</v>
      </c>
      <c r="F4226" s="43"/>
      <c r="G4226" s="47">
        <v>44.219999999999992</v>
      </c>
      <c r="H4226" s="47">
        <v>0.47458032829708147</v>
      </c>
      <c r="I4226" s="47">
        <v>44.694580328297072</v>
      </c>
      <c r="J4226" s="47">
        <v>44.322642176474716</v>
      </c>
      <c r="K4226" s="47">
        <v>3.9739999999999998</v>
      </c>
      <c r="L4226" s="47">
        <v>4.2649982466137541E-2</v>
      </c>
      <c r="M4226" s="47">
        <v>4.016649982466137</v>
      </c>
      <c r="N4226" s="47">
        <v>3.9832243330915995</v>
      </c>
      <c r="O4226" s="47">
        <v>48.193999999999988</v>
      </c>
      <c r="P4226" s="47">
        <v>0.51723031076321901</v>
      </c>
      <c r="Q4226" s="47">
        <v>48.711230310763206</v>
      </c>
      <c r="R4226" s="47">
        <v>48.305866509566314</v>
      </c>
      <c r="S4226" s="47"/>
      <c r="T4226" s="47">
        <v>155.77000000000001</v>
      </c>
      <c r="U4226" s="47">
        <v>1.6717634043156129</v>
      </c>
      <c r="V4226" s="47">
        <v>157.44176340431562</v>
      </c>
      <c r="W4226" s="47">
        <v>156.1315687885452</v>
      </c>
      <c r="X4226" s="47">
        <v>12.560999999999993</v>
      </c>
      <c r="Y4226" s="47">
        <v>0.13480785851966617</v>
      </c>
      <c r="Z4226" s="47">
        <v>12.695807858519659</v>
      </c>
      <c r="AA4226" s="47">
        <v>12.590156227469443</v>
      </c>
      <c r="AB4226" s="47">
        <v>168.33100000000002</v>
      </c>
      <c r="AC4226" s="47">
        <v>1.806571262835279</v>
      </c>
      <c r="AD4226" s="47">
        <v>170.13757126283528</v>
      </c>
      <c r="AE4226" s="47">
        <v>168.72172501601463</v>
      </c>
    </row>
    <row r="4227" spans="1:31" ht="13" x14ac:dyDescent="0.3">
      <c r="A4227" s="46">
        <v>45833</v>
      </c>
      <c r="B4227" s="44">
        <v>24</v>
      </c>
      <c r="C4227" s="44" t="s">
        <v>3</v>
      </c>
      <c r="D4227" s="45">
        <v>40.500934000000001</v>
      </c>
      <c r="E4227" s="43">
        <v>8.8709319999999998E-3</v>
      </c>
      <c r="F4227" s="43"/>
      <c r="G4227" s="47">
        <v>41.330000000000013</v>
      </c>
      <c r="H4227" s="47">
        <v>0.41120496672874035</v>
      </c>
      <c r="I4227" s="47">
        <v>41.741204966728752</v>
      </c>
      <c r="J4227" s="47">
        <v>41.370921575870838</v>
      </c>
      <c r="K4227" s="47">
        <v>3.7359999999999998</v>
      </c>
      <c r="L4227" s="47">
        <v>3.7170620752445524E-2</v>
      </c>
      <c r="M4227" s="47">
        <v>3.7731706207524454</v>
      </c>
      <c r="N4227" s="47">
        <v>3.7396990807513526</v>
      </c>
      <c r="O4227" s="47">
        <v>45.06600000000001</v>
      </c>
      <c r="P4227" s="47">
        <v>0.44837558748118589</v>
      </c>
      <c r="Q4227" s="47">
        <v>45.514375587481197</v>
      </c>
      <c r="R4227" s="47">
        <v>45.110620656622189</v>
      </c>
      <c r="S4227" s="47"/>
      <c r="T4227" s="47">
        <v>145.36199999999999</v>
      </c>
      <c r="U4227" s="47">
        <v>1.4462515454542255</v>
      </c>
      <c r="V4227" s="47">
        <v>146.80825154545423</v>
      </c>
      <c r="W4227" s="47">
        <v>145.5059255289556</v>
      </c>
      <c r="X4227" s="47">
        <v>11.852000000000002</v>
      </c>
      <c r="Y4227" s="47">
        <v>0.11791921765470675</v>
      </c>
      <c r="Z4227" s="47">
        <v>11.969919217654709</v>
      </c>
      <c r="AA4227" s="47">
        <v>11.863734878229401</v>
      </c>
      <c r="AB4227" s="47">
        <v>157.214</v>
      </c>
      <c r="AC4227" s="47">
        <v>1.5641707631089323</v>
      </c>
      <c r="AD4227" s="47">
        <v>158.77817076310893</v>
      </c>
      <c r="AE4227" s="47">
        <v>157.36966040718499</v>
      </c>
    </row>
    <row r="4228" spans="1:31" ht="13" x14ac:dyDescent="0.3">
      <c r="A4228" s="46">
        <v>45834</v>
      </c>
      <c r="B4228" s="44">
        <v>1</v>
      </c>
      <c r="C4228" s="44" t="s">
        <v>3</v>
      </c>
      <c r="D4228" s="45">
        <v>43.278114000000002</v>
      </c>
      <c r="E4228" s="43">
        <v>9.3001909999999993E-3</v>
      </c>
      <c r="F4228" s="43"/>
      <c r="G4228" s="47">
        <v>39.519999999999996</v>
      </c>
      <c r="H4228" s="47">
        <v>0.34282664698807558</v>
      </c>
      <c r="I4228" s="47">
        <v>39.862826646988069</v>
      </c>
      <c r="J4228" s="47">
        <v>39.49209474537119</v>
      </c>
      <c r="K4228" s="47">
        <v>3.5859999999999999</v>
      </c>
      <c r="L4228" s="47">
        <v>3.1107701318300585E-2</v>
      </c>
      <c r="M4228" s="47">
        <v>3.6171077013183006</v>
      </c>
      <c r="N4228" s="47">
        <v>3.5834679088284696</v>
      </c>
      <c r="O4228" s="47">
        <v>43.105999999999995</v>
      </c>
      <c r="P4228" s="47">
        <v>0.37393434830637617</v>
      </c>
      <c r="Q4228" s="47">
        <v>43.479934348306372</v>
      </c>
      <c r="R4228" s="47">
        <v>43.075562654199658</v>
      </c>
      <c r="S4228" s="47"/>
      <c r="T4228" s="47">
        <v>138.77499999999998</v>
      </c>
      <c r="U4228" s="47">
        <v>1.2038402817755613</v>
      </c>
      <c r="V4228" s="47">
        <v>139.97884028177555</v>
      </c>
      <c r="W4228" s="47">
        <v>138.67701033119653</v>
      </c>
      <c r="X4228" s="47">
        <v>11.382000000000001</v>
      </c>
      <c r="Y4228" s="47">
        <v>9.873615627576611E-2</v>
      </c>
      <c r="Z4228" s="47">
        <v>11.480736156275768</v>
      </c>
      <c r="AA4228" s="47">
        <v>11.373963117201797</v>
      </c>
      <c r="AB4228" s="47">
        <v>150.15699999999998</v>
      </c>
      <c r="AC4228" s="47">
        <v>1.3025764380513274</v>
      </c>
      <c r="AD4228" s="47">
        <v>151.45957643805133</v>
      </c>
      <c r="AE4228" s="47">
        <v>150.05097344839834</v>
      </c>
    </row>
    <row r="4229" spans="1:31" ht="13" x14ac:dyDescent="0.3">
      <c r="A4229" s="46">
        <v>45834</v>
      </c>
      <c r="B4229" s="44">
        <v>2</v>
      </c>
      <c r="C4229" s="44" t="s">
        <v>3</v>
      </c>
      <c r="D4229" s="45">
        <v>34.717185000000001</v>
      </c>
      <c r="E4229" s="43">
        <v>9.7151890000000008E-3</v>
      </c>
      <c r="F4229" s="43"/>
      <c r="G4229" s="47">
        <v>37.97</v>
      </c>
      <c r="H4229" s="47">
        <v>0.35592000846100635</v>
      </c>
      <c r="I4229" s="47">
        <v>38.325920008461004</v>
      </c>
      <c r="J4229" s="47">
        <v>37.95357645197992</v>
      </c>
      <c r="K4229" s="47">
        <v>3.4419999999999997</v>
      </c>
      <c r="L4229" s="47">
        <v>3.2264331554458354E-2</v>
      </c>
      <c r="M4229" s="47">
        <v>3.4742643315544579</v>
      </c>
      <c r="N4229" s="47">
        <v>3.4405111969374476</v>
      </c>
      <c r="O4229" s="47">
        <v>41.411999999999999</v>
      </c>
      <c r="P4229" s="47">
        <v>0.3881843400154647</v>
      </c>
      <c r="Q4229" s="47">
        <v>41.800184340015463</v>
      </c>
      <c r="R4229" s="47">
        <v>41.39408764891737</v>
      </c>
      <c r="S4229" s="47"/>
      <c r="T4229" s="47">
        <v>134.71800000000002</v>
      </c>
      <c r="U4229" s="47">
        <v>1.262808314454829</v>
      </c>
      <c r="V4229" s="47">
        <v>135.98080831445483</v>
      </c>
      <c r="W4229" s="47">
        <v>134.65972906130713</v>
      </c>
      <c r="X4229" s="47">
        <v>10.978999999999999</v>
      </c>
      <c r="Y4229" s="47">
        <v>0.10291403141673396</v>
      </c>
      <c r="Z4229" s="47">
        <v>11.081914031416733</v>
      </c>
      <c r="AA4229" s="47">
        <v>10.974251142119767</v>
      </c>
      <c r="AB4229" s="47">
        <v>145.697</v>
      </c>
      <c r="AC4229" s="47">
        <v>1.365722345871563</v>
      </c>
      <c r="AD4229" s="47">
        <v>147.06272234587158</v>
      </c>
      <c r="AE4229" s="47">
        <v>145.63398020342689</v>
      </c>
    </row>
    <row r="4230" spans="1:31" ht="13" x14ac:dyDescent="0.3">
      <c r="A4230" s="46">
        <v>45834</v>
      </c>
      <c r="B4230" s="44">
        <v>3</v>
      </c>
      <c r="C4230" s="44" t="s">
        <v>3</v>
      </c>
      <c r="D4230" s="45">
        <v>29.106866</v>
      </c>
      <c r="E4230" s="43">
        <v>9.996085E-3</v>
      </c>
      <c r="F4230" s="43"/>
      <c r="G4230" s="47">
        <v>36.876000000000005</v>
      </c>
      <c r="H4230" s="47">
        <v>0.42460655737705028</v>
      </c>
      <c r="I4230" s="47">
        <v>37.300606557377058</v>
      </c>
      <c r="J4230" s="47">
        <v>36.927746523677961</v>
      </c>
      <c r="K4230" s="47">
        <v>3.34</v>
      </c>
      <c r="L4230" s="47">
        <v>3.8458235753317818E-2</v>
      </c>
      <c r="M4230" s="47">
        <v>3.3784582357533175</v>
      </c>
      <c r="N4230" s="47">
        <v>3.3446868800597773</v>
      </c>
      <c r="O4230" s="47">
        <v>40.216000000000008</v>
      </c>
      <c r="P4230" s="47">
        <v>0.46306479313036808</v>
      </c>
      <c r="Q4230" s="47">
        <v>40.679064793130379</v>
      </c>
      <c r="R4230" s="47">
        <v>40.272433403737736</v>
      </c>
      <c r="S4230" s="47"/>
      <c r="T4230" s="47">
        <v>131.84499999999997</v>
      </c>
      <c r="U4230" s="47">
        <v>1.5181215846994571</v>
      </c>
      <c r="V4230" s="47">
        <v>133.36312158469943</v>
      </c>
      <c r="W4230" s="47">
        <v>132.03001248547343</v>
      </c>
      <c r="X4230" s="47">
        <v>10.794000000000002</v>
      </c>
      <c r="Y4230" s="47">
        <v>0.12428688524590198</v>
      </c>
      <c r="Z4230" s="47">
        <v>10.918286885245903</v>
      </c>
      <c r="AA4230" s="47">
        <v>10.8091467614866</v>
      </c>
      <c r="AB4230" s="47">
        <v>142.63899999999998</v>
      </c>
      <c r="AC4230" s="47">
        <v>1.6424084699453592</v>
      </c>
      <c r="AD4230" s="47">
        <v>144.28140846994532</v>
      </c>
      <c r="AE4230" s="47">
        <v>142.83915924696004</v>
      </c>
    </row>
    <row r="4231" spans="1:31" ht="13" x14ac:dyDescent="0.3">
      <c r="A4231" s="46">
        <v>45834</v>
      </c>
      <c r="B4231" s="44">
        <v>4</v>
      </c>
      <c r="C4231" s="44" t="s">
        <v>3</v>
      </c>
      <c r="D4231" s="45">
        <v>28.665735000000002</v>
      </c>
      <c r="E4231" s="43">
        <v>1.016269E-2</v>
      </c>
      <c r="F4231" s="43"/>
      <c r="G4231" s="47">
        <v>36.650000000000006</v>
      </c>
      <c r="H4231" s="47">
        <v>0.35154180000877372</v>
      </c>
      <c r="I4231" s="47">
        <v>37.001541800008781</v>
      </c>
      <c r="J4231" s="47">
        <v>36.62550660117325</v>
      </c>
      <c r="K4231" s="47">
        <v>3.3159999999999998</v>
      </c>
      <c r="L4231" s="47">
        <v>3.180661961334498E-2</v>
      </c>
      <c r="M4231" s="47">
        <v>3.3478066196133449</v>
      </c>
      <c r="N4231" s="47">
        <v>3.3137838987582664</v>
      </c>
      <c r="O4231" s="47">
        <v>39.966000000000008</v>
      </c>
      <c r="P4231" s="47">
        <v>0.38334841962211869</v>
      </c>
      <c r="Q4231" s="47">
        <v>40.349348419622125</v>
      </c>
      <c r="R4231" s="47">
        <v>39.939290499931516</v>
      </c>
      <c r="S4231" s="47"/>
      <c r="T4231" s="47">
        <v>132.34800000000001</v>
      </c>
      <c r="U4231" s="47">
        <v>1.2694639603700186</v>
      </c>
      <c r="V4231" s="47">
        <v>133.61746396037003</v>
      </c>
      <c r="W4231" s="47">
        <v>132.25955109555463</v>
      </c>
      <c r="X4231" s="47">
        <v>10.787999999999997</v>
      </c>
      <c r="Y4231" s="47">
        <v>0.10347702424269166</v>
      </c>
      <c r="Z4231" s="47">
        <v>10.891477024242688</v>
      </c>
      <c r="AA4231" s="47">
        <v>10.780790319603186</v>
      </c>
      <c r="AB4231" s="47">
        <v>143.13600000000002</v>
      </c>
      <c r="AC4231" s="47">
        <v>1.3729409846127103</v>
      </c>
      <c r="AD4231" s="47">
        <v>144.50894098461271</v>
      </c>
      <c r="AE4231" s="47">
        <v>143.04034141515783</v>
      </c>
    </row>
    <row r="4232" spans="1:31" ht="13" x14ac:dyDescent="0.3">
      <c r="A4232" s="46">
        <v>45834</v>
      </c>
      <c r="B4232" s="44">
        <v>5</v>
      </c>
      <c r="C4232" s="44" t="s">
        <v>3</v>
      </c>
      <c r="D4232" s="45">
        <v>27.852958999999998</v>
      </c>
      <c r="E4232" s="43">
        <v>9.8958899999999992E-3</v>
      </c>
      <c r="F4232" s="43"/>
      <c r="G4232" s="47">
        <v>37.609999999999992</v>
      </c>
      <c r="H4232" s="47">
        <v>0.29900542064915497</v>
      </c>
      <c r="I4232" s="47">
        <v>37.909005420649144</v>
      </c>
      <c r="J4232" s="47">
        <v>37.533862072996996</v>
      </c>
      <c r="K4232" s="47">
        <v>3.4159999999999999</v>
      </c>
      <c r="L4232" s="47">
        <v>2.7157737754254549E-2</v>
      </c>
      <c r="M4232" s="47">
        <v>3.4431577377542544</v>
      </c>
      <c r="N4232" s="47">
        <v>3.4090846275287894</v>
      </c>
      <c r="O4232" s="47">
        <v>41.025999999999989</v>
      </c>
      <c r="P4232" s="47">
        <v>0.32616315840340954</v>
      </c>
      <c r="Q4232" s="47">
        <v>41.3521631584034</v>
      </c>
      <c r="R4232" s="47">
        <v>40.942946700525788</v>
      </c>
      <c r="S4232" s="47"/>
      <c r="T4232" s="47">
        <v>135.66199999999995</v>
      </c>
      <c r="U4232" s="47">
        <v>1.0785342562112645</v>
      </c>
      <c r="V4232" s="47">
        <v>136.74053425621122</v>
      </c>
      <c r="W4232" s="47">
        <v>135.38736497067052</v>
      </c>
      <c r="X4232" s="47">
        <v>11.095000000000004</v>
      </c>
      <c r="Y4232" s="47">
        <v>8.8206996599371881E-2</v>
      </c>
      <c r="Z4232" s="47">
        <v>11.183206996599376</v>
      </c>
      <c r="AA4232" s="47">
        <v>11.072539210313797</v>
      </c>
      <c r="AB4232" s="47">
        <v>146.75699999999995</v>
      </c>
      <c r="AC4232" s="47">
        <v>1.1667412528106365</v>
      </c>
      <c r="AD4232" s="47">
        <v>147.9237412528106</v>
      </c>
      <c r="AE4232" s="47">
        <v>146.45990418098432</v>
      </c>
    </row>
    <row r="4233" spans="1:31" ht="13" x14ac:dyDescent="0.3">
      <c r="A4233" s="46">
        <v>45834</v>
      </c>
      <c r="B4233" s="44">
        <v>6</v>
      </c>
      <c r="C4233" s="44" t="s">
        <v>3</v>
      </c>
      <c r="D4233" s="45">
        <v>31.277101999999999</v>
      </c>
      <c r="E4233" s="43">
        <v>9.7822580000000003E-3</v>
      </c>
      <c r="F4233" s="43"/>
      <c r="G4233" s="47">
        <v>39.308000000000007</v>
      </c>
      <c r="H4233" s="47">
        <v>0.39936890989041923</v>
      </c>
      <c r="I4233" s="47">
        <v>39.707368909890427</v>
      </c>
      <c r="J4233" s="47">
        <v>39.318941182712699</v>
      </c>
      <c r="K4233" s="47">
        <v>3.54</v>
      </c>
      <c r="L4233" s="47">
        <v>3.5966366668670084E-2</v>
      </c>
      <c r="M4233" s="47">
        <v>3.5759663666686703</v>
      </c>
      <c r="N4233" s="47">
        <v>3.5409853410705949</v>
      </c>
      <c r="O4233" s="47">
        <v>42.848000000000006</v>
      </c>
      <c r="P4233" s="47">
        <v>0.43533527655908932</v>
      </c>
      <c r="Q4233" s="47">
        <v>43.2833352765591</v>
      </c>
      <c r="R4233" s="47">
        <v>42.859926523783294</v>
      </c>
      <c r="S4233" s="47"/>
      <c r="T4233" s="47">
        <v>143.72799999999998</v>
      </c>
      <c r="U4233" s="47">
        <v>1.4602751267103429</v>
      </c>
      <c r="V4233" s="47">
        <v>145.18827512671032</v>
      </c>
      <c r="W4233" s="47">
        <v>143.76800596084587</v>
      </c>
      <c r="X4233" s="47">
        <v>11.507000000000001</v>
      </c>
      <c r="Y4233" s="47">
        <v>0.11691101165434652</v>
      </c>
      <c r="Z4233" s="47">
        <v>11.623911011654348</v>
      </c>
      <c r="AA4233" s="47">
        <v>11.510202915169305</v>
      </c>
      <c r="AB4233" s="47">
        <v>155.23499999999999</v>
      </c>
      <c r="AC4233" s="47">
        <v>1.5771861383646895</v>
      </c>
      <c r="AD4233" s="47">
        <v>156.81218613836467</v>
      </c>
      <c r="AE4233" s="47">
        <v>155.27820887601519</v>
      </c>
    </row>
    <row r="4234" spans="1:31" ht="13" x14ac:dyDescent="0.3">
      <c r="A4234" s="46">
        <v>45834</v>
      </c>
      <c r="B4234" s="44">
        <v>7</v>
      </c>
      <c r="C4234" s="44" t="s">
        <v>3</v>
      </c>
      <c r="D4234" s="45">
        <v>34.187508999999999</v>
      </c>
      <c r="E4234" s="43">
        <v>1.0031483000000001E-2</v>
      </c>
      <c r="F4234" s="43"/>
      <c r="G4234" s="47">
        <v>42.612000000000002</v>
      </c>
      <c r="H4234" s="47">
        <v>0.20160562354437905</v>
      </c>
      <c r="I4234" s="47">
        <v>42.813605623544383</v>
      </c>
      <c r="J4234" s="47">
        <v>42.38412166656309</v>
      </c>
      <c r="K4234" s="47">
        <v>3.8079999999999998</v>
      </c>
      <c r="L4234" s="47">
        <v>1.8016385395123329E-2</v>
      </c>
      <c r="M4234" s="47">
        <v>3.826016385395123</v>
      </c>
      <c r="N4234" s="47">
        <v>3.7876357670673104</v>
      </c>
      <c r="O4234" s="47">
        <v>46.42</v>
      </c>
      <c r="P4234" s="47">
        <v>0.21962200893950237</v>
      </c>
      <c r="Q4234" s="47">
        <v>46.639622008939504</v>
      </c>
      <c r="R4234" s="47">
        <v>46.171757433630397</v>
      </c>
      <c r="S4234" s="47"/>
      <c r="T4234" s="47">
        <v>155.85900000000001</v>
      </c>
      <c r="U4234" s="47">
        <v>0.73739911010990744</v>
      </c>
      <c r="V4234" s="47">
        <v>156.59639911010993</v>
      </c>
      <c r="W4234" s="47">
        <v>155.02550499457564</v>
      </c>
      <c r="X4234" s="47">
        <v>12.483000000000002</v>
      </c>
      <c r="Y4234" s="47">
        <v>5.9059490254024315E-2</v>
      </c>
      <c r="Z4234" s="47">
        <v>12.542059490254026</v>
      </c>
      <c r="AA4234" s="47">
        <v>12.416244033692553</v>
      </c>
      <c r="AB4234" s="47">
        <v>168.34200000000001</v>
      </c>
      <c r="AC4234" s="47">
        <v>0.79645860036393179</v>
      </c>
      <c r="AD4234" s="47">
        <v>169.13845860036395</v>
      </c>
      <c r="AE4234" s="47">
        <v>167.44174902826819</v>
      </c>
    </row>
    <row r="4235" spans="1:31" ht="13" x14ac:dyDescent="0.3">
      <c r="A4235" s="46">
        <v>45834</v>
      </c>
      <c r="B4235" s="44">
        <v>8</v>
      </c>
      <c r="C4235" s="44" t="s">
        <v>5</v>
      </c>
      <c r="D4235" s="45">
        <v>36.572800000000001</v>
      </c>
      <c r="E4235" s="43">
        <v>9.7421950000000004E-3</v>
      </c>
      <c r="F4235" s="43"/>
      <c r="G4235" s="47">
        <v>47.91</v>
      </c>
      <c r="H4235" s="47">
        <v>0.40136115558989477</v>
      </c>
      <c r="I4235" s="47">
        <v>48.311361155589893</v>
      </c>
      <c r="J4235" s="47">
        <v>47.840702454496714</v>
      </c>
      <c r="K4235" s="47">
        <v>4.12</v>
      </c>
      <c r="L4235" s="47">
        <v>3.4514881257156474E-2</v>
      </c>
      <c r="M4235" s="47">
        <v>4.1545148812571568</v>
      </c>
      <c r="N4235" s="47">
        <v>4.1140407871535478</v>
      </c>
      <c r="O4235" s="47">
        <v>52.029999999999994</v>
      </c>
      <c r="P4235" s="47">
        <v>0.43587603684705123</v>
      </c>
      <c r="Q4235" s="47">
        <v>52.46587603684705</v>
      </c>
      <c r="R4235" s="47">
        <v>51.954743241650263</v>
      </c>
      <c r="S4235" s="47"/>
      <c r="T4235" s="47">
        <v>174.072</v>
      </c>
      <c r="U4235" s="47">
        <v>1.4582704879115878</v>
      </c>
      <c r="V4235" s="47">
        <v>175.53027048791159</v>
      </c>
      <c r="W4235" s="47">
        <v>173.82022036441563</v>
      </c>
      <c r="X4235" s="47">
        <v>13.555999999999997</v>
      </c>
      <c r="Y4235" s="47">
        <v>0.11356401221408084</v>
      </c>
      <c r="Z4235" s="47">
        <v>13.669564012214078</v>
      </c>
      <c r="AA4235" s="47">
        <v>13.536392454042106</v>
      </c>
      <c r="AB4235" s="47">
        <v>187.62799999999999</v>
      </c>
      <c r="AC4235" s="47">
        <v>1.5718345001256686</v>
      </c>
      <c r="AD4235" s="47">
        <v>189.19983450012566</v>
      </c>
      <c r="AE4235" s="47">
        <v>187.35661281845773</v>
      </c>
    </row>
    <row r="4236" spans="1:31" ht="13" x14ac:dyDescent="0.3">
      <c r="A4236" s="46">
        <v>45834</v>
      </c>
      <c r="B4236" s="44">
        <v>9</v>
      </c>
      <c r="C4236" s="44" t="s">
        <v>5</v>
      </c>
      <c r="D4236" s="45">
        <v>45.180036999999999</v>
      </c>
      <c r="E4236" s="43">
        <v>8.9217789999999995E-3</v>
      </c>
      <c r="F4236" s="43"/>
      <c r="G4236" s="47">
        <v>54.087999999999994</v>
      </c>
      <c r="H4236" s="47">
        <v>0.22926336445014722</v>
      </c>
      <c r="I4236" s="47">
        <v>54.317263364450142</v>
      </c>
      <c r="J4236" s="47">
        <v>53.832656744827723</v>
      </c>
      <c r="K4236" s="47">
        <v>4.7640000000000002</v>
      </c>
      <c r="L4236" s="47">
        <v>2.0193216022786967E-2</v>
      </c>
      <c r="M4236" s="47">
        <v>4.7841932160227874</v>
      </c>
      <c r="N4236" s="47">
        <v>4.7415097014561329</v>
      </c>
      <c r="O4236" s="47">
        <v>58.851999999999997</v>
      </c>
      <c r="P4236" s="47">
        <v>0.24945658047293418</v>
      </c>
      <c r="Q4236" s="47">
        <v>59.101456580472927</v>
      </c>
      <c r="R4236" s="47">
        <v>58.574166446283854</v>
      </c>
      <c r="S4236" s="47"/>
      <c r="T4236" s="47">
        <v>193.75799999999992</v>
      </c>
      <c r="U4236" s="47">
        <v>0.82128403655397897</v>
      </c>
      <c r="V4236" s="47">
        <v>194.5792840365539</v>
      </c>
      <c r="W4236" s="47">
        <v>192.84329066640154</v>
      </c>
      <c r="X4236" s="47">
        <v>14.848000000000003</v>
      </c>
      <c r="Y4236" s="47">
        <v>6.2936371013085843E-2</v>
      </c>
      <c r="Z4236" s="47">
        <v>14.910936371013088</v>
      </c>
      <c r="AA4236" s="47">
        <v>14.777904292027847</v>
      </c>
      <c r="AB4236" s="47">
        <v>208.60599999999994</v>
      </c>
      <c r="AC4236" s="47">
        <v>0.88422040756706477</v>
      </c>
      <c r="AD4236" s="47">
        <v>209.49022040756699</v>
      </c>
      <c r="AE4236" s="47">
        <v>207.62119495842938</v>
      </c>
    </row>
    <row r="4237" spans="1:31" ht="13" x14ac:dyDescent="0.3">
      <c r="A4237" s="46">
        <v>45834</v>
      </c>
      <c r="B4237" s="44">
        <v>10</v>
      </c>
      <c r="C4237" s="44" t="s">
        <v>5</v>
      </c>
      <c r="D4237" s="45">
        <v>47.155512999999999</v>
      </c>
      <c r="E4237" s="43">
        <v>8.0339650000000006E-3</v>
      </c>
      <c r="F4237" s="43"/>
      <c r="G4237" s="47">
        <v>59.566000000000003</v>
      </c>
      <c r="H4237" s="47">
        <v>0.46387099123943099</v>
      </c>
      <c r="I4237" s="47">
        <v>60.029870991239434</v>
      </c>
      <c r="J4237" s="47">
        <v>59.547593108741303</v>
      </c>
      <c r="K4237" s="47">
        <v>5.3240000000000007</v>
      </c>
      <c r="L4237" s="47">
        <v>4.1460718486363547E-2</v>
      </c>
      <c r="M4237" s="47">
        <v>5.3654607184863643</v>
      </c>
      <c r="N4237" s="47">
        <v>5.3223547948651699</v>
      </c>
      <c r="O4237" s="47">
        <v>64.89</v>
      </c>
      <c r="P4237" s="47">
        <v>0.50533170972579455</v>
      </c>
      <c r="Q4237" s="47">
        <v>65.395331709725795</v>
      </c>
      <c r="R4237" s="47">
        <v>64.869947903606473</v>
      </c>
      <c r="S4237" s="47"/>
      <c r="T4237" s="47">
        <v>210.76599999999993</v>
      </c>
      <c r="U4237" s="47">
        <v>1.641342936231573</v>
      </c>
      <c r="V4237" s="47">
        <v>212.40734293623152</v>
      </c>
      <c r="W4237" s="47">
        <v>210.70086977733885</v>
      </c>
      <c r="X4237" s="47">
        <v>16.251999999999999</v>
      </c>
      <c r="Y4237" s="47">
        <v>0.1265626590609279</v>
      </c>
      <c r="Z4237" s="47">
        <v>16.378562659060925</v>
      </c>
      <c r="AA4237" s="47">
        <v>16.246977859907723</v>
      </c>
      <c r="AB4237" s="47">
        <v>227.01799999999994</v>
      </c>
      <c r="AC4237" s="47">
        <v>1.7679055952925009</v>
      </c>
      <c r="AD4237" s="47">
        <v>228.78590559529243</v>
      </c>
      <c r="AE4237" s="47">
        <v>226.94784763724658</v>
      </c>
    </row>
    <row r="4238" spans="1:31" ht="13" x14ac:dyDescent="0.3">
      <c r="A4238" s="46">
        <v>45834</v>
      </c>
      <c r="B4238" s="44">
        <v>11</v>
      </c>
      <c r="C4238" s="44" t="s">
        <v>5</v>
      </c>
      <c r="D4238" s="45">
        <v>67.665238000000002</v>
      </c>
      <c r="E4238" s="43">
        <v>7.9679669999999994E-3</v>
      </c>
      <c r="F4238" s="43"/>
      <c r="G4238" s="47">
        <v>63.798000000000002</v>
      </c>
      <c r="H4238" s="47">
        <v>9.4641197549420825E-2</v>
      </c>
      <c r="I4238" s="47">
        <v>63.892641197549423</v>
      </c>
      <c r="J4238" s="47">
        <v>63.38354674094451</v>
      </c>
      <c r="K4238" s="47">
        <v>5.6779999999999999</v>
      </c>
      <c r="L4238" s="47">
        <v>8.4230339459796782E-3</v>
      </c>
      <c r="M4238" s="47">
        <v>5.6864230339459798</v>
      </c>
      <c r="N4238" s="47">
        <v>5.6411138028634582</v>
      </c>
      <c r="O4238" s="47">
        <v>69.475999999999999</v>
      </c>
      <c r="P4238" s="47">
        <v>0.1030642314954005</v>
      </c>
      <c r="Q4238" s="47">
        <v>69.579064231495408</v>
      </c>
      <c r="R4238" s="47">
        <v>69.024660543807968</v>
      </c>
      <c r="S4238" s="47"/>
      <c r="T4238" s="47">
        <v>223.15499999999994</v>
      </c>
      <c r="U4238" s="47">
        <v>0.3310394752051945</v>
      </c>
      <c r="V4238" s="47">
        <v>223.48603947520513</v>
      </c>
      <c r="W4238" s="47">
        <v>221.70531008770598</v>
      </c>
      <c r="X4238" s="47">
        <v>16.752999999999997</v>
      </c>
      <c r="Y4238" s="47">
        <v>2.4852252148115095E-2</v>
      </c>
      <c r="Z4238" s="47">
        <v>16.777852252148111</v>
      </c>
      <c r="AA4238" s="47">
        <v>16.64416687907212</v>
      </c>
      <c r="AB4238" s="47">
        <v>239.90799999999993</v>
      </c>
      <c r="AC4238" s="47">
        <v>0.35589172735330959</v>
      </c>
      <c r="AD4238" s="47">
        <v>240.26389172735324</v>
      </c>
      <c r="AE4238" s="47">
        <v>238.3494769667781</v>
      </c>
    </row>
    <row r="4239" spans="1:31" ht="13" x14ac:dyDescent="0.3">
      <c r="A4239" s="46">
        <v>45834</v>
      </c>
      <c r="B4239" s="44">
        <v>12</v>
      </c>
      <c r="C4239" s="44" t="s">
        <v>5</v>
      </c>
      <c r="D4239" s="45">
        <v>86.682457999999997</v>
      </c>
      <c r="E4239" s="43">
        <v>7.8560699999999997E-3</v>
      </c>
      <c r="F4239" s="43"/>
      <c r="G4239" s="47">
        <v>67.319999999999993</v>
      </c>
      <c r="H4239" s="47">
        <v>0.61417648786140022</v>
      </c>
      <c r="I4239" s="47">
        <v>67.934176487861393</v>
      </c>
      <c r="J4239" s="47">
        <v>67.400480841980396</v>
      </c>
      <c r="K4239" s="47">
        <v>6.016</v>
      </c>
      <c r="L4239" s="47">
        <v>5.4885409253924308E-2</v>
      </c>
      <c r="M4239" s="47">
        <v>6.0708854092539246</v>
      </c>
      <c r="N4239" s="47">
        <v>6.0231921085168469</v>
      </c>
      <c r="O4239" s="47">
        <v>73.335999999999999</v>
      </c>
      <c r="P4239" s="47">
        <v>0.66906189711532449</v>
      </c>
      <c r="Q4239" s="47">
        <v>74.005061897115311</v>
      </c>
      <c r="R4239" s="47">
        <v>73.423672950497249</v>
      </c>
      <c r="S4239" s="47"/>
      <c r="T4239" s="47">
        <v>233.41099999999997</v>
      </c>
      <c r="U4239" s="47">
        <v>2.1294644713044755</v>
      </c>
      <c r="V4239" s="47">
        <v>235.54046447130446</v>
      </c>
      <c r="W4239" s="47">
        <v>233.69004209458538</v>
      </c>
      <c r="X4239" s="47">
        <v>17.489999999999995</v>
      </c>
      <c r="Y4239" s="47">
        <v>0.15956546008163827</v>
      </c>
      <c r="Z4239" s="47">
        <v>17.649565460081632</v>
      </c>
      <c r="AA4239" s="47">
        <v>17.510909238357648</v>
      </c>
      <c r="AB4239" s="47">
        <v>250.90099999999995</v>
      </c>
      <c r="AC4239" s="47">
        <v>2.2890299313861138</v>
      </c>
      <c r="AD4239" s="47">
        <v>253.19002993138611</v>
      </c>
      <c r="AE4239" s="47">
        <v>251.20095133294302</v>
      </c>
    </row>
    <row r="4240" spans="1:31" ht="13" x14ac:dyDescent="0.3">
      <c r="A4240" s="46">
        <v>45834</v>
      </c>
      <c r="B4240" s="44">
        <v>13</v>
      </c>
      <c r="C4240" s="44" t="s">
        <v>5</v>
      </c>
      <c r="D4240" s="45">
        <v>51.374488999999997</v>
      </c>
      <c r="E4240" s="43">
        <v>7.8393739999999996E-3</v>
      </c>
      <c r="F4240" s="43"/>
      <c r="G4240" s="47">
        <v>69.949999999999989</v>
      </c>
      <c r="H4240" s="47">
        <v>0.96412035486130709</v>
      </c>
      <c r="I4240" s="47">
        <v>70.914120354861296</v>
      </c>
      <c r="J4240" s="47">
        <v>70.358198043518527</v>
      </c>
      <c r="K4240" s="47">
        <v>6.0619999999999994</v>
      </c>
      <c r="L4240" s="47">
        <v>8.3552503090339444E-2</v>
      </c>
      <c r="M4240" s="47">
        <v>6.1455525030903386</v>
      </c>
      <c r="N4240" s="47">
        <v>6.097375218581977</v>
      </c>
      <c r="O4240" s="47">
        <v>76.011999999999986</v>
      </c>
      <c r="P4240" s="47">
        <v>1.0476728579516466</v>
      </c>
      <c r="Q4240" s="47">
        <v>77.059672857951639</v>
      </c>
      <c r="R4240" s="47">
        <v>76.455573262100501</v>
      </c>
      <c r="S4240" s="47"/>
      <c r="T4240" s="47">
        <v>239.18699999999995</v>
      </c>
      <c r="U4240" s="47">
        <v>3.2967127279229653</v>
      </c>
      <c r="V4240" s="47">
        <v>242.48371272792292</v>
      </c>
      <c r="W4240" s="47">
        <v>240.58279221494018</v>
      </c>
      <c r="X4240" s="47">
        <v>18.068000000000001</v>
      </c>
      <c r="Y4240" s="47">
        <v>0.24903111610627734</v>
      </c>
      <c r="Z4240" s="47">
        <v>18.317031116106278</v>
      </c>
      <c r="AA4240" s="47">
        <v>18.173437058617484</v>
      </c>
      <c r="AB4240" s="47">
        <v>257.25499999999994</v>
      </c>
      <c r="AC4240" s="47">
        <v>3.5457438440292428</v>
      </c>
      <c r="AD4240" s="47">
        <v>260.80074384402917</v>
      </c>
      <c r="AE4240" s="47">
        <v>258.75622927355766</v>
      </c>
    </row>
    <row r="4241" spans="1:31" ht="13" x14ac:dyDescent="0.3">
      <c r="A4241" s="46">
        <v>45834</v>
      </c>
      <c r="B4241" s="44">
        <v>14</v>
      </c>
      <c r="C4241" s="44" t="s">
        <v>5</v>
      </c>
      <c r="D4241" s="45">
        <v>66.870892999999995</v>
      </c>
      <c r="E4241" s="43">
        <v>7.7718379999999997E-3</v>
      </c>
      <c r="F4241" s="43"/>
      <c r="G4241" s="47">
        <v>71.146000000000001</v>
      </c>
      <c r="H4241" s="47">
        <v>1.3004667613620229</v>
      </c>
      <c r="I4241" s="47">
        <v>72.446466761362018</v>
      </c>
      <c r="J4241" s="47">
        <v>71.883424558020323</v>
      </c>
      <c r="K4241" s="47">
        <v>6.2439999999999998</v>
      </c>
      <c r="L4241" s="47">
        <v>0.11413311300627542</v>
      </c>
      <c r="M4241" s="47">
        <v>6.358133113006275</v>
      </c>
      <c r="N4241" s="47">
        <v>6.3087187324695542</v>
      </c>
      <c r="O4241" s="47">
        <v>77.39</v>
      </c>
      <c r="P4241" s="47">
        <v>1.4145998743682984</v>
      </c>
      <c r="Q4241" s="47">
        <v>78.804599874368293</v>
      </c>
      <c r="R4241" s="47">
        <v>78.192143290489881</v>
      </c>
      <c r="S4241" s="47"/>
      <c r="T4241" s="47">
        <v>241.48800000000008</v>
      </c>
      <c r="U4241" s="47">
        <v>4.4141219080172078</v>
      </c>
      <c r="V4241" s="47">
        <v>245.90212190801731</v>
      </c>
      <c r="W4241" s="47">
        <v>243.99101045269194</v>
      </c>
      <c r="X4241" s="47">
        <v>18.125999999999998</v>
      </c>
      <c r="Y4241" s="47">
        <v>0.33132235848042085</v>
      </c>
      <c r="Z4241" s="47">
        <v>18.457322358480418</v>
      </c>
      <c r="AA4241" s="47">
        <v>18.313875039196532</v>
      </c>
      <c r="AB4241" s="47">
        <v>259.61400000000009</v>
      </c>
      <c r="AC4241" s="47">
        <v>4.7454442664976284</v>
      </c>
      <c r="AD4241" s="47">
        <v>264.35944426649775</v>
      </c>
      <c r="AE4241" s="47">
        <v>262.30488549188846</v>
      </c>
    </row>
    <row r="4242" spans="1:31" ht="13" x14ac:dyDescent="0.3">
      <c r="A4242" s="46">
        <v>45834</v>
      </c>
      <c r="B4242" s="44">
        <v>15</v>
      </c>
      <c r="C4242" s="44" t="s">
        <v>5</v>
      </c>
      <c r="D4242" s="45">
        <v>99.279073999999994</v>
      </c>
      <c r="E4242" s="43">
        <v>8.0118419999999999E-3</v>
      </c>
      <c r="F4242" s="43"/>
      <c r="G4242" s="47">
        <v>71.12</v>
      </c>
      <c r="H4242" s="47">
        <v>0.97578400004417554</v>
      </c>
      <c r="I4242" s="47">
        <v>72.095784000044176</v>
      </c>
      <c r="J4242" s="47">
        <v>71.518163969769688</v>
      </c>
      <c r="K4242" s="47">
        <v>6.2419999999999991</v>
      </c>
      <c r="L4242" s="47">
        <v>8.5641784705789412E-2</v>
      </c>
      <c r="M4242" s="47">
        <v>6.3276417847057882</v>
      </c>
      <c r="N4242" s="47">
        <v>6.2769457184941269</v>
      </c>
      <c r="O4242" s="47">
        <v>77.362000000000009</v>
      </c>
      <c r="P4242" s="47">
        <v>1.0614257847499649</v>
      </c>
      <c r="Q4242" s="47">
        <v>78.423425784749966</v>
      </c>
      <c r="R4242" s="47">
        <v>77.795109688263821</v>
      </c>
      <c r="S4242" s="47"/>
      <c r="T4242" s="47">
        <v>240.96299999999988</v>
      </c>
      <c r="U4242" s="47">
        <v>3.306071991038309</v>
      </c>
      <c r="V4242" s="47">
        <v>244.2690719910382</v>
      </c>
      <c r="W4242" s="47">
        <v>242.31202678075937</v>
      </c>
      <c r="X4242" s="47">
        <v>18.144000000000002</v>
      </c>
      <c r="Y4242" s="47">
        <v>0.24894017009001013</v>
      </c>
      <c r="Z4242" s="47">
        <v>18.392940170090011</v>
      </c>
      <c r="AA4242" s="47">
        <v>18.245578839531795</v>
      </c>
      <c r="AB4242" s="47">
        <v>259.10699999999986</v>
      </c>
      <c r="AC4242" s="47">
        <v>3.5550121611283192</v>
      </c>
      <c r="AD4242" s="47">
        <v>262.66201216112819</v>
      </c>
      <c r="AE4242" s="47">
        <v>260.55760562029116</v>
      </c>
    </row>
    <row r="4243" spans="1:31" ht="13" x14ac:dyDescent="0.3">
      <c r="A4243" s="46">
        <v>45834</v>
      </c>
      <c r="B4243" s="44">
        <v>16</v>
      </c>
      <c r="C4243" s="44" t="s">
        <v>5</v>
      </c>
      <c r="D4243" s="45">
        <v>59.394871999999999</v>
      </c>
      <c r="E4243" s="43">
        <v>8.2473440000000002E-3</v>
      </c>
      <c r="F4243" s="43"/>
      <c r="G4243" s="47">
        <v>69.777999999999992</v>
      </c>
      <c r="H4243" s="47">
        <v>1.3976254131863974</v>
      </c>
      <c r="I4243" s="47">
        <v>71.175625413186395</v>
      </c>
      <c r="J4243" s="47">
        <v>70.588615545988702</v>
      </c>
      <c r="K4243" s="47">
        <v>6.2160000000000002</v>
      </c>
      <c r="L4243" s="47">
        <v>0.12450399220910098</v>
      </c>
      <c r="M4243" s="47">
        <v>6.3405039922091015</v>
      </c>
      <c r="N4243" s="47">
        <v>6.2882116746519792</v>
      </c>
      <c r="O4243" s="47">
        <v>75.993999999999986</v>
      </c>
      <c r="P4243" s="47">
        <v>1.5221294053954983</v>
      </c>
      <c r="Q4243" s="47">
        <v>77.516129405395503</v>
      </c>
      <c r="R4243" s="47">
        <v>76.876827220640678</v>
      </c>
      <c r="S4243" s="47"/>
      <c r="T4243" s="47">
        <v>235.87700000000009</v>
      </c>
      <c r="U4243" s="47">
        <v>4.7245219064199038</v>
      </c>
      <c r="V4243" s="47">
        <v>240.60152190642</v>
      </c>
      <c r="W4243" s="47">
        <v>238.6171983883342</v>
      </c>
      <c r="X4243" s="47">
        <v>18.029</v>
      </c>
      <c r="Y4243" s="47">
        <v>0.36111365436581105</v>
      </c>
      <c r="Z4243" s="47">
        <v>18.390113654365813</v>
      </c>
      <c r="AA4243" s="47">
        <v>18.238444060859159</v>
      </c>
      <c r="AB4243" s="47">
        <v>253.90600000000009</v>
      </c>
      <c r="AC4243" s="47">
        <v>5.0856355607857147</v>
      </c>
      <c r="AD4243" s="47">
        <v>258.99163556078582</v>
      </c>
      <c r="AE4243" s="47">
        <v>256.85564244919334</v>
      </c>
    </row>
    <row r="4244" spans="1:31" ht="13" x14ac:dyDescent="0.3">
      <c r="A4244" s="46">
        <v>45834</v>
      </c>
      <c r="B4244" s="44">
        <v>17</v>
      </c>
      <c r="C4244" s="44" t="s">
        <v>5</v>
      </c>
      <c r="D4244" s="45">
        <v>46.878729</v>
      </c>
      <c r="E4244" s="43">
        <v>8.8546130000000008E-3</v>
      </c>
      <c r="F4244" s="43"/>
      <c r="G4244" s="47">
        <v>66.692000000000007</v>
      </c>
      <c r="H4244" s="47">
        <v>1.4418336105441012</v>
      </c>
      <c r="I4244" s="47">
        <v>68.133833610544102</v>
      </c>
      <c r="J4244" s="47">
        <v>67.530534881716335</v>
      </c>
      <c r="K4244" s="47">
        <v>6.0579999999999998</v>
      </c>
      <c r="L4244" s="47">
        <v>0.13096965172248792</v>
      </c>
      <c r="M4244" s="47">
        <v>6.1889696517224877</v>
      </c>
      <c r="N4244" s="47">
        <v>6.1341687205877404</v>
      </c>
      <c r="O4244" s="47">
        <v>72.75</v>
      </c>
      <c r="P4244" s="47">
        <v>1.5728032622665891</v>
      </c>
      <c r="Q4244" s="47">
        <v>74.322803262266589</v>
      </c>
      <c r="R4244" s="47">
        <v>73.664703602304073</v>
      </c>
      <c r="S4244" s="47"/>
      <c r="T4244" s="47">
        <v>227.21899999999997</v>
      </c>
      <c r="U4244" s="47">
        <v>4.9123131883017459</v>
      </c>
      <c r="V4244" s="47">
        <v>232.1313131883017</v>
      </c>
      <c r="W4244" s="47">
        <v>230.07588024483749</v>
      </c>
      <c r="X4244" s="47">
        <v>17.899000000000001</v>
      </c>
      <c r="Y4244" s="47">
        <v>0.38696365073965189</v>
      </c>
      <c r="Z4244" s="47">
        <v>18.285963650739653</v>
      </c>
      <c r="AA4244" s="47">
        <v>18.124048519280286</v>
      </c>
      <c r="AB4244" s="47">
        <v>245.11799999999997</v>
      </c>
      <c r="AC4244" s="47">
        <v>5.299276839041398</v>
      </c>
      <c r="AD4244" s="47">
        <v>250.41727683904136</v>
      </c>
      <c r="AE4244" s="47">
        <v>248.19992876411777</v>
      </c>
    </row>
    <row r="4245" spans="1:31" ht="13" x14ac:dyDescent="0.3">
      <c r="A4245" s="46">
        <v>45834</v>
      </c>
      <c r="B4245" s="44">
        <v>18</v>
      </c>
      <c r="C4245" s="44" t="s">
        <v>5</v>
      </c>
      <c r="D4245" s="45">
        <v>51.355710000000002</v>
      </c>
      <c r="E4245" s="43">
        <v>9.0652489999999992E-3</v>
      </c>
      <c r="F4245" s="43"/>
      <c r="G4245" s="47">
        <v>59.324000000000005</v>
      </c>
      <c r="H4245" s="47">
        <v>0.79050585868582723</v>
      </c>
      <c r="I4245" s="47">
        <v>60.114505858685831</v>
      </c>
      <c r="J4245" s="47">
        <v>59.569552894564879</v>
      </c>
      <c r="K4245" s="47">
        <v>5.3759999999999994</v>
      </c>
      <c r="L4245" s="47">
        <v>7.1636428701621721E-2</v>
      </c>
      <c r="M4245" s="47">
        <v>5.447636428701621</v>
      </c>
      <c r="N4245" s="47">
        <v>5.3982522480139696</v>
      </c>
      <c r="O4245" s="47">
        <v>64.7</v>
      </c>
      <c r="P4245" s="47">
        <v>0.86214228738744891</v>
      </c>
      <c r="Q4245" s="47">
        <v>65.562142287387445</v>
      </c>
      <c r="R4245" s="47">
        <v>64.967805142578854</v>
      </c>
      <c r="S4245" s="47"/>
      <c r="T4245" s="47">
        <v>203.99099999999999</v>
      </c>
      <c r="U4245" s="47">
        <v>2.7182266977813461</v>
      </c>
      <c r="V4245" s="47">
        <v>206.70922669778133</v>
      </c>
      <c r="W4245" s="47">
        <v>204.83535608716849</v>
      </c>
      <c r="X4245" s="47">
        <v>16.650999999999993</v>
      </c>
      <c r="Y4245" s="47">
        <v>0.22187838063815155</v>
      </c>
      <c r="Z4245" s="47">
        <v>16.872878380638145</v>
      </c>
      <c r="AA4245" s="47">
        <v>16.719921536770944</v>
      </c>
      <c r="AB4245" s="47">
        <v>220.64199999999997</v>
      </c>
      <c r="AC4245" s="47">
        <v>2.9401050784194975</v>
      </c>
      <c r="AD4245" s="47">
        <v>223.58210507841949</v>
      </c>
      <c r="AE4245" s="47">
        <v>221.55527762393945</v>
      </c>
    </row>
    <row r="4246" spans="1:31" ht="13" x14ac:dyDescent="0.3">
      <c r="A4246" s="46">
        <v>45834</v>
      </c>
      <c r="B4246" s="44">
        <v>19</v>
      </c>
      <c r="C4246" s="44" t="s">
        <v>5</v>
      </c>
      <c r="D4246" s="45">
        <v>53.942830000000001</v>
      </c>
      <c r="E4246" s="43">
        <v>8.6429049999999993E-3</v>
      </c>
      <c r="F4246" s="43"/>
      <c r="G4246" s="47">
        <v>53.81</v>
      </c>
      <c r="H4246" s="47">
        <v>0.76921133279241383</v>
      </c>
      <c r="I4246" s="47">
        <v>54.579211332792418</v>
      </c>
      <c r="J4246" s="47">
        <v>54.107488394268174</v>
      </c>
      <c r="K4246" s="47">
        <v>4.8800000000000008</v>
      </c>
      <c r="L4246" s="47">
        <v>6.9759362646849662E-2</v>
      </c>
      <c r="M4246" s="47">
        <v>4.9497593626468506</v>
      </c>
      <c r="N4246" s="47">
        <v>4.9069790627026331</v>
      </c>
      <c r="O4246" s="47">
        <v>58.690000000000005</v>
      </c>
      <c r="P4246" s="47">
        <v>0.8389706954392635</v>
      </c>
      <c r="Q4246" s="47">
        <v>59.52897069543927</v>
      </c>
      <c r="R4246" s="47">
        <v>59.014467456970806</v>
      </c>
      <c r="S4246" s="47"/>
      <c r="T4246" s="47">
        <v>187.67499999999993</v>
      </c>
      <c r="U4246" s="47">
        <v>2.6828049968744883</v>
      </c>
      <c r="V4246" s="47">
        <v>190.35780499687442</v>
      </c>
      <c r="W4246" s="47">
        <v>188.71256057227791</v>
      </c>
      <c r="X4246" s="47">
        <v>15.272999999999998</v>
      </c>
      <c r="Y4246" s="47">
        <v>0.21832679215273246</v>
      </c>
      <c r="Z4246" s="47">
        <v>15.49132679215273</v>
      </c>
      <c r="AA4246" s="47">
        <v>15.357436726364199</v>
      </c>
      <c r="AB4246" s="47">
        <v>202.94799999999992</v>
      </c>
      <c r="AC4246" s="47">
        <v>2.9011317890272208</v>
      </c>
      <c r="AD4246" s="47">
        <v>205.84913178902715</v>
      </c>
      <c r="AE4246" s="47">
        <v>204.06999729864211</v>
      </c>
    </row>
    <row r="4247" spans="1:31" ht="13" x14ac:dyDescent="0.3">
      <c r="A4247" s="46">
        <v>45834</v>
      </c>
      <c r="B4247" s="44">
        <v>20</v>
      </c>
      <c r="C4247" s="44" t="s">
        <v>5</v>
      </c>
      <c r="D4247" s="45">
        <v>50.396099999999997</v>
      </c>
      <c r="E4247" s="43">
        <v>8.6022630000000006E-3</v>
      </c>
      <c r="F4247" s="43"/>
      <c r="G4247" s="47">
        <v>51.761999999999993</v>
      </c>
      <c r="H4247" s="47">
        <v>0.46385453662399945</v>
      </c>
      <c r="I4247" s="47">
        <v>52.225854536623991</v>
      </c>
      <c r="J4247" s="47">
        <v>51.776594000500211</v>
      </c>
      <c r="K4247" s="47">
        <v>4.8339999999999996</v>
      </c>
      <c r="L4247" s="47">
        <v>4.3318898613662789E-2</v>
      </c>
      <c r="M4247" s="47">
        <v>4.8773188986136624</v>
      </c>
      <c r="N4247" s="47">
        <v>4.8353629187129172</v>
      </c>
      <c r="O4247" s="47">
        <v>56.595999999999989</v>
      </c>
      <c r="P4247" s="47">
        <v>0.50717343523766223</v>
      </c>
      <c r="Q4247" s="47">
        <v>57.10317343523765</v>
      </c>
      <c r="R4247" s="47">
        <v>56.611956919213128</v>
      </c>
      <c r="S4247" s="47"/>
      <c r="T4247" s="47">
        <v>182.684</v>
      </c>
      <c r="U4247" s="47">
        <v>1.6370851622545251</v>
      </c>
      <c r="V4247" s="47">
        <v>184.32108516225452</v>
      </c>
      <c r="W4247" s="47">
        <v>182.7355067112434</v>
      </c>
      <c r="X4247" s="47">
        <v>14.773000000000001</v>
      </c>
      <c r="Y4247" s="47">
        <v>0.13238520670658679</v>
      </c>
      <c r="Z4247" s="47">
        <v>14.905385206706589</v>
      </c>
      <c r="AA4247" s="47">
        <v>14.77716516304219</v>
      </c>
      <c r="AB4247" s="47">
        <v>197.45699999999999</v>
      </c>
      <c r="AC4247" s="47">
        <v>1.7694703689611118</v>
      </c>
      <c r="AD4247" s="47">
        <v>199.22647036896112</v>
      </c>
      <c r="AE4247" s="47">
        <v>197.51267187428559</v>
      </c>
    </row>
    <row r="4248" spans="1:31" ht="13" x14ac:dyDescent="0.3">
      <c r="A4248" s="46">
        <v>45834</v>
      </c>
      <c r="B4248" s="44">
        <v>21</v>
      </c>
      <c r="C4248" s="44" t="s">
        <v>5</v>
      </c>
      <c r="D4248" s="45">
        <v>52.435138999999999</v>
      </c>
      <c r="E4248" s="43">
        <v>8.4268439999999993E-3</v>
      </c>
      <c r="F4248" s="43"/>
      <c r="G4248" s="47">
        <v>49.570000000000007</v>
      </c>
      <c r="H4248" s="47">
        <v>0.37289350495293055</v>
      </c>
      <c r="I4248" s="47">
        <v>49.942893504952941</v>
      </c>
      <c r="J4248" s="47">
        <v>49.522032532478086</v>
      </c>
      <c r="K4248" s="47">
        <v>4.5639999999999992</v>
      </c>
      <c r="L4248" s="47">
        <v>3.4332982784046284E-2</v>
      </c>
      <c r="M4248" s="47">
        <v>4.5983329827840453</v>
      </c>
      <c r="N4248" s="47">
        <v>4.5595835480780691</v>
      </c>
      <c r="O4248" s="47">
        <v>54.134000000000007</v>
      </c>
      <c r="P4248" s="47">
        <v>0.40722648773697684</v>
      </c>
      <c r="Q4248" s="47">
        <v>54.541226487736985</v>
      </c>
      <c r="R4248" s="47">
        <v>54.081616080556152</v>
      </c>
      <c r="S4248" s="47"/>
      <c r="T4248" s="47">
        <v>175.02400000000006</v>
      </c>
      <c r="U4248" s="47">
        <v>1.3166292679217615</v>
      </c>
      <c r="V4248" s="47">
        <v>176.34062926792183</v>
      </c>
      <c r="W4248" s="47">
        <v>174.85463429421921</v>
      </c>
      <c r="X4248" s="47">
        <v>14.081000000000001</v>
      </c>
      <c r="Y4248" s="47">
        <v>0.10592522580678262</v>
      </c>
      <c r="Z4248" s="47">
        <v>14.186925225806784</v>
      </c>
      <c r="AA4248" s="47">
        <v>14.067374220089244</v>
      </c>
      <c r="AB4248" s="47">
        <v>189.10500000000005</v>
      </c>
      <c r="AC4248" s="47">
        <v>1.4225544937285441</v>
      </c>
      <c r="AD4248" s="47">
        <v>190.52755449372862</v>
      </c>
      <c r="AE4248" s="47">
        <v>188.92200851430846</v>
      </c>
    </row>
    <row r="4249" spans="1:31" ht="13" x14ac:dyDescent="0.3">
      <c r="A4249" s="46">
        <v>45834</v>
      </c>
      <c r="B4249" s="44">
        <v>22</v>
      </c>
      <c r="C4249" s="44" t="s">
        <v>5</v>
      </c>
      <c r="D4249" s="45">
        <v>51.530262</v>
      </c>
      <c r="E4249" s="43">
        <v>8.389334E-3</v>
      </c>
      <c r="F4249" s="43"/>
      <c r="G4249" s="47">
        <v>46.518000000000008</v>
      </c>
      <c r="H4249" s="47">
        <v>0.39866903499095935</v>
      </c>
      <c r="I4249" s="47">
        <v>46.916669034990967</v>
      </c>
      <c r="J4249" s="47">
        <v>46.52306942828897</v>
      </c>
      <c r="K4249" s="47">
        <v>4.2480000000000002</v>
      </c>
      <c r="L4249" s="47">
        <v>3.6406252647181628E-2</v>
      </c>
      <c r="M4249" s="47">
        <v>4.284406252647182</v>
      </c>
      <c r="N4249" s="47">
        <v>4.2484629376020369</v>
      </c>
      <c r="O4249" s="47">
        <v>50.766000000000005</v>
      </c>
      <c r="P4249" s="47">
        <v>0.43507528763814096</v>
      </c>
      <c r="Q4249" s="47">
        <v>51.201075287638147</v>
      </c>
      <c r="R4249" s="47">
        <v>50.771532365891005</v>
      </c>
      <c r="S4249" s="47"/>
      <c r="T4249" s="47">
        <v>163.86399999999992</v>
      </c>
      <c r="U4249" s="47">
        <v>1.4043489133186835</v>
      </c>
      <c r="V4249" s="47">
        <v>165.26834891331859</v>
      </c>
      <c r="W4249" s="47">
        <v>163.88185753465623</v>
      </c>
      <c r="X4249" s="47">
        <v>13.446999999999999</v>
      </c>
      <c r="Y4249" s="47">
        <v>0.11524361566540757</v>
      </c>
      <c r="Z4249" s="47">
        <v>13.562243615665407</v>
      </c>
      <c r="AA4249" s="47">
        <v>13.448465424184223</v>
      </c>
      <c r="AB4249" s="47">
        <v>177.31099999999992</v>
      </c>
      <c r="AC4249" s="47">
        <v>1.519592528984091</v>
      </c>
      <c r="AD4249" s="47">
        <v>178.830592528984</v>
      </c>
      <c r="AE4249" s="47">
        <v>177.33032295884047</v>
      </c>
    </row>
    <row r="4250" spans="1:31" ht="13" x14ac:dyDescent="0.3">
      <c r="A4250" s="46">
        <v>45834</v>
      </c>
      <c r="B4250" s="44">
        <v>23</v>
      </c>
      <c r="C4250" s="44" t="s">
        <v>5</v>
      </c>
      <c r="D4250" s="45">
        <v>40.185977000000001</v>
      </c>
      <c r="E4250" s="43">
        <v>9.0889739999999997E-3</v>
      </c>
      <c r="F4250" s="43"/>
      <c r="G4250" s="47">
        <v>42.986000000000004</v>
      </c>
      <c r="H4250" s="47">
        <v>0.39132639814367531</v>
      </c>
      <c r="I4250" s="47">
        <v>43.37732639814368</v>
      </c>
      <c r="J4250" s="47">
        <v>42.983071006321438</v>
      </c>
      <c r="K4250" s="47">
        <v>3.798</v>
      </c>
      <c r="L4250" s="47">
        <v>3.4575388734696851E-2</v>
      </c>
      <c r="M4250" s="47">
        <v>3.8325753887346967</v>
      </c>
      <c r="N4250" s="47">
        <v>3.7977412106734474</v>
      </c>
      <c r="O4250" s="47">
        <v>46.784000000000006</v>
      </c>
      <c r="P4250" s="47">
        <v>0.42590178687837216</v>
      </c>
      <c r="Q4250" s="47">
        <v>47.209901786878376</v>
      </c>
      <c r="R4250" s="47">
        <v>46.780812216994889</v>
      </c>
      <c r="S4250" s="47"/>
      <c r="T4250" s="47">
        <v>151.56200000000004</v>
      </c>
      <c r="U4250" s="47">
        <v>1.3797564685118813</v>
      </c>
      <c r="V4250" s="47">
        <v>152.94175646851193</v>
      </c>
      <c r="W4250" s="47">
        <v>151.55167282045528</v>
      </c>
      <c r="X4250" s="47">
        <v>12.516</v>
      </c>
      <c r="Y4250" s="47">
        <v>0.1139403805696329</v>
      </c>
      <c r="Z4250" s="47">
        <v>12.629940380569632</v>
      </c>
      <c r="AA4250" s="47">
        <v>12.515147180829086</v>
      </c>
      <c r="AB4250" s="47">
        <v>164.07800000000003</v>
      </c>
      <c r="AC4250" s="47">
        <v>1.4936968490815141</v>
      </c>
      <c r="AD4250" s="47">
        <v>165.57169684908155</v>
      </c>
      <c r="AE4250" s="47">
        <v>164.06682000128436</v>
      </c>
    </row>
    <row r="4251" spans="1:31" ht="13" x14ac:dyDescent="0.3">
      <c r="A4251" s="46">
        <v>45834</v>
      </c>
      <c r="B4251" s="44">
        <v>24</v>
      </c>
      <c r="C4251" s="44" t="s">
        <v>3</v>
      </c>
      <c r="D4251" s="45">
        <v>34.007063000000002</v>
      </c>
      <c r="E4251" s="43">
        <v>9.4169040000000002E-3</v>
      </c>
      <c r="F4251" s="43"/>
      <c r="G4251" s="47">
        <v>40.076000000000015</v>
      </c>
      <c r="H4251" s="47">
        <v>0.31357793674369239</v>
      </c>
      <c r="I4251" s="47">
        <v>40.389577936743706</v>
      </c>
      <c r="J4251" s="47">
        <v>40.009233158712874</v>
      </c>
      <c r="K4251" s="47">
        <v>3.5620000000000003</v>
      </c>
      <c r="L4251" s="47">
        <v>2.787116006290628E-2</v>
      </c>
      <c r="M4251" s="47">
        <v>3.5898711600629065</v>
      </c>
      <c r="N4251" s="47">
        <v>3.5560656879762256</v>
      </c>
      <c r="O4251" s="47">
        <v>43.638000000000012</v>
      </c>
      <c r="P4251" s="47">
        <v>0.34144909680659868</v>
      </c>
      <c r="Q4251" s="47">
        <v>43.979449096806611</v>
      </c>
      <c r="R4251" s="47">
        <v>43.565298846689103</v>
      </c>
      <c r="S4251" s="47"/>
      <c r="T4251" s="47">
        <v>141.393</v>
      </c>
      <c r="U4251" s="47">
        <v>1.106341082193854</v>
      </c>
      <c r="V4251" s="47">
        <v>142.49934108219387</v>
      </c>
      <c r="W4251" s="47">
        <v>141.15743846715961</v>
      </c>
      <c r="X4251" s="47">
        <v>11.662999999999997</v>
      </c>
      <c r="Y4251" s="47">
        <v>9.1258096522649018E-2</v>
      </c>
      <c r="Z4251" s="47">
        <v>11.754258096522646</v>
      </c>
      <c r="AA4251" s="47">
        <v>11.643569376436471</v>
      </c>
      <c r="AB4251" s="47">
        <v>153.05599999999998</v>
      </c>
      <c r="AC4251" s="47">
        <v>1.197599178716503</v>
      </c>
      <c r="AD4251" s="47">
        <v>154.25359917871651</v>
      </c>
      <c r="AE4251" s="47">
        <v>152.80100784359607</v>
      </c>
    </row>
    <row r="4252" spans="1:31" ht="13" x14ac:dyDescent="0.3">
      <c r="A4252" s="46">
        <v>45835</v>
      </c>
      <c r="B4252" s="44">
        <v>1</v>
      </c>
      <c r="C4252" s="44" t="s">
        <v>3</v>
      </c>
      <c r="D4252" s="45">
        <v>27.918671</v>
      </c>
      <c r="E4252" s="43">
        <v>9.5824529999999995E-3</v>
      </c>
      <c r="F4252" s="43"/>
      <c r="G4252" s="47">
        <v>38.451999999999998</v>
      </c>
      <c r="H4252" s="47">
        <v>0.34251886011507654</v>
      </c>
      <c r="I4252" s="47">
        <v>38.794518860115076</v>
      </c>
      <c r="J4252" s="47">
        <v>38.42277220648041</v>
      </c>
      <c r="K4252" s="47">
        <v>3.4040000000000004</v>
      </c>
      <c r="L4252" s="47">
        <v>3.0321809004257797E-2</v>
      </c>
      <c r="M4252" s="47">
        <v>3.434321809004258</v>
      </c>
      <c r="N4252" s="47">
        <v>3.4014125816825995</v>
      </c>
      <c r="O4252" s="47">
        <v>41.856000000000002</v>
      </c>
      <c r="P4252" s="47">
        <v>0.37284066911933433</v>
      </c>
      <c r="Q4252" s="47">
        <v>42.228840669119336</v>
      </c>
      <c r="R4252" s="47">
        <v>41.824184788163009</v>
      </c>
      <c r="S4252" s="47"/>
      <c r="T4252" s="47">
        <v>134.63799999999998</v>
      </c>
      <c r="U4252" s="47">
        <v>1.1993148415732258</v>
      </c>
      <c r="V4252" s="47">
        <v>135.8373148415732</v>
      </c>
      <c r="W4252" s="47">
        <v>134.53566015645762</v>
      </c>
      <c r="X4252" s="47">
        <v>11.116000000000003</v>
      </c>
      <c r="Y4252" s="47">
        <v>9.9017987335878299E-2</v>
      </c>
      <c r="Z4252" s="47">
        <v>11.215017987335882</v>
      </c>
      <c r="AA4252" s="47">
        <v>11.107550604578082</v>
      </c>
      <c r="AB4252" s="47">
        <v>145.75399999999999</v>
      </c>
      <c r="AC4252" s="47">
        <v>1.2983328289091041</v>
      </c>
      <c r="AD4252" s="47">
        <v>147.05233282890907</v>
      </c>
      <c r="AE4252" s="47">
        <v>145.6432107610357</v>
      </c>
    </row>
    <row r="4253" spans="1:31" ht="13" x14ac:dyDescent="0.3">
      <c r="A4253" s="46">
        <v>45835</v>
      </c>
      <c r="B4253" s="44">
        <v>2</v>
      </c>
      <c r="C4253" s="44" t="s">
        <v>3</v>
      </c>
      <c r="D4253" s="45">
        <v>31.591867000000001</v>
      </c>
      <c r="E4253" s="43">
        <v>9.5104649999999992E-3</v>
      </c>
      <c r="F4253" s="43"/>
      <c r="G4253" s="47">
        <v>37.335999999999999</v>
      </c>
      <c r="H4253" s="47">
        <v>0.26498388238902315</v>
      </c>
      <c r="I4253" s="47">
        <v>37.600983882389023</v>
      </c>
      <c r="J4253" s="47">
        <v>37.24338104121</v>
      </c>
      <c r="K4253" s="47">
        <v>3.3340000000000001</v>
      </c>
      <c r="L4253" s="47">
        <v>2.3662316902855238E-2</v>
      </c>
      <c r="M4253" s="47">
        <v>3.3576623169028554</v>
      </c>
      <c r="N4253" s="47">
        <v>3.325729386956132</v>
      </c>
      <c r="O4253" s="47">
        <v>40.67</v>
      </c>
      <c r="P4253" s="47">
        <v>0.2886461992918784</v>
      </c>
      <c r="Q4253" s="47">
        <v>40.958646199291877</v>
      </c>
      <c r="R4253" s="47">
        <v>40.569110428166134</v>
      </c>
      <c r="S4253" s="47"/>
      <c r="T4253" s="47">
        <v>131.65800000000004</v>
      </c>
      <c r="U4253" s="47">
        <v>0.93441311301623153</v>
      </c>
      <c r="V4253" s="47">
        <v>132.59241311301628</v>
      </c>
      <c r="W4253" s="47">
        <v>131.33139760883941</v>
      </c>
      <c r="X4253" s="47">
        <v>10.957000000000001</v>
      </c>
      <c r="Y4253" s="47">
        <v>7.7764848921591134E-2</v>
      </c>
      <c r="Z4253" s="47">
        <v>11.034764848921592</v>
      </c>
      <c r="AA4253" s="47">
        <v>10.929819104042693</v>
      </c>
      <c r="AB4253" s="47">
        <v>142.61500000000004</v>
      </c>
      <c r="AC4253" s="47">
        <v>1.0121779619378226</v>
      </c>
      <c r="AD4253" s="47">
        <v>143.62717796193786</v>
      </c>
      <c r="AE4253" s="47">
        <v>142.26121671288212</v>
      </c>
    </row>
    <row r="4254" spans="1:31" ht="13" x14ac:dyDescent="0.3">
      <c r="A4254" s="46">
        <v>45835</v>
      </c>
      <c r="B4254" s="44">
        <v>3</v>
      </c>
      <c r="C4254" s="44" t="s">
        <v>3</v>
      </c>
      <c r="D4254" s="45">
        <v>25.246220999999998</v>
      </c>
      <c r="E4254" s="43">
        <v>9.3116829999999994E-3</v>
      </c>
      <c r="F4254" s="43"/>
      <c r="G4254" s="47">
        <v>36.423999999999999</v>
      </c>
      <c r="H4254" s="47">
        <v>0.24082273370422341</v>
      </c>
      <c r="I4254" s="47">
        <v>36.66482273370422</v>
      </c>
      <c r="J4254" s="47">
        <v>36.323411527156772</v>
      </c>
      <c r="K4254" s="47">
        <v>3.2440000000000002</v>
      </c>
      <c r="L4254" s="47">
        <v>2.1448192074909427E-2</v>
      </c>
      <c r="M4254" s="47">
        <v>3.2654481920749094</v>
      </c>
      <c r="N4254" s="47">
        <v>3.2350413736573849</v>
      </c>
      <c r="O4254" s="47">
        <v>39.667999999999999</v>
      </c>
      <c r="P4254" s="47">
        <v>0.26227092577913286</v>
      </c>
      <c r="Q4254" s="47">
        <v>39.930270925779126</v>
      </c>
      <c r="R4254" s="47">
        <v>39.55845290081416</v>
      </c>
      <c r="S4254" s="47"/>
      <c r="T4254" s="47">
        <v>129.50800000000004</v>
      </c>
      <c r="U4254" s="47">
        <v>0.85626154723716719</v>
      </c>
      <c r="V4254" s="47">
        <v>130.36426154723719</v>
      </c>
      <c r="W4254" s="47">
        <v>129.15035086918024</v>
      </c>
      <c r="X4254" s="47">
        <v>10.762000000000002</v>
      </c>
      <c r="Y4254" s="47">
        <v>7.1154575558007166E-2</v>
      </c>
      <c r="Z4254" s="47">
        <v>10.833154575558009</v>
      </c>
      <c r="AA4254" s="47">
        <v>10.732279674260413</v>
      </c>
      <c r="AB4254" s="47">
        <v>140.27000000000004</v>
      </c>
      <c r="AC4254" s="47">
        <v>0.92741612279517438</v>
      </c>
      <c r="AD4254" s="47">
        <v>141.1974161227952</v>
      </c>
      <c r="AE4254" s="47">
        <v>139.88263054344065</v>
      </c>
    </row>
    <row r="4255" spans="1:31" ht="13" x14ac:dyDescent="0.3">
      <c r="A4255" s="46">
        <v>45835</v>
      </c>
      <c r="B4255" s="44">
        <v>4</v>
      </c>
      <c r="C4255" s="44" t="s">
        <v>3</v>
      </c>
      <c r="D4255" s="45">
        <v>24.445188999999999</v>
      </c>
      <c r="E4255" s="43">
        <v>9.0229579999999993E-3</v>
      </c>
      <c r="F4255" s="43"/>
      <c r="G4255" s="47">
        <v>35.944000000000003</v>
      </c>
      <c r="H4255" s="47">
        <v>0.24392574634146655</v>
      </c>
      <c r="I4255" s="47">
        <v>36.18792574634147</v>
      </c>
      <c r="J4255" s="47">
        <v>35.861403612225111</v>
      </c>
      <c r="K4255" s="47">
        <v>3.2639999999999998</v>
      </c>
      <c r="L4255" s="47">
        <v>2.2150390497956449E-2</v>
      </c>
      <c r="M4255" s="47">
        <v>3.2861503904979563</v>
      </c>
      <c r="N4255" s="47">
        <v>3.2564995935428098</v>
      </c>
      <c r="O4255" s="47">
        <v>39.208000000000006</v>
      </c>
      <c r="P4255" s="47">
        <v>0.26607613683942299</v>
      </c>
      <c r="Q4255" s="47">
        <v>39.474076136839429</v>
      </c>
      <c r="R4255" s="47">
        <v>39.117903205767924</v>
      </c>
      <c r="S4255" s="47"/>
      <c r="T4255" s="47">
        <v>129.52300000000005</v>
      </c>
      <c r="U4255" s="47">
        <v>0.87897825627047033</v>
      </c>
      <c r="V4255" s="47">
        <v>130.40197825627052</v>
      </c>
      <c r="W4255" s="47">
        <v>129.22536668334729</v>
      </c>
      <c r="X4255" s="47">
        <v>10.677</v>
      </c>
      <c r="Y4255" s="47">
        <v>7.2457021858664539E-2</v>
      </c>
      <c r="Z4255" s="47">
        <v>10.749457021858664</v>
      </c>
      <c r="AA4255" s="47">
        <v>10.652465122627628</v>
      </c>
      <c r="AB4255" s="47">
        <v>140.20000000000005</v>
      </c>
      <c r="AC4255" s="47">
        <v>0.95143527812913486</v>
      </c>
      <c r="AD4255" s="47">
        <v>141.15143527812918</v>
      </c>
      <c r="AE4255" s="47">
        <v>139.87783180597492</v>
      </c>
    </row>
    <row r="4256" spans="1:31" ht="13" x14ac:dyDescent="0.3">
      <c r="A4256" s="46">
        <v>45835</v>
      </c>
      <c r="B4256" s="44">
        <v>5</v>
      </c>
      <c r="C4256" s="44" t="s">
        <v>3</v>
      </c>
      <c r="D4256" s="45">
        <v>24.575574</v>
      </c>
      <c r="E4256" s="43">
        <v>9.0219619999999997E-3</v>
      </c>
      <c r="F4256" s="43"/>
      <c r="G4256" s="47">
        <v>36.883999999999993</v>
      </c>
      <c r="H4256" s="47">
        <v>0.26000023660359012</v>
      </c>
      <c r="I4256" s="47">
        <v>37.144000236603581</v>
      </c>
      <c r="J4256" s="47">
        <v>36.808888477940954</v>
      </c>
      <c r="K4256" s="47">
        <v>3.3999999999999995</v>
      </c>
      <c r="L4256" s="47">
        <v>2.3967053585625384E-2</v>
      </c>
      <c r="M4256" s="47">
        <v>3.423967053585625</v>
      </c>
      <c r="N4256" s="47">
        <v>3.3930761529389235</v>
      </c>
      <c r="O4256" s="47">
        <v>40.283999999999992</v>
      </c>
      <c r="P4256" s="47">
        <v>0.28396729018921552</v>
      </c>
      <c r="Q4256" s="47">
        <v>40.567967290189209</v>
      </c>
      <c r="R4256" s="47">
        <v>40.201964630879878</v>
      </c>
      <c r="S4256" s="47"/>
      <c r="T4256" s="47">
        <v>133.25799999999998</v>
      </c>
      <c r="U4256" s="47">
        <v>0.93935341962154917</v>
      </c>
      <c r="V4256" s="47">
        <v>134.19735341962152</v>
      </c>
      <c r="W4256" s="47">
        <v>132.98662999656912</v>
      </c>
      <c r="X4256" s="47">
        <v>11.089</v>
      </c>
      <c r="Y4256" s="47">
        <v>7.8167840356176438E-2</v>
      </c>
      <c r="Z4256" s="47">
        <v>11.167167840356177</v>
      </c>
      <c r="AA4256" s="47">
        <v>11.066418076452861</v>
      </c>
      <c r="AB4256" s="47">
        <v>144.34699999999998</v>
      </c>
      <c r="AC4256" s="47">
        <v>1.0175212599777257</v>
      </c>
      <c r="AD4256" s="47">
        <v>145.36452125997769</v>
      </c>
      <c r="AE4256" s="47">
        <v>144.05304807302198</v>
      </c>
    </row>
    <row r="4257" spans="1:31" ht="13" x14ac:dyDescent="0.3">
      <c r="A4257" s="46">
        <v>45835</v>
      </c>
      <c r="B4257" s="44">
        <v>6</v>
      </c>
      <c r="C4257" s="44" t="s">
        <v>3</v>
      </c>
      <c r="D4257" s="45">
        <v>29.576955000000002</v>
      </c>
      <c r="E4257" s="43">
        <v>9.1100910000000007E-3</v>
      </c>
      <c r="F4257" s="43"/>
      <c r="G4257" s="47">
        <v>39.122</v>
      </c>
      <c r="H4257" s="47">
        <v>0.3163121677746209</v>
      </c>
      <c r="I4257" s="47">
        <v>39.438312167774619</v>
      </c>
      <c r="J4257" s="47">
        <v>39.079025555039784</v>
      </c>
      <c r="K4257" s="47">
        <v>3.5259999999999998</v>
      </c>
      <c r="L4257" s="47">
        <v>2.8508683185249045E-2</v>
      </c>
      <c r="M4257" s="47">
        <v>3.554508683185249</v>
      </c>
      <c r="N4257" s="47">
        <v>3.5221267856211411</v>
      </c>
      <c r="O4257" s="47">
        <v>42.647999999999996</v>
      </c>
      <c r="P4257" s="47">
        <v>0.34482085095986992</v>
      </c>
      <c r="Q4257" s="47">
        <v>42.992820850959866</v>
      </c>
      <c r="R4257" s="47">
        <v>42.601152340660924</v>
      </c>
      <c r="S4257" s="47"/>
      <c r="T4257" s="47">
        <v>141.90800000000004</v>
      </c>
      <c r="U4257" s="47">
        <v>1.1473653469802392</v>
      </c>
      <c r="V4257" s="47">
        <v>143.0553653469803</v>
      </c>
      <c r="W4257" s="47">
        <v>141.75211795063106</v>
      </c>
      <c r="X4257" s="47">
        <v>11.597999999999995</v>
      </c>
      <c r="Y4257" s="47">
        <v>9.3773031078422664E-2</v>
      </c>
      <c r="Z4257" s="47">
        <v>11.691773031078418</v>
      </c>
      <c r="AA4257" s="47">
        <v>11.585259914813946</v>
      </c>
      <c r="AB4257" s="47">
        <v>153.50600000000003</v>
      </c>
      <c r="AC4257" s="47">
        <v>1.2411383780586618</v>
      </c>
      <c r="AD4257" s="47">
        <v>154.74713837805871</v>
      </c>
      <c r="AE4257" s="47">
        <v>153.33737786544501</v>
      </c>
    </row>
    <row r="4258" spans="1:31" ht="13" x14ac:dyDescent="0.3">
      <c r="A4258" s="46">
        <v>45835</v>
      </c>
      <c r="B4258" s="44">
        <v>7</v>
      </c>
      <c r="C4258" s="44" t="s">
        <v>3</v>
      </c>
      <c r="D4258" s="45">
        <v>30.354458000000001</v>
      </c>
      <c r="E4258" s="43">
        <v>9.2274520000000006E-3</v>
      </c>
      <c r="F4258" s="43"/>
      <c r="G4258" s="47">
        <v>42.266000000000005</v>
      </c>
      <c r="H4258" s="47">
        <v>0.15805820470269483</v>
      </c>
      <c r="I4258" s="47">
        <v>42.424058204702703</v>
      </c>
      <c r="J4258" s="47">
        <v>42.032592243973603</v>
      </c>
      <c r="K4258" s="47">
        <v>3.8260000000000001</v>
      </c>
      <c r="L4258" s="47">
        <v>1.4307734140739846E-2</v>
      </c>
      <c r="M4258" s="47">
        <v>3.8403077341407399</v>
      </c>
      <c r="N4258" s="47">
        <v>3.8048714788587277</v>
      </c>
      <c r="O4258" s="47">
        <v>46.092000000000006</v>
      </c>
      <c r="P4258" s="47">
        <v>0.17236593884343468</v>
      </c>
      <c r="Q4258" s="47">
        <v>46.26436593884344</v>
      </c>
      <c r="R4258" s="47">
        <v>45.837463722832332</v>
      </c>
      <c r="S4258" s="47"/>
      <c r="T4258" s="47">
        <v>153.66400000000004</v>
      </c>
      <c r="U4258" s="47">
        <v>0.57464288003205655</v>
      </c>
      <c r="V4258" s="47">
        <v>154.2386428800321</v>
      </c>
      <c r="W4258" s="47">
        <v>152.81541320631146</v>
      </c>
      <c r="X4258" s="47">
        <v>12.419999999999996</v>
      </c>
      <c r="Y4258" s="47">
        <v>4.644591166439855E-2</v>
      </c>
      <c r="Z4258" s="47">
        <v>12.466445911664396</v>
      </c>
      <c r="AA4258" s="47">
        <v>12.351412380403916</v>
      </c>
      <c r="AB4258" s="47">
        <v>166.08400000000003</v>
      </c>
      <c r="AC4258" s="47">
        <v>0.62108879169645514</v>
      </c>
      <c r="AD4258" s="47">
        <v>166.70508879169651</v>
      </c>
      <c r="AE4258" s="47">
        <v>165.16682558671539</v>
      </c>
    </row>
    <row r="4259" spans="1:31" ht="13" x14ac:dyDescent="0.3">
      <c r="A4259" s="46">
        <v>45835</v>
      </c>
      <c r="B4259" s="44">
        <v>8</v>
      </c>
      <c r="C4259" s="44" t="s">
        <v>5</v>
      </c>
      <c r="D4259" s="45">
        <v>37.335425000000001</v>
      </c>
      <c r="E4259" s="43">
        <v>8.485121E-3</v>
      </c>
      <c r="F4259" s="43"/>
      <c r="G4259" s="47">
        <v>46.111999999999995</v>
      </c>
      <c r="H4259" s="47">
        <v>0.24385981764877901</v>
      </c>
      <c r="I4259" s="47">
        <v>46.355859817648771</v>
      </c>
      <c r="J4259" s="47">
        <v>45.962524738036983</v>
      </c>
      <c r="K4259" s="47">
        <v>4.1300000000000008</v>
      </c>
      <c r="L4259" s="47">
        <v>2.1841192030045486E-2</v>
      </c>
      <c r="M4259" s="47">
        <v>4.1518411920300462</v>
      </c>
      <c r="N4259" s="47">
        <v>4.116612317142887</v>
      </c>
      <c r="O4259" s="47">
        <v>50.241999999999997</v>
      </c>
      <c r="P4259" s="47">
        <v>0.26570100967882448</v>
      </c>
      <c r="Q4259" s="47">
        <v>50.507701009678819</v>
      </c>
      <c r="R4259" s="47">
        <v>50.079137055179871</v>
      </c>
      <c r="S4259" s="47"/>
      <c r="T4259" s="47">
        <v>167.79600000000005</v>
      </c>
      <c r="U4259" s="47">
        <v>0.8873764304778482</v>
      </c>
      <c r="V4259" s="47">
        <v>168.68337643047789</v>
      </c>
      <c r="W4259" s="47">
        <v>167.25207757077675</v>
      </c>
      <c r="X4259" s="47">
        <v>13.248000000000005</v>
      </c>
      <c r="Y4259" s="47">
        <v>7.0061044071196774E-2</v>
      </c>
      <c r="Z4259" s="47">
        <v>13.318061044071202</v>
      </c>
      <c r="AA4259" s="47">
        <v>13.205055684626872</v>
      </c>
      <c r="AB4259" s="47">
        <v>181.04400000000004</v>
      </c>
      <c r="AC4259" s="47">
        <v>0.95743747454904493</v>
      </c>
      <c r="AD4259" s="47">
        <v>182.00143747454911</v>
      </c>
      <c r="AE4259" s="47">
        <v>180.45713325540362</v>
      </c>
    </row>
    <row r="4260" spans="1:31" ht="13" x14ac:dyDescent="0.3">
      <c r="A4260" s="46">
        <v>45835</v>
      </c>
      <c r="B4260" s="44">
        <v>9</v>
      </c>
      <c r="C4260" s="44" t="s">
        <v>5</v>
      </c>
      <c r="D4260" s="45">
        <v>33.679147999999998</v>
      </c>
      <c r="E4260" s="43">
        <v>7.995383E-3</v>
      </c>
      <c r="F4260" s="43"/>
      <c r="G4260" s="47">
        <v>51.255999999999993</v>
      </c>
      <c r="H4260" s="47">
        <v>0.23771576562139571</v>
      </c>
      <c r="I4260" s="47">
        <v>51.493715765621388</v>
      </c>
      <c r="J4260" s="47">
        <v>51.082003785982103</v>
      </c>
      <c r="K4260" s="47">
        <v>4.5119999999999996</v>
      </c>
      <c r="L4260" s="47">
        <v>2.0925814236064801E-2</v>
      </c>
      <c r="M4260" s="47">
        <v>4.532925814236064</v>
      </c>
      <c r="N4260" s="47">
        <v>4.4966833362406593</v>
      </c>
      <c r="O4260" s="47">
        <v>55.767999999999994</v>
      </c>
      <c r="P4260" s="47">
        <v>0.2586415798574605</v>
      </c>
      <c r="Q4260" s="47">
        <v>56.026641579857454</v>
      </c>
      <c r="R4260" s="47">
        <v>55.57868712222276</v>
      </c>
      <c r="S4260" s="47"/>
      <c r="T4260" s="47">
        <v>182.28899999999996</v>
      </c>
      <c r="U4260" s="47">
        <v>0.84542237395346109</v>
      </c>
      <c r="V4260" s="47">
        <v>183.13442237395341</v>
      </c>
      <c r="W4260" s="47">
        <v>181.67019252658989</v>
      </c>
      <c r="X4260" s="47">
        <v>14.185000000000002</v>
      </c>
      <c r="Y4260" s="47">
        <v>6.5787383630004276E-2</v>
      </c>
      <c r="Z4260" s="47">
        <v>14.250787383630007</v>
      </c>
      <c r="AA4260" s="47">
        <v>14.136846880446317</v>
      </c>
      <c r="AB4260" s="47">
        <v>196.47399999999996</v>
      </c>
      <c r="AC4260" s="47">
        <v>0.91120975758346534</v>
      </c>
      <c r="AD4260" s="47">
        <v>197.38520975758343</v>
      </c>
      <c r="AE4260" s="47">
        <v>195.8070394070362</v>
      </c>
    </row>
    <row r="4261" spans="1:31" ht="13" x14ac:dyDescent="0.3">
      <c r="A4261" s="46">
        <v>45835</v>
      </c>
      <c r="B4261" s="44">
        <v>10</v>
      </c>
      <c r="C4261" s="44" t="s">
        <v>5</v>
      </c>
      <c r="D4261" s="45">
        <v>32.654617999999999</v>
      </c>
      <c r="E4261" s="43">
        <v>7.8041029999999997E-3</v>
      </c>
      <c r="F4261" s="43"/>
      <c r="G4261" s="47">
        <v>55.612000000000009</v>
      </c>
      <c r="H4261" s="47">
        <v>9.6548194279549637E-2</v>
      </c>
      <c r="I4261" s="47">
        <v>55.708548194279558</v>
      </c>
      <c r="J4261" s="47">
        <v>55.273792946190937</v>
      </c>
      <c r="K4261" s="47">
        <v>4.99</v>
      </c>
      <c r="L4261" s="47">
        <v>8.6631570426338317E-3</v>
      </c>
      <c r="M4261" s="47">
        <v>4.9986631570426336</v>
      </c>
      <c r="N4261" s="47">
        <v>4.9596530749027679</v>
      </c>
      <c r="O4261" s="47">
        <v>60.602000000000011</v>
      </c>
      <c r="P4261" s="47">
        <v>0.10521135132218347</v>
      </c>
      <c r="Q4261" s="47">
        <v>60.707211351322194</v>
      </c>
      <c r="R4261" s="47">
        <v>60.233446021093705</v>
      </c>
      <c r="S4261" s="47"/>
      <c r="T4261" s="47">
        <v>195.81999999999994</v>
      </c>
      <c r="U4261" s="47">
        <v>0.33996381003778686</v>
      </c>
      <c r="V4261" s="47">
        <v>196.15996381003771</v>
      </c>
      <c r="W4261" s="47">
        <v>194.62911124798791</v>
      </c>
      <c r="X4261" s="47">
        <v>15.139000000000005</v>
      </c>
      <c r="Y4261" s="47">
        <v>2.6282872638964654E-2</v>
      </c>
      <c r="Z4261" s="47">
        <v>15.165282872638969</v>
      </c>
      <c r="AA4261" s="47">
        <v>15.046931443076758</v>
      </c>
      <c r="AB4261" s="47">
        <v>210.95899999999995</v>
      </c>
      <c r="AC4261" s="47">
        <v>0.36624668267675153</v>
      </c>
      <c r="AD4261" s="47">
        <v>211.32524668267666</v>
      </c>
      <c r="AE4261" s="47">
        <v>209.67604269106465</v>
      </c>
    </row>
    <row r="4262" spans="1:31" ht="13" x14ac:dyDescent="0.3">
      <c r="A4262" s="46">
        <v>45835</v>
      </c>
      <c r="B4262" s="44">
        <v>11</v>
      </c>
      <c r="C4262" s="44" t="s">
        <v>5</v>
      </c>
      <c r="D4262" s="45">
        <v>35.241008999999998</v>
      </c>
      <c r="E4262" s="43">
        <v>7.6379780000000001E-3</v>
      </c>
      <c r="F4262" s="43"/>
      <c r="G4262" s="47">
        <v>59.502000000000024</v>
      </c>
      <c r="H4262" s="47">
        <v>0.12553881065103784</v>
      </c>
      <c r="I4262" s="47">
        <v>59.62753881065106</v>
      </c>
      <c r="J4262" s="47">
        <v>59.172104981021164</v>
      </c>
      <c r="K4262" s="47">
        <v>5.2379999999999987</v>
      </c>
      <c r="L4262" s="47">
        <v>1.1051263658198644E-2</v>
      </c>
      <c r="M4262" s="47">
        <v>5.2490512636581972</v>
      </c>
      <c r="N4262" s="47">
        <v>5.2089591255855039</v>
      </c>
      <c r="O4262" s="47">
        <v>64.740000000000023</v>
      </c>
      <c r="P4262" s="47">
        <v>0.13659007430923648</v>
      </c>
      <c r="Q4262" s="47">
        <v>64.876590074309263</v>
      </c>
      <c r="R4262" s="47">
        <v>64.381064106606672</v>
      </c>
      <c r="S4262" s="47"/>
      <c r="T4262" s="47">
        <v>205.35300000000001</v>
      </c>
      <c r="U4262" s="47">
        <v>0.43325890530776384</v>
      </c>
      <c r="V4262" s="47">
        <v>205.78625890530776</v>
      </c>
      <c r="W4262" s="47">
        <v>204.21446798708672</v>
      </c>
      <c r="X4262" s="47">
        <v>15.738999999999999</v>
      </c>
      <c r="Y4262" s="47">
        <v>3.3206536601066913E-2</v>
      </c>
      <c r="Z4262" s="47">
        <v>15.772206536601066</v>
      </c>
      <c r="AA4262" s="47">
        <v>15.651738770063051</v>
      </c>
      <c r="AB4262" s="47">
        <v>221.09200000000001</v>
      </c>
      <c r="AC4262" s="47">
        <v>0.46646544190883077</v>
      </c>
      <c r="AD4262" s="47">
        <v>221.55846544190882</v>
      </c>
      <c r="AE4262" s="47">
        <v>219.86620675714977</v>
      </c>
    </row>
    <row r="4263" spans="1:31" ht="13" x14ac:dyDescent="0.3">
      <c r="A4263" s="46">
        <v>45835</v>
      </c>
      <c r="B4263" s="44">
        <v>12</v>
      </c>
      <c r="C4263" s="44" t="s">
        <v>5</v>
      </c>
      <c r="D4263" s="45">
        <v>37.214218000000002</v>
      </c>
      <c r="E4263" s="43">
        <v>7.743766E-3</v>
      </c>
      <c r="F4263" s="43"/>
      <c r="G4263" s="47">
        <v>61.130000000000017</v>
      </c>
      <c r="H4263" s="47">
        <v>-0.20976928770257081</v>
      </c>
      <c r="I4263" s="47">
        <v>60.920230712297446</v>
      </c>
      <c r="J4263" s="47">
        <v>60.448478700995402</v>
      </c>
      <c r="K4263" s="47">
        <v>5.3839999999999995</v>
      </c>
      <c r="L4263" s="47">
        <v>-1.8475345084093587E-2</v>
      </c>
      <c r="M4263" s="47">
        <v>5.3655246549159061</v>
      </c>
      <c r="N4263" s="47">
        <v>5.323975287521006</v>
      </c>
      <c r="O4263" s="47">
        <v>66.51400000000001</v>
      </c>
      <c r="P4263" s="47">
        <v>-0.2282446327866644</v>
      </c>
      <c r="Q4263" s="47">
        <v>66.285755367213355</v>
      </c>
      <c r="R4263" s="47">
        <v>65.772453988516403</v>
      </c>
      <c r="S4263" s="47"/>
      <c r="T4263" s="47">
        <v>210.77799999999996</v>
      </c>
      <c r="U4263" s="47">
        <v>-0.72329054348719857</v>
      </c>
      <c r="V4263" s="47">
        <v>210.05470945651277</v>
      </c>
      <c r="W4263" s="47">
        <v>208.42809493928354</v>
      </c>
      <c r="X4263" s="47">
        <v>16.177999999999997</v>
      </c>
      <c r="Y4263" s="47">
        <v>-5.5515254972226223E-2</v>
      </c>
      <c r="Z4263" s="47">
        <v>16.122484745027769</v>
      </c>
      <c r="AA4263" s="47">
        <v>15.997635995823703</v>
      </c>
      <c r="AB4263" s="47">
        <v>226.95599999999996</v>
      </c>
      <c r="AC4263" s="47">
        <v>-0.77880579845942477</v>
      </c>
      <c r="AD4263" s="47">
        <v>226.17719420154054</v>
      </c>
      <c r="AE4263" s="47">
        <v>224.42573093510725</v>
      </c>
    </row>
    <row r="4264" spans="1:31" ht="13" x14ac:dyDescent="0.3">
      <c r="A4264" s="46">
        <v>45835</v>
      </c>
      <c r="B4264" s="44">
        <v>13</v>
      </c>
      <c r="C4264" s="44" t="s">
        <v>5</v>
      </c>
      <c r="D4264" s="45">
        <v>101.088143</v>
      </c>
      <c r="E4264" s="43">
        <v>7.8690180000000002E-3</v>
      </c>
      <c r="F4264" s="43"/>
      <c r="G4264" s="47">
        <v>63.104000000000006</v>
      </c>
      <c r="H4264" s="47">
        <v>-0.22597457259874637</v>
      </c>
      <c r="I4264" s="47">
        <v>62.878025427401262</v>
      </c>
      <c r="J4264" s="47">
        <v>62.383237113508585</v>
      </c>
      <c r="K4264" s="47">
        <v>5.4559999999999995</v>
      </c>
      <c r="L4264" s="47">
        <v>-1.9537862387467672E-2</v>
      </c>
      <c r="M4264" s="47">
        <v>5.4364621376125317</v>
      </c>
      <c r="N4264" s="47">
        <v>5.3936825191953401</v>
      </c>
      <c r="O4264" s="47">
        <v>68.56</v>
      </c>
      <c r="P4264" s="47">
        <v>-0.24551243498621406</v>
      </c>
      <c r="Q4264" s="47">
        <v>68.314487565013792</v>
      </c>
      <c r="R4264" s="47">
        <v>67.776919632703923</v>
      </c>
      <c r="S4264" s="47"/>
      <c r="T4264" s="47">
        <v>217.37200000000001</v>
      </c>
      <c r="U4264" s="47">
        <v>-0.7784061992097917</v>
      </c>
      <c r="V4264" s="47">
        <v>216.59359380079022</v>
      </c>
      <c r="W4264" s="47">
        <v>214.88921491248712</v>
      </c>
      <c r="X4264" s="47">
        <v>16.803999999999998</v>
      </c>
      <c r="Y4264" s="47">
        <v>-6.0174897279876599E-2</v>
      </c>
      <c r="Z4264" s="47">
        <v>16.743825102720123</v>
      </c>
      <c r="AA4264" s="47">
        <v>16.612067641597967</v>
      </c>
      <c r="AB4264" s="47">
        <v>234.17600000000002</v>
      </c>
      <c r="AC4264" s="47">
        <v>-0.83858109648966828</v>
      </c>
      <c r="AD4264" s="47">
        <v>233.33741890351035</v>
      </c>
      <c r="AE4264" s="47">
        <v>231.50128255408509</v>
      </c>
    </row>
    <row r="4265" spans="1:31" ht="13" x14ac:dyDescent="0.3">
      <c r="A4265" s="46">
        <v>45835</v>
      </c>
      <c r="B4265" s="44">
        <v>14</v>
      </c>
      <c r="C4265" s="44" t="s">
        <v>5</v>
      </c>
      <c r="D4265" s="45">
        <v>35.317079999999997</v>
      </c>
      <c r="E4265" s="43">
        <v>8.1206969999999996E-3</v>
      </c>
      <c r="F4265" s="43"/>
      <c r="G4265" s="47">
        <v>64.86</v>
      </c>
      <c r="H4265" s="47">
        <v>3.9917824333757158E-2</v>
      </c>
      <c r="I4265" s="47">
        <v>64.899917824333755</v>
      </c>
      <c r="J4265" s="47">
        <v>64.372885256357449</v>
      </c>
      <c r="K4265" s="47">
        <v>5.6499999999999995</v>
      </c>
      <c r="L4265" s="47">
        <v>3.4772696189597271E-3</v>
      </c>
      <c r="M4265" s="47">
        <v>5.6534772696189588</v>
      </c>
      <c r="N4265" s="47">
        <v>5.6075670937159963</v>
      </c>
      <c r="O4265" s="47">
        <v>70.510000000000005</v>
      </c>
      <c r="P4265" s="47">
        <v>4.3395093952716887E-2</v>
      </c>
      <c r="Q4265" s="47">
        <v>70.553395093952716</v>
      </c>
      <c r="R4265" s="47">
        <v>69.980452350073449</v>
      </c>
      <c r="S4265" s="47"/>
      <c r="T4265" s="47">
        <v>223.04899999999998</v>
      </c>
      <c r="U4265" s="47">
        <v>0.13727460375917669</v>
      </c>
      <c r="V4265" s="47">
        <v>223.18627460375916</v>
      </c>
      <c r="W4265" s="47">
        <v>221.37384649314325</v>
      </c>
      <c r="X4265" s="47">
        <v>17.118000000000002</v>
      </c>
      <c r="Y4265" s="47">
        <v>1.0535203776522589E-2</v>
      </c>
      <c r="Z4265" s="47">
        <v>17.128535203776526</v>
      </c>
      <c r="AA4265" s="47">
        <v>16.989439559332823</v>
      </c>
      <c r="AB4265" s="47">
        <v>240.16699999999997</v>
      </c>
      <c r="AC4265" s="47">
        <v>0.14780980753569928</v>
      </c>
      <c r="AD4265" s="47">
        <v>240.31480980753568</v>
      </c>
      <c r="AE4265" s="47">
        <v>238.36328605247607</v>
      </c>
    </row>
    <row r="4266" spans="1:31" ht="13" x14ac:dyDescent="0.3">
      <c r="A4266" s="46">
        <v>45835</v>
      </c>
      <c r="B4266" s="44">
        <v>15</v>
      </c>
      <c r="C4266" s="44" t="s">
        <v>5</v>
      </c>
      <c r="D4266" s="45">
        <v>58.162574999999997</v>
      </c>
      <c r="E4266" s="43">
        <v>8.3395989999999996E-3</v>
      </c>
      <c r="F4266" s="43"/>
      <c r="G4266" s="47">
        <v>65.622</v>
      </c>
      <c r="H4266" s="47">
        <v>3.5929962140420033E-2</v>
      </c>
      <c r="I4266" s="47">
        <v>65.657929962140415</v>
      </c>
      <c r="J4266" s="47">
        <v>65.110369155086076</v>
      </c>
      <c r="K4266" s="47">
        <v>5.8259999999999996</v>
      </c>
      <c r="L4266" s="47">
        <v>3.1899052060297933E-3</v>
      </c>
      <c r="M4266" s="47">
        <v>5.8291899052060296</v>
      </c>
      <c r="N4266" s="47">
        <v>5.7805767989017633</v>
      </c>
      <c r="O4266" s="47">
        <v>71.447999999999993</v>
      </c>
      <c r="P4266" s="47">
        <v>3.9119867346449823E-2</v>
      </c>
      <c r="Q4266" s="47">
        <v>71.487119867346451</v>
      </c>
      <c r="R4266" s="47">
        <v>70.890945953987838</v>
      </c>
      <c r="S4266" s="47"/>
      <c r="T4266" s="47">
        <v>224.72300000000004</v>
      </c>
      <c r="U4266" s="47">
        <v>0.1230424077608365</v>
      </c>
      <c r="V4266" s="47">
        <v>224.84604240776088</v>
      </c>
      <c r="W4266" s="47">
        <v>222.97091657734316</v>
      </c>
      <c r="X4266" s="47">
        <v>17.238000000000003</v>
      </c>
      <c r="Y4266" s="47">
        <v>9.4383086065124595E-3</v>
      </c>
      <c r="Z4266" s="47">
        <v>17.247438308606515</v>
      </c>
      <c r="AA4266" s="47">
        <v>17.103601589335497</v>
      </c>
      <c r="AB4266" s="47">
        <v>241.96100000000004</v>
      </c>
      <c r="AC4266" s="47">
        <v>0.13248071636734896</v>
      </c>
      <c r="AD4266" s="47">
        <v>242.0934807163674</v>
      </c>
      <c r="AE4266" s="47">
        <v>240.07451816667867</v>
      </c>
    </row>
    <row r="4267" spans="1:31" ht="13" x14ac:dyDescent="0.3">
      <c r="A4267" s="46">
        <v>45835</v>
      </c>
      <c r="B4267" s="44">
        <v>16</v>
      </c>
      <c r="C4267" s="44" t="s">
        <v>5</v>
      </c>
      <c r="D4267" s="45">
        <v>47.456415</v>
      </c>
      <c r="E4267" s="43">
        <v>8.4490710000000007E-3</v>
      </c>
      <c r="F4267" s="43"/>
      <c r="G4267" s="47">
        <v>65.647999999999996</v>
      </c>
      <c r="H4267" s="47">
        <v>0.40570298470979715</v>
      </c>
      <c r="I4267" s="47">
        <v>66.053702984709787</v>
      </c>
      <c r="J4267" s="47">
        <v>65.495610558379056</v>
      </c>
      <c r="K4267" s="47">
        <v>5.8039999999999994</v>
      </c>
      <c r="L4267" s="47">
        <v>3.5868573654272221E-2</v>
      </c>
      <c r="M4267" s="47">
        <v>5.8398685736542717</v>
      </c>
      <c r="N4267" s="47">
        <v>5.7905271094447981</v>
      </c>
      <c r="O4267" s="47">
        <v>71.451999999999998</v>
      </c>
      <c r="P4267" s="47">
        <v>0.44157155836406936</v>
      </c>
      <c r="Q4267" s="47">
        <v>71.893571558364059</v>
      </c>
      <c r="R4267" s="47">
        <v>71.286137667823851</v>
      </c>
      <c r="S4267" s="47"/>
      <c r="T4267" s="47">
        <v>222.97900000000007</v>
      </c>
      <c r="U4267" s="47">
        <v>1.3780045976664317</v>
      </c>
      <c r="V4267" s="47">
        <v>224.3570045976665</v>
      </c>
      <c r="W4267" s="47">
        <v>222.46139633647348</v>
      </c>
      <c r="X4267" s="47">
        <v>17.252999999999997</v>
      </c>
      <c r="Y4267" s="47">
        <v>0.10662310497194324</v>
      </c>
      <c r="Z4267" s="47">
        <v>17.359623104971941</v>
      </c>
      <c r="AA4267" s="47">
        <v>17.212950416824793</v>
      </c>
      <c r="AB4267" s="47">
        <v>240.23200000000006</v>
      </c>
      <c r="AC4267" s="47">
        <v>1.484627702638375</v>
      </c>
      <c r="AD4267" s="47">
        <v>241.71662770263845</v>
      </c>
      <c r="AE4267" s="47">
        <v>239.67434675329827</v>
      </c>
    </row>
    <row r="4268" spans="1:31" ht="13" x14ac:dyDescent="0.3">
      <c r="A4268" s="46">
        <v>45835</v>
      </c>
      <c r="B4268" s="44">
        <v>17</v>
      </c>
      <c r="C4268" s="44" t="s">
        <v>5</v>
      </c>
      <c r="D4268" s="45">
        <v>50.847517000000003</v>
      </c>
      <c r="E4268" s="43">
        <v>8.7036820000000008E-3</v>
      </c>
      <c r="F4268" s="43"/>
      <c r="G4268" s="47">
        <v>63.072000000000003</v>
      </c>
      <c r="H4268" s="47">
        <v>0.56158495267568365</v>
      </c>
      <c r="I4268" s="47">
        <v>63.633584952675683</v>
      </c>
      <c r="J4268" s="47">
        <v>63.079738464727605</v>
      </c>
      <c r="K4268" s="47">
        <v>5.694</v>
      </c>
      <c r="L4268" s="47">
        <v>5.0698641560999208E-2</v>
      </c>
      <c r="M4268" s="47">
        <v>5.7446986415609995</v>
      </c>
      <c r="N4268" s="47">
        <v>5.6946986113990201</v>
      </c>
      <c r="O4268" s="47">
        <v>68.766000000000005</v>
      </c>
      <c r="P4268" s="47">
        <v>0.61228359423668288</v>
      </c>
      <c r="Q4268" s="47">
        <v>69.378283594236677</v>
      </c>
      <c r="R4268" s="47">
        <v>68.774437076126631</v>
      </c>
      <c r="S4268" s="47"/>
      <c r="T4268" s="47">
        <v>214.0980000000001</v>
      </c>
      <c r="U4268" s="47">
        <v>1.9063009766292263</v>
      </c>
      <c r="V4268" s="47">
        <v>216.00430097662934</v>
      </c>
      <c r="W4268" s="47">
        <v>214.12426823029645</v>
      </c>
      <c r="X4268" s="47">
        <v>16.859999999999996</v>
      </c>
      <c r="Y4268" s="47">
        <v>0.15011926531760564</v>
      </c>
      <c r="Z4268" s="47">
        <v>17.010119265317602</v>
      </c>
      <c r="AA4268" s="47">
        <v>16.862068596450204</v>
      </c>
      <c r="AB4268" s="47">
        <v>230.95800000000008</v>
      </c>
      <c r="AC4268" s="47">
        <v>2.056420241946832</v>
      </c>
      <c r="AD4268" s="47">
        <v>233.01442024194694</v>
      </c>
      <c r="AE4268" s="47">
        <v>230.98633682674665</v>
      </c>
    </row>
    <row r="4269" spans="1:31" ht="13" x14ac:dyDescent="0.3">
      <c r="A4269" s="46">
        <v>45835</v>
      </c>
      <c r="B4269" s="44">
        <v>18</v>
      </c>
      <c r="C4269" s="44" t="s">
        <v>5</v>
      </c>
      <c r="D4269" s="45">
        <v>139.08328900000001</v>
      </c>
      <c r="E4269" s="43">
        <v>8.4603939999999996E-3</v>
      </c>
      <c r="F4269" s="43"/>
      <c r="G4269" s="47">
        <v>56.815999999999995</v>
      </c>
      <c r="H4269" s="47">
        <v>0.21852940084369712</v>
      </c>
      <c r="I4269" s="47">
        <v>57.034529400843695</v>
      </c>
      <c r="J4269" s="47">
        <v>56.551994810507978</v>
      </c>
      <c r="K4269" s="47">
        <v>5.1439999999999992</v>
      </c>
      <c r="L4269" s="47">
        <v>1.9785187938960468E-2</v>
      </c>
      <c r="M4269" s="47">
        <v>5.1637851879389594</v>
      </c>
      <c r="N4269" s="47">
        <v>5.120097530717632</v>
      </c>
      <c r="O4269" s="47">
        <v>61.959999999999994</v>
      </c>
      <c r="P4269" s="47">
        <v>0.2383145887826576</v>
      </c>
      <c r="Q4269" s="47">
        <v>62.198314588782651</v>
      </c>
      <c r="R4269" s="47">
        <v>61.672092341225607</v>
      </c>
      <c r="S4269" s="47"/>
      <c r="T4269" s="47">
        <v>194.65000000000012</v>
      </c>
      <c r="U4269" s="47">
        <v>0.74867551172602209</v>
      </c>
      <c r="V4269" s="47">
        <v>195.39867551172614</v>
      </c>
      <c r="W4269" s="47">
        <v>193.74552572981878</v>
      </c>
      <c r="X4269" s="47">
        <v>15.838000000000001</v>
      </c>
      <c r="Y4269" s="47">
        <v>6.0917147468362354E-2</v>
      </c>
      <c r="Z4269" s="47">
        <v>15.898917147468364</v>
      </c>
      <c r="AA4269" s="47">
        <v>15.764406044227426</v>
      </c>
      <c r="AB4269" s="47">
        <v>210.48800000000011</v>
      </c>
      <c r="AC4269" s="47">
        <v>0.8095926591943845</v>
      </c>
      <c r="AD4269" s="47">
        <v>211.29759265919449</v>
      </c>
      <c r="AE4269" s="47">
        <v>209.50993177404621</v>
      </c>
    </row>
    <row r="4270" spans="1:31" ht="13" x14ac:dyDescent="0.3">
      <c r="A4270" s="46">
        <v>45835</v>
      </c>
      <c r="B4270" s="44">
        <v>19</v>
      </c>
      <c r="C4270" s="44" t="s">
        <v>5</v>
      </c>
      <c r="D4270" s="45">
        <v>41.358007000000001</v>
      </c>
      <c r="E4270" s="43">
        <v>8.0393249999999999E-3</v>
      </c>
      <c r="F4270" s="43"/>
      <c r="G4270" s="47">
        <v>50.596000000000018</v>
      </c>
      <c r="H4270" s="47">
        <v>4.5230336478815011E-2</v>
      </c>
      <c r="I4270" s="47">
        <v>50.641230336478834</v>
      </c>
      <c r="J4270" s="47">
        <v>50.234109027404017</v>
      </c>
      <c r="K4270" s="47">
        <v>4.5940000000000003</v>
      </c>
      <c r="L4270" s="47">
        <v>4.1068101388188017E-3</v>
      </c>
      <c r="M4270" s="47">
        <v>4.5981068101388187</v>
      </c>
      <c r="N4270" s="47">
        <v>4.5611411351073992</v>
      </c>
      <c r="O4270" s="47">
        <v>55.190000000000019</v>
      </c>
      <c r="P4270" s="47">
        <v>4.9337146617633811E-2</v>
      </c>
      <c r="Q4270" s="47">
        <v>55.23933714661765</v>
      </c>
      <c r="R4270" s="47">
        <v>54.795250162511415</v>
      </c>
      <c r="S4270" s="47"/>
      <c r="T4270" s="47">
        <v>177.3660000000001</v>
      </c>
      <c r="U4270" s="47">
        <v>0.15855648390982499</v>
      </c>
      <c r="V4270" s="47">
        <v>177.52455648390992</v>
      </c>
      <c r="W4270" s="47">
        <v>176.0973788788549</v>
      </c>
      <c r="X4270" s="47">
        <v>14.507</v>
      </c>
      <c r="Y4270" s="47">
        <v>1.296854477227783E-2</v>
      </c>
      <c r="Z4270" s="47">
        <v>14.519968544772277</v>
      </c>
      <c r="AA4270" s="47">
        <v>14.403237798651075</v>
      </c>
      <c r="AB4270" s="47">
        <v>191.8730000000001</v>
      </c>
      <c r="AC4270" s="47">
        <v>0.17152502868210281</v>
      </c>
      <c r="AD4270" s="47">
        <v>192.04452502868219</v>
      </c>
      <c r="AE4270" s="47">
        <v>190.50061667750597</v>
      </c>
    </row>
    <row r="4271" spans="1:31" ht="13" x14ac:dyDescent="0.3">
      <c r="A4271" s="46">
        <v>45835</v>
      </c>
      <c r="B4271" s="44">
        <v>20</v>
      </c>
      <c r="C4271" s="44" t="s">
        <v>5</v>
      </c>
      <c r="D4271" s="45">
        <v>88.566541999999998</v>
      </c>
      <c r="E4271" s="43">
        <v>7.8393890000000004E-3</v>
      </c>
      <c r="F4271" s="43"/>
      <c r="G4271" s="47">
        <v>49.01400000000001</v>
      </c>
      <c r="H4271" s="47">
        <v>4.5151476364658313E-2</v>
      </c>
      <c r="I4271" s="47">
        <v>49.059151476364669</v>
      </c>
      <c r="J4271" s="47">
        <v>48.674557703931519</v>
      </c>
      <c r="K4271" s="47">
        <v>4.5019999999999998</v>
      </c>
      <c r="L4271" s="47">
        <v>4.1472221527255821E-3</v>
      </c>
      <c r="M4271" s="47">
        <v>4.506147222152725</v>
      </c>
      <c r="N4271" s="47">
        <v>4.4708217811870004</v>
      </c>
      <c r="O4271" s="47">
        <v>53.516000000000012</v>
      </c>
      <c r="P4271" s="47">
        <v>4.9298698517383895E-2</v>
      </c>
      <c r="Q4271" s="47">
        <v>53.565298698517395</v>
      </c>
      <c r="R4271" s="47">
        <v>53.145379485118518</v>
      </c>
      <c r="S4271" s="47"/>
      <c r="T4271" s="47">
        <v>173.72000000000003</v>
      </c>
      <c r="U4271" s="47">
        <v>0.16003008271245853</v>
      </c>
      <c r="V4271" s="47">
        <v>173.88003008271249</v>
      </c>
      <c r="W4271" s="47">
        <v>172.51691688756242</v>
      </c>
      <c r="X4271" s="47">
        <v>14.243999999999998</v>
      </c>
      <c r="Y4271" s="47">
        <v>1.3121508739098887E-2</v>
      </c>
      <c r="Z4271" s="47">
        <v>14.257121508739097</v>
      </c>
      <c r="AA4271" s="47">
        <v>14.145354387211823</v>
      </c>
      <c r="AB4271" s="47">
        <v>187.96400000000003</v>
      </c>
      <c r="AC4271" s="47">
        <v>0.17315159145155742</v>
      </c>
      <c r="AD4271" s="47">
        <v>188.13715159145158</v>
      </c>
      <c r="AE4271" s="47">
        <v>186.66227127477424</v>
      </c>
    </row>
    <row r="4272" spans="1:31" ht="13" x14ac:dyDescent="0.3">
      <c r="A4272" s="46">
        <v>45835</v>
      </c>
      <c r="B4272" s="44">
        <v>21</v>
      </c>
      <c r="C4272" s="44" t="s">
        <v>5</v>
      </c>
      <c r="D4272" s="45">
        <v>58.379109999999997</v>
      </c>
      <c r="E4272" s="43">
        <v>7.7823040000000003E-3</v>
      </c>
      <c r="F4272" s="43"/>
      <c r="G4272" s="47">
        <v>46.928000000000011</v>
      </c>
      <c r="H4272" s="47">
        <v>0.18620123418859438</v>
      </c>
      <c r="I4272" s="47">
        <v>47.114201234188606</v>
      </c>
      <c r="J4272" s="47">
        <v>46.747544197466972</v>
      </c>
      <c r="K4272" s="47">
        <v>4.4459999999999997</v>
      </c>
      <c r="L4272" s="47">
        <v>1.764086871808921E-2</v>
      </c>
      <c r="M4272" s="47">
        <v>4.4636408687180893</v>
      </c>
      <c r="N4272" s="47">
        <v>4.4289034585309013</v>
      </c>
      <c r="O4272" s="47">
        <v>51.374000000000009</v>
      </c>
      <c r="P4272" s="47">
        <v>0.20384210290668359</v>
      </c>
      <c r="Q4272" s="47">
        <v>51.577842102906693</v>
      </c>
      <c r="R4272" s="47">
        <v>51.176447655997876</v>
      </c>
      <c r="S4272" s="47"/>
      <c r="T4272" s="47">
        <v>165.94000000000005</v>
      </c>
      <c r="U4272" s="47">
        <v>0.65841784864591191</v>
      </c>
      <c r="V4272" s="47">
        <v>166.59841784864597</v>
      </c>
      <c r="W4272" s="47">
        <v>165.30189831502878</v>
      </c>
      <c r="X4272" s="47">
        <v>13.757999999999997</v>
      </c>
      <c r="Y4272" s="47">
        <v>5.4589084980537855E-2</v>
      </c>
      <c r="Z4272" s="47">
        <v>13.812589084980536</v>
      </c>
      <c r="AA4272" s="47">
        <v>13.705095317694134</v>
      </c>
      <c r="AB4272" s="47">
        <v>179.69800000000006</v>
      </c>
      <c r="AC4272" s="47">
        <v>0.71300693362644973</v>
      </c>
      <c r="AD4272" s="47">
        <v>180.41100693362651</v>
      </c>
      <c r="AE4272" s="47">
        <v>179.00699363272292</v>
      </c>
    </row>
    <row r="4273" spans="1:31" ht="13" x14ac:dyDescent="0.3">
      <c r="A4273" s="46">
        <v>45835</v>
      </c>
      <c r="B4273" s="44">
        <v>22</v>
      </c>
      <c r="C4273" s="44" t="s">
        <v>5</v>
      </c>
      <c r="D4273" s="45">
        <v>55.083043000000004</v>
      </c>
      <c r="E4273" s="43">
        <v>7.7750029999999999E-3</v>
      </c>
      <c r="F4273" s="43"/>
      <c r="G4273" s="47">
        <v>44.585999999999999</v>
      </c>
      <c r="H4273" s="47">
        <v>0.37772682010868386</v>
      </c>
      <c r="I4273" s="47">
        <v>44.963726820108683</v>
      </c>
      <c r="J4273" s="47">
        <v>44.614133709191158</v>
      </c>
      <c r="K4273" s="47">
        <v>4.1039999999999992</v>
      </c>
      <c r="L4273" s="47">
        <v>3.4768556715696362E-2</v>
      </c>
      <c r="M4273" s="47">
        <v>4.1387685567156955</v>
      </c>
      <c r="N4273" s="47">
        <v>4.1065896187709257</v>
      </c>
      <c r="O4273" s="47">
        <v>48.69</v>
      </c>
      <c r="P4273" s="47">
        <v>0.4124953768243802</v>
      </c>
      <c r="Q4273" s="47">
        <v>49.102495376824379</v>
      </c>
      <c r="R4273" s="47">
        <v>48.720723327962084</v>
      </c>
      <c r="S4273" s="47"/>
      <c r="T4273" s="47">
        <v>156.29599999999994</v>
      </c>
      <c r="U4273" s="47">
        <v>1.3241194786638593</v>
      </c>
      <c r="V4273" s="47">
        <v>157.62011947866378</v>
      </c>
      <c r="W4273" s="47">
        <v>156.39462257685682</v>
      </c>
      <c r="X4273" s="47">
        <v>13.065000000000001</v>
      </c>
      <c r="Y4273" s="47">
        <v>0.11068498866729366</v>
      </c>
      <c r="Z4273" s="47">
        <v>13.175684988667294</v>
      </c>
      <c r="AA4273" s="47">
        <v>13.073243998353352</v>
      </c>
      <c r="AB4273" s="47">
        <v>169.36099999999993</v>
      </c>
      <c r="AC4273" s="47">
        <v>1.4348044673311529</v>
      </c>
      <c r="AD4273" s="47">
        <v>170.79580446733107</v>
      </c>
      <c r="AE4273" s="47">
        <v>169.46786657521017</v>
      </c>
    </row>
    <row r="4274" spans="1:31" ht="13" x14ac:dyDescent="0.3">
      <c r="A4274" s="46">
        <v>45835</v>
      </c>
      <c r="B4274" s="44">
        <v>23</v>
      </c>
      <c r="C4274" s="44" t="s">
        <v>5</v>
      </c>
      <c r="D4274" s="45">
        <v>36.129773</v>
      </c>
      <c r="E4274" s="43">
        <v>7.8719610000000002E-3</v>
      </c>
      <c r="F4274" s="43"/>
      <c r="G4274" s="47">
        <v>40.961999999999996</v>
      </c>
      <c r="H4274" s="47">
        <v>0.30839439588632866</v>
      </c>
      <c r="I4274" s="47">
        <v>41.270394395886328</v>
      </c>
      <c r="J4274" s="47">
        <v>40.945515460747295</v>
      </c>
      <c r="K4274" s="47">
        <v>3.6780000000000004</v>
      </c>
      <c r="L4274" s="47">
        <v>2.7690898590642964E-2</v>
      </c>
      <c r="M4274" s="47">
        <v>3.7056908985906434</v>
      </c>
      <c r="N4274" s="47">
        <v>3.6765198443588831</v>
      </c>
      <c r="O4274" s="47">
        <v>44.639999999999993</v>
      </c>
      <c r="P4274" s="47">
        <v>0.33608529447697161</v>
      </c>
      <c r="Q4274" s="47">
        <v>44.976085294476974</v>
      </c>
      <c r="R4274" s="47">
        <v>44.622035305106181</v>
      </c>
      <c r="S4274" s="47"/>
      <c r="T4274" s="47">
        <v>145.19599999999997</v>
      </c>
      <c r="U4274" s="47">
        <v>1.0931505469730818</v>
      </c>
      <c r="V4274" s="47">
        <v>146.28915054697305</v>
      </c>
      <c r="W4274" s="47">
        <v>145.13756805914414</v>
      </c>
      <c r="X4274" s="47">
        <v>12.087999999999997</v>
      </c>
      <c r="Y4274" s="47">
        <v>9.1008043002635139E-2</v>
      </c>
      <c r="Z4274" s="47">
        <v>12.179008043002632</v>
      </c>
      <c r="AA4274" s="47">
        <v>12.083135366669429</v>
      </c>
      <c r="AB4274" s="47">
        <v>157.28399999999996</v>
      </c>
      <c r="AC4274" s="47">
        <v>1.184158589975717</v>
      </c>
      <c r="AD4274" s="47">
        <v>158.46815858997567</v>
      </c>
      <c r="AE4274" s="47">
        <v>157.22070342581358</v>
      </c>
    </row>
    <row r="4275" spans="1:31" ht="13" x14ac:dyDescent="0.3">
      <c r="A4275" s="46">
        <v>45835</v>
      </c>
      <c r="B4275" s="44">
        <v>24</v>
      </c>
      <c r="C4275" s="44" t="s">
        <v>3</v>
      </c>
      <c r="D4275" s="45">
        <v>28.029161999999999</v>
      </c>
      <c r="E4275" s="43">
        <v>8.0293399999999994E-3</v>
      </c>
      <c r="F4275" s="43"/>
      <c r="G4275" s="47">
        <v>37.674000000000014</v>
      </c>
      <c r="H4275" s="47">
        <v>0.22575379312928998</v>
      </c>
      <c r="I4275" s="47">
        <v>37.899753793129307</v>
      </c>
      <c r="J4275" s="47">
        <v>37.595443784007983</v>
      </c>
      <c r="K4275" s="47">
        <v>3.488</v>
      </c>
      <c r="L4275" s="47">
        <v>2.0901131561155254E-2</v>
      </c>
      <c r="M4275" s="47">
        <v>3.5089011315611551</v>
      </c>
      <c r="N4275" s="47">
        <v>3.480726971349466</v>
      </c>
      <c r="O4275" s="47">
        <v>41.162000000000013</v>
      </c>
      <c r="P4275" s="47">
        <v>0.24665492469044523</v>
      </c>
      <c r="Q4275" s="47">
        <v>41.40865492469046</v>
      </c>
      <c r="R4275" s="47">
        <v>41.076170755357452</v>
      </c>
      <c r="S4275" s="47"/>
      <c r="T4275" s="47">
        <v>133.875</v>
      </c>
      <c r="U4275" s="47">
        <v>0.80221874648786118</v>
      </c>
      <c r="V4275" s="47">
        <v>134.67721874648785</v>
      </c>
      <c r="W4275" s="47">
        <v>133.59584956691793</v>
      </c>
      <c r="X4275" s="47">
        <v>11.135</v>
      </c>
      <c r="Y4275" s="47">
        <v>6.6724225898355444E-2</v>
      </c>
      <c r="Z4275" s="47">
        <v>11.201724225898355</v>
      </c>
      <c r="AA4275" s="47">
        <v>11.111781773502379</v>
      </c>
      <c r="AB4275" s="47">
        <v>145.01</v>
      </c>
      <c r="AC4275" s="47">
        <v>0.86894297238621665</v>
      </c>
      <c r="AD4275" s="47">
        <v>145.8789429723862</v>
      </c>
      <c r="AE4275" s="47">
        <v>144.70763134042031</v>
      </c>
    </row>
    <row r="4276" spans="1:31" ht="13" x14ac:dyDescent="0.3">
      <c r="A4276" s="46">
        <v>45836</v>
      </c>
      <c r="B4276" s="44">
        <v>1</v>
      </c>
      <c r="C4276" s="44" t="s">
        <v>3</v>
      </c>
      <c r="D4276" s="45">
        <v>21.790959000000001</v>
      </c>
      <c r="E4276" s="43">
        <v>7.9797640000000003E-3</v>
      </c>
      <c r="F4276" s="43"/>
      <c r="G4276" s="47">
        <v>35.514000000000003</v>
      </c>
      <c r="H4276" s="47">
        <v>0.20216921753469941</v>
      </c>
      <c r="I4276" s="47">
        <v>35.716169217534706</v>
      </c>
      <c r="J4276" s="47">
        <v>35.431162616194712</v>
      </c>
      <c r="K4276" s="47">
        <v>3.2019999999999995</v>
      </c>
      <c r="L4276" s="47">
        <v>1.8227905461116949E-2</v>
      </c>
      <c r="M4276" s="47">
        <v>3.2202279054611163</v>
      </c>
      <c r="N4276" s="47">
        <v>3.1945312467493223</v>
      </c>
      <c r="O4276" s="47">
        <v>38.716000000000001</v>
      </c>
      <c r="P4276" s="47">
        <v>0.22039712299581635</v>
      </c>
      <c r="Q4276" s="47">
        <v>38.936397122995821</v>
      </c>
      <c r="R4276" s="47">
        <v>38.625693862944033</v>
      </c>
      <c r="S4276" s="47"/>
      <c r="T4276" s="47">
        <v>126.27400000000004</v>
      </c>
      <c r="U4276" s="47">
        <v>0.71883526989290536</v>
      </c>
      <c r="V4276" s="47">
        <v>126.99283526989295</v>
      </c>
      <c r="W4276" s="47">
        <v>125.97946241474833</v>
      </c>
      <c r="X4276" s="47">
        <v>10.632999999999999</v>
      </c>
      <c r="Y4276" s="47">
        <v>6.0530080814508599E-2</v>
      </c>
      <c r="Z4276" s="47">
        <v>10.693530080814508</v>
      </c>
      <c r="AA4276" s="47">
        <v>10.608198234442707</v>
      </c>
      <c r="AB4276" s="47">
        <v>136.90700000000004</v>
      </c>
      <c r="AC4276" s="47">
        <v>0.77936535070741397</v>
      </c>
      <c r="AD4276" s="47">
        <v>137.68636535070746</v>
      </c>
      <c r="AE4276" s="47">
        <v>136.58766064919104</v>
      </c>
    </row>
    <row r="4277" spans="1:31" ht="13" x14ac:dyDescent="0.3">
      <c r="A4277" s="46">
        <v>45836</v>
      </c>
      <c r="B4277" s="44">
        <v>2</v>
      </c>
      <c r="C4277" s="44" t="s">
        <v>3</v>
      </c>
      <c r="D4277" s="45">
        <v>22.838944999999999</v>
      </c>
      <c r="E4277" s="43">
        <v>7.9353519999999997E-3</v>
      </c>
      <c r="F4277" s="43"/>
      <c r="G4277" s="47">
        <v>34.413999999999994</v>
      </c>
      <c r="H4277" s="47">
        <v>0.21557280028013168</v>
      </c>
      <c r="I4277" s="47">
        <v>34.629572800280123</v>
      </c>
      <c r="J4277" s="47">
        <v>34.354774950500278</v>
      </c>
      <c r="K4277" s="47">
        <v>3.0939999999999994</v>
      </c>
      <c r="L4277" s="47">
        <v>1.9381131053255288E-2</v>
      </c>
      <c r="M4277" s="47">
        <v>3.1133811310532549</v>
      </c>
      <c r="N4277" s="47">
        <v>3.0886753558681894</v>
      </c>
      <c r="O4277" s="47">
        <v>37.507999999999996</v>
      </c>
      <c r="P4277" s="47">
        <v>0.23495393133338696</v>
      </c>
      <c r="Q4277" s="47">
        <v>37.742953931333375</v>
      </c>
      <c r="R4277" s="47">
        <v>37.443450306368469</v>
      </c>
      <c r="S4277" s="47"/>
      <c r="T4277" s="47">
        <v>122.53800000000007</v>
      </c>
      <c r="U4277" s="47">
        <v>0.76759050969741371</v>
      </c>
      <c r="V4277" s="47">
        <v>123.30559050969748</v>
      </c>
      <c r="W4277" s="47">
        <v>122.32711724543518</v>
      </c>
      <c r="X4277" s="47">
        <v>10.350999999999999</v>
      </c>
      <c r="Y4277" s="47">
        <v>6.48397180130076E-2</v>
      </c>
      <c r="Z4277" s="47">
        <v>10.415839718013007</v>
      </c>
      <c r="AA4277" s="47">
        <v>10.333186363474994</v>
      </c>
      <c r="AB4277" s="47">
        <v>132.88900000000007</v>
      </c>
      <c r="AC4277" s="47">
        <v>0.8324302277104213</v>
      </c>
      <c r="AD4277" s="47">
        <v>133.7214302277105</v>
      </c>
      <c r="AE4277" s="47">
        <v>132.66030360891017</v>
      </c>
    </row>
    <row r="4278" spans="1:31" ht="13" x14ac:dyDescent="0.3">
      <c r="A4278" s="46">
        <v>45836</v>
      </c>
      <c r="B4278" s="44">
        <v>3</v>
      </c>
      <c r="C4278" s="44" t="s">
        <v>3</v>
      </c>
      <c r="D4278" s="45">
        <v>19.868131999999999</v>
      </c>
      <c r="E4278" s="43">
        <v>8.0330639999999995E-3</v>
      </c>
      <c r="F4278" s="43"/>
      <c r="G4278" s="47">
        <v>33.875999999999998</v>
      </c>
      <c r="H4278" s="47">
        <v>0.27494535108954793</v>
      </c>
      <c r="I4278" s="47">
        <v>34.150945351089547</v>
      </c>
      <c r="J4278" s="47">
        <v>33.876608621423742</v>
      </c>
      <c r="K4278" s="47">
        <v>3.0680000000000001</v>
      </c>
      <c r="L4278" s="47">
        <v>2.4900588532965319E-2</v>
      </c>
      <c r="M4278" s="47">
        <v>3.0929005885329652</v>
      </c>
      <c r="N4278" s="47">
        <v>3.068055120159642</v>
      </c>
      <c r="O4278" s="47">
        <v>36.943999999999996</v>
      </c>
      <c r="P4278" s="47">
        <v>0.29984593962251327</v>
      </c>
      <c r="Q4278" s="47">
        <v>37.24384593962251</v>
      </c>
      <c r="R4278" s="47">
        <v>36.944663741583383</v>
      </c>
      <c r="S4278" s="47"/>
      <c r="T4278" s="47">
        <v>120.40300000000003</v>
      </c>
      <c r="U4278" s="47">
        <v>0.97721824026552284</v>
      </c>
      <c r="V4278" s="47">
        <v>121.38021824026556</v>
      </c>
      <c r="W4278" s="47">
        <v>120.40516317880754</v>
      </c>
      <c r="X4278" s="47">
        <v>10.203999999999999</v>
      </c>
      <c r="Y4278" s="47">
        <v>8.2817993934282297E-2</v>
      </c>
      <c r="Z4278" s="47">
        <v>10.286817993934282</v>
      </c>
      <c r="AA4278" s="47">
        <v>10.204183326632656</v>
      </c>
      <c r="AB4278" s="47">
        <v>130.60700000000003</v>
      </c>
      <c r="AC4278" s="47">
        <v>1.0600362341998051</v>
      </c>
      <c r="AD4278" s="47">
        <v>131.66703623419986</v>
      </c>
      <c r="AE4278" s="47">
        <v>130.60934650544019</v>
      </c>
    </row>
    <row r="4279" spans="1:31" ht="13" x14ac:dyDescent="0.3">
      <c r="A4279" s="46">
        <v>45836</v>
      </c>
      <c r="B4279" s="44">
        <v>4</v>
      </c>
      <c r="C4279" s="44" t="s">
        <v>3</v>
      </c>
      <c r="D4279" s="45">
        <v>18.167394000000002</v>
      </c>
      <c r="E4279" s="43">
        <v>7.9127480000000007E-3</v>
      </c>
      <c r="F4279" s="43"/>
      <c r="G4279" s="47">
        <v>33.472000000000001</v>
      </c>
      <c r="H4279" s="47">
        <v>0.24133253129912</v>
      </c>
      <c r="I4279" s="47">
        <v>33.713332531299123</v>
      </c>
      <c r="J4279" s="47">
        <v>33.446567426738753</v>
      </c>
      <c r="K4279" s="47">
        <v>3.0620000000000003</v>
      </c>
      <c r="L4279" s="47">
        <v>2.2076966145969927E-2</v>
      </c>
      <c r="M4279" s="47">
        <v>3.0840769661459704</v>
      </c>
      <c r="N4279" s="47">
        <v>3.059673442300253</v>
      </c>
      <c r="O4279" s="47">
        <v>36.533999999999999</v>
      </c>
      <c r="P4279" s="47">
        <v>0.2634094974450899</v>
      </c>
      <c r="Q4279" s="47">
        <v>36.797409497445095</v>
      </c>
      <c r="R4279" s="47">
        <v>36.506240869039004</v>
      </c>
      <c r="S4279" s="47"/>
      <c r="T4279" s="47">
        <v>119.94900000000001</v>
      </c>
      <c r="U4279" s="47">
        <v>0.86483018035367298</v>
      </c>
      <c r="V4279" s="47">
        <v>120.81383018035369</v>
      </c>
      <c r="W4279" s="47">
        <v>119.85786078722177</v>
      </c>
      <c r="X4279" s="47">
        <v>10.156000000000001</v>
      </c>
      <c r="Y4279" s="47">
        <v>7.3224581377684714E-2</v>
      </c>
      <c r="Z4279" s="47">
        <v>10.229224581377686</v>
      </c>
      <c r="AA4279" s="47">
        <v>10.148283305029839</v>
      </c>
      <c r="AB4279" s="47">
        <v>130.10500000000002</v>
      </c>
      <c r="AC4279" s="47">
        <v>0.93805476173135771</v>
      </c>
      <c r="AD4279" s="47">
        <v>131.04305476173138</v>
      </c>
      <c r="AE4279" s="47">
        <v>130.00614409225162</v>
      </c>
    </row>
    <row r="4280" spans="1:31" ht="13" x14ac:dyDescent="0.3">
      <c r="A4280" s="46">
        <v>45836</v>
      </c>
      <c r="B4280" s="44">
        <v>5</v>
      </c>
      <c r="C4280" s="44" t="s">
        <v>3</v>
      </c>
      <c r="D4280" s="45">
        <v>17.893941999999999</v>
      </c>
      <c r="E4280" s="43">
        <v>8.0150680000000002E-3</v>
      </c>
      <c r="F4280" s="43"/>
      <c r="G4280" s="47">
        <v>33.445999999999998</v>
      </c>
      <c r="H4280" s="47">
        <v>0.28555094278547222</v>
      </c>
      <c r="I4280" s="47">
        <v>33.731550942785468</v>
      </c>
      <c r="J4280" s="47">
        <v>33.46119026823358</v>
      </c>
      <c r="K4280" s="47">
        <v>3.0419999999999998</v>
      </c>
      <c r="L4280" s="47">
        <v>2.5971595047342175E-2</v>
      </c>
      <c r="M4280" s="47">
        <v>3.0679715950473421</v>
      </c>
      <c r="N4280" s="47">
        <v>3.0433815940909694</v>
      </c>
      <c r="O4280" s="47">
        <v>36.488</v>
      </c>
      <c r="P4280" s="47">
        <v>0.31152253783281442</v>
      </c>
      <c r="Q4280" s="47">
        <v>36.799522537832807</v>
      </c>
      <c r="R4280" s="47">
        <v>36.504571862324546</v>
      </c>
      <c r="S4280" s="47"/>
      <c r="T4280" s="47">
        <v>121.45899999999999</v>
      </c>
      <c r="U4280" s="47">
        <v>1.0369769766124699</v>
      </c>
      <c r="V4280" s="47">
        <v>122.49597697661245</v>
      </c>
      <c r="W4280" s="47">
        <v>121.51416339141848</v>
      </c>
      <c r="X4280" s="47">
        <v>10.353</v>
      </c>
      <c r="Y4280" s="47">
        <v>8.8390507404711896E-2</v>
      </c>
      <c r="Z4280" s="47">
        <v>10.441390507404712</v>
      </c>
      <c r="AA4280" s="47">
        <v>10.357702052473309</v>
      </c>
      <c r="AB4280" s="47">
        <v>131.81199999999998</v>
      </c>
      <c r="AC4280" s="47">
        <v>1.1253674840171819</v>
      </c>
      <c r="AD4280" s="47">
        <v>132.93736748401716</v>
      </c>
      <c r="AE4280" s="47">
        <v>131.87186544389178</v>
      </c>
    </row>
    <row r="4281" spans="1:31" ht="13" x14ac:dyDescent="0.3">
      <c r="A4281" s="46">
        <v>45836</v>
      </c>
      <c r="B4281" s="44">
        <v>6</v>
      </c>
      <c r="C4281" s="44" t="s">
        <v>3</v>
      </c>
      <c r="D4281" s="45">
        <v>18.393159000000001</v>
      </c>
      <c r="E4281" s="43">
        <v>8.1392099999999992E-3</v>
      </c>
      <c r="F4281" s="43"/>
      <c r="G4281" s="47">
        <v>34.187999999999995</v>
      </c>
      <c r="H4281" s="47">
        <v>0.19611394231442827</v>
      </c>
      <c r="I4281" s="47">
        <v>34.384113942314421</v>
      </c>
      <c r="J4281" s="47">
        <v>34.104254418273996</v>
      </c>
      <c r="K4281" s="47">
        <v>3.05</v>
      </c>
      <c r="L4281" s="47">
        <v>1.7495832574558508E-2</v>
      </c>
      <c r="M4281" s="47">
        <v>3.0674958325745583</v>
      </c>
      <c r="N4281" s="47">
        <v>3.0425288398191093</v>
      </c>
      <c r="O4281" s="47">
        <v>37.237999999999992</v>
      </c>
      <c r="P4281" s="47">
        <v>0.21360977488898678</v>
      </c>
      <c r="Q4281" s="47">
        <v>37.451609774888979</v>
      </c>
      <c r="R4281" s="47">
        <v>37.146783258093109</v>
      </c>
      <c r="S4281" s="47"/>
      <c r="T4281" s="47">
        <v>125.66900000000003</v>
      </c>
      <c r="U4281" s="47">
        <v>0.72087992911875209</v>
      </c>
      <c r="V4281" s="47">
        <v>126.38987992911878</v>
      </c>
      <c r="W4281" s="47">
        <v>125.36116615450091</v>
      </c>
      <c r="X4281" s="47">
        <v>10.595000000000001</v>
      </c>
      <c r="Y4281" s="47">
        <v>6.0776506927031938E-2</v>
      </c>
      <c r="Z4281" s="47">
        <v>10.655776506927033</v>
      </c>
      <c r="AA4281" s="47">
        <v>10.569046904224088</v>
      </c>
      <c r="AB4281" s="47">
        <v>136.26400000000004</v>
      </c>
      <c r="AC4281" s="47">
        <v>0.78165643604578405</v>
      </c>
      <c r="AD4281" s="47">
        <v>137.04565643604582</v>
      </c>
      <c r="AE4281" s="47">
        <v>135.930213058725</v>
      </c>
    </row>
    <row r="4282" spans="1:31" ht="13" x14ac:dyDescent="0.3">
      <c r="A4282" s="46">
        <v>45836</v>
      </c>
      <c r="B4282" s="44">
        <v>7</v>
      </c>
      <c r="C4282" s="44" t="s">
        <v>3</v>
      </c>
      <c r="D4282" s="45">
        <v>17.647918000000001</v>
      </c>
      <c r="E4282" s="43">
        <v>8.051964E-3</v>
      </c>
      <c r="F4282" s="43"/>
      <c r="G4282" s="47">
        <v>34.733999999999995</v>
      </c>
      <c r="H4282" s="47">
        <v>4.2711997805995015E-2</v>
      </c>
      <c r="I4282" s="47">
        <v>34.77671199780599</v>
      </c>
      <c r="J4282" s="47">
        <v>34.496691164761287</v>
      </c>
      <c r="K4282" s="47">
        <v>3.1419999999999995</v>
      </c>
      <c r="L4282" s="47">
        <v>3.8636810360579352E-3</v>
      </c>
      <c r="M4282" s="47">
        <v>3.1458636810360572</v>
      </c>
      <c r="N4282" s="47">
        <v>3.1205332999274473</v>
      </c>
      <c r="O4282" s="47">
        <v>37.875999999999991</v>
      </c>
      <c r="P4282" s="47">
        <v>4.6575678842052951E-2</v>
      </c>
      <c r="Q4282" s="47">
        <v>37.922575678842044</v>
      </c>
      <c r="R4282" s="47">
        <v>37.617224464688732</v>
      </c>
      <c r="S4282" s="47"/>
      <c r="T4282" s="47">
        <v>129.65300000000002</v>
      </c>
      <c r="U4282" s="47">
        <v>0.15943279356079557</v>
      </c>
      <c r="V4282" s="47">
        <v>129.81243279356082</v>
      </c>
      <c r="W4282" s="47">
        <v>128.76718775795464</v>
      </c>
      <c r="X4282" s="47">
        <v>10.917999999999999</v>
      </c>
      <c r="Y4282" s="47">
        <v>1.3425738240509402E-2</v>
      </c>
      <c r="Z4282" s="47">
        <v>10.931425738240508</v>
      </c>
      <c r="AA4282" s="47">
        <v>10.843406291727522</v>
      </c>
      <c r="AB4282" s="47">
        <v>140.57100000000003</v>
      </c>
      <c r="AC4282" s="47">
        <v>0.17285853180130498</v>
      </c>
      <c r="AD4282" s="47">
        <v>140.74385853180132</v>
      </c>
      <c r="AE4282" s="47">
        <v>139.61059404968216</v>
      </c>
    </row>
    <row r="4283" spans="1:31" ht="13" x14ac:dyDescent="0.3">
      <c r="A4283" s="46">
        <v>45836</v>
      </c>
      <c r="B4283" s="44">
        <v>8</v>
      </c>
      <c r="C4283" s="44" t="s">
        <v>3</v>
      </c>
      <c r="D4283" s="45">
        <v>18.312318999999999</v>
      </c>
      <c r="E4283" s="43">
        <v>7.8776090000000007E-3</v>
      </c>
      <c r="F4283" s="43"/>
      <c r="G4283" s="47">
        <v>37.267999999999994</v>
      </c>
      <c r="H4283" s="47">
        <v>0.17260922188504302</v>
      </c>
      <c r="I4283" s="47">
        <v>37.440609221885033</v>
      </c>
      <c r="J4283" s="47">
        <v>37.145666741713228</v>
      </c>
      <c r="K4283" s="47">
        <v>3.3680000000000003</v>
      </c>
      <c r="L4283" s="47">
        <v>1.5599116113256014E-2</v>
      </c>
      <c r="M4283" s="47">
        <v>3.3835991161132561</v>
      </c>
      <c r="N4283" s="47">
        <v>3.3569444452637702</v>
      </c>
      <c r="O4283" s="47">
        <v>40.635999999999996</v>
      </c>
      <c r="P4283" s="47">
        <v>0.18820833799829903</v>
      </c>
      <c r="Q4283" s="47">
        <v>40.824208337998286</v>
      </c>
      <c r="R4283" s="47">
        <v>40.502611186976999</v>
      </c>
      <c r="S4283" s="47"/>
      <c r="T4283" s="47">
        <v>139.62300000000005</v>
      </c>
      <c r="U4283" s="47">
        <v>0.64667321528537558</v>
      </c>
      <c r="V4283" s="47">
        <v>140.26967321528542</v>
      </c>
      <c r="W4283" s="47">
        <v>139.16468357513762</v>
      </c>
      <c r="X4283" s="47">
        <v>11.608000000000001</v>
      </c>
      <c r="Y4283" s="47">
        <v>5.3763224418846733E-2</v>
      </c>
      <c r="Z4283" s="47">
        <v>11.661763224418847</v>
      </c>
      <c r="AA4283" s="47">
        <v>11.569896413486296</v>
      </c>
      <c r="AB4283" s="47">
        <v>151.23100000000005</v>
      </c>
      <c r="AC4283" s="47">
        <v>0.70043643970422231</v>
      </c>
      <c r="AD4283" s="47">
        <v>151.93143643970427</v>
      </c>
      <c r="AE4283" s="47">
        <v>150.73457998862392</v>
      </c>
    </row>
    <row r="4284" spans="1:31" ht="13" x14ac:dyDescent="0.3">
      <c r="A4284" s="46">
        <v>45836</v>
      </c>
      <c r="B4284" s="44">
        <v>9</v>
      </c>
      <c r="C4284" s="44" t="s">
        <v>3</v>
      </c>
      <c r="D4284" s="45">
        <v>19.349734999999999</v>
      </c>
      <c r="E4284" s="43">
        <v>7.8446290000000005E-3</v>
      </c>
      <c r="F4284" s="43"/>
      <c r="G4284" s="47">
        <v>41.069999999999993</v>
      </c>
      <c r="H4284" s="47">
        <v>-4.4950063061987663E-2</v>
      </c>
      <c r="I4284" s="47">
        <v>41.025049936938004</v>
      </c>
      <c r="J4284" s="47">
        <v>40.703223640476253</v>
      </c>
      <c r="K4284" s="47">
        <v>3.778</v>
      </c>
      <c r="L4284" s="47">
        <v>-4.1349242329727157E-3</v>
      </c>
      <c r="M4284" s="47">
        <v>3.7738650757670271</v>
      </c>
      <c r="N4284" s="47">
        <v>3.7442605043515775</v>
      </c>
      <c r="O4284" s="47">
        <v>44.847999999999992</v>
      </c>
      <c r="P4284" s="47">
        <v>-4.9084987294960379E-2</v>
      </c>
      <c r="Q4284" s="47">
        <v>44.798915012705031</v>
      </c>
      <c r="R4284" s="47">
        <v>44.447484144827833</v>
      </c>
      <c r="S4284" s="47"/>
      <c r="T4284" s="47">
        <v>153.773</v>
      </c>
      <c r="U4284" s="47">
        <v>-0.16830060986683784</v>
      </c>
      <c r="V4284" s="47">
        <v>153.60469939013316</v>
      </c>
      <c r="W4284" s="47">
        <v>152.39972751076104</v>
      </c>
      <c r="X4284" s="47">
        <v>12.76</v>
      </c>
      <c r="Y4284" s="47">
        <v>-1.3965493174359937E-2</v>
      </c>
      <c r="Z4284" s="47">
        <v>12.746034506825639</v>
      </c>
      <c r="AA4284" s="47">
        <v>12.646046594898394</v>
      </c>
      <c r="AB4284" s="47">
        <v>166.53299999999999</v>
      </c>
      <c r="AC4284" s="47">
        <v>-0.18226610304119778</v>
      </c>
      <c r="AD4284" s="47">
        <v>166.35073389695881</v>
      </c>
      <c r="AE4284" s="47">
        <v>165.04577410565943</v>
      </c>
    </row>
    <row r="4285" spans="1:31" ht="13" x14ac:dyDescent="0.3">
      <c r="A4285" s="46">
        <v>45836</v>
      </c>
      <c r="B4285" s="44">
        <v>10</v>
      </c>
      <c r="C4285" s="44" t="s">
        <v>3</v>
      </c>
      <c r="D4285" s="45">
        <v>22.837586000000002</v>
      </c>
      <c r="E4285" s="43">
        <v>7.8152110000000007E-3</v>
      </c>
      <c r="F4285" s="43"/>
      <c r="G4285" s="47">
        <v>44.442000000000007</v>
      </c>
      <c r="H4285" s="47">
        <v>-0.1310096591950865</v>
      </c>
      <c r="I4285" s="47">
        <v>44.310990340804921</v>
      </c>
      <c r="J4285" s="47">
        <v>43.964690601672565</v>
      </c>
      <c r="K4285" s="47">
        <v>4.3120000000000003</v>
      </c>
      <c r="L4285" s="47">
        <v>-1.2711256254201272E-2</v>
      </c>
      <c r="M4285" s="47">
        <v>4.2992887437457989</v>
      </c>
      <c r="N4285" s="47">
        <v>4.2656888950635006</v>
      </c>
      <c r="O4285" s="47">
        <v>48.754000000000005</v>
      </c>
      <c r="P4285" s="47">
        <v>-0.14372091544928778</v>
      </c>
      <c r="Q4285" s="47">
        <v>48.610279084550719</v>
      </c>
      <c r="R4285" s="47">
        <v>48.230379496736063</v>
      </c>
      <c r="S4285" s="47"/>
      <c r="T4285" s="47">
        <v>165.80600000000001</v>
      </c>
      <c r="U4285" s="47">
        <v>-0.48877610261690535</v>
      </c>
      <c r="V4285" s="47">
        <v>165.31722389738312</v>
      </c>
      <c r="W4285" s="47">
        <v>164.02523491069081</v>
      </c>
      <c r="X4285" s="47">
        <v>13.641999999999999</v>
      </c>
      <c r="Y4285" s="47">
        <v>-4.0214971665077391E-2</v>
      </c>
      <c r="Z4285" s="47">
        <v>13.601785028334922</v>
      </c>
      <c r="AA4285" s="47">
        <v>13.495484208361843</v>
      </c>
      <c r="AB4285" s="47">
        <v>179.44800000000001</v>
      </c>
      <c r="AC4285" s="47">
        <v>-0.52899107428198278</v>
      </c>
      <c r="AD4285" s="47">
        <v>178.91900892571803</v>
      </c>
      <c r="AE4285" s="47">
        <v>177.52071911905264</v>
      </c>
    </row>
    <row r="4286" spans="1:31" ht="13" x14ac:dyDescent="0.3">
      <c r="A4286" s="46">
        <v>45836</v>
      </c>
      <c r="B4286" s="44">
        <v>11</v>
      </c>
      <c r="C4286" s="44" t="s">
        <v>3</v>
      </c>
      <c r="D4286" s="45">
        <v>29.520720000000001</v>
      </c>
      <c r="E4286" s="43">
        <v>7.910205E-3</v>
      </c>
      <c r="F4286" s="43"/>
      <c r="G4286" s="47">
        <v>48.575999999999993</v>
      </c>
      <c r="H4286" s="47">
        <v>-0.25266841093417491</v>
      </c>
      <c r="I4286" s="47">
        <v>48.323331589065816</v>
      </c>
      <c r="J4286" s="47">
        <v>47.941084129913335</v>
      </c>
      <c r="K4286" s="47">
        <v>4.6779999999999999</v>
      </c>
      <c r="L4286" s="47">
        <v>-2.4332650410698087E-2</v>
      </c>
      <c r="M4286" s="47">
        <v>4.6536673495893019</v>
      </c>
      <c r="N4286" s="47">
        <v>4.6168558868522442</v>
      </c>
      <c r="O4286" s="47">
        <v>53.253999999999991</v>
      </c>
      <c r="P4286" s="47">
        <v>-0.27700106134487301</v>
      </c>
      <c r="Q4286" s="47">
        <v>52.976998938655115</v>
      </c>
      <c r="R4286" s="47">
        <v>52.557940016765578</v>
      </c>
      <c r="S4286" s="47"/>
      <c r="T4286" s="47">
        <v>177.45400000000004</v>
      </c>
      <c r="U4286" s="47">
        <v>-0.92302824839247954</v>
      </c>
      <c r="V4286" s="47">
        <v>176.53097175160755</v>
      </c>
      <c r="W4286" s="47">
        <v>175.13457557620313</v>
      </c>
      <c r="X4286" s="47">
        <v>14.451999999999996</v>
      </c>
      <c r="Y4286" s="47">
        <v>-7.5172181217487963E-2</v>
      </c>
      <c r="Z4286" s="47">
        <v>14.376827818782509</v>
      </c>
      <c r="AA4286" s="47">
        <v>14.263104163486236</v>
      </c>
      <c r="AB4286" s="47">
        <v>191.90600000000003</v>
      </c>
      <c r="AC4286" s="47">
        <v>-0.99820042960996747</v>
      </c>
      <c r="AD4286" s="47">
        <v>190.90779957039007</v>
      </c>
      <c r="AE4286" s="47">
        <v>189.39767973968938</v>
      </c>
    </row>
    <row r="4287" spans="1:31" ht="13" x14ac:dyDescent="0.3">
      <c r="A4287" s="46">
        <v>45836</v>
      </c>
      <c r="B4287" s="44">
        <v>12</v>
      </c>
      <c r="C4287" s="44" t="s">
        <v>3</v>
      </c>
      <c r="D4287" s="45">
        <v>30.824152999999999</v>
      </c>
      <c r="E4287" s="43">
        <v>8.1160840000000008E-3</v>
      </c>
      <c r="F4287" s="43"/>
      <c r="G4287" s="47">
        <v>51.595999999999989</v>
      </c>
      <c r="H4287" s="47">
        <v>-0.16220294709047298</v>
      </c>
      <c r="I4287" s="47">
        <v>51.433797052909519</v>
      </c>
      <c r="J4287" s="47">
        <v>51.016356035589155</v>
      </c>
      <c r="K4287" s="47">
        <v>4.8380000000000001</v>
      </c>
      <c r="L4287" s="47">
        <v>-1.5209277037439113E-2</v>
      </c>
      <c r="M4287" s="47">
        <v>4.8227907229625613</v>
      </c>
      <c r="N4287" s="47">
        <v>4.7836485483405768</v>
      </c>
      <c r="O4287" s="47">
        <v>56.43399999999999</v>
      </c>
      <c r="P4287" s="47">
        <v>-0.17741222412791208</v>
      </c>
      <c r="Q4287" s="47">
        <v>56.256587775872077</v>
      </c>
      <c r="R4287" s="47">
        <v>55.800004583929734</v>
      </c>
      <c r="S4287" s="47"/>
      <c r="T4287" s="47">
        <v>185.01199999999997</v>
      </c>
      <c r="U4287" s="47">
        <v>-0.58162438264792993</v>
      </c>
      <c r="V4287" s="47">
        <v>184.43037561735204</v>
      </c>
      <c r="W4287" s="47">
        <v>182.93352319669006</v>
      </c>
      <c r="X4287" s="47">
        <v>14.966999999999997</v>
      </c>
      <c r="Y4287" s="47">
        <v>-4.7051932496765432E-2</v>
      </c>
      <c r="Z4287" s="47">
        <v>14.919948067503231</v>
      </c>
      <c r="AA4287" s="47">
        <v>14.798856515711737</v>
      </c>
      <c r="AB4287" s="47">
        <v>199.97899999999996</v>
      </c>
      <c r="AC4287" s="47">
        <v>-0.62867631514469535</v>
      </c>
      <c r="AD4287" s="47">
        <v>199.35032368485528</v>
      </c>
      <c r="AE4287" s="47">
        <v>197.73237971240181</v>
      </c>
    </row>
    <row r="4288" spans="1:31" ht="13" x14ac:dyDescent="0.3">
      <c r="A4288" s="46">
        <v>45836</v>
      </c>
      <c r="B4288" s="44">
        <v>13</v>
      </c>
      <c r="C4288" s="44" t="s">
        <v>3</v>
      </c>
      <c r="D4288" s="45">
        <v>46.652692999999999</v>
      </c>
      <c r="E4288" s="43">
        <v>8.1998079999999994E-3</v>
      </c>
      <c r="F4288" s="43"/>
      <c r="G4288" s="47">
        <v>53.134</v>
      </c>
      <c r="H4288" s="47">
        <v>-0.32081503281067458</v>
      </c>
      <c r="I4288" s="47">
        <v>52.813184967189329</v>
      </c>
      <c r="J4288" s="47">
        <v>52.380126990589893</v>
      </c>
      <c r="K4288" s="47">
        <v>4.9399999999999995</v>
      </c>
      <c r="L4288" s="47">
        <v>-2.9826970717144054E-2</v>
      </c>
      <c r="M4288" s="47">
        <v>4.9101730292828556</v>
      </c>
      <c r="N4288" s="47">
        <v>4.8699105531959583</v>
      </c>
      <c r="O4288" s="47">
        <v>58.073999999999998</v>
      </c>
      <c r="P4288" s="47">
        <v>-0.35064200352781866</v>
      </c>
      <c r="Q4288" s="47">
        <v>57.723357996472188</v>
      </c>
      <c r="R4288" s="47">
        <v>57.250037543785851</v>
      </c>
      <c r="S4288" s="47"/>
      <c r="T4288" s="47">
        <v>188.40500000000006</v>
      </c>
      <c r="U4288" s="47">
        <v>-1.1375608133529409</v>
      </c>
      <c r="V4288" s="47">
        <v>187.26743918664712</v>
      </c>
      <c r="W4288" s="47">
        <v>185.73188214066494</v>
      </c>
      <c r="X4288" s="47">
        <v>15.263000000000002</v>
      </c>
      <c r="Y4288" s="47">
        <v>-9.2155678958657866E-2</v>
      </c>
      <c r="Z4288" s="47">
        <v>15.170844321041344</v>
      </c>
      <c r="AA4288" s="47">
        <v>15.046446310410914</v>
      </c>
      <c r="AB4288" s="47">
        <v>203.66800000000006</v>
      </c>
      <c r="AC4288" s="47">
        <v>-1.2297164923115989</v>
      </c>
      <c r="AD4288" s="47">
        <v>202.43828350768848</v>
      </c>
      <c r="AE4288" s="47">
        <v>200.77832845107585</v>
      </c>
    </row>
    <row r="4289" spans="1:31" ht="13" x14ac:dyDescent="0.3">
      <c r="A4289" s="46">
        <v>45836</v>
      </c>
      <c r="B4289" s="44">
        <v>14</v>
      </c>
      <c r="C4289" s="44" t="s">
        <v>3</v>
      </c>
      <c r="D4289" s="45">
        <v>49.648415</v>
      </c>
      <c r="E4289" s="43">
        <v>7.9059979999999992E-3</v>
      </c>
      <c r="F4289" s="43"/>
      <c r="G4289" s="47">
        <v>51.712000000000003</v>
      </c>
      <c r="H4289" s="47">
        <v>-0.34470211246807902</v>
      </c>
      <c r="I4289" s="47">
        <v>51.367297887531926</v>
      </c>
      <c r="J4289" s="47">
        <v>50.961188133167695</v>
      </c>
      <c r="K4289" s="47">
        <v>4.8140000000000009</v>
      </c>
      <c r="L4289" s="47">
        <v>-3.2089185671049902E-2</v>
      </c>
      <c r="M4289" s="47">
        <v>4.7819108143289508</v>
      </c>
      <c r="N4289" s="47">
        <v>4.7441050369946876</v>
      </c>
      <c r="O4289" s="47">
        <v>56.526000000000003</v>
      </c>
      <c r="P4289" s="47">
        <v>-0.37679129813912893</v>
      </c>
      <c r="Q4289" s="47">
        <v>56.149208701860879</v>
      </c>
      <c r="R4289" s="47">
        <v>55.705293170162385</v>
      </c>
      <c r="S4289" s="47"/>
      <c r="T4289" s="47">
        <v>182.33699999999999</v>
      </c>
      <c r="U4289" s="47">
        <v>-1.2154229014753271</v>
      </c>
      <c r="V4289" s="47">
        <v>181.12157709852465</v>
      </c>
      <c r="W4289" s="47">
        <v>179.68963027222688</v>
      </c>
      <c r="X4289" s="47">
        <v>14.691000000000001</v>
      </c>
      <c r="Y4289" s="47">
        <v>-9.7927342478893648E-2</v>
      </c>
      <c r="Z4289" s="47">
        <v>14.593072657521107</v>
      </c>
      <c r="AA4289" s="47">
        <v>14.47769985427689</v>
      </c>
      <c r="AB4289" s="47">
        <v>197.02799999999999</v>
      </c>
      <c r="AC4289" s="47">
        <v>-1.3133502439542206</v>
      </c>
      <c r="AD4289" s="47">
        <v>195.71464975604576</v>
      </c>
      <c r="AE4289" s="47">
        <v>194.16733012650377</v>
      </c>
    </row>
    <row r="4290" spans="1:31" ht="13" x14ac:dyDescent="0.3">
      <c r="A4290" s="46">
        <v>45836</v>
      </c>
      <c r="B4290" s="44">
        <v>15</v>
      </c>
      <c r="C4290" s="44" t="s">
        <v>3</v>
      </c>
      <c r="D4290" s="45">
        <v>45.067335999999997</v>
      </c>
      <c r="E4290" s="43">
        <v>7.9342660000000006E-3</v>
      </c>
      <c r="F4290" s="43"/>
      <c r="G4290" s="47">
        <v>51.370000000000012</v>
      </c>
      <c r="H4290" s="47">
        <v>-0.21604090968787976</v>
      </c>
      <c r="I4290" s="47">
        <v>51.153959090312135</v>
      </c>
      <c r="J4290" s="47">
        <v>50.74808997193648</v>
      </c>
      <c r="K4290" s="47">
        <v>4.8420000000000005</v>
      </c>
      <c r="L4290" s="47">
        <v>-2.0363443346480704E-2</v>
      </c>
      <c r="M4290" s="47">
        <v>4.8216365566535195</v>
      </c>
      <c r="N4290" s="47">
        <v>4.7833804096577062</v>
      </c>
      <c r="O4290" s="47">
        <v>56.21200000000001</v>
      </c>
      <c r="P4290" s="47">
        <v>-0.23640435303436047</v>
      </c>
      <c r="Q4290" s="47">
        <v>55.975595646965658</v>
      </c>
      <c r="R4290" s="47">
        <v>55.53147038159419</v>
      </c>
      <c r="S4290" s="47"/>
      <c r="T4290" s="47">
        <v>182.00499999999985</v>
      </c>
      <c r="U4290" s="47">
        <v>-0.76543752711198199</v>
      </c>
      <c r="V4290" s="47">
        <v>181.23956247288788</v>
      </c>
      <c r="W4290" s="47">
        <v>179.80155957450438</v>
      </c>
      <c r="X4290" s="47">
        <v>14.577000000000002</v>
      </c>
      <c r="Y4290" s="47">
        <v>-6.1304814882620649E-2</v>
      </c>
      <c r="Z4290" s="47">
        <v>14.515695185117382</v>
      </c>
      <c r="AA4290" s="47">
        <v>14.400523798343741</v>
      </c>
      <c r="AB4290" s="47">
        <v>196.58199999999985</v>
      </c>
      <c r="AC4290" s="47">
        <v>-0.82674234199460261</v>
      </c>
      <c r="AD4290" s="47">
        <v>195.75525765800526</v>
      </c>
      <c r="AE4290" s="47">
        <v>194.20208337284811</v>
      </c>
    </row>
    <row r="4291" spans="1:31" ht="13" x14ac:dyDescent="0.3">
      <c r="A4291" s="46">
        <v>45836</v>
      </c>
      <c r="B4291" s="44">
        <v>16</v>
      </c>
      <c r="C4291" s="44" t="s">
        <v>3</v>
      </c>
      <c r="D4291" s="45">
        <v>50.862333</v>
      </c>
      <c r="E4291" s="43">
        <v>8.1299790000000007E-3</v>
      </c>
      <c r="F4291" s="43"/>
      <c r="G4291" s="47">
        <v>53.058</v>
      </c>
      <c r="H4291" s="47">
        <v>0.61888621773484576</v>
      </c>
      <c r="I4291" s="47">
        <v>53.676886217734847</v>
      </c>
      <c r="J4291" s="47">
        <v>53.240494259999274</v>
      </c>
      <c r="K4291" s="47">
        <v>4.9240000000000004</v>
      </c>
      <c r="L4291" s="47">
        <v>5.7435179164807955E-2</v>
      </c>
      <c r="M4291" s="47">
        <v>4.9814351791648086</v>
      </c>
      <c r="N4291" s="47">
        <v>4.9409362157683372</v>
      </c>
      <c r="O4291" s="47">
        <v>57.981999999999999</v>
      </c>
      <c r="P4291" s="47">
        <v>0.67632139689965376</v>
      </c>
      <c r="Q4291" s="47">
        <v>58.658321396899652</v>
      </c>
      <c r="R4291" s="47">
        <v>58.181430475767613</v>
      </c>
      <c r="S4291" s="47"/>
      <c r="T4291" s="47">
        <v>187.26299999999995</v>
      </c>
      <c r="U4291" s="47">
        <v>2.1842981226521991</v>
      </c>
      <c r="V4291" s="47">
        <v>189.44729812265214</v>
      </c>
      <c r="W4291" s="47">
        <v>187.90709556730823</v>
      </c>
      <c r="X4291" s="47">
        <v>15.016999999999999</v>
      </c>
      <c r="Y4291" s="47">
        <v>0.17516329925221794</v>
      </c>
      <c r="Z4291" s="47">
        <v>15.192163299252217</v>
      </c>
      <c r="AA4291" s="47">
        <v>15.068651330664725</v>
      </c>
      <c r="AB4291" s="47">
        <v>202.27999999999994</v>
      </c>
      <c r="AC4291" s="47">
        <v>2.3594614219044172</v>
      </c>
      <c r="AD4291" s="47">
        <v>204.63946142190437</v>
      </c>
      <c r="AE4291" s="47">
        <v>202.97574689797295</v>
      </c>
    </row>
    <row r="4292" spans="1:31" ht="13" x14ac:dyDescent="0.3">
      <c r="A4292" s="46">
        <v>45836</v>
      </c>
      <c r="B4292" s="44">
        <v>17</v>
      </c>
      <c r="C4292" s="44" t="s">
        <v>3</v>
      </c>
      <c r="D4292" s="45">
        <v>53.545166999999999</v>
      </c>
      <c r="E4292" s="43">
        <v>8.5709740000000003E-3</v>
      </c>
      <c r="F4292" s="43"/>
      <c r="G4292" s="47">
        <v>51.954000000000001</v>
      </c>
      <c r="H4292" s="47">
        <v>0.51254925269943974</v>
      </c>
      <c r="I4292" s="47">
        <v>52.466549252699437</v>
      </c>
      <c r="J4292" s="47">
        <v>52.016859823184831</v>
      </c>
      <c r="K4292" s="47">
        <v>4.758</v>
      </c>
      <c r="L4292" s="47">
        <v>4.6939780273779395E-2</v>
      </c>
      <c r="M4292" s="47">
        <v>4.804939780273779</v>
      </c>
      <c r="N4292" s="47">
        <v>4.7637567663454865</v>
      </c>
      <c r="O4292" s="47">
        <v>56.712000000000003</v>
      </c>
      <c r="P4292" s="47">
        <v>0.55948903297321917</v>
      </c>
      <c r="Q4292" s="47">
        <v>57.271489032973214</v>
      </c>
      <c r="R4292" s="47">
        <v>56.780616589530318</v>
      </c>
      <c r="S4292" s="47"/>
      <c r="T4292" s="47">
        <v>180.66600000000003</v>
      </c>
      <c r="U4292" s="47">
        <v>1.7823502191976943</v>
      </c>
      <c r="V4292" s="47">
        <v>182.44835021919772</v>
      </c>
      <c r="W4292" s="47">
        <v>180.88459015312608</v>
      </c>
      <c r="X4292" s="47">
        <v>14.666</v>
      </c>
      <c r="Y4292" s="47">
        <v>0.14468659468164116</v>
      </c>
      <c r="Z4292" s="47">
        <v>14.810686594681641</v>
      </c>
      <c r="AA4292" s="47">
        <v>14.683744584956477</v>
      </c>
      <c r="AB4292" s="47">
        <v>195.33200000000002</v>
      </c>
      <c r="AC4292" s="47">
        <v>1.9270368138793355</v>
      </c>
      <c r="AD4292" s="47">
        <v>197.25903681387936</v>
      </c>
      <c r="AE4292" s="47">
        <v>195.56833473808257</v>
      </c>
    </row>
    <row r="4293" spans="1:31" ht="13" x14ac:dyDescent="0.3">
      <c r="A4293" s="46">
        <v>45836</v>
      </c>
      <c r="B4293" s="44">
        <v>18</v>
      </c>
      <c r="C4293" s="44" t="s">
        <v>3</v>
      </c>
      <c r="D4293" s="45">
        <v>55.736759999999997</v>
      </c>
      <c r="E4293" s="43">
        <v>8.3400890000000002E-3</v>
      </c>
      <c r="F4293" s="43"/>
      <c r="G4293" s="47">
        <v>46.926000000000009</v>
      </c>
      <c r="H4293" s="47">
        <v>0.30282123745434919</v>
      </c>
      <c r="I4293" s="47">
        <v>47.228821237454355</v>
      </c>
      <c r="J4293" s="47">
        <v>46.834928664968892</v>
      </c>
      <c r="K4293" s="47">
        <v>4.4739999999999993</v>
      </c>
      <c r="L4293" s="47">
        <v>2.8871461798805734E-2</v>
      </c>
      <c r="M4293" s="47">
        <v>4.5028714617988053</v>
      </c>
      <c r="N4293" s="47">
        <v>4.4653171130518432</v>
      </c>
      <c r="O4293" s="47">
        <v>51.400000000000006</v>
      </c>
      <c r="P4293" s="47">
        <v>0.33169269925315492</v>
      </c>
      <c r="Q4293" s="47">
        <v>51.731692699253159</v>
      </c>
      <c r="R4293" s="47">
        <v>51.300245778020738</v>
      </c>
      <c r="S4293" s="47"/>
      <c r="T4293" s="47">
        <v>165.17600000000002</v>
      </c>
      <c r="U4293" s="47">
        <v>1.0659080406972592</v>
      </c>
      <c r="V4293" s="47">
        <v>166.24190804069727</v>
      </c>
      <c r="W4293" s="47">
        <v>164.85543573210802</v>
      </c>
      <c r="X4293" s="47">
        <v>13.410999999999998</v>
      </c>
      <c r="Y4293" s="47">
        <v>8.6543400577510893E-2</v>
      </c>
      <c r="Z4293" s="47">
        <v>13.497543400577509</v>
      </c>
      <c r="AA4293" s="47">
        <v>13.384972687335329</v>
      </c>
      <c r="AB4293" s="47">
        <v>178.58700000000002</v>
      </c>
      <c r="AC4293" s="47">
        <v>1.1524514412747702</v>
      </c>
      <c r="AD4293" s="47">
        <v>179.73945144127478</v>
      </c>
      <c r="AE4293" s="47">
        <v>178.24040841944336</v>
      </c>
    </row>
    <row r="4294" spans="1:31" ht="13" x14ac:dyDescent="0.3">
      <c r="A4294" s="46">
        <v>45836</v>
      </c>
      <c r="B4294" s="44">
        <v>19</v>
      </c>
      <c r="C4294" s="44" t="s">
        <v>3</v>
      </c>
      <c r="D4294" s="45">
        <v>40.997306999999999</v>
      </c>
      <c r="E4294" s="43">
        <v>8.6134439999999996E-3</v>
      </c>
      <c r="F4294" s="43"/>
      <c r="G4294" s="47">
        <v>45.201999999999998</v>
      </c>
      <c r="H4294" s="47">
        <v>0.2185614199947831</v>
      </c>
      <c r="I4294" s="47">
        <v>45.420561419994783</v>
      </c>
      <c r="J4294" s="47">
        <v>45.0293339577551</v>
      </c>
      <c r="K4294" s="47">
        <v>4.2859999999999996</v>
      </c>
      <c r="L4294" s="47">
        <v>2.0723734482935279E-2</v>
      </c>
      <c r="M4294" s="47">
        <v>4.3067237344829348</v>
      </c>
      <c r="N4294" s="47">
        <v>4.2696280107724949</v>
      </c>
      <c r="O4294" s="47">
        <v>49.488</v>
      </c>
      <c r="P4294" s="47">
        <v>0.23928515447771836</v>
      </c>
      <c r="Q4294" s="47">
        <v>49.72728515447772</v>
      </c>
      <c r="R4294" s="47">
        <v>49.298961968527593</v>
      </c>
      <c r="S4294" s="47"/>
      <c r="T4294" s="47">
        <v>159.82400000000007</v>
      </c>
      <c r="U4294" s="47">
        <v>0.77278351376590049</v>
      </c>
      <c r="V4294" s="47">
        <v>160.59678351376596</v>
      </c>
      <c r="W4294" s="47">
        <v>159.21349211239001</v>
      </c>
      <c r="X4294" s="47">
        <v>13.036999999999999</v>
      </c>
      <c r="Y4294" s="47">
        <v>6.3036707058802433E-2</v>
      </c>
      <c r="Z4294" s="47">
        <v>13.100036707058802</v>
      </c>
      <c r="AA4294" s="47">
        <v>12.987200274484607</v>
      </c>
      <c r="AB4294" s="47">
        <v>172.86100000000008</v>
      </c>
      <c r="AC4294" s="47">
        <v>0.83582022082470298</v>
      </c>
      <c r="AD4294" s="47">
        <v>173.69682022082475</v>
      </c>
      <c r="AE4294" s="47">
        <v>172.20069238687461</v>
      </c>
    </row>
    <row r="4295" spans="1:31" ht="13" x14ac:dyDescent="0.3">
      <c r="A4295" s="46">
        <v>45836</v>
      </c>
      <c r="B4295" s="44">
        <v>20</v>
      </c>
      <c r="C4295" s="44" t="s">
        <v>3</v>
      </c>
      <c r="D4295" s="45">
        <v>44.115118000000002</v>
      </c>
      <c r="E4295" s="43">
        <v>8.6889670000000006E-3</v>
      </c>
      <c r="F4295" s="43"/>
      <c r="G4295" s="47">
        <v>44.255999999999993</v>
      </c>
      <c r="H4295" s="47">
        <v>3.2430302415876189E-2</v>
      </c>
      <c r="I4295" s="47">
        <v>44.288430302415868</v>
      </c>
      <c r="J4295" s="47">
        <v>43.903609593036379</v>
      </c>
      <c r="K4295" s="47">
        <v>4.1379999999999999</v>
      </c>
      <c r="L4295" s="47">
        <v>3.0322801743694798E-3</v>
      </c>
      <c r="M4295" s="47">
        <v>4.1410322801743691</v>
      </c>
      <c r="N4295" s="47">
        <v>4.105050987345999</v>
      </c>
      <c r="O4295" s="47">
        <v>48.393999999999991</v>
      </c>
      <c r="P4295" s="47">
        <v>3.5462582590245671E-2</v>
      </c>
      <c r="Q4295" s="47">
        <v>48.42946258259024</v>
      </c>
      <c r="R4295" s="47">
        <v>48.008660580382376</v>
      </c>
      <c r="S4295" s="47"/>
      <c r="T4295" s="47">
        <v>156.94500000000002</v>
      </c>
      <c r="U4295" s="47">
        <v>0.1150075427661716</v>
      </c>
      <c r="V4295" s="47">
        <v>157.06000754276619</v>
      </c>
      <c r="W4295" s="47">
        <v>155.69531832020735</v>
      </c>
      <c r="X4295" s="47">
        <v>12.863000000000001</v>
      </c>
      <c r="Y4295" s="47">
        <v>9.4258627073259115E-3</v>
      </c>
      <c r="Z4295" s="47">
        <v>12.872425862707328</v>
      </c>
      <c r="AA4295" s="47">
        <v>12.760577779176318</v>
      </c>
      <c r="AB4295" s="47">
        <v>169.80800000000002</v>
      </c>
      <c r="AC4295" s="47">
        <v>0.12443340547349752</v>
      </c>
      <c r="AD4295" s="47">
        <v>169.93243340547352</v>
      </c>
      <c r="AE4295" s="47">
        <v>168.45589609938366</v>
      </c>
    </row>
    <row r="4296" spans="1:31" ht="13" x14ac:dyDescent="0.3">
      <c r="A4296" s="46">
        <v>45836</v>
      </c>
      <c r="B4296" s="44">
        <v>21</v>
      </c>
      <c r="C4296" s="44" t="s">
        <v>3</v>
      </c>
      <c r="D4296" s="45">
        <v>47.362271999999997</v>
      </c>
      <c r="E4296" s="43">
        <v>8.6183730000000004E-3</v>
      </c>
      <c r="F4296" s="43"/>
      <c r="G4296" s="47">
        <v>42.963999999999999</v>
      </c>
      <c r="H4296" s="47">
        <v>0.18151256582782416</v>
      </c>
      <c r="I4296" s="47">
        <v>43.145512565827822</v>
      </c>
      <c r="J4296" s="47">
        <v>42.773668445259332</v>
      </c>
      <c r="K4296" s="47">
        <v>4.1040000000000001</v>
      </c>
      <c r="L4296" s="47">
        <v>1.7338412860939168E-2</v>
      </c>
      <c r="M4296" s="47">
        <v>4.1213384128609389</v>
      </c>
      <c r="N4296" s="47">
        <v>4.0858191811596756</v>
      </c>
      <c r="O4296" s="47">
        <v>47.067999999999998</v>
      </c>
      <c r="P4296" s="47">
        <v>0.19885097868876334</v>
      </c>
      <c r="Q4296" s="47">
        <v>47.266850978688758</v>
      </c>
      <c r="R4296" s="47">
        <v>46.859487626419011</v>
      </c>
      <c r="S4296" s="47"/>
      <c r="T4296" s="47">
        <v>152.31600000000003</v>
      </c>
      <c r="U4296" s="47">
        <v>0.64349846328625993</v>
      </c>
      <c r="V4296" s="47">
        <v>152.95949846328628</v>
      </c>
      <c r="W4296" s="47">
        <v>151.64123645163676</v>
      </c>
      <c r="X4296" s="47">
        <v>12.645000000000001</v>
      </c>
      <c r="Y4296" s="47">
        <v>5.342208348600775E-2</v>
      </c>
      <c r="Z4296" s="47">
        <v>12.69842208348601</v>
      </c>
      <c r="AA4296" s="47">
        <v>12.58898234545909</v>
      </c>
      <c r="AB4296" s="47">
        <v>164.96100000000004</v>
      </c>
      <c r="AC4296" s="47">
        <v>0.69692054677226767</v>
      </c>
      <c r="AD4296" s="47">
        <v>165.65792054677229</v>
      </c>
      <c r="AE4296" s="47">
        <v>164.23021879709586</v>
      </c>
    </row>
    <row r="4297" spans="1:31" ht="13" x14ac:dyDescent="0.3">
      <c r="A4297" s="46">
        <v>45836</v>
      </c>
      <c r="B4297" s="44">
        <v>22</v>
      </c>
      <c r="C4297" s="44" t="s">
        <v>3</v>
      </c>
      <c r="D4297" s="45">
        <v>56.444676999999999</v>
      </c>
      <c r="E4297" s="43">
        <v>9.0736640000000004E-3</v>
      </c>
      <c r="F4297" s="43"/>
      <c r="G4297" s="47">
        <v>41.808</v>
      </c>
      <c r="H4297" s="47">
        <v>0.22510858404548864</v>
      </c>
      <c r="I4297" s="47">
        <v>42.033108584045486</v>
      </c>
      <c r="J4297" s="47">
        <v>41.651714279878341</v>
      </c>
      <c r="K4297" s="47">
        <v>3.8939999999999997</v>
      </c>
      <c r="L4297" s="47">
        <v>2.0966629024902716E-2</v>
      </c>
      <c r="M4297" s="47">
        <v>3.9149666290249026</v>
      </c>
      <c r="N4297" s="47">
        <v>3.8794435372619178</v>
      </c>
      <c r="O4297" s="47">
        <v>45.701999999999998</v>
      </c>
      <c r="P4297" s="47">
        <v>0.24607521307039135</v>
      </c>
      <c r="Q4297" s="47">
        <v>45.948075213070389</v>
      </c>
      <c r="R4297" s="47">
        <v>45.531157817140262</v>
      </c>
      <c r="S4297" s="47"/>
      <c r="T4297" s="47">
        <v>146.679</v>
      </c>
      <c r="U4297" s="47">
        <v>0.78976994831630865</v>
      </c>
      <c r="V4297" s="47">
        <v>147.46876994831632</v>
      </c>
      <c r="W4297" s="47">
        <v>146.13068787931201</v>
      </c>
      <c r="X4297" s="47">
        <v>12.338999999999999</v>
      </c>
      <c r="Y4297" s="47">
        <v>6.643739998414859E-2</v>
      </c>
      <c r="Z4297" s="47">
        <v>12.405437399984148</v>
      </c>
      <c r="AA4297" s="47">
        <v>12.292874629243659</v>
      </c>
      <c r="AB4297" s="47">
        <v>159.018</v>
      </c>
      <c r="AC4297" s="47">
        <v>0.85620734830045719</v>
      </c>
      <c r="AD4297" s="47">
        <v>159.87420734830047</v>
      </c>
      <c r="AE4297" s="47">
        <v>158.42356250855568</v>
      </c>
    </row>
    <row r="4298" spans="1:31" ht="13" x14ac:dyDescent="0.3">
      <c r="A4298" s="46">
        <v>45836</v>
      </c>
      <c r="B4298" s="44">
        <v>23</v>
      </c>
      <c r="C4298" s="44" t="s">
        <v>3</v>
      </c>
      <c r="D4298" s="45">
        <v>40.180118</v>
      </c>
      <c r="E4298" s="43">
        <v>9.7703730000000006E-3</v>
      </c>
      <c r="F4298" s="43"/>
      <c r="G4298" s="47">
        <v>38.921999999999997</v>
      </c>
      <c r="H4298" s="47">
        <v>0.34192638972362632</v>
      </c>
      <c r="I4298" s="47">
        <v>39.263926389723622</v>
      </c>
      <c r="J4298" s="47">
        <v>38.880303183451474</v>
      </c>
      <c r="K4298" s="47">
        <v>3.504</v>
      </c>
      <c r="L4298" s="47">
        <v>3.0782335686541974E-2</v>
      </c>
      <c r="M4298" s="47">
        <v>3.534782335686542</v>
      </c>
      <c r="N4298" s="47">
        <v>3.5002461937930729</v>
      </c>
      <c r="O4298" s="47">
        <v>42.425999999999995</v>
      </c>
      <c r="P4298" s="47">
        <v>0.37270872541016831</v>
      </c>
      <c r="Q4298" s="47">
        <v>42.798708725410165</v>
      </c>
      <c r="R4298" s="47">
        <v>42.380549377244549</v>
      </c>
      <c r="S4298" s="47"/>
      <c r="T4298" s="47">
        <v>137.99699999999996</v>
      </c>
      <c r="U4298" s="47">
        <v>1.2122916603127087</v>
      </c>
      <c r="V4298" s="47">
        <v>139.20929166031266</v>
      </c>
      <c r="W4298" s="47">
        <v>137.8491649557256</v>
      </c>
      <c r="X4298" s="47">
        <v>11.514999999999995</v>
      </c>
      <c r="Y4298" s="47">
        <v>0.10115827495163547</v>
      </c>
      <c r="Z4298" s="47">
        <v>11.61615827495163</v>
      </c>
      <c r="AA4298" s="47">
        <v>11.502664075778315</v>
      </c>
      <c r="AB4298" s="47">
        <v>149.51199999999994</v>
      </c>
      <c r="AC4298" s="47">
        <v>1.3134499352643443</v>
      </c>
      <c r="AD4298" s="47">
        <v>150.82544993526429</v>
      </c>
      <c r="AE4298" s="47">
        <v>149.35182903150391</v>
      </c>
    </row>
    <row r="4299" spans="1:31" ht="13" x14ac:dyDescent="0.3">
      <c r="A4299" s="46">
        <v>45836</v>
      </c>
      <c r="B4299" s="44">
        <v>24</v>
      </c>
      <c r="C4299" s="44" t="s">
        <v>3</v>
      </c>
      <c r="D4299" s="45">
        <v>32.335244000000003</v>
      </c>
      <c r="E4299" s="43">
        <v>1.0194190000000001E-2</v>
      </c>
      <c r="F4299" s="43"/>
      <c r="G4299" s="47">
        <v>36.451999999999998</v>
      </c>
      <c r="H4299" s="47">
        <v>0.30138601719833408</v>
      </c>
      <c r="I4299" s="47">
        <v>36.753386017198331</v>
      </c>
      <c r="J4299" s="47">
        <v>36.37871501699567</v>
      </c>
      <c r="K4299" s="47">
        <v>3.3479999999999994</v>
      </c>
      <c r="L4299" s="47">
        <v>2.7681344935257941E-2</v>
      </c>
      <c r="M4299" s="47">
        <v>3.3756813449352574</v>
      </c>
      <c r="N4299" s="47">
        <v>3.3412690079255318</v>
      </c>
      <c r="O4299" s="47">
        <v>39.799999999999997</v>
      </c>
      <c r="P4299" s="47">
        <v>0.329067362133592</v>
      </c>
      <c r="Q4299" s="47">
        <v>40.12906736213359</v>
      </c>
      <c r="R4299" s="47">
        <v>39.719984024921203</v>
      </c>
      <c r="S4299" s="47"/>
      <c r="T4299" s="47">
        <v>129.41400000000002</v>
      </c>
      <c r="U4299" s="47">
        <v>1.0699980804813238</v>
      </c>
      <c r="V4299" s="47">
        <v>130.48399808048134</v>
      </c>
      <c r="W4299" s="47">
        <v>129.15381941208929</v>
      </c>
      <c r="X4299" s="47">
        <v>10.859999999999998</v>
      </c>
      <c r="Y4299" s="47">
        <v>8.9790742531929868E-2</v>
      </c>
      <c r="Z4299" s="47">
        <v>10.949790742531928</v>
      </c>
      <c r="AA4299" s="47">
        <v>10.838166495242316</v>
      </c>
      <c r="AB4299" s="47">
        <v>140.274</v>
      </c>
      <c r="AC4299" s="47">
        <v>1.1597888230132538</v>
      </c>
      <c r="AD4299" s="47">
        <v>141.43378882301326</v>
      </c>
      <c r="AE4299" s="47">
        <v>139.99198590733161</v>
      </c>
    </row>
    <row r="4300" spans="1:31" ht="13" x14ac:dyDescent="0.3">
      <c r="A4300" s="46">
        <v>45837</v>
      </c>
      <c r="B4300" s="44">
        <v>1</v>
      </c>
      <c r="C4300" s="44" t="s">
        <v>3</v>
      </c>
      <c r="D4300" s="45">
        <v>27.943691999999999</v>
      </c>
      <c r="E4300" s="43">
        <v>1.0183141E-2</v>
      </c>
      <c r="F4300" s="43"/>
      <c r="G4300" s="47">
        <v>34.724000000000004</v>
      </c>
      <c r="H4300" s="47">
        <v>0.34721335609453108</v>
      </c>
      <c r="I4300" s="47">
        <v>35.071213356094532</v>
      </c>
      <c r="J4300" s="47">
        <v>34.714078245448341</v>
      </c>
      <c r="K4300" s="47">
        <v>3.1779999999999995</v>
      </c>
      <c r="L4300" s="47">
        <v>3.1777561504101472E-2</v>
      </c>
      <c r="M4300" s="47">
        <v>3.2097775615041009</v>
      </c>
      <c r="N4300" s="47">
        <v>3.1770919440166687</v>
      </c>
      <c r="O4300" s="47">
        <v>37.902000000000001</v>
      </c>
      <c r="P4300" s="47">
        <v>0.37899091759863257</v>
      </c>
      <c r="Q4300" s="47">
        <v>38.280990917598629</v>
      </c>
      <c r="R4300" s="47">
        <v>37.891170189465008</v>
      </c>
      <c r="S4300" s="47"/>
      <c r="T4300" s="47">
        <v>123.17500000000004</v>
      </c>
      <c r="U4300" s="47">
        <v>1.2316554871830399</v>
      </c>
      <c r="V4300" s="47">
        <v>124.40665548718307</v>
      </c>
      <c r="W4300" s="47">
        <v>123.13980497301867</v>
      </c>
      <c r="X4300" s="47">
        <v>10.324999999999999</v>
      </c>
      <c r="Y4300" s="47">
        <v>0.10324207757389796</v>
      </c>
      <c r="Z4300" s="47">
        <v>10.428242077573897</v>
      </c>
      <c r="AA4300" s="47">
        <v>10.322049818115829</v>
      </c>
      <c r="AB4300" s="47">
        <v>133.50000000000003</v>
      </c>
      <c r="AC4300" s="47">
        <v>1.3348975647569379</v>
      </c>
      <c r="AD4300" s="47">
        <v>134.83489756475697</v>
      </c>
      <c r="AE4300" s="47">
        <v>133.4618547911345</v>
      </c>
    </row>
    <row r="4301" spans="1:31" ht="13" x14ac:dyDescent="0.3">
      <c r="A4301" s="46">
        <v>45837</v>
      </c>
      <c r="B4301" s="44">
        <v>2</v>
      </c>
      <c r="C4301" s="44" t="s">
        <v>3</v>
      </c>
      <c r="D4301" s="45">
        <v>33.192121</v>
      </c>
      <c r="E4301" s="43">
        <v>9.7091620000000003E-3</v>
      </c>
      <c r="F4301" s="43"/>
      <c r="G4301" s="47">
        <v>33.604000000000006</v>
      </c>
      <c r="H4301" s="47">
        <v>0.39440727212445559</v>
      </c>
      <c r="I4301" s="47">
        <v>33.99840727212446</v>
      </c>
      <c r="J4301" s="47">
        <v>33.668311228177423</v>
      </c>
      <c r="K4301" s="47">
        <v>3.0939999999999999</v>
      </c>
      <c r="L4301" s="47">
        <v>3.6314013211316075E-2</v>
      </c>
      <c r="M4301" s="47">
        <v>3.1303140132113159</v>
      </c>
      <c r="N4301" s="47">
        <v>3.0999212873461768</v>
      </c>
      <c r="O4301" s="47">
        <v>36.698000000000008</v>
      </c>
      <c r="P4301" s="47">
        <v>0.43072128533577164</v>
      </c>
      <c r="Q4301" s="47">
        <v>37.128721285335779</v>
      </c>
      <c r="R4301" s="47">
        <v>36.7682325155236</v>
      </c>
      <c r="S4301" s="47"/>
      <c r="T4301" s="47">
        <v>118.62300000000003</v>
      </c>
      <c r="U4301" s="47">
        <v>1.3922679990840165</v>
      </c>
      <c r="V4301" s="47">
        <v>120.01526799908405</v>
      </c>
      <c r="W4301" s="47">
        <v>118.85002031960752</v>
      </c>
      <c r="X4301" s="47">
        <v>9.9639999999999986</v>
      </c>
      <c r="Y4301" s="47">
        <v>0.11694661526747036</v>
      </c>
      <c r="Z4301" s="47">
        <v>10.08094661526747</v>
      </c>
      <c r="AA4301" s="47">
        <v>9.9830690714664865</v>
      </c>
      <c r="AB4301" s="47">
        <v>128.58700000000005</v>
      </c>
      <c r="AC4301" s="47">
        <v>1.5092146143514868</v>
      </c>
      <c r="AD4301" s="47">
        <v>130.09621461435151</v>
      </c>
      <c r="AE4301" s="47">
        <v>128.833089391074</v>
      </c>
    </row>
    <row r="4302" spans="1:31" ht="13" x14ac:dyDescent="0.3">
      <c r="A4302" s="46">
        <v>45837</v>
      </c>
      <c r="B4302" s="44">
        <v>3</v>
      </c>
      <c r="C4302" s="44" t="s">
        <v>3</v>
      </c>
      <c r="D4302" s="45">
        <v>26.312578999999999</v>
      </c>
      <c r="E4302" s="43">
        <v>9.8486979999999995E-3</v>
      </c>
      <c r="F4302" s="43"/>
      <c r="G4302" s="47">
        <v>32.762</v>
      </c>
      <c r="H4302" s="47">
        <v>0.30206501804625963</v>
      </c>
      <c r="I4302" s="47">
        <v>33.064065018046257</v>
      </c>
      <c r="J4302" s="47">
        <v>32.738427027031157</v>
      </c>
      <c r="K4302" s="47">
        <v>2.9899999999999998</v>
      </c>
      <c r="L4302" s="47">
        <v>2.7567743237846172E-2</v>
      </c>
      <c r="M4302" s="47">
        <v>3.017567743237846</v>
      </c>
      <c r="N4302" s="47">
        <v>2.9878486298401552</v>
      </c>
      <c r="O4302" s="47">
        <v>35.752000000000002</v>
      </c>
      <c r="P4302" s="47">
        <v>0.32963276128410579</v>
      </c>
      <c r="Q4302" s="47">
        <v>36.081632761284105</v>
      </c>
      <c r="R4302" s="47">
        <v>35.726275656871316</v>
      </c>
      <c r="S4302" s="47"/>
      <c r="T4302" s="47">
        <v>116.03399999999998</v>
      </c>
      <c r="U4302" s="47">
        <v>1.0698312772107832</v>
      </c>
      <c r="V4302" s="47">
        <v>117.10383127721076</v>
      </c>
      <c r="W4302" s="47">
        <v>115.95051100831856</v>
      </c>
      <c r="X4302" s="47">
        <v>9.8439999999999976</v>
      </c>
      <c r="Y4302" s="47">
        <v>9.0761493121524289E-2</v>
      </c>
      <c r="Z4302" s="47">
        <v>9.9347614931215222</v>
      </c>
      <c r="AA4302" s="47">
        <v>9.8369170274737385</v>
      </c>
      <c r="AB4302" s="47">
        <v>125.87799999999997</v>
      </c>
      <c r="AC4302" s="47">
        <v>1.1605927703323076</v>
      </c>
      <c r="AD4302" s="47">
        <v>127.03859277033229</v>
      </c>
      <c r="AE4302" s="47">
        <v>125.78742803579229</v>
      </c>
    </row>
    <row r="4303" spans="1:31" ht="13" x14ac:dyDescent="0.3">
      <c r="A4303" s="46">
        <v>45837</v>
      </c>
      <c r="B4303" s="44">
        <v>4</v>
      </c>
      <c r="C4303" s="44" t="s">
        <v>3</v>
      </c>
      <c r="D4303" s="45">
        <v>24.756132999999998</v>
      </c>
      <c r="E4303" s="43">
        <v>9.610805E-3</v>
      </c>
      <c r="F4303" s="43"/>
      <c r="G4303" s="47">
        <v>31.975999999999996</v>
      </c>
      <c r="H4303" s="47">
        <v>0.30928895889952351</v>
      </c>
      <c r="I4303" s="47">
        <v>32.285288958899521</v>
      </c>
      <c r="J4303" s="47">
        <v>31.975001342346886</v>
      </c>
      <c r="K4303" s="47">
        <v>2.9699999999999998</v>
      </c>
      <c r="L4303" s="47">
        <v>2.8727427068163149E-2</v>
      </c>
      <c r="M4303" s="47">
        <v>2.9987274270681628</v>
      </c>
      <c r="N4303" s="47">
        <v>2.9699072425184587</v>
      </c>
      <c r="O4303" s="47">
        <v>34.945999999999998</v>
      </c>
      <c r="P4303" s="47">
        <v>0.33801638596768668</v>
      </c>
      <c r="Q4303" s="47">
        <v>35.284016385967682</v>
      </c>
      <c r="R4303" s="47">
        <v>34.944908584865345</v>
      </c>
      <c r="S4303" s="47"/>
      <c r="T4303" s="47">
        <v>114.36800000000001</v>
      </c>
      <c r="U4303" s="47">
        <v>1.1062284104147084</v>
      </c>
      <c r="V4303" s="47">
        <v>115.47422841041472</v>
      </c>
      <c r="W4303" s="47">
        <v>114.36442811863677</v>
      </c>
      <c r="X4303" s="47">
        <v>9.6090000000000018</v>
      </c>
      <c r="Y4303" s="47">
        <v>9.2943382726592513E-2</v>
      </c>
      <c r="Z4303" s="47">
        <v>9.7019433827265935</v>
      </c>
      <c r="AA4303" s="47">
        <v>9.6086998967541675</v>
      </c>
      <c r="AB4303" s="47">
        <v>123.977</v>
      </c>
      <c r="AC4303" s="47">
        <v>1.1991717931413008</v>
      </c>
      <c r="AD4303" s="47">
        <v>125.17617179314132</v>
      </c>
      <c r="AE4303" s="47">
        <v>123.97312801539093</v>
      </c>
    </row>
    <row r="4304" spans="1:31" ht="13" x14ac:dyDescent="0.3">
      <c r="A4304" s="46">
        <v>45837</v>
      </c>
      <c r="B4304" s="44">
        <v>5</v>
      </c>
      <c r="C4304" s="44" t="s">
        <v>3</v>
      </c>
      <c r="D4304" s="45">
        <v>21.450945000000001</v>
      </c>
      <c r="E4304" s="43">
        <v>9.7053160000000003E-3</v>
      </c>
      <c r="F4304" s="43"/>
      <c r="G4304" s="47">
        <v>32.032000000000004</v>
      </c>
      <c r="H4304" s="47">
        <v>0.35279054564039752</v>
      </c>
      <c r="I4304" s="47">
        <v>32.384790545640399</v>
      </c>
      <c r="J4304" s="47">
        <v>32.070485919801143</v>
      </c>
      <c r="K4304" s="47">
        <v>2.94</v>
      </c>
      <c r="L4304" s="47">
        <v>3.2380251129581934E-2</v>
      </c>
      <c r="M4304" s="47">
        <v>2.9723802511295818</v>
      </c>
      <c r="N4304" s="47">
        <v>2.94353236152021</v>
      </c>
      <c r="O4304" s="47">
        <v>34.972000000000001</v>
      </c>
      <c r="P4304" s="47">
        <v>0.38517079676997945</v>
      </c>
      <c r="Q4304" s="47">
        <v>35.357170796769978</v>
      </c>
      <c r="R4304" s="47">
        <v>35.014018281321356</v>
      </c>
      <c r="S4304" s="47"/>
      <c r="T4304" s="47">
        <v>115.32800000000003</v>
      </c>
      <c r="U4304" s="47">
        <v>1.2701869395484444</v>
      </c>
      <c r="V4304" s="47">
        <v>116.59818693954847</v>
      </c>
      <c r="W4304" s="47">
        <v>115.46656469027307</v>
      </c>
      <c r="X4304" s="47">
        <v>9.8659999999999979</v>
      </c>
      <c r="Y4304" s="47">
        <v>0.10866107402872631</v>
      </c>
      <c r="Z4304" s="47">
        <v>9.9746610740287238</v>
      </c>
      <c r="AA4304" s="47">
        <v>9.8778538363123758</v>
      </c>
      <c r="AB4304" s="47">
        <v>125.19400000000003</v>
      </c>
      <c r="AC4304" s="47">
        <v>1.3788480135771708</v>
      </c>
      <c r="AD4304" s="47">
        <v>126.57284801357719</v>
      </c>
      <c r="AE4304" s="47">
        <v>125.34441852658546</v>
      </c>
    </row>
    <row r="4305" spans="1:31" ht="13" x14ac:dyDescent="0.3">
      <c r="A4305" s="46">
        <v>45837</v>
      </c>
      <c r="B4305" s="44">
        <v>6</v>
      </c>
      <c r="C4305" s="44" t="s">
        <v>3</v>
      </c>
      <c r="D4305" s="45">
        <v>21.952943000000001</v>
      </c>
      <c r="E4305" s="43">
        <v>9.6571069999999998E-3</v>
      </c>
      <c r="F4305" s="43"/>
      <c r="G4305" s="47">
        <v>32.49</v>
      </c>
      <c r="H4305" s="47">
        <v>0.32700121357530593</v>
      </c>
      <c r="I4305" s="47">
        <v>32.81700121357531</v>
      </c>
      <c r="J4305" s="47">
        <v>32.500083921436683</v>
      </c>
      <c r="K4305" s="47">
        <v>2.9699999999999998</v>
      </c>
      <c r="L4305" s="47">
        <v>2.9892077695249566E-2</v>
      </c>
      <c r="M4305" s="47">
        <v>2.9998920776952493</v>
      </c>
      <c r="N4305" s="47">
        <v>2.9709217989124941</v>
      </c>
      <c r="O4305" s="47">
        <v>35.46</v>
      </c>
      <c r="P4305" s="47">
        <v>0.35689329127055547</v>
      </c>
      <c r="Q4305" s="47">
        <v>35.81689329127056</v>
      </c>
      <c r="R4305" s="47">
        <v>35.471005720349176</v>
      </c>
      <c r="S4305" s="47"/>
      <c r="T4305" s="47">
        <v>119.53000000000006</v>
      </c>
      <c r="U4305" s="47">
        <v>1.2030303188259874</v>
      </c>
      <c r="V4305" s="47">
        <v>120.73303031882604</v>
      </c>
      <c r="W4305" s="47">
        <v>119.56709852660289</v>
      </c>
      <c r="X4305" s="47">
        <v>10.109999999999998</v>
      </c>
      <c r="Y4305" s="47">
        <v>0.10175384023534446</v>
      </c>
      <c r="Z4305" s="47">
        <v>10.211753840235342</v>
      </c>
      <c r="AA4305" s="47">
        <v>10.113137840742528</v>
      </c>
      <c r="AB4305" s="47">
        <v>129.64000000000004</v>
      </c>
      <c r="AC4305" s="47">
        <v>1.3047841590613318</v>
      </c>
      <c r="AD4305" s="47">
        <v>130.94478415906138</v>
      </c>
      <c r="AE4305" s="47">
        <v>129.68023636734543</v>
      </c>
    </row>
    <row r="4306" spans="1:31" ht="13" x14ac:dyDescent="0.3">
      <c r="A4306" s="46">
        <v>45837</v>
      </c>
      <c r="B4306" s="44">
        <v>7</v>
      </c>
      <c r="C4306" s="44" t="s">
        <v>3</v>
      </c>
      <c r="D4306" s="45">
        <v>22.057288</v>
      </c>
      <c r="E4306" s="43">
        <v>9.5342450000000002E-3</v>
      </c>
      <c r="F4306" s="43"/>
      <c r="G4306" s="47">
        <v>32.998000000000005</v>
      </c>
      <c r="H4306" s="47">
        <v>0.10893878386819732</v>
      </c>
      <c r="I4306" s="47">
        <v>33.106938783868202</v>
      </c>
      <c r="J4306" s="47">
        <v>32.791289118302799</v>
      </c>
      <c r="K4306" s="47">
        <v>3.1099999999999994</v>
      </c>
      <c r="L4306" s="47">
        <v>1.026727734499344E-2</v>
      </c>
      <c r="M4306" s="47">
        <v>3.1202672773449929</v>
      </c>
      <c r="N4306" s="47">
        <v>3.0905178846573027</v>
      </c>
      <c r="O4306" s="47">
        <v>36.108000000000004</v>
      </c>
      <c r="P4306" s="47">
        <v>0.11920606121319076</v>
      </c>
      <c r="Q4306" s="47">
        <v>36.227206061213195</v>
      </c>
      <c r="R4306" s="47">
        <v>35.881807002960102</v>
      </c>
      <c r="S4306" s="47"/>
      <c r="T4306" s="47">
        <v>122.88800000000002</v>
      </c>
      <c r="U4306" s="47">
        <v>0.40569941426738082</v>
      </c>
      <c r="V4306" s="47">
        <v>123.29369941426739</v>
      </c>
      <c r="W4306" s="47">
        <v>122.11818707709541</v>
      </c>
      <c r="X4306" s="47">
        <v>10.417999999999994</v>
      </c>
      <c r="Y4306" s="47">
        <v>3.4393728418051966E-2</v>
      </c>
      <c r="Z4306" s="47">
        <v>10.452393728418047</v>
      </c>
      <c r="AA4306" s="47">
        <v>10.352738045774846</v>
      </c>
      <c r="AB4306" s="47">
        <v>133.30600000000001</v>
      </c>
      <c r="AC4306" s="47">
        <v>0.44009314268543276</v>
      </c>
      <c r="AD4306" s="47">
        <v>133.74609314268545</v>
      </c>
      <c r="AE4306" s="47">
        <v>132.47092512287026</v>
      </c>
    </row>
    <row r="4307" spans="1:31" ht="13" x14ac:dyDescent="0.3">
      <c r="A4307" s="46">
        <v>45837</v>
      </c>
      <c r="B4307" s="44">
        <v>8</v>
      </c>
      <c r="C4307" s="44" t="s">
        <v>3</v>
      </c>
      <c r="D4307" s="45">
        <v>23.673266000000002</v>
      </c>
      <c r="E4307" s="43">
        <v>9.5857879999999996E-3</v>
      </c>
      <c r="F4307" s="43"/>
      <c r="G4307" s="47">
        <v>33.806000000000004</v>
      </c>
      <c r="H4307" s="47">
        <v>0.32733748182512029</v>
      </c>
      <c r="I4307" s="47">
        <v>34.133337481825123</v>
      </c>
      <c r="J4307" s="47">
        <v>33.806142544991893</v>
      </c>
      <c r="K4307" s="47">
        <v>3.2120000000000002</v>
      </c>
      <c r="L4307" s="47">
        <v>3.1101224386862879E-2</v>
      </c>
      <c r="M4307" s="47">
        <v>3.2431012243868631</v>
      </c>
      <c r="N4307" s="47">
        <v>3.2120135435873505</v>
      </c>
      <c r="O4307" s="47">
        <v>37.018000000000008</v>
      </c>
      <c r="P4307" s="47">
        <v>0.35843870621198315</v>
      </c>
      <c r="Q4307" s="47">
        <v>37.376438706211985</v>
      </c>
      <c r="R4307" s="47">
        <v>37.018156088579246</v>
      </c>
      <c r="S4307" s="47"/>
      <c r="T4307" s="47">
        <v>129.30100000000004</v>
      </c>
      <c r="U4307" s="47">
        <v>1.2519985723679197</v>
      </c>
      <c r="V4307" s="47">
        <v>130.55299857236795</v>
      </c>
      <c r="W4307" s="47">
        <v>129.30154520528893</v>
      </c>
      <c r="X4307" s="47">
        <v>10.930000000000001</v>
      </c>
      <c r="Y4307" s="47">
        <v>0.10583324487808571</v>
      </c>
      <c r="Z4307" s="47">
        <v>11.035833244878088</v>
      </c>
      <c r="AA4307" s="47">
        <v>10.930046086989334</v>
      </c>
      <c r="AB4307" s="47">
        <v>140.23100000000005</v>
      </c>
      <c r="AC4307" s="47">
        <v>1.3578318172460053</v>
      </c>
      <c r="AD4307" s="47">
        <v>141.58883181724605</v>
      </c>
      <c r="AE4307" s="47">
        <v>140.23159129227827</v>
      </c>
    </row>
    <row r="4308" spans="1:31" ht="13" x14ac:dyDescent="0.3">
      <c r="A4308" s="46">
        <v>45837</v>
      </c>
      <c r="B4308" s="44">
        <v>9</v>
      </c>
      <c r="C4308" s="44" t="s">
        <v>3</v>
      </c>
      <c r="D4308" s="45">
        <v>26.152615000000001</v>
      </c>
      <c r="E4308" s="43">
        <v>9.2780659999999997E-3</v>
      </c>
      <c r="F4308" s="43"/>
      <c r="G4308" s="47">
        <v>36.167999999999999</v>
      </c>
      <c r="H4308" s="47">
        <v>0.3269630212142553</v>
      </c>
      <c r="I4308" s="47">
        <v>36.494963021214254</v>
      </c>
      <c r="J4308" s="47">
        <v>36.156360345635868</v>
      </c>
      <c r="K4308" s="47">
        <v>3.4059999999999997</v>
      </c>
      <c r="L4308" s="47">
        <v>3.0790645052415216E-2</v>
      </c>
      <c r="M4308" s="47">
        <v>3.4367906450524148</v>
      </c>
      <c r="N4308" s="47">
        <v>3.404903874619436</v>
      </c>
      <c r="O4308" s="47">
        <v>39.573999999999998</v>
      </c>
      <c r="P4308" s="47">
        <v>0.35775366626667049</v>
      </c>
      <c r="Q4308" s="47">
        <v>39.931753666266665</v>
      </c>
      <c r="R4308" s="47">
        <v>39.561264220255303</v>
      </c>
      <c r="S4308" s="47"/>
      <c r="T4308" s="47">
        <v>137.42500000000004</v>
      </c>
      <c r="U4308" s="47">
        <v>1.2423383430205996</v>
      </c>
      <c r="V4308" s="47">
        <v>138.66733834302065</v>
      </c>
      <c r="W4308" s="47">
        <v>137.38077362582976</v>
      </c>
      <c r="X4308" s="47">
        <v>11.579999999999998</v>
      </c>
      <c r="Y4308" s="47">
        <v>0.10468457713064246</v>
      </c>
      <c r="Z4308" s="47">
        <v>11.684684577130641</v>
      </c>
      <c r="AA4308" s="47">
        <v>11.57627330243484</v>
      </c>
      <c r="AB4308" s="47">
        <v>149.00500000000005</v>
      </c>
      <c r="AC4308" s="47">
        <v>1.347022920151242</v>
      </c>
      <c r="AD4308" s="47">
        <v>150.35202292015128</v>
      </c>
      <c r="AE4308" s="47">
        <v>148.95704692826459</v>
      </c>
    </row>
    <row r="4309" spans="1:31" ht="13" x14ac:dyDescent="0.3">
      <c r="A4309" s="46">
        <v>45837</v>
      </c>
      <c r="B4309" s="44">
        <v>10</v>
      </c>
      <c r="C4309" s="44" t="s">
        <v>3</v>
      </c>
      <c r="D4309" s="45">
        <v>28.006995</v>
      </c>
      <c r="E4309" s="43">
        <v>9.0503570000000002E-3</v>
      </c>
      <c r="F4309" s="43"/>
      <c r="G4309" s="47">
        <v>39.385999999999996</v>
      </c>
      <c r="H4309" s="47">
        <v>0.14491031474330726</v>
      </c>
      <c r="I4309" s="47">
        <v>39.530910314743302</v>
      </c>
      <c r="J4309" s="47">
        <v>39.173141463859892</v>
      </c>
      <c r="K4309" s="47">
        <v>3.82</v>
      </c>
      <c r="L4309" s="47">
        <v>1.405467430862321E-2</v>
      </c>
      <c r="M4309" s="47">
        <v>3.8340546743086232</v>
      </c>
      <c r="N4309" s="47">
        <v>3.7993551107486114</v>
      </c>
      <c r="O4309" s="47">
        <v>43.205999999999996</v>
      </c>
      <c r="P4309" s="47">
        <v>0.15896498905193046</v>
      </c>
      <c r="Q4309" s="47">
        <v>43.364964989051927</v>
      </c>
      <c r="R4309" s="47">
        <v>42.972496574608506</v>
      </c>
      <c r="S4309" s="47"/>
      <c r="T4309" s="47">
        <v>147.55300000000005</v>
      </c>
      <c r="U4309" s="47">
        <v>0.54288203095818888</v>
      </c>
      <c r="V4309" s="47">
        <v>148.09588203095825</v>
      </c>
      <c r="W4309" s="47">
        <v>146.75556142834819</v>
      </c>
      <c r="X4309" s="47">
        <v>12.355</v>
      </c>
      <c r="Y4309" s="47">
        <v>4.5456937456293138E-2</v>
      </c>
      <c r="Z4309" s="47">
        <v>12.400456937456294</v>
      </c>
      <c r="AA4309" s="47">
        <v>12.288228375209188</v>
      </c>
      <c r="AB4309" s="47">
        <v>159.90800000000004</v>
      </c>
      <c r="AC4309" s="47">
        <v>0.58833896841448197</v>
      </c>
      <c r="AD4309" s="47">
        <v>160.49633896841453</v>
      </c>
      <c r="AE4309" s="47">
        <v>159.04378980355739</v>
      </c>
    </row>
    <row r="4310" spans="1:31" ht="13" x14ac:dyDescent="0.3">
      <c r="A4310" s="46">
        <v>45837</v>
      </c>
      <c r="B4310" s="44">
        <v>11</v>
      </c>
      <c r="C4310" s="44" t="s">
        <v>3</v>
      </c>
      <c r="D4310" s="45">
        <v>31.557393000000001</v>
      </c>
      <c r="E4310" s="43">
        <v>9.2022340000000001E-3</v>
      </c>
      <c r="F4310" s="43"/>
      <c r="G4310" s="47">
        <v>42.253999999999998</v>
      </c>
      <c r="H4310" s="47">
        <v>-5.3492801261077069E-2</v>
      </c>
      <c r="I4310" s="47">
        <v>42.200507198738919</v>
      </c>
      <c r="J4310" s="47">
        <v>41.812168256577436</v>
      </c>
      <c r="K4310" s="47">
        <v>4.0780000000000003</v>
      </c>
      <c r="L4310" s="47">
        <v>-5.1626743868668605E-3</v>
      </c>
      <c r="M4310" s="47">
        <v>4.0728373256131336</v>
      </c>
      <c r="N4310" s="47">
        <v>4.0353581234989075</v>
      </c>
      <c r="O4310" s="47">
        <v>46.332000000000001</v>
      </c>
      <c r="P4310" s="47">
        <v>-5.8655475647943933E-2</v>
      </c>
      <c r="Q4310" s="47">
        <v>46.273344524352055</v>
      </c>
      <c r="R4310" s="47">
        <v>45.847526380076346</v>
      </c>
      <c r="S4310" s="47"/>
      <c r="T4310" s="47">
        <v>156.09099999999995</v>
      </c>
      <c r="U4310" s="47">
        <v>-0.19760838835714437</v>
      </c>
      <c r="V4310" s="47">
        <v>155.89339161164281</v>
      </c>
      <c r="W4310" s="47">
        <v>154.45882414297884</v>
      </c>
      <c r="X4310" s="47">
        <v>13.129000000000001</v>
      </c>
      <c r="Y4310" s="47">
        <v>-1.6621077004702063E-2</v>
      </c>
      <c r="Z4310" s="47">
        <v>13.112378922995299</v>
      </c>
      <c r="AA4310" s="47">
        <v>12.991715743849229</v>
      </c>
      <c r="AB4310" s="47">
        <v>169.21999999999994</v>
      </c>
      <c r="AC4310" s="47">
        <v>-0.21422946536184642</v>
      </c>
      <c r="AD4310" s="47">
        <v>169.00577053463812</v>
      </c>
      <c r="AE4310" s="47">
        <v>167.45053988682807</v>
      </c>
    </row>
    <row r="4311" spans="1:31" ht="13" x14ac:dyDescent="0.3">
      <c r="A4311" s="46">
        <v>45837</v>
      </c>
      <c r="B4311" s="44">
        <v>12</v>
      </c>
      <c r="C4311" s="44" t="s">
        <v>3</v>
      </c>
      <c r="D4311" s="45">
        <v>54.452278</v>
      </c>
      <c r="E4311" s="43">
        <v>9.6264920000000004E-3</v>
      </c>
      <c r="F4311" s="43"/>
      <c r="G4311" s="47">
        <v>44.362000000000002</v>
      </c>
      <c r="H4311" s="47">
        <v>-0.26529165716595926</v>
      </c>
      <c r="I4311" s="47">
        <v>44.096708342834042</v>
      </c>
      <c r="J4311" s="47">
        <v>43.672211732745417</v>
      </c>
      <c r="K4311" s="47">
        <v>4.2759999999999998</v>
      </c>
      <c r="L4311" s="47">
        <v>-2.5571144809558674E-2</v>
      </c>
      <c r="M4311" s="47">
        <v>4.2504288551904414</v>
      </c>
      <c r="N4311" s="47">
        <v>4.2095121358193817</v>
      </c>
      <c r="O4311" s="47">
        <v>48.638000000000005</v>
      </c>
      <c r="P4311" s="47">
        <v>-0.29086280197551795</v>
      </c>
      <c r="Q4311" s="47">
        <v>48.347137198024484</v>
      </c>
      <c r="R4311" s="47">
        <v>47.881723868564798</v>
      </c>
      <c r="S4311" s="47"/>
      <c r="T4311" s="47">
        <v>161.60899999999995</v>
      </c>
      <c r="U4311" s="47">
        <v>-0.96644694610102122</v>
      </c>
      <c r="V4311" s="47">
        <v>160.64255305389892</v>
      </c>
      <c r="W4311" s="47">
        <v>159.096128802066</v>
      </c>
      <c r="X4311" s="47">
        <v>13.327000000000002</v>
      </c>
      <c r="Y4311" s="47">
        <v>-7.9697532010521155E-2</v>
      </c>
      <c r="Z4311" s="47">
        <v>13.247302467989481</v>
      </c>
      <c r="AA4311" s="47">
        <v>13.119777416759801</v>
      </c>
      <c r="AB4311" s="47">
        <v>174.93599999999995</v>
      </c>
      <c r="AC4311" s="47">
        <v>-1.0461444781115423</v>
      </c>
      <c r="AD4311" s="47">
        <v>173.88985552188839</v>
      </c>
      <c r="AE4311" s="47">
        <v>172.21590621882581</v>
      </c>
    </row>
    <row r="4312" spans="1:31" ht="13" x14ac:dyDescent="0.3">
      <c r="A4312" s="46">
        <v>45837</v>
      </c>
      <c r="B4312" s="44">
        <v>13</v>
      </c>
      <c r="C4312" s="44" t="s">
        <v>3</v>
      </c>
      <c r="D4312" s="45">
        <v>49.710991999999997</v>
      </c>
      <c r="E4312" s="43">
        <v>9.4391270000000003E-3</v>
      </c>
      <c r="F4312" s="43"/>
      <c r="G4312" s="47">
        <v>45.278000000000006</v>
      </c>
      <c r="H4312" s="47">
        <v>-0.38273288810425699</v>
      </c>
      <c r="I4312" s="47">
        <v>44.895267111895748</v>
      </c>
      <c r="J4312" s="47">
        <v>44.471494983927641</v>
      </c>
      <c r="K4312" s="47">
        <v>4.3620000000000001</v>
      </c>
      <c r="L4312" s="47">
        <v>-3.6871788902132802E-2</v>
      </c>
      <c r="M4312" s="47">
        <v>4.3251282110978675</v>
      </c>
      <c r="N4312" s="47">
        <v>4.2843027766220318</v>
      </c>
      <c r="O4312" s="47">
        <v>49.640000000000008</v>
      </c>
      <c r="P4312" s="47">
        <v>-0.41960467700638981</v>
      </c>
      <c r="Q4312" s="47">
        <v>49.220395322993618</v>
      </c>
      <c r="R4312" s="47">
        <v>48.755797760549676</v>
      </c>
      <c r="S4312" s="47"/>
      <c r="T4312" s="47">
        <v>165.15700000000001</v>
      </c>
      <c r="U4312" s="47">
        <v>-1.3960646583469847</v>
      </c>
      <c r="V4312" s="47">
        <v>163.76093534165304</v>
      </c>
      <c r="W4312" s="47">
        <v>162.21517507532437</v>
      </c>
      <c r="X4312" s="47">
        <v>13.693</v>
      </c>
      <c r="Y4312" s="47">
        <v>-0.11574631027897853</v>
      </c>
      <c r="Z4312" s="47">
        <v>13.577253689721021</v>
      </c>
      <c r="AA4312" s="47">
        <v>13.449096267832525</v>
      </c>
      <c r="AB4312" s="47">
        <v>178.85000000000002</v>
      </c>
      <c r="AC4312" s="47">
        <v>-1.5118109686259631</v>
      </c>
      <c r="AD4312" s="47">
        <v>177.33818903137407</v>
      </c>
      <c r="AE4312" s="47">
        <v>175.66427134315688</v>
      </c>
    </row>
    <row r="4313" spans="1:31" ht="13" x14ac:dyDescent="0.3">
      <c r="A4313" s="46">
        <v>45837</v>
      </c>
      <c r="B4313" s="44">
        <v>14</v>
      </c>
      <c r="C4313" s="44" t="s">
        <v>3</v>
      </c>
      <c r="D4313" s="45">
        <v>63.638948999999997</v>
      </c>
      <c r="E4313" s="43">
        <v>9.2834489999999992E-3</v>
      </c>
      <c r="F4313" s="43"/>
      <c r="G4313" s="47">
        <v>46.568000000000005</v>
      </c>
      <c r="H4313" s="47">
        <v>-0.33347914166406872</v>
      </c>
      <c r="I4313" s="47">
        <v>46.234520858335934</v>
      </c>
      <c r="J4313" s="47">
        <v>45.805305041908134</v>
      </c>
      <c r="K4313" s="47">
        <v>4.4539999999999997</v>
      </c>
      <c r="L4313" s="47">
        <v>-3.1895638570944893E-2</v>
      </c>
      <c r="M4313" s="47">
        <v>4.4221043614290547</v>
      </c>
      <c r="N4313" s="47">
        <v>4.381051981117051</v>
      </c>
      <c r="O4313" s="47">
        <v>51.022000000000006</v>
      </c>
      <c r="P4313" s="47">
        <v>-0.36537478023501363</v>
      </c>
      <c r="Q4313" s="47">
        <v>50.65662521976499</v>
      </c>
      <c r="R4313" s="47">
        <v>50.186357023025188</v>
      </c>
      <c r="S4313" s="47"/>
      <c r="T4313" s="47">
        <v>171.27099999999999</v>
      </c>
      <c r="U4313" s="47">
        <v>-1.2264925715501354</v>
      </c>
      <c r="V4313" s="47">
        <v>170.04450742844986</v>
      </c>
      <c r="W4313" s="47">
        <v>168.46590791600772</v>
      </c>
      <c r="X4313" s="47">
        <v>14.140999999999996</v>
      </c>
      <c r="Y4313" s="47">
        <v>-0.10126542995773051</v>
      </c>
      <c r="Z4313" s="47">
        <v>14.039734570042265</v>
      </c>
      <c r="AA4313" s="47">
        <v>13.90939741018774</v>
      </c>
      <c r="AB4313" s="47">
        <v>185.41199999999998</v>
      </c>
      <c r="AC4313" s="47">
        <v>-1.3277580015078658</v>
      </c>
      <c r="AD4313" s="47">
        <v>184.08424199849213</v>
      </c>
      <c r="AE4313" s="47">
        <v>182.37530532619547</v>
      </c>
    </row>
    <row r="4314" spans="1:31" ht="13" x14ac:dyDescent="0.3">
      <c r="A4314" s="46">
        <v>45837</v>
      </c>
      <c r="B4314" s="44">
        <v>15</v>
      </c>
      <c r="C4314" s="44" t="s">
        <v>3</v>
      </c>
      <c r="D4314" s="45">
        <v>42.559652</v>
      </c>
      <c r="E4314" s="43">
        <v>9.3590199999999991E-3</v>
      </c>
      <c r="F4314" s="43"/>
      <c r="G4314" s="47">
        <v>48.25200000000001</v>
      </c>
      <c r="H4314" s="47">
        <v>-0.17840616434687578</v>
      </c>
      <c r="I4314" s="47">
        <v>48.073593835653135</v>
      </c>
      <c r="J4314" s="47">
        <v>47.623672109473382</v>
      </c>
      <c r="K4314" s="47">
        <v>4.6179999999999986</v>
      </c>
      <c r="L4314" s="47">
        <v>-1.7074518506048908E-2</v>
      </c>
      <c r="M4314" s="47">
        <v>4.6009254814939498</v>
      </c>
      <c r="N4314" s="47">
        <v>4.5578653278941381</v>
      </c>
      <c r="O4314" s="47">
        <v>52.870000000000005</v>
      </c>
      <c r="P4314" s="47">
        <v>-0.19548068285292469</v>
      </c>
      <c r="Q4314" s="47">
        <v>52.674519317147087</v>
      </c>
      <c r="R4314" s="47">
        <v>52.181537437367524</v>
      </c>
      <c r="S4314" s="47"/>
      <c r="T4314" s="47">
        <v>176.673</v>
      </c>
      <c r="U4314" s="47">
        <v>-0.6532278925983499</v>
      </c>
      <c r="V4314" s="47">
        <v>176.01977210740165</v>
      </c>
      <c r="W4314" s="47">
        <v>174.37239953985303</v>
      </c>
      <c r="X4314" s="47">
        <v>14.543000000000001</v>
      </c>
      <c r="Y4314" s="47">
        <v>-5.3771052973899822E-2</v>
      </c>
      <c r="Z4314" s="47">
        <v>14.489228947026101</v>
      </c>
      <c r="AA4314" s="47">
        <v>14.353623963526305</v>
      </c>
      <c r="AB4314" s="47">
        <v>191.21600000000001</v>
      </c>
      <c r="AC4314" s="47">
        <v>-0.70699894557224974</v>
      </c>
      <c r="AD4314" s="47">
        <v>190.50900105442776</v>
      </c>
      <c r="AE4314" s="47">
        <v>188.72602350337934</v>
      </c>
    </row>
    <row r="4315" spans="1:31" ht="13" x14ac:dyDescent="0.3">
      <c r="A4315" s="46">
        <v>45837</v>
      </c>
      <c r="B4315" s="44">
        <v>16</v>
      </c>
      <c r="C4315" s="44" t="s">
        <v>3</v>
      </c>
      <c r="D4315" s="45">
        <v>46.963909999999998</v>
      </c>
      <c r="E4315" s="43">
        <v>9.1751720000000005E-3</v>
      </c>
      <c r="F4315" s="43"/>
      <c r="G4315" s="47">
        <v>49.555999999999997</v>
      </c>
      <c r="H4315" s="47">
        <v>-0.11788629329485158</v>
      </c>
      <c r="I4315" s="47">
        <v>49.438113706705145</v>
      </c>
      <c r="J4315" s="47">
        <v>48.984510510090573</v>
      </c>
      <c r="K4315" s="47">
        <v>4.7819999999999991</v>
      </c>
      <c r="L4315" s="47">
        <v>-1.13756609600448E-2</v>
      </c>
      <c r="M4315" s="47">
        <v>4.7706243390399541</v>
      </c>
      <c r="N4315" s="47">
        <v>4.7268530401818767</v>
      </c>
      <c r="O4315" s="47">
        <v>54.337999999999994</v>
      </c>
      <c r="P4315" s="47">
        <v>-0.12926195425489637</v>
      </c>
      <c r="Q4315" s="47">
        <v>54.2087380457451</v>
      </c>
      <c r="R4315" s="47">
        <v>53.711363550272452</v>
      </c>
      <c r="S4315" s="47"/>
      <c r="T4315" s="47">
        <v>180.08</v>
      </c>
      <c r="U4315" s="47">
        <v>-0.42838331779273697</v>
      </c>
      <c r="V4315" s="47">
        <v>179.65161668220728</v>
      </c>
      <c r="W4315" s="47">
        <v>178.00328219906996</v>
      </c>
      <c r="X4315" s="47">
        <v>14.79</v>
      </c>
      <c r="Y4315" s="47">
        <v>-3.518319230427909E-2</v>
      </c>
      <c r="Z4315" s="47">
        <v>14.75481680769572</v>
      </c>
      <c r="AA4315" s="47">
        <v>14.619438825656621</v>
      </c>
      <c r="AB4315" s="47">
        <v>194.87</v>
      </c>
      <c r="AC4315" s="47">
        <v>-0.46356651009701605</v>
      </c>
      <c r="AD4315" s="47">
        <v>194.40643348990301</v>
      </c>
      <c r="AE4315" s="47">
        <v>192.62272102472659</v>
      </c>
    </row>
    <row r="4316" spans="1:31" ht="13" x14ac:dyDescent="0.3">
      <c r="A4316" s="46">
        <v>45837</v>
      </c>
      <c r="B4316" s="44">
        <v>17</v>
      </c>
      <c r="C4316" s="44" t="s">
        <v>3</v>
      </c>
      <c r="D4316" s="45">
        <v>84.716595999999996</v>
      </c>
      <c r="E4316" s="43">
        <v>8.9153210000000004E-3</v>
      </c>
      <c r="F4316" s="43"/>
      <c r="G4316" s="47">
        <v>49.887999999999998</v>
      </c>
      <c r="H4316" s="47">
        <v>8.9524565891810154E-2</v>
      </c>
      <c r="I4316" s="47">
        <v>49.977524565891805</v>
      </c>
      <c r="J4316" s="47">
        <v>49.531958891601491</v>
      </c>
      <c r="K4316" s="47">
        <v>4.6960000000000006</v>
      </c>
      <c r="L4316" s="47">
        <v>8.4270237617852101E-3</v>
      </c>
      <c r="M4316" s="47">
        <v>4.7044270237617862</v>
      </c>
      <c r="N4316" s="47">
        <v>4.6624855467238753</v>
      </c>
      <c r="O4316" s="47">
        <v>54.583999999999996</v>
      </c>
      <c r="P4316" s="47">
        <v>9.7951589653595364E-2</v>
      </c>
      <c r="Q4316" s="47">
        <v>54.681951589653593</v>
      </c>
      <c r="R4316" s="47">
        <v>54.194444438325363</v>
      </c>
      <c r="S4316" s="47"/>
      <c r="T4316" s="47">
        <v>181.38500000000008</v>
      </c>
      <c r="U4316" s="47">
        <v>0.32549738182099891</v>
      </c>
      <c r="V4316" s="47">
        <v>181.71049738182109</v>
      </c>
      <c r="W4316" s="47">
        <v>180.09048996859249</v>
      </c>
      <c r="X4316" s="47">
        <v>14.882000000000005</v>
      </c>
      <c r="Y4316" s="47">
        <v>2.6705913037241805E-2</v>
      </c>
      <c r="Z4316" s="47">
        <v>14.908705913037247</v>
      </c>
      <c r="AA4316" s="47">
        <v>14.775790014127921</v>
      </c>
      <c r="AB4316" s="47">
        <v>196.26700000000008</v>
      </c>
      <c r="AC4316" s="47">
        <v>0.3522032948582407</v>
      </c>
      <c r="AD4316" s="47">
        <v>196.61920329485832</v>
      </c>
      <c r="AE4316" s="47">
        <v>194.86627998272041</v>
      </c>
    </row>
    <row r="4317" spans="1:31" ht="13" x14ac:dyDescent="0.3">
      <c r="A4317" s="46">
        <v>45837</v>
      </c>
      <c r="B4317" s="44">
        <v>18</v>
      </c>
      <c r="C4317" s="44" t="s">
        <v>3</v>
      </c>
      <c r="D4317" s="45">
        <v>68.21302</v>
      </c>
      <c r="E4317" s="43">
        <v>8.9715019999999993E-3</v>
      </c>
      <c r="F4317" s="43"/>
      <c r="G4317" s="47">
        <v>49.967999999999996</v>
      </c>
      <c r="H4317" s="47">
        <v>0.24897190247969761</v>
      </c>
      <c r="I4317" s="47">
        <v>50.216971902479692</v>
      </c>
      <c r="J4317" s="47">
        <v>49.766450238622653</v>
      </c>
      <c r="K4317" s="47">
        <v>4.7539999999999996</v>
      </c>
      <c r="L4317" s="47">
        <v>2.3687408429164315E-2</v>
      </c>
      <c r="M4317" s="47">
        <v>4.7776874084291636</v>
      </c>
      <c r="N4317" s="47">
        <v>4.7348243762890672</v>
      </c>
      <c r="O4317" s="47">
        <v>54.721999999999994</v>
      </c>
      <c r="P4317" s="47">
        <v>0.27265931090886192</v>
      </c>
      <c r="Q4317" s="47">
        <v>54.994659310908858</v>
      </c>
      <c r="R4317" s="47">
        <v>54.501274614911722</v>
      </c>
      <c r="S4317" s="47"/>
      <c r="T4317" s="47">
        <v>180.34499999999991</v>
      </c>
      <c r="U4317" s="47">
        <v>0.89859185384047879</v>
      </c>
      <c r="V4317" s="47">
        <v>181.2435918538404</v>
      </c>
      <c r="W4317" s="47">
        <v>179.61756460703648</v>
      </c>
      <c r="X4317" s="47">
        <v>14.792999999999996</v>
      </c>
      <c r="Y4317" s="47">
        <v>7.3708000187763481E-2</v>
      </c>
      <c r="Z4317" s="47">
        <v>14.86670800018776</v>
      </c>
      <c r="AA4317" s="47">
        <v>14.73333129963066</v>
      </c>
      <c r="AB4317" s="47">
        <v>195.13799999999992</v>
      </c>
      <c r="AC4317" s="47">
        <v>0.97229985402824226</v>
      </c>
      <c r="AD4317" s="47">
        <v>196.11029985402817</v>
      </c>
      <c r="AE4317" s="47">
        <v>194.35089590666715</v>
      </c>
    </row>
    <row r="4318" spans="1:31" ht="13" x14ac:dyDescent="0.3">
      <c r="A4318" s="46">
        <v>45837</v>
      </c>
      <c r="B4318" s="44">
        <v>19</v>
      </c>
      <c r="C4318" s="44" t="s">
        <v>3</v>
      </c>
      <c r="D4318" s="45">
        <v>69.404584</v>
      </c>
      <c r="E4318" s="43">
        <v>9.0475009999999995E-3</v>
      </c>
      <c r="F4318" s="43"/>
      <c r="G4318" s="47">
        <v>49.012</v>
      </c>
      <c r="H4318" s="47">
        <v>0.39866562107990705</v>
      </c>
      <c r="I4318" s="47">
        <v>49.410665621079907</v>
      </c>
      <c r="J4318" s="47">
        <v>48.963622574462526</v>
      </c>
      <c r="K4318" s="47">
        <v>4.532</v>
      </c>
      <c r="L4318" s="47">
        <v>3.6863474143763543E-2</v>
      </c>
      <c r="M4318" s="47">
        <v>4.5688634741437637</v>
      </c>
      <c r="N4318" s="47">
        <v>4.5275266772925846</v>
      </c>
      <c r="O4318" s="47">
        <v>53.543999999999997</v>
      </c>
      <c r="P4318" s="47">
        <v>0.43552909522367061</v>
      </c>
      <c r="Q4318" s="47">
        <v>53.979529095223668</v>
      </c>
      <c r="R4318" s="47">
        <v>53.491149251755111</v>
      </c>
      <c r="S4318" s="47"/>
      <c r="T4318" s="47">
        <v>174.22400000000002</v>
      </c>
      <c r="U4318" s="47">
        <v>1.4171451719380099</v>
      </c>
      <c r="V4318" s="47">
        <v>175.64114517193804</v>
      </c>
      <c r="W4318" s="47">
        <v>174.05203173535378</v>
      </c>
      <c r="X4318" s="47">
        <v>14.308</v>
      </c>
      <c r="Y4318" s="47">
        <v>0.11638185967541236</v>
      </c>
      <c r="Z4318" s="47">
        <v>14.424381859675412</v>
      </c>
      <c r="AA4318" s="47">
        <v>14.293877250375617</v>
      </c>
      <c r="AB4318" s="47">
        <v>188.53200000000001</v>
      </c>
      <c r="AC4318" s="47">
        <v>1.5335270316134222</v>
      </c>
      <c r="AD4318" s="47">
        <v>190.06552703161344</v>
      </c>
      <c r="AE4318" s="47">
        <v>188.34590898572941</v>
      </c>
    </row>
    <row r="4319" spans="1:31" ht="13" x14ac:dyDescent="0.3">
      <c r="A4319" s="46">
        <v>45837</v>
      </c>
      <c r="B4319" s="44">
        <v>20</v>
      </c>
      <c r="C4319" s="44" t="s">
        <v>3</v>
      </c>
      <c r="D4319" s="45">
        <v>103.414473</v>
      </c>
      <c r="E4319" s="43">
        <v>8.6907919999999993E-3</v>
      </c>
      <c r="F4319" s="43"/>
      <c r="G4319" s="47">
        <v>46.67</v>
      </c>
      <c r="H4319" s="47">
        <v>0.33481428271092223</v>
      </c>
      <c r="I4319" s="47">
        <v>47.004814282710925</v>
      </c>
      <c r="J4319" s="47">
        <v>46.596305218781254</v>
      </c>
      <c r="K4319" s="47">
        <v>4.24</v>
      </c>
      <c r="L4319" s="47">
        <v>3.0418096393707097E-2</v>
      </c>
      <c r="M4319" s="47">
        <v>4.2704180963937075</v>
      </c>
      <c r="N4319" s="47">
        <v>4.2333047809649136</v>
      </c>
      <c r="O4319" s="47">
        <v>50.910000000000004</v>
      </c>
      <c r="P4319" s="47">
        <v>0.3652323791046293</v>
      </c>
      <c r="Q4319" s="47">
        <v>51.275232379104629</v>
      </c>
      <c r="R4319" s="47">
        <v>50.829609999746168</v>
      </c>
      <c r="S4319" s="47"/>
      <c r="T4319" s="47">
        <v>165.82600000000011</v>
      </c>
      <c r="U4319" s="47">
        <v>1.18964888032615</v>
      </c>
      <c r="V4319" s="47">
        <v>167.01564888032627</v>
      </c>
      <c r="W4319" s="47">
        <v>165.5641506151623</v>
      </c>
      <c r="X4319" s="47">
        <v>13.758000000000001</v>
      </c>
      <c r="Y4319" s="47">
        <v>9.8700983534109013E-2</v>
      </c>
      <c r="Z4319" s="47">
        <v>13.856700983534109</v>
      </c>
      <c r="AA4319" s="47">
        <v>13.736275277480019</v>
      </c>
      <c r="AB4319" s="47">
        <v>179.58400000000012</v>
      </c>
      <c r="AC4319" s="47">
        <v>1.2883498638602591</v>
      </c>
      <c r="AD4319" s="47">
        <v>180.87234986386036</v>
      </c>
      <c r="AE4319" s="47">
        <v>179.30042589264232</v>
      </c>
    </row>
    <row r="4320" spans="1:31" ht="13" x14ac:dyDescent="0.3">
      <c r="A4320" s="46">
        <v>45837</v>
      </c>
      <c r="B4320" s="44">
        <v>21</v>
      </c>
      <c r="C4320" s="44" t="s">
        <v>3</v>
      </c>
      <c r="D4320" s="45">
        <v>55.663550000000001</v>
      </c>
      <c r="E4320" s="43">
        <v>8.3580229999999991E-3</v>
      </c>
      <c r="F4320" s="43"/>
      <c r="G4320" s="47">
        <v>43.866</v>
      </c>
      <c r="H4320" s="47">
        <v>0.25214246799026491</v>
      </c>
      <c r="I4320" s="47">
        <v>44.118142467990268</v>
      </c>
      <c r="J4320" s="47">
        <v>43.749402018525529</v>
      </c>
      <c r="K4320" s="47">
        <v>4.0520000000000005</v>
      </c>
      <c r="L4320" s="47">
        <v>2.3290960659657901E-2</v>
      </c>
      <c r="M4320" s="47">
        <v>4.0752909606596583</v>
      </c>
      <c r="N4320" s="47">
        <v>4.0412295850787725</v>
      </c>
      <c r="O4320" s="47">
        <v>47.917999999999999</v>
      </c>
      <c r="P4320" s="47">
        <v>0.27543342864992282</v>
      </c>
      <c r="Q4320" s="47">
        <v>48.193433428649925</v>
      </c>
      <c r="R4320" s="47">
        <v>47.790631603604304</v>
      </c>
      <c r="S4320" s="47"/>
      <c r="T4320" s="47">
        <v>156.48699999999994</v>
      </c>
      <c r="U4320" s="47">
        <v>0.89948977313620049</v>
      </c>
      <c r="V4320" s="47">
        <v>157.38648977313613</v>
      </c>
      <c r="W4320" s="47">
        <v>156.07104987172301</v>
      </c>
      <c r="X4320" s="47">
        <v>13.11</v>
      </c>
      <c r="Y4320" s="47">
        <v>7.5356489202397584E-2</v>
      </c>
      <c r="Z4320" s="47">
        <v>13.185356489202396</v>
      </c>
      <c r="AA4320" s="47">
        <v>13.075152976402444</v>
      </c>
      <c r="AB4320" s="47">
        <v>169.59699999999992</v>
      </c>
      <c r="AC4320" s="47">
        <v>0.97484626233859806</v>
      </c>
      <c r="AD4320" s="47">
        <v>170.57184626233854</v>
      </c>
      <c r="AE4320" s="47">
        <v>169.14620284812545</v>
      </c>
    </row>
    <row r="4321" spans="1:31" ht="13" x14ac:dyDescent="0.3">
      <c r="A4321" s="46">
        <v>45837</v>
      </c>
      <c r="B4321" s="44">
        <v>22</v>
      </c>
      <c r="C4321" s="44" t="s">
        <v>3</v>
      </c>
      <c r="D4321" s="45">
        <v>57.658405000000002</v>
      </c>
      <c r="E4321" s="43">
        <v>8.2162799999999994E-3</v>
      </c>
      <c r="F4321" s="43"/>
      <c r="G4321" s="47">
        <v>41.095999999999989</v>
      </c>
      <c r="H4321" s="47">
        <v>0.41311670616616997</v>
      </c>
      <c r="I4321" s="47">
        <v>41.509116706166161</v>
      </c>
      <c r="J4321" s="47">
        <v>41.168066180755623</v>
      </c>
      <c r="K4321" s="47">
        <v>3.778</v>
      </c>
      <c r="L4321" s="47">
        <v>3.7978268344748649E-2</v>
      </c>
      <c r="M4321" s="47">
        <v>3.8159782683447485</v>
      </c>
      <c r="N4321" s="47">
        <v>3.7846251224181131</v>
      </c>
      <c r="O4321" s="47">
        <v>44.873999999999988</v>
      </c>
      <c r="P4321" s="47">
        <v>0.45109497451091862</v>
      </c>
      <c r="Q4321" s="47">
        <v>45.325094974510911</v>
      </c>
      <c r="R4321" s="47">
        <v>44.952691303173737</v>
      </c>
      <c r="S4321" s="47"/>
      <c r="T4321" s="47">
        <v>149.19000000000005</v>
      </c>
      <c r="U4321" s="47">
        <v>1.4997294479494583</v>
      </c>
      <c r="V4321" s="47">
        <v>150.6897294479495</v>
      </c>
      <c r="W4321" s="47">
        <v>149.4516204376809</v>
      </c>
      <c r="X4321" s="47">
        <v>12.632</v>
      </c>
      <c r="Y4321" s="47">
        <v>0.12698292369795261</v>
      </c>
      <c r="Z4321" s="47">
        <v>12.758982923697952</v>
      </c>
      <c r="AA4321" s="47">
        <v>12.65415154748163</v>
      </c>
      <c r="AB4321" s="47">
        <v>161.82200000000006</v>
      </c>
      <c r="AC4321" s="47">
        <v>1.626712371647411</v>
      </c>
      <c r="AD4321" s="47">
        <v>163.44871237164745</v>
      </c>
      <c r="AE4321" s="47">
        <v>162.10577198516253</v>
      </c>
    </row>
    <row r="4322" spans="1:31" ht="13" x14ac:dyDescent="0.3">
      <c r="A4322" s="46">
        <v>45837</v>
      </c>
      <c r="B4322" s="44">
        <v>23</v>
      </c>
      <c r="C4322" s="44" t="s">
        <v>3</v>
      </c>
      <c r="D4322" s="45">
        <v>46.070951999999998</v>
      </c>
      <c r="E4322" s="43">
        <v>8.2904380000000007E-3</v>
      </c>
      <c r="F4322" s="43"/>
      <c r="G4322" s="47">
        <v>38.413999999999994</v>
      </c>
      <c r="H4322" s="47">
        <v>0.3708099920124161</v>
      </c>
      <c r="I4322" s="47">
        <v>38.784809992012413</v>
      </c>
      <c r="J4322" s="47">
        <v>38.463266929431853</v>
      </c>
      <c r="K4322" s="47">
        <v>3.532</v>
      </c>
      <c r="L4322" s="47">
        <v>3.4094363820165924E-2</v>
      </c>
      <c r="M4322" s="47">
        <v>3.5660943638201661</v>
      </c>
      <c r="N4322" s="47">
        <v>3.5365298795947657</v>
      </c>
      <c r="O4322" s="47">
        <v>41.945999999999998</v>
      </c>
      <c r="P4322" s="47">
        <v>0.404904355832582</v>
      </c>
      <c r="Q4322" s="47">
        <v>42.350904355832576</v>
      </c>
      <c r="R4322" s="47">
        <v>41.99979680902662</v>
      </c>
      <c r="S4322" s="47"/>
      <c r="T4322" s="47">
        <v>139.82299999999995</v>
      </c>
      <c r="U4322" s="47">
        <v>1.3497101450812736</v>
      </c>
      <c r="V4322" s="47">
        <v>141.17271014508123</v>
      </c>
      <c r="W4322" s="47">
        <v>140.00232654433145</v>
      </c>
      <c r="X4322" s="47">
        <v>11.691000000000001</v>
      </c>
      <c r="Y4322" s="47">
        <v>0.11285311648402035</v>
      </c>
      <c r="Z4322" s="47">
        <v>11.803853116484021</v>
      </c>
      <c r="AA4322" s="47">
        <v>11.705994004060704</v>
      </c>
      <c r="AB4322" s="47">
        <v>151.51399999999995</v>
      </c>
      <c r="AC4322" s="47">
        <v>1.4625632615652939</v>
      </c>
      <c r="AD4322" s="47">
        <v>152.97656326156525</v>
      </c>
      <c r="AE4322" s="47">
        <v>151.70832054839215</v>
      </c>
    </row>
    <row r="4323" spans="1:31" ht="13" x14ac:dyDescent="0.3">
      <c r="A4323" s="46">
        <v>45837</v>
      </c>
      <c r="B4323" s="44">
        <v>24</v>
      </c>
      <c r="C4323" s="44" t="s">
        <v>3</v>
      </c>
      <c r="D4323" s="45">
        <v>47.553983000000002</v>
      </c>
      <c r="E4323" s="43">
        <v>8.849572E-3</v>
      </c>
      <c r="F4323" s="43"/>
      <c r="G4323" s="47">
        <v>36.439999999999991</v>
      </c>
      <c r="H4323" s="47">
        <v>0.37970850231792314</v>
      </c>
      <c r="I4323" s="47">
        <v>36.819708502317916</v>
      </c>
      <c r="J4323" s="47">
        <v>36.493869840907642</v>
      </c>
      <c r="K4323" s="47">
        <v>3.38</v>
      </c>
      <c r="L4323" s="47">
        <v>3.5219943409291452E-2</v>
      </c>
      <c r="M4323" s="47">
        <v>3.4152199434092911</v>
      </c>
      <c r="N4323" s="47">
        <v>3.3849967086242545</v>
      </c>
      <c r="O4323" s="47">
        <v>39.819999999999993</v>
      </c>
      <c r="P4323" s="47">
        <v>0.4149284457272146</v>
      </c>
      <c r="Q4323" s="47">
        <v>40.234928445727206</v>
      </c>
      <c r="R4323" s="47">
        <v>39.878866549531899</v>
      </c>
      <c r="S4323" s="47"/>
      <c r="T4323" s="47">
        <v>132.09599999999989</v>
      </c>
      <c r="U4323" s="47">
        <v>1.3764537410040709</v>
      </c>
      <c r="V4323" s="47">
        <v>133.47245374100396</v>
      </c>
      <c r="W4323" s="47">
        <v>132.29127965160626</v>
      </c>
      <c r="X4323" s="47">
        <v>11.058999999999999</v>
      </c>
      <c r="Y4323" s="47">
        <v>0.11523590359862548</v>
      </c>
      <c r="Z4323" s="47">
        <v>11.174235903598625</v>
      </c>
      <c r="AA4323" s="47">
        <v>11.075348698424744</v>
      </c>
      <c r="AB4323" s="47">
        <v>143.15499999999989</v>
      </c>
      <c r="AC4323" s="47">
        <v>1.4916896446026964</v>
      </c>
      <c r="AD4323" s="47">
        <v>144.64668964460259</v>
      </c>
      <c r="AE4323" s="47">
        <v>143.36662835003099</v>
      </c>
    </row>
    <row r="4324" spans="1:31" ht="13" x14ac:dyDescent="0.3">
      <c r="A4324" s="46">
        <v>45838</v>
      </c>
      <c r="B4324" s="44">
        <v>1</v>
      </c>
      <c r="C4324" s="44" t="s">
        <v>3</v>
      </c>
      <c r="D4324" s="45">
        <v>37.599975999999998</v>
      </c>
      <c r="E4324" s="43">
        <v>9.5657850000000003E-3</v>
      </c>
      <c r="F4324" s="43"/>
      <c r="G4324" s="47">
        <v>34.945999999999991</v>
      </c>
      <c r="H4324" s="47">
        <v>0.45334866502902876</v>
      </c>
      <c r="I4324" s="47">
        <v>35.399348665029017</v>
      </c>
      <c r="J4324" s="47">
        <v>35.060726106559308</v>
      </c>
      <c r="K4324" s="47">
        <v>3.1919999999999997</v>
      </c>
      <c r="L4324" s="47">
        <v>4.1409286864667202E-2</v>
      </c>
      <c r="M4324" s="47">
        <v>3.2334092868646671</v>
      </c>
      <c r="N4324" s="47">
        <v>3.2024791888095163</v>
      </c>
      <c r="O4324" s="47">
        <v>38.137999999999991</v>
      </c>
      <c r="P4324" s="47">
        <v>0.49475795189369598</v>
      </c>
      <c r="Q4324" s="47">
        <v>38.63275795189368</v>
      </c>
      <c r="R4324" s="47">
        <v>38.263205295368827</v>
      </c>
      <c r="S4324" s="47"/>
      <c r="T4324" s="47">
        <v>126.446</v>
      </c>
      <c r="U4324" s="47">
        <v>1.6403629971458991</v>
      </c>
      <c r="V4324" s="47">
        <v>128.0863629971459</v>
      </c>
      <c r="W4324" s="47">
        <v>126.86111638728323</v>
      </c>
      <c r="X4324" s="47">
        <v>10.584000000000001</v>
      </c>
      <c r="Y4324" s="47">
        <v>0.13730447749863339</v>
      </c>
      <c r="Z4324" s="47">
        <v>10.721304477498634</v>
      </c>
      <c r="AA4324" s="47">
        <v>10.618746783947344</v>
      </c>
      <c r="AB4324" s="47">
        <v>137.03</v>
      </c>
      <c r="AC4324" s="47">
        <v>1.7776674746445325</v>
      </c>
      <c r="AD4324" s="47">
        <v>138.80766747464452</v>
      </c>
      <c r="AE4324" s="47">
        <v>137.47986317123059</v>
      </c>
    </row>
    <row r="4325" spans="1:31" ht="13" x14ac:dyDescent="0.3">
      <c r="A4325" s="46">
        <v>45838</v>
      </c>
      <c r="B4325" s="44">
        <v>2</v>
      </c>
      <c r="C4325" s="44" t="s">
        <v>3</v>
      </c>
      <c r="D4325" s="45">
        <v>34.460233000000002</v>
      </c>
      <c r="E4325" s="43">
        <v>9.9698270000000005E-3</v>
      </c>
      <c r="F4325" s="43"/>
      <c r="G4325" s="47">
        <v>33.99199999999999</v>
      </c>
      <c r="H4325" s="47">
        <v>0.38238014172331641</v>
      </c>
      <c r="I4325" s="47">
        <v>34.374380141723307</v>
      </c>
      <c r="J4325" s="47">
        <v>34.031673518478087</v>
      </c>
      <c r="K4325" s="47">
        <v>3.1139999999999994</v>
      </c>
      <c r="L4325" s="47">
        <v>3.5029764689527162E-2</v>
      </c>
      <c r="M4325" s="47">
        <v>3.1490297646895264</v>
      </c>
      <c r="N4325" s="47">
        <v>3.1176344827177211</v>
      </c>
      <c r="O4325" s="47">
        <v>37.105999999999987</v>
      </c>
      <c r="P4325" s="47">
        <v>0.41740990641284359</v>
      </c>
      <c r="Q4325" s="47">
        <v>37.523409906412837</v>
      </c>
      <c r="R4325" s="47">
        <v>37.149308001195806</v>
      </c>
      <c r="S4325" s="47"/>
      <c r="T4325" s="47">
        <v>123.56500000000003</v>
      </c>
      <c r="U4325" s="47">
        <v>1.3899977115804194</v>
      </c>
      <c r="V4325" s="47">
        <v>124.95499771158045</v>
      </c>
      <c r="W4325" s="47">
        <v>123.70921800161059</v>
      </c>
      <c r="X4325" s="47">
        <v>10.367000000000001</v>
      </c>
      <c r="Y4325" s="47">
        <v>0.11661964371751067</v>
      </c>
      <c r="Z4325" s="47">
        <v>10.483619643717512</v>
      </c>
      <c r="AA4325" s="47">
        <v>10.379099769535847</v>
      </c>
      <c r="AB4325" s="47">
        <v>133.93200000000002</v>
      </c>
      <c r="AC4325" s="47">
        <v>1.5066173552979301</v>
      </c>
      <c r="AD4325" s="47">
        <v>135.43861735529796</v>
      </c>
      <c r="AE4325" s="47">
        <v>134.08831777114645</v>
      </c>
    </row>
    <row r="4326" spans="1:31" ht="13" x14ac:dyDescent="0.3">
      <c r="A4326" s="46">
        <v>45838</v>
      </c>
      <c r="B4326" s="44">
        <v>3</v>
      </c>
      <c r="C4326" s="44" t="s">
        <v>3</v>
      </c>
      <c r="D4326" s="45">
        <v>26.693494999999999</v>
      </c>
      <c r="E4326" s="43">
        <v>1.0137085000000001E-2</v>
      </c>
      <c r="F4326" s="43"/>
      <c r="G4326" s="47">
        <v>33.436</v>
      </c>
      <c r="H4326" s="47">
        <v>0.44310758404860112</v>
      </c>
      <c r="I4326" s="47">
        <v>33.879107584048604</v>
      </c>
      <c r="J4326" s="47">
        <v>33.535672190744961</v>
      </c>
      <c r="K4326" s="47">
        <v>3.0719999999999996</v>
      </c>
      <c r="L4326" s="47">
        <v>4.0711403822146865E-2</v>
      </c>
      <c r="M4326" s="47">
        <v>3.1127114038221464</v>
      </c>
      <c r="N4326" s="47">
        <v>3.081157583741132</v>
      </c>
      <c r="O4326" s="47">
        <v>36.508000000000003</v>
      </c>
      <c r="P4326" s="47">
        <v>0.48381898787074801</v>
      </c>
      <c r="Q4326" s="47">
        <v>36.991818987870751</v>
      </c>
      <c r="R4326" s="47">
        <v>36.616829774486092</v>
      </c>
      <c r="S4326" s="47"/>
      <c r="T4326" s="47">
        <v>121.82199999999999</v>
      </c>
      <c r="U4326" s="47">
        <v>1.6144351030018149</v>
      </c>
      <c r="V4326" s="47">
        <v>123.4364351030018</v>
      </c>
      <c r="W4326" s="47">
        <v>122.18514946826569</v>
      </c>
      <c r="X4326" s="47">
        <v>10.152000000000001</v>
      </c>
      <c r="Y4326" s="47">
        <v>0.13453846731850097</v>
      </c>
      <c r="Z4326" s="47">
        <v>10.286538467318502</v>
      </c>
      <c r="AA4326" s="47">
        <v>10.182262952519524</v>
      </c>
      <c r="AB4326" s="47">
        <v>131.97399999999999</v>
      </c>
      <c r="AC4326" s="47">
        <v>1.748973570320316</v>
      </c>
      <c r="AD4326" s="47">
        <v>133.72297357032031</v>
      </c>
      <c r="AE4326" s="47">
        <v>132.36741242078523</v>
      </c>
    </row>
    <row r="4327" spans="1:31" ht="13" x14ac:dyDescent="0.3">
      <c r="A4327" s="46">
        <v>45838</v>
      </c>
      <c r="B4327" s="44">
        <v>4</v>
      </c>
      <c r="C4327" s="44" t="s">
        <v>3</v>
      </c>
      <c r="D4327" s="45">
        <v>25.515501</v>
      </c>
      <c r="E4327" s="43">
        <v>9.7403690000000005E-3</v>
      </c>
      <c r="F4327" s="43"/>
      <c r="G4327" s="47">
        <v>33.322000000000003</v>
      </c>
      <c r="H4327" s="47">
        <v>0.35637057223265745</v>
      </c>
      <c r="I4327" s="47">
        <v>33.678370572232659</v>
      </c>
      <c r="J4327" s="47">
        <v>33.350330815540374</v>
      </c>
      <c r="K4327" s="47">
        <v>3.0859999999999999</v>
      </c>
      <c r="L4327" s="47">
        <v>3.3004008940339141E-2</v>
      </c>
      <c r="M4327" s="47">
        <v>3.119004008940339</v>
      </c>
      <c r="N4327" s="47">
        <v>3.088623758980781</v>
      </c>
      <c r="O4327" s="47">
        <v>36.408000000000001</v>
      </c>
      <c r="P4327" s="47">
        <v>0.38937458117299661</v>
      </c>
      <c r="Q4327" s="47">
        <v>36.797374581172996</v>
      </c>
      <c r="R4327" s="47">
        <v>36.438954574521155</v>
      </c>
      <c r="S4327" s="47"/>
      <c r="T4327" s="47">
        <v>122.16900000000005</v>
      </c>
      <c r="U4327" s="47">
        <v>1.3065673260636079</v>
      </c>
      <c r="V4327" s="47">
        <v>123.47556732606367</v>
      </c>
      <c r="W4327" s="47">
        <v>122.27286973782347</v>
      </c>
      <c r="X4327" s="47">
        <v>10.188999999999998</v>
      </c>
      <c r="Y4327" s="47">
        <v>0.10896884222071142</v>
      </c>
      <c r="Z4327" s="47">
        <v>10.29796884222071</v>
      </c>
      <c r="AA4327" s="47">
        <v>10.197662825746978</v>
      </c>
      <c r="AB4327" s="47">
        <v>132.35800000000006</v>
      </c>
      <c r="AC4327" s="47">
        <v>1.4155361682843193</v>
      </c>
      <c r="AD4327" s="47">
        <v>133.77353616828438</v>
      </c>
      <c r="AE4327" s="47">
        <v>132.47053256357046</v>
      </c>
    </row>
    <row r="4328" spans="1:31" ht="13" x14ac:dyDescent="0.3">
      <c r="A4328" s="46">
        <v>45838</v>
      </c>
      <c r="B4328" s="44">
        <v>5</v>
      </c>
      <c r="C4328" s="44" t="s">
        <v>3</v>
      </c>
      <c r="D4328" s="45">
        <v>26.932521999999999</v>
      </c>
      <c r="E4328" s="43">
        <v>9.6342700000000003E-3</v>
      </c>
      <c r="F4328" s="43"/>
      <c r="G4328" s="47">
        <v>34.303999999999995</v>
      </c>
      <c r="H4328" s="47">
        <v>0.40891390342479444</v>
      </c>
      <c r="I4328" s="47">
        <v>34.712913903424791</v>
      </c>
      <c r="J4328" s="47">
        <v>34.378480318392441</v>
      </c>
      <c r="K4328" s="47">
        <v>3.218</v>
      </c>
      <c r="L4328" s="47">
        <v>3.8359519042123036E-2</v>
      </c>
      <c r="M4328" s="47">
        <v>3.2563595190421228</v>
      </c>
      <c r="N4328" s="47">
        <v>3.2249868722186008</v>
      </c>
      <c r="O4328" s="47">
        <v>37.521999999999991</v>
      </c>
      <c r="P4328" s="47">
        <v>0.44727342246691748</v>
      </c>
      <c r="Q4328" s="47">
        <v>37.969273422466912</v>
      </c>
      <c r="R4328" s="47">
        <v>37.603467190611042</v>
      </c>
      <c r="S4328" s="47"/>
      <c r="T4328" s="47">
        <v>126.75400000000005</v>
      </c>
      <c r="U4328" s="47">
        <v>1.5109454557691939</v>
      </c>
      <c r="V4328" s="47">
        <v>128.26494545576924</v>
      </c>
      <c r="W4328" s="47">
        <v>127.02920633971307</v>
      </c>
      <c r="X4328" s="47">
        <v>10.598999999999998</v>
      </c>
      <c r="Y4328" s="47">
        <v>0.12634323875931075</v>
      </c>
      <c r="Z4328" s="47">
        <v>10.72534323875931</v>
      </c>
      <c r="AA4328" s="47">
        <v>10.622012386154427</v>
      </c>
      <c r="AB4328" s="47">
        <v>137.35300000000004</v>
      </c>
      <c r="AC4328" s="47">
        <v>1.6372886945285048</v>
      </c>
      <c r="AD4328" s="47">
        <v>138.99028869452854</v>
      </c>
      <c r="AE4328" s="47">
        <v>137.65121872586749</v>
      </c>
    </row>
    <row r="4329" spans="1:31" ht="13" x14ac:dyDescent="0.3">
      <c r="A4329" s="46">
        <v>45838</v>
      </c>
      <c r="B4329" s="44">
        <v>6</v>
      </c>
      <c r="C4329" s="44" t="s">
        <v>3</v>
      </c>
      <c r="D4329" s="45">
        <v>32.566197000000003</v>
      </c>
      <c r="E4329" s="43">
        <v>9.6863090000000006E-3</v>
      </c>
      <c r="F4329" s="43"/>
      <c r="G4329" s="47">
        <v>36.805999999999997</v>
      </c>
      <c r="H4329" s="47">
        <v>0.42564484579487533</v>
      </c>
      <c r="I4329" s="47">
        <v>37.231644845794875</v>
      </c>
      <c r="J4329" s="47">
        <v>36.871007629240246</v>
      </c>
      <c r="K4329" s="47">
        <v>3.3699999999999997</v>
      </c>
      <c r="L4329" s="47">
        <v>3.8972535193412212E-2</v>
      </c>
      <c r="M4329" s="47">
        <v>3.4089725351934117</v>
      </c>
      <c r="N4329" s="47">
        <v>3.3759521738450151</v>
      </c>
      <c r="O4329" s="47">
        <v>40.175999999999995</v>
      </c>
      <c r="P4329" s="47">
        <v>0.46461738098828753</v>
      </c>
      <c r="Q4329" s="47">
        <v>40.640617380988289</v>
      </c>
      <c r="R4329" s="47">
        <v>40.246959803085261</v>
      </c>
      <c r="S4329" s="47"/>
      <c r="T4329" s="47">
        <v>136.48899999999998</v>
      </c>
      <c r="U4329" s="47">
        <v>1.5784339335352042</v>
      </c>
      <c r="V4329" s="47">
        <v>138.06743393353517</v>
      </c>
      <c r="W4329" s="47">
        <v>136.73007010561787</v>
      </c>
      <c r="X4329" s="47">
        <v>11.134999999999998</v>
      </c>
      <c r="Y4329" s="47">
        <v>0.12877126984529524</v>
      </c>
      <c r="Z4329" s="47">
        <v>11.263771269845293</v>
      </c>
      <c r="AA4329" s="47">
        <v>11.154666900820249</v>
      </c>
      <c r="AB4329" s="47">
        <v>147.62399999999997</v>
      </c>
      <c r="AC4329" s="47">
        <v>1.7072052033804994</v>
      </c>
      <c r="AD4329" s="47">
        <v>149.33120520338048</v>
      </c>
      <c r="AE4329" s="47">
        <v>147.88473700643812</v>
      </c>
    </row>
    <row r="4330" spans="1:31" ht="13" x14ac:dyDescent="0.3">
      <c r="A4330" s="46">
        <v>45838</v>
      </c>
      <c r="B4330" s="44">
        <v>7</v>
      </c>
      <c r="C4330" s="44" t="s">
        <v>3</v>
      </c>
      <c r="D4330" s="45">
        <v>37.862931000000003</v>
      </c>
      <c r="E4330" s="43">
        <v>9.693152E-3</v>
      </c>
      <c r="F4330" s="43"/>
      <c r="G4330" s="47">
        <v>40.372000000000007</v>
      </c>
      <c r="H4330" s="47">
        <v>0.34235220536039734</v>
      </c>
      <c r="I4330" s="47">
        <v>40.714352205360406</v>
      </c>
      <c r="J4330" s="47">
        <v>40.319701800852314</v>
      </c>
      <c r="K4330" s="47">
        <v>3.6179999999999994</v>
      </c>
      <c r="L4330" s="47">
        <v>3.0680428985284783E-2</v>
      </c>
      <c r="M4330" s="47">
        <v>3.6486804289852843</v>
      </c>
      <c r="N4330" s="47">
        <v>3.6133132149877047</v>
      </c>
      <c r="O4330" s="47">
        <v>43.990000000000009</v>
      </c>
      <c r="P4330" s="47">
        <v>0.37303263434568212</v>
      </c>
      <c r="Q4330" s="47">
        <v>44.363032634345693</v>
      </c>
      <c r="R4330" s="47">
        <v>43.93301501584002</v>
      </c>
      <c r="S4330" s="47"/>
      <c r="T4330" s="47">
        <v>149.03499999999997</v>
      </c>
      <c r="U4330" s="47">
        <v>1.26380810774514</v>
      </c>
      <c r="V4330" s="47">
        <v>150.29880810774512</v>
      </c>
      <c r="W4330" s="47">
        <v>148.84193891533792</v>
      </c>
      <c r="X4330" s="47">
        <v>12.215999999999998</v>
      </c>
      <c r="Y4330" s="47">
        <v>0.10359096751913734</v>
      </c>
      <c r="Z4330" s="47">
        <v>12.319590967519135</v>
      </c>
      <c r="AA4330" s="47">
        <v>12.200175299693145</v>
      </c>
      <c r="AB4330" s="47">
        <v>161.25099999999998</v>
      </c>
      <c r="AC4330" s="47">
        <v>1.3673990752642773</v>
      </c>
      <c r="AD4330" s="47">
        <v>162.61839907526425</v>
      </c>
      <c r="AE4330" s="47">
        <v>161.04211421503106</v>
      </c>
    </row>
    <row r="4331" spans="1:31" ht="13" x14ac:dyDescent="0.3">
      <c r="A4331" s="46">
        <v>45838</v>
      </c>
      <c r="B4331" s="44">
        <v>8</v>
      </c>
      <c r="C4331" s="44" t="s">
        <v>5</v>
      </c>
      <c r="D4331" s="45">
        <v>34.419271000000002</v>
      </c>
      <c r="E4331" s="43">
        <v>9.025389E-3</v>
      </c>
      <c r="F4331" s="43"/>
      <c r="G4331" s="47">
        <v>44.988</v>
      </c>
      <c r="H4331" s="47">
        <v>0.35460500103327419</v>
      </c>
      <c r="I4331" s="47">
        <v>45.342605001033277</v>
      </c>
      <c r="J4331" s="47">
        <v>44.933370352625602</v>
      </c>
      <c r="K4331" s="47">
        <v>4.0600000000000005</v>
      </c>
      <c r="L4331" s="47">
        <v>3.2001785013672387E-2</v>
      </c>
      <c r="M4331" s="47">
        <v>4.0920017850136725</v>
      </c>
      <c r="N4331" s="47">
        <v>4.0550698771152298</v>
      </c>
      <c r="O4331" s="47">
        <v>49.048000000000002</v>
      </c>
      <c r="P4331" s="47">
        <v>0.38660678604694659</v>
      </c>
      <c r="Q4331" s="47">
        <v>49.434606786046949</v>
      </c>
      <c r="R4331" s="47">
        <v>48.988440229740831</v>
      </c>
      <c r="S4331" s="47"/>
      <c r="T4331" s="47">
        <v>165.23800000000008</v>
      </c>
      <c r="U4331" s="47">
        <v>1.3024411212042364</v>
      </c>
      <c r="V4331" s="47">
        <v>166.54044112120431</v>
      </c>
      <c r="W4331" s="47">
        <v>165.03734885585385</v>
      </c>
      <c r="X4331" s="47">
        <v>13.149999999999999</v>
      </c>
      <c r="Y4331" s="47">
        <v>0.10365110170684529</v>
      </c>
      <c r="Z4331" s="47">
        <v>13.253651101706843</v>
      </c>
      <c r="AA4331" s="47">
        <v>13.134031744843661</v>
      </c>
      <c r="AB4331" s="47">
        <v>178.38800000000009</v>
      </c>
      <c r="AC4331" s="47">
        <v>1.4060922229110817</v>
      </c>
      <c r="AD4331" s="47">
        <v>179.79409222291116</v>
      </c>
      <c r="AE4331" s="47">
        <v>178.17138060069752</v>
      </c>
    </row>
    <row r="4332" spans="1:31" ht="13" x14ac:dyDescent="0.3">
      <c r="A4332" s="46">
        <v>45838</v>
      </c>
      <c r="B4332" s="44">
        <v>9</v>
      </c>
      <c r="C4332" s="44" t="s">
        <v>5</v>
      </c>
      <c r="D4332" s="45">
        <v>34.700187</v>
      </c>
      <c r="E4332" s="43">
        <v>8.248989E-3</v>
      </c>
      <c r="F4332" s="43"/>
      <c r="G4332" s="47">
        <v>50.422000000000004</v>
      </c>
      <c r="H4332" s="47">
        <v>0.35584916086081042</v>
      </c>
      <c r="I4332" s="47">
        <v>50.777849160860818</v>
      </c>
      <c r="J4332" s="47">
        <v>50.358983241689216</v>
      </c>
      <c r="K4332" s="47">
        <v>4.5380000000000003</v>
      </c>
      <c r="L4332" s="47">
        <v>3.2026565625845015E-2</v>
      </c>
      <c r="M4332" s="47">
        <v>4.5700265656258452</v>
      </c>
      <c r="N4332" s="47">
        <v>4.5323284667562893</v>
      </c>
      <c r="O4332" s="47">
        <v>54.960000000000008</v>
      </c>
      <c r="P4332" s="47">
        <v>0.38787572648665541</v>
      </c>
      <c r="Q4332" s="47">
        <v>55.347875726486663</v>
      </c>
      <c r="R4332" s="47">
        <v>54.891311708445507</v>
      </c>
      <c r="S4332" s="47"/>
      <c r="T4332" s="47">
        <v>184.52300000000014</v>
      </c>
      <c r="U4332" s="47">
        <v>1.3022560531022047</v>
      </c>
      <c r="V4332" s="47">
        <v>185.82525605310235</v>
      </c>
      <c r="W4332" s="47">
        <v>184.29238555999811</v>
      </c>
      <c r="X4332" s="47">
        <v>14.476999999999999</v>
      </c>
      <c r="Y4332" s="47">
        <v>0.10217024913295687</v>
      </c>
      <c r="Z4332" s="47">
        <v>14.579170249132956</v>
      </c>
      <c r="AA4332" s="47">
        <v>14.45890683411873</v>
      </c>
      <c r="AB4332" s="47">
        <v>199.00000000000014</v>
      </c>
      <c r="AC4332" s="47">
        <v>1.4044263022351615</v>
      </c>
      <c r="AD4332" s="47">
        <v>200.40442630223529</v>
      </c>
      <c r="AE4332" s="47">
        <v>198.75129239411683</v>
      </c>
    </row>
    <row r="4333" spans="1:31" ht="13" x14ac:dyDescent="0.3">
      <c r="A4333" s="46">
        <v>45838</v>
      </c>
      <c r="B4333" s="44">
        <v>10</v>
      </c>
      <c r="C4333" s="44" t="s">
        <v>5</v>
      </c>
      <c r="D4333" s="45">
        <v>52.937933999999998</v>
      </c>
      <c r="E4333" s="43">
        <v>8.4026510000000006E-3</v>
      </c>
      <c r="F4333" s="43"/>
      <c r="G4333" s="47">
        <v>56.576000000000001</v>
      </c>
      <c r="H4333" s="47">
        <v>0.41632591015321174</v>
      </c>
      <c r="I4333" s="47">
        <v>56.992325910153212</v>
      </c>
      <c r="J4333" s="47">
        <v>56.513439285851938</v>
      </c>
      <c r="K4333" s="47">
        <v>5.2160000000000002</v>
      </c>
      <c r="L4333" s="47">
        <v>3.838298832294882E-2</v>
      </c>
      <c r="M4333" s="47">
        <v>5.2543829883229494</v>
      </c>
      <c r="N4333" s="47">
        <v>5.2102322418517346</v>
      </c>
      <c r="O4333" s="47">
        <v>61.792000000000002</v>
      </c>
      <c r="P4333" s="47">
        <v>0.45470889847616058</v>
      </c>
      <c r="Q4333" s="47">
        <v>62.246708898476165</v>
      </c>
      <c r="R4333" s="47">
        <v>61.723671527703672</v>
      </c>
      <c r="S4333" s="47"/>
      <c r="T4333" s="47">
        <v>203.28399999999988</v>
      </c>
      <c r="U4333" s="47">
        <v>1.4959063263501389</v>
      </c>
      <c r="V4333" s="47">
        <v>204.77990632635002</v>
      </c>
      <c r="W4333" s="47">
        <v>203.05921224167699</v>
      </c>
      <c r="X4333" s="47">
        <v>15.760000000000003</v>
      </c>
      <c r="Y4333" s="47">
        <v>0.11597313956473802</v>
      </c>
      <c r="Z4333" s="47">
        <v>15.875973139564742</v>
      </c>
      <c r="AA4333" s="47">
        <v>15.742572877987605</v>
      </c>
      <c r="AB4333" s="47">
        <v>219.04399999999987</v>
      </c>
      <c r="AC4333" s="47">
        <v>1.611879465914877</v>
      </c>
      <c r="AD4333" s="47">
        <v>220.65587946591475</v>
      </c>
      <c r="AE4333" s="47">
        <v>218.8017851196646</v>
      </c>
    </row>
    <row r="4334" spans="1:31" ht="13" x14ac:dyDescent="0.3">
      <c r="A4334" s="46">
        <v>45838</v>
      </c>
      <c r="B4334" s="44">
        <v>11</v>
      </c>
      <c r="C4334" s="44" t="s">
        <v>5</v>
      </c>
      <c r="D4334" s="45">
        <v>61.918872</v>
      </c>
      <c r="E4334" s="43">
        <v>8.238403E-3</v>
      </c>
      <c r="F4334" s="43"/>
      <c r="G4334" s="47">
        <v>60.948</v>
      </c>
      <c r="H4334" s="47">
        <v>0.49172206234852284</v>
      </c>
      <c r="I4334" s="47">
        <v>61.439722062348523</v>
      </c>
      <c r="J4334" s="47">
        <v>60.933556871790906</v>
      </c>
      <c r="K4334" s="47">
        <v>5.6040000000000001</v>
      </c>
      <c r="L4334" s="47">
        <v>4.5212483385855519E-2</v>
      </c>
      <c r="M4334" s="47">
        <v>5.6492124833858552</v>
      </c>
      <c r="N4334" s="47">
        <v>5.6026719943150916</v>
      </c>
      <c r="O4334" s="47">
        <v>66.552000000000007</v>
      </c>
      <c r="P4334" s="47">
        <v>0.53693454573437838</v>
      </c>
      <c r="Q4334" s="47">
        <v>67.088934545734375</v>
      </c>
      <c r="R4334" s="47">
        <v>66.536228866106001</v>
      </c>
      <c r="S4334" s="47"/>
      <c r="T4334" s="47">
        <v>215.59900000000007</v>
      </c>
      <c r="U4334" s="47">
        <v>1.7394300866358079</v>
      </c>
      <c r="V4334" s="47">
        <v>217.3384300866359</v>
      </c>
      <c r="W4334" s="47">
        <v>215.54790851219485</v>
      </c>
      <c r="X4334" s="47">
        <v>16.556000000000004</v>
      </c>
      <c r="Y4334" s="47">
        <v>0.13357206904643543</v>
      </c>
      <c r="Z4334" s="47">
        <v>16.689572069046442</v>
      </c>
      <c r="AA4334" s="47">
        <v>16.552076648444093</v>
      </c>
      <c r="AB4334" s="47">
        <v>232.15500000000009</v>
      </c>
      <c r="AC4334" s="47">
        <v>1.8730021556822434</v>
      </c>
      <c r="AD4334" s="47">
        <v>234.02800215568234</v>
      </c>
      <c r="AE4334" s="47">
        <v>232.09998516063894</v>
      </c>
    </row>
    <row r="4335" spans="1:31" ht="13" x14ac:dyDescent="0.3">
      <c r="A4335" s="46">
        <v>45838</v>
      </c>
      <c r="B4335" s="44">
        <v>12</v>
      </c>
      <c r="C4335" s="44" t="s">
        <v>5</v>
      </c>
      <c r="D4335" s="45">
        <v>62.567926</v>
      </c>
      <c r="E4335" s="43">
        <v>8.4614219999999997E-3</v>
      </c>
      <c r="F4335" s="43"/>
      <c r="G4335" s="47">
        <v>63.714000000000006</v>
      </c>
      <c r="H4335" s="47">
        <v>0.48128301588605499</v>
      </c>
      <c r="I4335" s="47">
        <v>64.195283015886062</v>
      </c>
      <c r="J4335" s="47">
        <v>63.652099635879217</v>
      </c>
      <c r="K4335" s="47">
        <v>5.6880000000000006</v>
      </c>
      <c r="L4335" s="47">
        <v>4.2966032494583313E-2</v>
      </c>
      <c r="M4335" s="47">
        <v>5.7309660324945844</v>
      </c>
      <c r="N4335" s="47">
        <v>5.6824739104259816</v>
      </c>
      <c r="O4335" s="47">
        <v>69.402000000000001</v>
      </c>
      <c r="P4335" s="47">
        <v>0.52424904838063835</v>
      </c>
      <c r="Q4335" s="47">
        <v>69.92624904838064</v>
      </c>
      <c r="R4335" s="47">
        <v>69.334573546305194</v>
      </c>
      <c r="S4335" s="47"/>
      <c r="T4335" s="47">
        <v>222.33199999999997</v>
      </c>
      <c r="U4335" s="47">
        <v>1.6794521688793413</v>
      </c>
      <c r="V4335" s="47">
        <v>224.01145216887932</v>
      </c>
      <c r="W4335" s="47">
        <v>222.11599673924562</v>
      </c>
      <c r="X4335" s="47">
        <v>16.929000000000002</v>
      </c>
      <c r="Y4335" s="47">
        <v>0.12787833405428989</v>
      </c>
      <c r="Z4335" s="47">
        <v>17.056878334054293</v>
      </c>
      <c r="AA4335" s="47">
        <v>16.912552888467204</v>
      </c>
      <c r="AB4335" s="47">
        <v>239.26099999999997</v>
      </c>
      <c r="AC4335" s="47">
        <v>1.8073305029336313</v>
      </c>
      <c r="AD4335" s="47">
        <v>241.06833050293361</v>
      </c>
      <c r="AE4335" s="47">
        <v>239.02854962771283</v>
      </c>
    </row>
    <row r="4336" spans="1:31" ht="13" x14ac:dyDescent="0.3">
      <c r="A4336" s="46">
        <v>45838</v>
      </c>
      <c r="B4336" s="44">
        <v>13</v>
      </c>
      <c r="C4336" s="44" t="s">
        <v>5</v>
      </c>
      <c r="D4336" s="45">
        <v>308.123535</v>
      </c>
      <c r="E4336" s="43">
        <v>8.8018009999999997E-3</v>
      </c>
      <c r="F4336" s="43"/>
      <c r="G4336" s="47">
        <v>64.705999999999989</v>
      </c>
      <c r="H4336" s="47">
        <v>1.0558708837736612</v>
      </c>
      <c r="I4336" s="47">
        <v>65.761870883773653</v>
      </c>
      <c r="J4336" s="47">
        <v>65.183047982866981</v>
      </c>
      <c r="K4336" s="47">
        <v>5.7959999999999994</v>
      </c>
      <c r="L4336" s="47">
        <v>9.4578982510928514E-2</v>
      </c>
      <c r="M4336" s="47">
        <v>5.8905789825109283</v>
      </c>
      <c r="N4336" s="47">
        <v>5.8387312785320846</v>
      </c>
      <c r="O4336" s="47">
        <v>70.501999999999981</v>
      </c>
      <c r="P4336" s="47">
        <v>1.1504498662845897</v>
      </c>
      <c r="Q4336" s="47">
        <v>71.652449866284584</v>
      </c>
      <c r="R4336" s="47">
        <v>71.021779261399061</v>
      </c>
      <c r="S4336" s="47"/>
      <c r="T4336" s="47">
        <v>225.80499999999995</v>
      </c>
      <c r="U4336" s="47">
        <v>3.6846803219255024</v>
      </c>
      <c r="V4336" s="47">
        <v>229.48968032192545</v>
      </c>
      <c r="W4336" s="47">
        <v>227.46975782417823</v>
      </c>
      <c r="X4336" s="47">
        <v>17.271000000000008</v>
      </c>
      <c r="Y4336" s="47">
        <v>0.2818277444696769</v>
      </c>
      <c r="Z4336" s="47">
        <v>17.552827744469685</v>
      </c>
      <c r="AA4336" s="47">
        <v>17.398331247675582</v>
      </c>
      <c r="AB4336" s="47">
        <v>243.07599999999996</v>
      </c>
      <c r="AC4336" s="47">
        <v>3.9665080663951793</v>
      </c>
      <c r="AD4336" s="47">
        <v>247.04250806639513</v>
      </c>
      <c r="AE4336" s="47">
        <v>244.8680890718538</v>
      </c>
    </row>
    <row r="4337" spans="1:31" ht="13" x14ac:dyDescent="0.3">
      <c r="A4337" s="46">
        <v>45838</v>
      </c>
      <c r="B4337" s="44">
        <v>14</v>
      </c>
      <c r="C4337" s="44" t="s">
        <v>5</v>
      </c>
      <c r="D4337" s="45">
        <v>44.525951999999997</v>
      </c>
      <c r="E4337" s="43">
        <v>9.0596080000000002E-3</v>
      </c>
      <c r="F4337" s="43"/>
      <c r="G4337" s="47">
        <v>65.396000000000001</v>
      </c>
      <c r="H4337" s="47">
        <v>0.68691789755117927</v>
      </c>
      <c r="I4337" s="47">
        <v>66.082917897551184</v>
      </c>
      <c r="J4337" s="47">
        <v>65.484232565903184</v>
      </c>
      <c r="K4337" s="47">
        <v>5.8019999999999996</v>
      </c>
      <c r="L4337" s="47">
        <v>6.0944058376535902E-2</v>
      </c>
      <c r="M4337" s="47">
        <v>5.8629440583765353</v>
      </c>
      <c r="N4337" s="47">
        <v>5.8098280834817144</v>
      </c>
      <c r="O4337" s="47">
        <v>71.198000000000008</v>
      </c>
      <c r="P4337" s="47">
        <v>0.74786195592771521</v>
      </c>
      <c r="Q4337" s="47">
        <v>71.945861955927725</v>
      </c>
      <c r="R4337" s="47">
        <v>71.294060649384903</v>
      </c>
      <c r="S4337" s="47"/>
      <c r="T4337" s="47">
        <v>227.80300000000017</v>
      </c>
      <c r="U4337" s="47">
        <v>2.3928368373578106</v>
      </c>
      <c r="V4337" s="47">
        <v>230.19583683735797</v>
      </c>
      <c r="W4337" s="47">
        <v>228.11035279237953</v>
      </c>
      <c r="X4337" s="47">
        <v>17.381999999999998</v>
      </c>
      <c r="Y4337" s="47">
        <v>0.18258007974852586</v>
      </c>
      <c r="Z4337" s="47">
        <v>17.564580079748524</v>
      </c>
      <c r="AA4337" s="47">
        <v>17.405451869541391</v>
      </c>
      <c r="AB4337" s="47">
        <v>245.18500000000017</v>
      </c>
      <c r="AC4337" s="47">
        <v>2.5754169171063364</v>
      </c>
      <c r="AD4337" s="47">
        <v>247.76041691710651</v>
      </c>
      <c r="AE4337" s="47">
        <v>245.51580466192092</v>
      </c>
    </row>
    <row r="4338" spans="1:31" ht="13" x14ac:dyDescent="0.3">
      <c r="A4338" s="46">
        <v>45838</v>
      </c>
      <c r="B4338" s="44">
        <v>15</v>
      </c>
      <c r="C4338" s="44" t="s">
        <v>5</v>
      </c>
      <c r="D4338" s="45">
        <v>55.862591999999999</v>
      </c>
      <c r="E4338" s="43">
        <v>9.2515229999999993E-3</v>
      </c>
      <c r="F4338" s="43"/>
      <c r="G4338" s="47">
        <v>64.998000000000005</v>
      </c>
      <c r="H4338" s="47">
        <v>1.0672324173069203</v>
      </c>
      <c r="I4338" s="47">
        <v>66.06523241730693</v>
      </c>
      <c r="J4338" s="47">
        <v>65.454028400097869</v>
      </c>
      <c r="K4338" s="47">
        <v>5.84</v>
      </c>
      <c r="L4338" s="47">
        <v>9.5889678406603493E-2</v>
      </c>
      <c r="M4338" s="47">
        <v>5.9358896784066033</v>
      </c>
      <c r="N4338" s="47">
        <v>5.8809736585213619</v>
      </c>
      <c r="O4338" s="47">
        <v>70.838000000000008</v>
      </c>
      <c r="P4338" s="47">
        <v>1.1631220957135238</v>
      </c>
      <c r="Q4338" s="47">
        <v>72.001122095713527</v>
      </c>
      <c r="R4338" s="47">
        <v>71.335002058619224</v>
      </c>
      <c r="S4338" s="47"/>
      <c r="T4338" s="47">
        <v>225.39700000000002</v>
      </c>
      <c r="U4338" s="47">
        <v>3.7008982609269196</v>
      </c>
      <c r="V4338" s="47">
        <v>229.09789826092694</v>
      </c>
      <c r="W4338" s="47">
        <v>226.97839378591431</v>
      </c>
      <c r="X4338" s="47">
        <v>17.103000000000002</v>
      </c>
      <c r="Y4338" s="47">
        <v>0.28082211811440749</v>
      </c>
      <c r="Z4338" s="47">
        <v>17.383822118114409</v>
      </c>
      <c r="AA4338" s="47">
        <v>17.222995287960764</v>
      </c>
      <c r="AB4338" s="47">
        <v>242.50000000000003</v>
      </c>
      <c r="AC4338" s="47">
        <v>3.9817203790413274</v>
      </c>
      <c r="AD4338" s="47">
        <v>246.48172037904135</v>
      </c>
      <c r="AE4338" s="47">
        <v>244.20138907387508</v>
      </c>
    </row>
    <row r="4339" spans="1:31" ht="13" x14ac:dyDescent="0.3">
      <c r="A4339" s="46">
        <v>45838</v>
      </c>
      <c r="B4339" s="44">
        <v>16</v>
      </c>
      <c r="C4339" s="44" t="s">
        <v>5</v>
      </c>
      <c r="D4339" s="45">
        <v>168.13757799999999</v>
      </c>
      <c r="E4339" s="43">
        <v>9.5596350000000004E-3</v>
      </c>
      <c r="F4339" s="43"/>
      <c r="G4339" s="47">
        <v>62.128</v>
      </c>
      <c r="H4339" s="47">
        <v>0.89896489345340636</v>
      </c>
      <c r="I4339" s="47">
        <v>63.026964893453403</v>
      </c>
      <c r="J4339" s="47">
        <v>62.424450113914176</v>
      </c>
      <c r="K4339" s="47">
        <v>5.5900000000000007</v>
      </c>
      <c r="L4339" s="47">
        <v>8.0884846677899538E-2</v>
      </c>
      <c r="M4339" s="47">
        <v>5.6708848466779003</v>
      </c>
      <c r="N4339" s="47">
        <v>5.6166732574166289</v>
      </c>
      <c r="O4339" s="47">
        <v>67.718000000000004</v>
      </c>
      <c r="P4339" s="47">
        <v>0.97984974013130588</v>
      </c>
      <c r="Q4339" s="47">
        <v>68.697849740131304</v>
      </c>
      <c r="R4339" s="47">
        <v>68.041123371330798</v>
      </c>
      <c r="S4339" s="47"/>
      <c r="T4339" s="47">
        <v>213.62300000000005</v>
      </c>
      <c r="U4339" s="47">
        <v>3.0910310557912228</v>
      </c>
      <c r="V4339" s="47">
        <v>216.71403105579128</v>
      </c>
      <c r="W4339" s="47">
        <v>214.64232401951924</v>
      </c>
      <c r="X4339" s="47">
        <v>16.584999999999997</v>
      </c>
      <c r="Y4339" s="47">
        <v>0.23997767122593264</v>
      </c>
      <c r="Z4339" s="47">
        <v>16.82497767122593</v>
      </c>
      <c r="AA4339" s="47">
        <v>16.664137025805861</v>
      </c>
      <c r="AB4339" s="47">
        <v>230.20800000000006</v>
      </c>
      <c r="AC4339" s="47">
        <v>3.3310087270171556</v>
      </c>
      <c r="AD4339" s="47">
        <v>233.5390087270172</v>
      </c>
      <c r="AE4339" s="47">
        <v>231.30646104532511</v>
      </c>
    </row>
    <row r="4340" spans="1:31" ht="13" x14ac:dyDescent="0.3">
      <c r="A4340" s="46">
        <v>45838</v>
      </c>
      <c r="B4340" s="44">
        <v>17</v>
      </c>
      <c r="C4340" s="44" t="s">
        <v>5</v>
      </c>
      <c r="D4340" s="45">
        <v>103.967786</v>
      </c>
      <c r="E4340" s="43">
        <v>9.7789139999999997E-3</v>
      </c>
      <c r="F4340" s="43"/>
      <c r="G4340" s="47">
        <v>57.302</v>
      </c>
      <c r="H4340" s="47">
        <v>0.74051348631801339</v>
      </c>
      <c r="I4340" s="47">
        <v>58.042513486318015</v>
      </c>
      <c r="J4340" s="47">
        <v>57.474920738591472</v>
      </c>
      <c r="K4340" s="47">
        <v>5.34</v>
      </c>
      <c r="L4340" s="47">
        <v>6.9008795800115041E-2</v>
      </c>
      <c r="M4340" s="47">
        <v>5.4090087958001147</v>
      </c>
      <c r="N4340" s="47">
        <v>5.3561145639607419</v>
      </c>
      <c r="O4340" s="47">
        <v>62.641999999999996</v>
      </c>
      <c r="P4340" s="47">
        <v>0.80952228211812849</v>
      </c>
      <c r="Q4340" s="47">
        <v>63.451522282118127</v>
      </c>
      <c r="R4340" s="47">
        <v>62.831035302552216</v>
      </c>
      <c r="S4340" s="47"/>
      <c r="T4340" s="47">
        <v>201.285</v>
      </c>
      <c r="U4340" s="47">
        <v>2.6012051428138863</v>
      </c>
      <c r="V4340" s="47">
        <v>203.88620514281388</v>
      </c>
      <c r="W4340" s="47">
        <v>201.89241947693594</v>
      </c>
      <c r="X4340" s="47">
        <v>15.814000000000004</v>
      </c>
      <c r="Y4340" s="47">
        <v>0.20436425033389877</v>
      </c>
      <c r="Z4340" s="47">
        <v>16.018364250333903</v>
      </c>
      <c r="AA4340" s="47">
        <v>15.861722043909214</v>
      </c>
      <c r="AB4340" s="47">
        <v>217.09899999999999</v>
      </c>
      <c r="AC4340" s="47">
        <v>2.8055693931477852</v>
      </c>
      <c r="AD4340" s="47">
        <v>219.90456939314777</v>
      </c>
      <c r="AE4340" s="47">
        <v>217.75414152084517</v>
      </c>
    </row>
    <row r="4341" spans="1:31" ht="13" x14ac:dyDescent="0.3">
      <c r="A4341" s="46">
        <v>45838</v>
      </c>
      <c r="B4341" s="44">
        <v>18</v>
      </c>
      <c r="C4341" s="44" t="s">
        <v>5</v>
      </c>
      <c r="D4341" s="45">
        <v>58.536037</v>
      </c>
      <c r="E4341" s="43">
        <v>9.5347020000000008E-3</v>
      </c>
      <c r="F4341" s="43"/>
      <c r="G4341" s="47">
        <v>55.436000000000007</v>
      </c>
      <c r="H4341" s="47">
        <v>1.1007791916376828</v>
      </c>
      <c r="I4341" s="47">
        <v>56.536779191637692</v>
      </c>
      <c r="J4341" s="47">
        <v>55.997717850005628</v>
      </c>
      <c r="K4341" s="47">
        <v>5.1659999999999995</v>
      </c>
      <c r="L4341" s="47">
        <v>0.10258000764846432</v>
      </c>
      <c r="M4341" s="47">
        <v>5.2685800076484641</v>
      </c>
      <c r="N4341" s="47">
        <v>5.2183456673123789</v>
      </c>
      <c r="O4341" s="47">
        <v>60.602000000000004</v>
      </c>
      <c r="P4341" s="47">
        <v>1.2033591992861472</v>
      </c>
      <c r="Q4341" s="47">
        <v>61.805359199286158</v>
      </c>
      <c r="R4341" s="47">
        <v>61.216063517318005</v>
      </c>
      <c r="S4341" s="47"/>
      <c r="T4341" s="47">
        <v>196.26100000000002</v>
      </c>
      <c r="U4341" s="47">
        <v>3.8971070230536702</v>
      </c>
      <c r="V4341" s="47">
        <v>200.1581070230537</v>
      </c>
      <c r="W4341" s="47">
        <v>198.2496591197048</v>
      </c>
      <c r="X4341" s="47">
        <v>15.869999999999996</v>
      </c>
      <c r="Y4341" s="47">
        <v>0.31512673662042751</v>
      </c>
      <c r="Z4341" s="47">
        <v>16.185126736620422</v>
      </c>
      <c r="AA4341" s="47">
        <v>16.030806376354516</v>
      </c>
      <c r="AB4341" s="47">
        <v>212.13100000000003</v>
      </c>
      <c r="AC4341" s="47">
        <v>4.2122337596740973</v>
      </c>
      <c r="AD4341" s="47">
        <v>216.34323375967412</v>
      </c>
      <c r="AE4341" s="47">
        <v>214.28046549605932</v>
      </c>
    </row>
    <row r="4342" spans="1:31" ht="13" x14ac:dyDescent="0.3">
      <c r="A4342" s="46">
        <v>45838</v>
      </c>
      <c r="B4342" s="44">
        <v>19</v>
      </c>
      <c r="C4342" s="44" t="s">
        <v>5</v>
      </c>
      <c r="D4342" s="45">
        <v>65.377077999999997</v>
      </c>
      <c r="E4342" s="43">
        <v>9.3396250000000007E-3</v>
      </c>
      <c r="F4342" s="43"/>
      <c r="G4342" s="47">
        <v>51.57800000000001</v>
      </c>
      <c r="H4342" s="47">
        <v>0.60830952448420139</v>
      </c>
      <c r="I4342" s="47">
        <v>52.186309524484209</v>
      </c>
      <c r="J4342" s="47">
        <v>51.698908963391602</v>
      </c>
      <c r="K4342" s="47">
        <v>4.7059999999999995</v>
      </c>
      <c r="L4342" s="47">
        <v>5.5502435577623223E-2</v>
      </c>
      <c r="M4342" s="47">
        <v>4.761502435577623</v>
      </c>
      <c r="N4342" s="47">
        <v>4.7170317883927417</v>
      </c>
      <c r="O4342" s="47">
        <v>56.284000000000006</v>
      </c>
      <c r="P4342" s="47">
        <v>0.66381196006182464</v>
      </c>
      <c r="Q4342" s="47">
        <v>56.947811960061834</v>
      </c>
      <c r="R4342" s="47">
        <v>56.415940751784348</v>
      </c>
      <c r="S4342" s="47"/>
      <c r="T4342" s="47">
        <v>183.35900000000007</v>
      </c>
      <c r="U4342" s="47">
        <v>2.1625310423028945</v>
      </c>
      <c r="V4342" s="47">
        <v>185.52153104230297</v>
      </c>
      <c r="W4342" s="47">
        <v>183.78882951294202</v>
      </c>
      <c r="X4342" s="47">
        <v>15.169999999999998</v>
      </c>
      <c r="Y4342" s="47">
        <v>0.17891456602476505</v>
      </c>
      <c r="Z4342" s="47">
        <v>15.348914566024764</v>
      </c>
      <c r="AA4342" s="47">
        <v>15.205561459821055</v>
      </c>
      <c r="AB4342" s="47">
        <v>198.52900000000005</v>
      </c>
      <c r="AC4342" s="47">
        <v>2.3414456083276596</v>
      </c>
      <c r="AD4342" s="47">
        <v>200.87044560832774</v>
      </c>
      <c r="AE4342" s="47">
        <v>198.99439097276309</v>
      </c>
    </row>
    <row r="4343" spans="1:31" ht="13" x14ac:dyDescent="0.3">
      <c r="A4343" s="46">
        <v>45838</v>
      </c>
      <c r="B4343" s="44">
        <v>20</v>
      </c>
      <c r="C4343" s="44" t="s">
        <v>5</v>
      </c>
      <c r="D4343" s="45">
        <v>72.733810000000005</v>
      </c>
      <c r="E4343" s="43">
        <v>9.1001469999999994E-3</v>
      </c>
      <c r="F4343" s="43"/>
      <c r="G4343" s="47">
        <v>47.648000000000003</v>
      </c>
      <c r="H4343" s="47">
        <v>0.47719067063888554</v>
      </c>
      <c r="I4343" s="47">
        <v>48.125190670638887</v>
      </c>
      <c r="J4343" s="47">
        <v>47.687244361133047</v>
      </c>
      <c r="K4343" s="47">
        <v>4.4039999999999999</v>
      </c>
      <c r="L4343" s="47">
        <v>4.4105685726445014E-2</v>
      </c>
      <c r="M4343" s="47">
        <v>4.4481056857264445</v>
      </c>
      <c r="N4343" s="47">
        <v>4.4076272701147987</v>
      </c>
      <c r="O4343" s="47">
        <v>52.052000000000007</v>
      </c>
      <c r="P4343" s="47">
        <v>0.52129635636533056</v>
      </c>
      <c r="Q4343" s="47">
        <v>52.573296356365333</v>
      </c>
      <c r="R4343" s="47">
        <v>52.094871631247848</v>
      </c>
      <c r="S4343" s="47"/>
      <c r="T4343" s="47">
        <v>171.73599999999999</v>
      </c>
      <c r="U4343" s="47">
        <v>1.7199214450310536</v>
      </c>
      <c r="V4343" s="47">
        <v>173.45592144503104</v>
      </c>
      <c r="W4343" s="47">
        <v>171.87744706186081</v>
      </c>
      <c r="X4343" s="47">
        <v>14.048000000000002</v>
      </c>
      <c r="Y4343" s="47">
        <v>0.14068952613194816</v>
      </c>
      <c r="Z4343" s="47">
        <v>14.188689526131951</v>
      </c>
      <c r="AA4343" s="47">
        <v>14.05957036570679</v>
      </c>
      <c r="AB4343" s="47">
        <v>185.78399999999999</v>
      </c>
      <c r="AC4343" s="47">
        <v>1.8606109711630017</v>
      </c>
      <c r="AD4343" s="47">
        <v>187.64461097116299</v>
      </c>
      <c r="AE4343" s="47">
        <v>185.93701742756758</v>
      </c>
    </row>
    <row r="4344" spans="1:31" ht="13" x14ac:dyDescent="0.3">
      <c r="A4344" s="46">
        <v>45838</v>
      </c>
      <c r="B4344" s="44">
        <v>21</v>
      </c>
      <c r="C4344" s="44" t="s">
        <v>5</v>
      </c>
      <c r="D4344" s="45">
        <v>92.325620999999998</v>
      </c>
      <c r="E4344" s="43">
        <v>8.8453239999999999E-3</v>
      </c>
      <c r="F4344" s="43"/>
      <c r="G4344" s="47">
        <v>45.202000000000005</v>
      </c>
      <c r="H4344" s="47">
        <v>0.42746300010387445</v>
      </c>
      <c r="I4344" s="47">
        <v>45.629463000103883</v>
      </c>
      <c r="J4344" s="47">
        <v>45.225855615921951</v>
      </c>
      <c r="K4344" s="47">
        <v>4.1380000000000008</v>
      </c>
      <c r="L4344" s="47">
        <v>3.9131938729034837E-2</v>
      </c>
      <c r="M4344" s="47">
        <v>4.177131938729036</v>
      </c>
      <c r="N4344" s="47">
        <v>4.1401838533402291</v>
      </c>
      <c r="O4344" s="47">
        <v>49.34</v>
      </c>
      <c r="P4344" s="47">
        <v>0.46659493883290926</v>
      </c>
      <c r="Q4344" s="47">
        <v>49.806594938832916</v>
      </c>
      <c r="R4344" s="47">
        <v>49.366039469262176</v>
      </c>
      <c r="S4344" s="47"/>
      <c r="T4344" s="47">
        <v>162.08199999999991</v>
      </c>
      <c r="U4344" s="47">
        <v>1.532765319738864</v>
      </c>
      <c r="V4344" s="47">
        <v>163.61476531973878</v>
      </c>
      <c r="W4344" s="47">
        <v>162.16753970930171</v>
      </c>
      <c r="X4344" s="47">
        <v>13.5</v>
      </c>
      <c r="Y4344" s="47">
        <v>0.12766582233977047</v>
      </c>
      <c r="Z4344" s="47">
        <v>13.62766582233977</v>
      </c>
      <c r="AA4344" s="47">
        <v>13.507124702777448</v>
      </c>
      <c r="AB4344" s="47">
        <v>175.58199999999991</v>
      </c>
      <c r="AC4344" s="47">
        <v>1.6604311420786344</v>
      </c>
      <c r="AD4344" s="47">
        <v>177.24243114207854</v>
      </c>
      <c r="AE4344" s="47">
        <v>175.67466441207915</v>
      </c>
    </row>
    <row r="4345" spans="1:31" ht="13" x14ac:dyDescent="0.3">
      <c r="A4345" s="46">
        <v>45838</v>
      </c>
      <c r="B4345" s="44">
        <v>22</v>
      </c>
      <c r="C4345" s="44" t="s">
        <v>5</v>
      </c>
      <c r="D4345" s="45">
        <v>74.224379999999996</v>
      </c>
      <c r="E4345" s="43">
        <v>8.9236650000000008E-3</v>
      </c>
      <c r="F4345" s="43"/>
      <c r="G4345" s="47">
        <v>42.543999999999997</v>
      </c>
      <c r="H4345" s="47">
        <v>0.46962600844365221</v>
      </c>
      <c r="I4345" s="47">
        <v>43.013626008443651</v>
      </c>
      <c r="J4345" s="47">
        <v>42.629786819509015</v>
      </c>
      <c r="K4345" s="47">
        <v>3.8779999999999997</v>
      </c>
      <c r="L4345" s="47">
        <v>4.2807673484968112E-2</v>
      </c>
      <c r="M4345" s="47">
        <v>3.9208076734849677</v>
      </c>
      <c r="N4345" s="47">
        <v>3.8858196992773588</v>
      </c>
      <c r="O4345" s="47">
        <v>46.421999999999997</v>
      </c>
      <c r="P4345" s="47">
        <v>0.51243368192862038</v>
      </c>
      <c r="Q4345" s="47">
        <v>46.934433681928617</v>
      </c>
      <c r="R4345" s="47">
        <v>46.51560651878637</v>
      </c>
      <c r="S4345" s="47"/>
      <c r="T4345" s="47">
        <v>154.02600000000007</v>
      </c>
      <c r="U4345" s="47">
        <v>1.700230715883368</v>
      </c>
      <c r="V4345" s="47">
        <v>155.72623071588345</v>
      </c>
      <c r="W4345" s="47">
        <v>154.3365820012622</v>
      </c>
      <c r="X4345" s="47">
        <v>12.822999999999997</v>
      </c>
      <c r="Y4345" s="47">
        <v>0.14154791054609231</v>
      </c>
      <c r="Z4345" s="47">
        <v>12.96454791054609</v>
      </c>
      <c r="AA4345" s="47">
        <v>12.848856628115927</v>
      </c>
      <c r="AB4345" s="47">
        <v>166.84900000000007</v>
      </c>
      <c r="AC4345" s="47">
        <v>1.8417786264294604</v>
      </c>
      <c r="AD4345" s="47">
        <v>168.69077862642953</v>
      </c>
      <c r="AE4345" s="47">
        <v>167.18543862937813</v>
      </c>
    </row>
    <row r="4346" spans="1:31" ht="13" x14ac:dyDescent="0.3">
      <c r="A4346" s="46">
        <v>45838</v>
      </c>
      <c r="B4346" s="44">
        <v>23</v>
      </c>
      <c r="C4346" s="44" t="s">
        <v>5</v>
      </c>
      <c r="D4346" s="45">
        <v>59.318978000000001</v>
      </c>
      <c r="E4346" s="43">
        <v>9.5681470000000008E-3</v>
      </c>
      <c r="F4346" s="43"/>
      <c r="G4346" s="47">
        <v>39.630000000000003</v>
      </c>
      <c r="H4346" s="47">
        <v>0.51760045502087149</v>
      </c>
      <c r="I4346" s="47">
        <v>40.147600455020871</v>
      </c>
      <c r="J4346" s="47">
        <v>39.763462312169963</v>
      </c>
      <c r="K4346" s="47">
        <v>3.53</v>
      </c>
      <c r="L4346" s="47">
        <v>4.6104708711170228E-2</v>
      </c>
      <c r="M4346" s="47">
        <v>3.5761047087111701</v>
      </c>
      <c r="N4346" s="47">
        <v>3.5418880131708295</v>
      </c>
      <c r="O4346" s="47">
        <v>43.160000000000004</v>
      </c>
      <c r="P4346" s="47">
        <v>0.56370516373204171</v>
      </c>
      <c r="Q4346" s="47">
        <v>43.723705163732042</v>
      </c>
      <c r="R4346" s="47">
        <v>43.30535032534079</v>
      </c>
      <c r="S4346" s="47"/>
      <c r="T4346" s="47">
        <v>142.69499999999994</v>
      </c>
      <c r="U4346" s="47">
        <v>1.8637142803230689</v>
      </c>
      <c r="V4346" s="47">
        <v>144.55871428032302</v>
      </c>
      <c r="W4346" s="47">
        <v>143.17555525195789</v>
      </c>
      <c r="X4346" s="47">
        <v>11.841999999999999</v>
      </c>
      <c r="Y4346" s="47">
        <v>0.15466627777837899</v>
      </c>
      <c r="Z4346" s="47">
        <v>11.996666277778377</v>
      </c>
      <c r="AA4346" s="47">
        <v>11.881880411322651</v>
      </c>
      <c r="AB4346" s="47">
        <v>154.53699999999992</v>
      </c>
      <c r="AC4346" s="47">
        <v>2.0183805581014478</v>
      </c>
      <c r="AD4346" s="47">
        <v>156.5553805581014</v>
      </c>
      <c r="AE4346" s="47">
        <v>155.05743566328053</v>
      </c>
    </row>
    <row r="4347" spans="1:31" ht="13" x14ac:dyDescent="0.3">
      <c r="A4347" s="46">
        <v>45838</v>
      </c>
      <c r="B4347" s="44">
        <v>24</v>
      </c>
      <c r="C4347" s="44" t="s">
        <v>3</v>
      </c>
      <c r="D4347" s="45">
        <v>113.761476</v>
      </c>
      <c r="E4347" s="43">
        <v>1.0444007E-2</v>
      </c>
      <c r="F4347" s="43"/>
      <c r="G4347" s="47">
        <v>37.167999999999992</v>
      </c>
      <c r="H4347" s="47">
        <v>0.56142559749252841</v>
      </c>
      <c r="I4347" s="47">
        <v>37.729425597492522</v>
      </c>
      <c r="J4347" s="47">
        <v>37.335379212446327</v>
      </c>
      <c r="K4347" s="47">
        <v>3.3619999999999997</v>
      </c>
      <c r="L4347" s="47">
        <v>5.0783277517484945E-2</v>
      </c>
      <c r="M4347" s="47">
        <v>3.4127832775174847</v>
      </c>
      <c r="N4347" s="47">
        <v>3.3771401450776088</v>
      </c>
      <c r="O4347" s="47">
        <v>40.529999999999994</v>
      </c>
      <c r="P4347" s="47">
        <v>0.61220887501001331</v>
      </c>
      <c r="Q4347" s="47">
        <v>41.142208875010006</v>
      </c>
      <c r="R4347" s="47">
        <v>40.712519357523938</v>
      </c>
      <c r="S4347" s="47"/>
      <c r="T4347" s="47">
        <v>133.59399999999997</v>
      </c>
      <c r="U4347" s="47">
        <v>2.0179480001995485</v>
      </c>
      <c r="V4347" s="47">
        <v>135.6119480001995</v>
      </c>
      <c r="W4347" s="47">
        <v>134.19561586600179</v>
      </c>
      <c r="X4347" s="47">
        <v>11.243</v>
      </c>
      <c r="Y4347" s="47">
        <v>0.16982640961602716</v>
      </c>
      <c r="Z4347" s="47">
        <v>11.412826409616027</v>
      </c>
      <c r="AA4347" s="47">
        <v>11.293630770704212</v>
      </c>
      <c r="AB4347" s="47">
        <v>144.83699999999996</v>
      </c>
      <c r="AC4347" s="47">
        <v>2.1877744098155758</v>
      </c>
      <c r="AD4347" s="47">
        <v>147.02477440981554</v>
      </c>
      <c r="AE4347" s="47">
        <v>145.48924663670601</v>
      </c>
    </row>
    <row r="4348" spans="1:31" ht="13" x14ac:dyDescent="0.3">
      <c r="A4348" s="46">
        <v>45839</v>
      </c>
      <c r="B4348" s="44">
        <v>1</v>
      </c>
      <c r="C4348" s="44" t="s">
        <v>3</v>
      </c>
      <c r="D4348" s="45">
        <v>69.482298</v>
      </c>
      <c r="E4348" s="43">
        <v>1.1131804E-2</v>
      </c>
      <c r="F4348" s="43"/>
      <c r="G4348" s="47">
        <v>36.013999999999996</v>
      </c>
      <c r="H4348" s="47">
        <v>0.45927290109169783</v>
      </c>
      <c r="I4348" s="47">
        <v>36.473272901091697</v>
      </c>
      <c r="J4348" s="47">
        <v>36.067259575918229</v>
      </c>
      <c r="K4348" s="47">
        <v>3.2979999999999996</v>
      </c>
      <c r="L4348" s="47">
        <v>4.2058144827023358E-2</v>
      </c>
      <c r="M4348" s="47">
        <v>3.3400581448270228</v>
      </c>
      <c r="N4348" s="47">
        <v>3.3028772722102047</v>
      </c>
      <c r="O4348" s="47">
        <v>39.311999999999998</v>
      </c>
      <c r="P4348" s="47">
        <v>0.50133104591872124</v>
      </c>
      <c r="Q4348" s="47">
        <v>39.813331045918723</v>
      </c>
      <c r="R4348" s="47">
        <v>39.370136848128432</v>
      </c>
      <c r="S4348" s="47"/>
      <c r="T4348" s="47">
        <v>127.97399999999998</v>
      </c>
      <c r="U4348" s="47">
        <v>1.6320039496948111</v>
      </c>
      <c r="V4348" s="47">
        <v>129.60600394969478</v>
      </c>
      <c r="W4348" s="47">
        <v>128.16325531650355</v>
      </c>
      <c r="X4348" s="47">
        <v>10.637</v>
      </c>
      <c r="Y4348" s="47">
        <v>0.13564963205732189</v>
      </c>
      <c r="Z4348" s="47">
        <v>10.772649632057322</v>
      </c>
      <c r="AA4348" s="47">
        <v>10.652730607792588</v>
      </c>
      <c r="AB4348" s="47">
        <v>138.61099999999999</v>
      </c>
      <c r="AC4348" s="47">
        <v>1.7676535817521331</v>
      </c>
      <c r="AD4348" s="47">
        <v>140.3786535817521</v>
      </c>
      <c r="AE4348" s="47">
        <v>138.81598592429614</v>
      </c>
    </row>
    <row r="4349" spans="1:31" ht="13" x14ac:dyDescent="0.3">
      <c r="A4349" s="46">
        <v>45839</v>
      </c>
      <c r="B4349" s="44">
        <v>2</v>
      </c>
      <c r="C4349" s="44" t="s">
        <v>3</v>
      </c>
      <c r="D4349" s="45">
        <v>29.511710000000001</v>
      </c>
      <c r="E4349" s="43">
        <v>1.1914143E-2</v>
      </c>
      <c r="F4349" s="43"/>
      <c r="G4349" s="47">
        <v>34.980000000000004</v>
      </c>
      <c r="H4349" s="47">
        <v>0.52139601792867596</v>
      </c>
      <c r="I4349" s="47">
        <v>35.501396017928677</v>
      </c>
      <c r="J4349" s="47">
        <v>35.078427309071444</v>
      </c>
      <c r="K4349" s="47">
        <v>3.1999999999999997</v>
      </c>
      <c r="L4349" s="47">
        <v>4.7697748924292807E-2</v>
      </c>
      <c r="M4349" s="47">
        <v>3.2476977489242924</v>
      </c>
      <c r="N4349" s="47">
        <v>3.2090042135228303</v>
      </c>
      <c r="O4349" s="47">
        <v>38.180000000000007</v>
      </c>
      <c r="P4349" s="47">
        <v>0.56909376685296875</v>
      </c>
      <c r="Q4349" s="47">
        <v>38.749093766852972</v>
      </c>
      <c r="R4349" s="47">
        <v>38.287431522594275</v>
      </c>
      <c r="S4349" s="47"/>
      <c r="T4349" s="47">
        <v>124.55300000000003</v>
      </c>
      <c r="U4349" s="47">
        <v>1.8565305380523265</v>
      </c>
      <c r="V4349" s="47">
        <v>126.40953053805235</v>
      </c>
      <c r="W4349" s="47">
        <v>124.90346931465912</v>
      </c>
      <c r="X4349" s="47">
        <v>10.417</v>
      </c>
      <c r="Y4349" s="47">
        <v>0.15527107829511197</v>
      </c>
      <c r="Z4349" s="47">
        <v>10.572271078295111</v>
      </c>
      <c r="AA4349" s="47">
        <v>10.446311528833538</v>
      </c>
      <c r="AB4349" s="47">
        <v>134.97000000000003</v>
      </c>
      <c r="AC4349" s="47">
        <v>2.0118016163474386</v>
      </c>
      <c r="AD4349" s="47">
        <v>136.98180161634747</v>
      </c>
      <c r="AE4349" s="47">
        <v>135.34978084349265</v>
      </c>
    </row>
    <row r="4350" spans="1:31" ht="13" x14ac:dyDescent="0.3">
      <c r="A4350" s="46">
        <v>45839</v>
      </c>
      <c r="B4350" s="44">
        <v>3</v>
      </c>
      <c r="C4350" s="44" t="s">
        <v>3</v>
      </c>
      <c r="D4350" s="45">
        <v>27.463232000000001</v>
      </c>
      <c r="E4350" s="43">
        <v>1.1934574999999999E-2</v>
      </c>
      <c r="F4350" s="43"/>
      <c r="G4350" s="47">
        <v>34.28</v>
      </c>
      <c r="H4350" s="47">
        <v>0.40975332426313882</v>
      </c>
      <c r="I4350" s="47">
        <v>34.689753324263137</v>
      </c>
      <c r="J4350" s="47">
        <v>34.275745861483223</v>
      </c>
      <c r="K4350" s="47">
        <v>3.1619999999999995</v>
      </c>
      <c r="L4350" s="47">
        <v>3.7795799630106319E-2</v>
      </c>
      <c r="M4350" s="47">
        <v>3.1997957996301056</v>
      </c>
      <c r="N4350" s="47">
        <v>3.1616075966747355</v>
      </c>
      <c r="O4350" s="47">
        <v>37.442</v>
      </c>
      <c r="P4350" s="47">
        <v>0.44754912389324514</v>
      </c>
      <c r="Q4350" s="47">
        <v>37.889549123893239</v>
      </c>
      <c r="R4350" s="47">
        <v>37.437353458157958</v>
      </c>
      <c r="S4350" s="47"/>
      <c r="T4350" s="47">
        <v>122.93700000000007</v>
      </c>
      <c r="U4350" s="47">
        <v>1.4694820427344668</v>
      </c>
      <c r="V4350" s="47">
        <v>124.40648204273454</v>
      </c>
      <c r="W4350" s="47">
        <v>122.92174355230938</v>
      </c>
      <c r="X4350" s="47">
        <v>10.343999999999998</v>
      </c>
      <c r="Y4350" s="47">
        <v>0.12364318512771023</v>
      </c>
      <c r="Z4350" s="47">
        <v>10.467643185127708</v>
      </c>
      <c r="AA4350" s="47">
        <v>10.342716312461564</v>
      </c>
      <c r="AB4350" s="47">
        <v>133.28100000000006</v>
      </c>
      <c r="AC4350" s="47">
        <v>1.593125227862177</v>
      </c>
      <c r="AD4350" s="47">
        <v>134.87412522786224</v>
      </c>
      <c r="AE4350" s="47">
        <v>133.26445986477094</v>
      </c>
    </row>
    <row r="4351" spans="1:31" ht="13" x14ac:dyDescent="0.3">
      <c r="A4351" s="46">
        <v>45839</v>
      </c>
      <c r="B4351" s="44">
        <v>4</v>
      </c>
      <c r="C4351" s="44" t="s">
        <v>3</v>
      </c>
      <c r="D4351" s="45">
        <v>26.979662999999999</v>
      </c>
      <c r="E4351" s="43">
        <v>1.0900083E-2</v>
      </c>
      <c r="F4351" s="43"/>
      <c r="G4351" s="47">
        <v>34.088000000000008</v>
      </c>
      <c r="H4351" s="47">
        <v>0.44913037989781102</v>
      </c>
      <c r="I4351" s="47">
        <v>34.537130379897818</v>
      </c>
      <c r="J4351" s="47">
        <v>34.160672792175113</v>
      </c>
      <c r="K4351" s="47">
        <v>3.1480000000000001</v>
      </c>
      <c r="L4351" s="47">
        <v>4.1476837477068429E-2</v>
      </c>
      <c r="M4351" s="47">
        <v>3.1894768374770686</v>
      </c>
      <c r="N4351" s="47">
        <v>3.1547112752219908</v>
      </c>
      <c r="O4351" s="47">
        <v>37.236000000000011</v>
      </c>
      <c r="P4351" s="47">
        <v>0.49060721737487945</v>
      </c>
      <c r="Q4351" s="47">
        <v>37.726607217374884</v>
      </c>
      <c r="R4351" s="47">
        <v>37.315384067397105</v>
      </c>
      <c r="S4351" s="47"/>
      <c r="T4351" s="47">
        <v>123.88500000000002</v>
      </c>
      <c r="U4351" s="47">
        <v>1.6322611216158269</v>
      </c>
      <c r="V4351" s="47">
        <v>125.51726112161585</v>
      </c>
      <c r="W4351" s="47">
        <v>124.14911255745756</v>
      </c>
      <c r="X4351" s="47">
        <v>10.362999999999998</v>
      </c>
      <c r="Y4351" s="47">
        <v>0.13653890304156927</v>
      </c>
      <c r="Z4351" s="47">
        <v>10.499538903041566</v>
      </c>
      <c r="AA4351" s="47">
        <v>10.385093057536684</v>
      </c>
      <c r="AB4351" s="47">
        <v>134.24800000000002</v>
      </c>
      <c r="AC4351" s="47">
        <v>1.7688000246573963</v>
      </c>
      <c r="AD4351" s="47">
        <v>136.01680002465741</v>
      </c>
      <c r="AE4351" s="47">
        <v>134.53420561499425</v>
      </c>
    </row>
    <row r="4352" spans="1:31" ht="13" x14ac:dyDescent="0.3">
      <c r="A4352" s="46">
        <v>45839</v>
      </c>
      <c r="B4352" s="44">
        <v>5</v>
      </c>
      <c r="C4352" s="44" t="s">
        <v>3</v>
      </c>
      <c r="D4352" s="45">
        <v>26.218492000000001</v>
      </c>
      <c r="E4352" s="43">
        <v>1.1107056000000001E-2</v>
      </c>
      <c r="F4352" s="43"/>
      <c r="G4352" s="47">
        <v>35.282000000000004</v>
      </c>
      <c r="H4352" s="47">
        <v>0.42991058584254244</v>
      </c>
      <c r="I4352" s="47">
        <v>35.711910585842546</v>
      </c>
      <c r="J4352" s="47">
        <v>35.315256395098601</v>
      </c>
      <c r="K4352" s="47">
        <v>3.2919999999999998</v>
      </c>
      <c r="L4352" s="47">
        <v>4.0112965494973341E-2</v>
      </c>
      <c r="M4352" s="47">
        <v>3.3321129654949733</v>
      </c>
      <c r="N4352" s="47">
        <v>3.2951030001888948</v>
      </c>
      <c r="O4352" s="47">
        <v>38.574000000000005</v>
      </c>
      <c r="P4352" s="47">
        <v>0.47002355133751578</v>
      </c>
      <c r="Q4352" s="47">
        <v>39.044023551337517</v>
      </c>
      <c r="R4352" s="47">
        <v>38.610359395287496</v>
      </c>
      <c r="S4352" s="47"/>
      <c r="T4352" s="47">
        <v>128.43899999999999</v>
      </c>
      <c r="U4352" s="47">
        <v>1.565027088459563</v>
      </c>
      <c r="V4352" s="47">
        <v>130.00402708845957</v>
      </c>
      <c r="W4352" s="47">
        <v>128.56006507936254</v>
      </c>
      <c r="X4352" s="47">
        <v>10.797000000000004</v>
      </c>
      <c r="Y4352" s="47">
        <v>0.13156126623609582</v>
      </c>
      <c r="Z4352" s="47">
        <v>10.9285612662361</v>
      </c>
      <c r="AA4352" s="47">
        <v>10.807177124252584</v>
      </c>
      <c r="AB4352" s="47">
        <v>139.23599999999999</v>
      </c>
      <c r="AC4352" s="47">
        <v>1.6965883546956588</v>
      </c>
      <c r="AD4352" s="47">
        <v>140.93258835469567</v>
      </c>
      <c r="AE4352" s="47">
        <v>139.36724220361512</v>
      </c>
    </row>
    <row r="4353" spans="1:31" ht="13" x14ac:dyDescent="0.3">
      <c r="A4353" s="46">
        <v>45839</v>
      </c>
      <c r="B4353" s="44">
        <v>6</v>
      </c>
      <c r="C4353" s="44" t="s">
        <v>3</v>
      </c>
      <c r="D4353" s="45">
        <v>33.535674</v>
      </c>
      <c r="E4353" s="43">
        <v>1.1215111999999999E-2</v>
      </c>
      <c r="F4353" s="43"/>
      <c r="G4353" s="47">
        <v>37.58</v>
      </c>
      <c r="H4353" s="47">
        <v>0.49436740675489615</v>
      </c>
      <c r="I4353" s="47">
        <v>38.074367406754895</v>
      </c>
      <c r="J4353" s="47">
        <v>37.647359111958991</v>
      </c>
      <c r="K4353" s="47">
        <v>3.4679999999999995</v>
      </c>
      <c r="L4353" s="47">
        <v>4.5621771331186257E-2</v>
      </c>
      <c r="M4353" s="47">
        <v>3.5136217713311857</v>
      </c>
      <c r="N4353" s="47">
        <v>3.4742161096400679</v>
      </c>
      <c r="O4353" s="47">
        <v>41.047999999999995</v>
      </c>
      <c r="P4353" s="47">
        <v>0.53998917808608238</v>
      </c>
      <c r="Q4353" s="47">
        <v>41.587989178086083</v>
      </c>
      <c r="R4353" s="47">
        <v>41.121575221599059</v>
      </c>
      <c r="S4353" s="47"/>
      <c r="T4353" s="47">
        <v>137.37100000000007</v>
      </c>
      <c r="U4353" s="47">
        <v>1.8071246682630888</v>
      </c>
      <c r="V4353" s="47">
        <v>139.17812466826317</v>
      </c>
      <c r="W4353" s="47">
        <v>137.61722641215863</v>
      </c>
      <c r="X4353" s="47">
        <v>11.325999999999999</v>
      </c>
      <c r="Y4353" s="47">
        <v>0.14899428549510255</v>
      </c>
      <c r="Z4353" s="47">
        <v>11.474994285495102</v>
      </c>
      <c r="AA4353" s="47">
        <v>11.346300939383914</v>
      </c>
      <c r="AB4353" s="47">
        <v>148.69700000000006</v>
      </c>
      <c r="AC4353" s="47">
        <v>1.9561189537581913</v>
      </c>
      <c r="AD4353" s="47">
        <v>150.65311895375828</v>
      </c>
      <c r="AE4353" s="47">
        <v>148.96352735154255</v>
      </c>
    </row>
    <row r="4354" spans="1:31" ht="13" x14ac:dyDescent="0.3">
      <c r="A4354" s="46">
        <v>45839</v>
      </c>
      <c r="B4354" s="44">
        <v>7</v>
      </c>
      <c r="C4354" s="44" t="s">
        <v>3</v>
      </c>
      <c r="D4354" s="45">
        <v>36.857090999999997</v>
      </c>
      <c r="E4354" s="43">
        <v>1.1366162000000001E-2</v>
      </c>
      <c r="F4354" s="43"/>
      <c r="G4354" s="47">
        <v>41.271999999999991</v>
      </c>
      <c r="H4354" s="47">
        <v>0.39909938448765819</v>
      </c>
      <c r="I4354" s="47">
        <v>41.671099384487647</v>
      </c>
      <c r="J4354" s="47">
        <v>41.197458918165459</v>
      </c>
      <c r="K4354" s="47">
        <v>3.7500000000000004</v>
      </c>
      <c r="L4354" s="47">
        <v>3.6262422267608035E-2</v>
      </c>
      <c r="M4354" s="47">
        <v>3.7862624222676087</v>
      </c>
      <c r="N4354" s="47">
        <v>3.7432271502016028</v>
      </c>
      <c r="O4354" s="47">
        <v>45.021999999999991</v>
      </c>
      <c r="P4354" s="47">
        <v>0.43536180675526626</v>
      </c>
      <c r="Q4354" s="47">
        <v>45.457361806755259</v>
      </c>
      <c r="R4354" s="47">
        <v>44.940686068367064</v>
      </c>
      <c r="S4354" s="47"/>
      <c r="T4354" s="47">
        <v>151.58799999999999</v>
      </c>
      <c r="U4354" s="47">
        <v>1.4658528177872441</v>
      </c>
      <c r="V4354" s="47">
        <v>153.05385281778723</v>
      </c>
      <c r="W4354" s="47">
        <v>151.3142179319361</v>
      </c>
      <c r="X4354" s="47">
        <v>12.274999999999999</v>
      </c>
      <c r="Y4354" s="47">
        <v>0.11869899555597027</v>
      </c>
      <c r="Z4354" s="47">
        <v>12.393698995555969</v>
      </c>
      <c r="AA4354" s="47">
        <v>12.252830204993243</v>
      </c>
      <c r="AB4354" s="47">
        <v>163.863</v>
      </c>
      <c r="AC4354" s="47">
        <v>1.5845518133432144</v>
      </c>
      <c r="AD4354" s="47">
        <v>165.44755181334321</v>
      </c>
      <c r="AE4354" s="47">
        <v>163.56704813692934</v>
      </c>
    </row>
    <row r="4355" spans="1:31" ht="13" x14ac:dyDescent="0.3">
      <c r="A4355" s="46">
        <v>45839</v>
      </c>
      <c r="B4355" s="44">
        <v>8</v>
      </c>
      <c r="C4355" s="44" t="s">
        <v>5</v>
      </c>
      <c r="D4355" s="45">
        <v>41.394323</v>
      </c>
      <c r="E4355" s="43">
        <v>1.067133E-2</v>
      </c>
      <c r="F4355" s="43"/>
      <c r="G4355" s="47">
        <v>45.578000000000003</v>
      </c>
      <c r="H4355" s="47">
        <v>0.31483758596168704</v>
      </c>
      <c r="I4355" s="47">
        <v>45.892837585961693</v>
      </c>
      <c r="J4355" s="47">
        <v>45.403099971445492</v>
      </c>
      <c r="K4355" s="47">
        <v>3.9859999999999998</v>
      </c>
      <c r="L4355" s="47">
        <v>2.7533955365379885E-2</v>
      </c>
      <c r="M4355" s="47">
        <v>4.0135339553653795</v>
      </c>
      <c r="N4355" s="47">
        <v>3.9707042100614705</v>
      </c>
      <c r="O4355" s="47">
        <v>49.564</v>
      </c>
      <c r="P4355" s="47">
        <v>0.34237154132706693</v>
      </c>
      <c r="Q4355" s="47">
        <v>49.906371541327076</v>
      </c>
      <c r="R4355" s="47">
        <v>49.373804181506962</v>
      </c>
      <c r="S4355" s="47"/>
      <c r="T4355" s="47">
        <v>166.4789999999999</v>
      </c>
      <c r="U4355" s="47">
        <v>1.1499812732747305</v>
      </c>
      <c r="V4355" s="47">
        <v>167.62898127327463</v>
      </c>
      <c r="W4355" s="47">
        <v>165.84015709654369</v>
      </c>
      <c r="X4355" s="47">
        <v>13.195000000000002</v>
      </c>
      <c r="Y4355" s="47">
        <v>9.1146648531406832E-2</v>
      </c>
      <c r="Z4355" s="47">
        <v>13.286146648531409</v>
      </c>
      <c r="AA4355" s="47">
        <v>13.144365793216537</v>
      </c>
      <c r="AB4355" s="47">
        <v>179.67399999999989</v>
      </c>
      <c r="AC4355" s="47">
        <v>1.2411279218061373</v>
      </c>
      <c r="AD4355" s="47">
        <v>180.91512792180603</v>
      </c>
      <c r="AE4355" s="47">
        <v>178.98452288976023</v>
      </c>
    </row>
    <row r="4356" spans="1:31" ht="13" x14ac:dyDescent="0.3">
      <c r="A4356" s="46">
        <v>45839</v>
      </c>
      <c r="B4356" s="44">
        <v>9</v>
      </c>
      <c r="C4356" s="44" t="s">
        <v>5</v>
      </c>
      <c r="D4356" s="45">
        <v>67.788683000000006</v>
      </c>
      <c r="E4356" s="43">
        <v>1.0114715E-2</v>
      </c>
      <c r="F4356" s="43"/>
      <c r="G4356" s="47">
        <v>50.574000000000012</v>
      </c>
      <c r="H4356" s="47">
        <v>0.48857682270708108</v>
      </c>
      <c r="I4356" s="47">
        <v>51.062576822707094</v>
      </c>
      <c r="J4356" s="47">
        <v>50.5460934109798</v>
      </c>
      <c r="K4356" s="47">
        <v>4.468</v>
      </c>
      <c r="L4356" s="47">
        <v>4.3163705537533861E-2</v>
      </c>
      <c r="M4356" s="47">
        <v>4.511163705537534</v>
      </c>
      <c r="N4356" s="47">
        <v>4.4655345703376774</v>
      </c>
      <c r="O4356" s="47">
        <v>55.042000000000016</v>
      </c>
      <c r="P4356" s="47">
        <v>0.53174052824461493</v>
      </c>
      <c r="Q4356" s="47">
        <v>55.573740528244628</v>
      </c>
      <c r="R4356" s="47">
        <v>55.011627981317474</v>
      </c>
      <c r="S4356" s="47"/>
      <c r="T4356" s="47">
        <v>181.94199999999998</v>
      </c>
      <c r="U4356" s="47">
        <v>1.757674779075646</v>
      </c>
      <c r="V4356" s="47">
        <v>183.69967477907562</v>
      </c>
      <c r="W4356" s="47">
        <v>181.84160492309258</v>
      </c>
      <c r="X4356" s="47">
        <v>14.081999999999997</v>
      </c>
      <c r="Y4356" s="47">
        <v>0.13604102537590684</v>
      </c>
      <c r="Z4356" s="47">
        <v>14.218041025375904</v>
      </c>
      <c r="AA4356" s="47">
        <v>14.074229592545917</v>
      </c>
      <c r="AB4356" s="47">
        <v>196.02399999999997</v>
      </c>
      <c r="AC4356" s="47">
        <v>1.8937158044515527</v>
      </c>
      <c r="AD4356" s="47">
        <v>197.91771580445152</v>
      </c>
      <c r="AE4356" s="47">
        <v>195.91583451563849</v>
      </c>
    </row>
    <row r="4357" spans="1:31" ht="13" x14ac:dyDescent="0.3">
      <c r="A4357" s="46">
        <v>45839</v>
      </c>
      <c r="B4357" s="44">
        <v>10</v>
      </c>
      <c r="C4357" s="44" t="s">
        <v>5</v>
      </c>
      <c r="D4357" s="45">
        <v>42.027050000000003</v>
      </c>
      <c r="E4357" s="43">
        <v>1.0352129999999999E-2</v>
      </c>
      <c r="F4357" s="43"/>
      <c r="G4357" s="47">
        <v>54.269999999999989</v>
      </c>
      <c r="H4357" s="47">
        <v>0.4712096235001294</v>
      </c>
      <c r="I4357" s="47">
        <v>54.741209623500119</v>
      </c>
      <c r="J4357" s="47">
        <v>54.174521505120396</v>
      </c>
      <c r="K4357" s="47">
        <v>4.8860000000000001</v>
      </c>
      <c r="L4357" s="47">
        <v>4.2423626689176944E-2</v>
      </c>
      <c r="M4357" s="47">
        <v>4.9284236266891774</v>
      </c>
      <c r="N4357" s="47">
        <v>4.8774039446106192</v>
      </c>
      <c r="O4357" s="47">
        <v>59.155999999999992</v>
      </c>
      <c r="P4357" s="47">
        <v>0.51363325018930639</v>
      </c>
      <c r="Q4357" s="47">
        <v>59.669633250189293</v>
      </c>
      <c r="R4357" s="47">
        <v>59.051925449731016</v>
      </c>
      <c r="S4357" s="47"/>
      <c r="T4357" s="47">
        <v>192.66199999999998</v>
      </c>
      <c r="U4357" s="47">
        <v>1.6728245528428587</v>
      </c>
      <c r="V4357" s="47">
        <v>194.33482455284283</v>
      </c>
      <c r="W4357" s="47">
        <v>192.3230451855446</v>
      </c>
      <c r="X4357" s="47">
        <v>14.759000000000002</v>
      </c>
      <c r="Y4357" s="47">
        <v>0.1281478318267627</v>
      </c>
      <c r="Z4357" s="47">
        <v>14.887147831826764</v>
      </c>
      <c r="AA4357" s="47">
        <v>14.733034142142476</v>
      </c>
      <c r="AB4357" s="47">
        <v>207.42099999999999</v>
      </c>
      <c r="AC4357" s="47">
        <v>1.8009723846696213</v>
      </c>
      <c r="AD4357" s="47">
        <v>209.22197238466958</v>
      </c>
      <c r="AE4357" s="47">
        <v>207.05607932768709</v>
      </c>
    </row>
    <row r="4358" spans="1:31" ht="13" x14ac:dyDescent="0.3">
      <c r="A4358" s="46">
        <v>45839</v>
      </c>
      <c r="B4358" s="44">
        <v>11</v>
      </c>
      <c r="C4358" s="44" t="s">
        <v>5</v>
      </c>
      <c r="D4358" s="45">
        <v>53.861688000000001</v>
      </c>
      <c r="E4358" s="43">
        <v>1.0071497E-2</v>
      </c>
      <c r="F4358" s="43"/>
      <c r="G4358" s="47">
        <v>56.198</v>
      </c>
      <c r="H4358" s="47">
        <v>0.3766558551022785</v>
      </c>
      <c r="I4358" s="47">
        <v>56.574655855102279</v>
      </c>
      <c r="J4358" s="47">
        <v>56.004864378381583</v>
      </c>
      <c r="K4358" s="47">
        <v>5.0720000000000001</v>
      </c>
      <c r="L4358" s="47">
        <v>3.399406557312995E-2</v>
      </c>
      <c r="M4358" s="47">
        <v>5.10599406557313</v>
      </c>
      <c r="N4358" s="47">
        <v>5.0545690616596923</v>
      </c>
      <c r="O4358" s="47">
        <v>61.27</v>
      </c>
      <c r="P4358" s="47">
        <v>0.41064992067540845</v>
      </c>
      <c r="Q4358" s="47">
        <v>61.680649920675407</v>
      </c>
      <c r="R4358" s="47">
        <v>61.059433440041275</v>
      </c>
      <c r="S4358" s="47"/>
      <c r="T4358" s="47">
        <v>196.70100000000002</v>
      </c>
      <c r="U4358" s="47">
        <v>1.3183491112579324</v>
      </c>
      <c r="V4358" s="47">
        <v>198.01934911125795</v>
      </c>
      <c r="W4358" s="47">
        <v>196.02499783074197</v>
      </c>
      <c r="X4358" s="47">
        <v>15.056000000000001</v>
      </c>
      <c r="Y4358" s="47">
        <v>0.10090982872023747</v>
      </c>
      <c r="Z4358" s="47">
        <v>15.156909828720238</v>
      </c>
      <c r="AA4358" s="47">
        <v>15.004257056851012</v>
      </c>
      <c r="AB4358" s="47">
        <v>211.75700000000003</v>
      </c>
      <c r="AC4358" s="47">
        <v>1.4192589399781699</v>
      </c>
      <c r="AD4358" s="47">
        <v>213.1762589399782</v>
      </c>
      <c r="AE4358" s="47">
        <v>211.02925488759297</v>
      </c>
    </row>
    <row r="4359" spans="1:31" ht="13" x14ac:dyDescent="0.3">
      <c r="A4359" s="46">
        <v>45839</v>
      </c>
      <c r="B4359" s="44">
        <v>12</v>
      </c>
      <c r="C4359" s="44" t="s">
        <v>5</v>
      </c>
      <c r="D4359" s="45">
        <v>48.576304999999998</v>
      </c>
      <c r="E4359" s="43">
        <v>9.8414590000000003E-3</v>
      </c>
      <c r="F4359" s="43"/>
      <c r="G4359" s="47">
        <v>56.281999999999996</v>
      </c>
      <c r="H4359" s="47">
        <v>0.91086741586857989</v>
      </c>
      <c r="I4359" s="47">
        <v>57.192867415868577</v>
      </c>
      <c r="J4359" s="47">
        <v>56.630006156102873</v>
      </c>
      <c r="K4359" s="47">
        <v>5.0280000000000005</v>
      </c>
      <c r="L4359" s="47">
        <v>8.1373109821740883E-2</v>
      </c>
      <c r="M4359" s="47">
        <v>5.1093731098217416</v>
      </c>
      <c r="N4359" s="47">
        <v>5.0590894238457285</v>
      </c>
      <c r="O4359" s="47">
        <v>61.309999999999995</v>
      </c>
      <c r="P4359" s="47">
        <v>0.99224052569032073</v>
      </c>
      <c r="Q4359" s="47">
        <v>62.302240525690316</v>
      </c>
      <c r="R4359" s="47">
        <v>61.689095579948599</v>
      </c>
      <c r="S4359" s="47"/>
      <c r="T4359" s="47">
        <v>194.62900000000008</v>
      </c>
      <c r="U4359" s="47">
        <v>3.1498741033205273</v>
      </c>
      <c r="V4359" s="47">
        <v>197.77887410332059</v>
      </c>
      <c r="W4359" s="47">
        <v>195.83244142276661</v>
      </c>
      <c r="X4359" s="47">
        <v>14.76</v>
      </c>
      <c r="Y4359" s="47">
        <v>0.2388757161831534</v>
      </c>
      <c r="Z4359" s="47">
        <v>14.998875716183154</v>
      </c>
      <c r="AA4359" s="47">
        <v>14.851264895776241</v>
      </c>
      <c r="AB4359" s="47">
        <v>209.38900000000007</v>
      </c>
      <c r="AC4359" s="47">
        <v>3.3887498195036807</v>
      </c>
      <c r="AD4359" s="47">
        <v>212.77774981950375</v>
      </c>
      <c r="AE4359" s="47">
        <v>210.68370631854285</v>
      </c>
    </row>
    <row r="4360" spans="1:31" ht="13" x14ac:dyDescent="0.3">
      <c r="A4360" s="46">
        <v>45839</v>
      </c>
      <c r="B4360" s="44">
        <v>13</v>
      </c>
      <c r="C4360" s="44" t="s">
        <v>5</v>
      </c>
      <c r="D4360" s="45">
        <v>64.606099</v>
      </c>
      <c r="E4360" s="43">
        <v>9.7755410000000004E-3</v>
      </c>
      <c r="F4360" s="43"/>
      <c r="G4360" s="47">
        <v>56.330000000000005</v>
      </c>
      <c r="H4360" s="47">
        <v>0.68399633004859184</v>
      </c>
      <c r="I4360" s="47">
        <v>57.013996330048599</v>
      </c>
      <c r="J4360" s="47">
        <v>56.45665367135036</v>
      </c>
      <c r="K4360" s="47">
        <v>5.016</v>
      </c>
      <c r="L4360" s="47">
        <v>6.0907608583769507E-2</v>
      </c>
      <c r="M4360" s="47">
        <v>5.0769076085837694</v>
      </c>
      <c r="N4360" s="47">
        <v>5.0272780901028469</v>
      </c>
      <c r="O4360" s="47">
        <v>61.346000000000004</v>
      </c>
      <c r="P4360" s="47">
        <v>0.74490393863236137</v>
      </c>
      <c r="Q4360" s="47">
        <v>62.090903938632366</v>
      </c>
      <c r="R4360" s="47">
        <v>61.483931761453206</v>
      </c>
      <c r="S4360" s="47"/>
      <c r="T4360" s="47">
        <v>194.756</v>
      </c>
      <c r="U4360" s="47">
        <v>2.3648569013836949</v>
      </c>
      <c r="V4360" s="47">
        <v>197.12085690138369</v>
      </c>
      <c r="W4360" s="47">
        <v>195.19389388278907</v>
      </c>
      <c r="X4360" s="47">
        <v>14.975000000000001</v>
      </c>
      <c r="Y4360" s="47">
        <v>0.18183641119257343</v>
      </c>
      <c r="Z4360" s="47">
        <v>15.156836411192575</v>
      </c>
      <c r="AA4360" s="47">
        <v>15.008670135424669</v>
      </c>
      <c r="AB4360" s="47">
        <v>209.73099999999999</v>
      </c>
      <c r="AC4360" s="47">
        <v>2.5466933125762683</v>
      </c>
      <c r="AD4360" s="47">
        <v>212.27769331257628</v>
      </c>
      <c r="AE4360" s="47">
        <v>210.20256401821374</v>
      </c>
    </row>
    <row r="4361" spans="1:31" ht="13" x14ac:dyDescent="0.3">
      <c r="A4361" s="46">
        <v>45839</v>
      </c>
      <c r="B4361" s="44">
        <v>14</v>
      </c>
      <c r="C4361" s="44" t="s">
        <v>5</v>
      </c>
      <c r="D4361" s="45">
        <v>39.592540999999997</v>
      </c>
      <c r="E4361" s="43">
        <v>9.5452439999999996E-3</v>
      </c>
      <c r="F4361" s="43"/>
      <c r="G4361" s="47">
        <v>56.406000000000006</v>
      </c>
      <c r="H4361" s="47">
        <v>0.17067255758326724</v>
      </c>
      <c r="I4361" s="47">
        <v>56.576672557583272</v>
      </c>
      <c r="J4361" s="47">
        <v>56.036634413313038</v>
      </c>
      <c r="K4361" s="47">
        <v>4.9740000000000002</v>
      </c>
      <c r="L4361" s="47">
        <v>1.5050265954316406E-2</v>
      </c>
      <c r="M4361" s="47">
        <v>4.989050265954317</v>
      </c>
      <c r="N4361" s="47">
        <v>4.9414285638375182</v>
      </c>
      <c r="O4361" s="47">
        <v>61.38000000000001</v>
      </c>
      <c r="P4361" s="47">
        <v>0.18572282353758365</v>
      </c>
      <c r="Q4361" s="47">
        <v>61.565722823537591</v>
      </c>
      <c r="R4361" s="47">
        <v>60.978062977150557</v>
      </c>
      <c r="S4361" s="47"/>
      <c r="T4361" s="47">
        <v>194.68499999999992</v>
      </c>
      <c r="U4361" s="47">
        <v>0.58907539753037552</v>
      </c>
      <c r="V4361" s="47">
        <v>195.27407539753028</v>
      </c>
      <c r="W4361" s="47">
        <v>193.41013670098647</v>
      </c>
      <c r="X4361" s="47">
        <v>14.859</v>
      </c>
      <c r="Y4361" s="47">
        <v>4.496017326401034E-2</v>
      </c>
      <c r="Z4361" s="47">
        <v>14.903960173264011</v>
      </c>
      <c r="AA4361" s="47">
        <v>14.761698236843923</v>
      </c>
      <c r="AB4361" s="47">
        <v>209.54399999999993</v>
      </c>
      <c r="AC4361" s="47">
        <v>0.63403557079438588</v>
      </c>
      <c r="AD4361" s="47">
        <v>210.17803557079429</v>
      </c>
      <c r="AE4361" s="47">
        <v>208.1718349378304</v>
      </c>
    </row>
    <row r="4362" spans="1:31" ht="13" x14ac:dyDescent="0.3">
      <c r="A4362" s="46">
        <v>45839</v>
      </c>
      <c r="B4362" s="44">
        <v>15</v>
      </c>
      <c r="C4362" s="44" t="s">
        <v>5</v>
      </c>
      <c r="D4362" s="45">
        <v>45.346798</v>
      </c>
      <c r="E4362" s="43">
        <v>8.7216700000000008E-3</v>
      </c>
      <c r="F4362" s="43"/>
      <c r="G4362" s="47">
        <v>56.222000000000008</v>
      </c>
      <c r="H4362" s="47">
        <v>0.51460502679356934</v>
      </c>
      <c r="I4362" s="47">
        <v>56.736605026793576</v>
      </c>
      <c r="J4362" s="47">
        <v>56.24176708082954</v>
      </c>
      <c r="K4362" s="47">
        <v>5.0539999999999994</v>
      </c>
      <c r="L4362" s="47">
        <v>4.6259716933134694E-2</v>
      </c>
      <c r="M4362" s="47">
        <v>5.1002597169331345</v>
      </c>
      <c r="N4362" s="47">
        <v>5.0557769347677501</v>
      </c>
      <c r="O4362" s="47">
        <v>61.27600000000001</v>
      </c>
      <c r="P4362" s="47">
        <v>0.56086474372670403</v>
      </c>
      <c r="Q4362" s="47">
        <v>61.836864743726707</v>
      </c>
      <c r="R4362" s="47">
        <v>61.297544015597289</v>
      </c>
      <c r="S4362" s="47"/>
      <c r="T4362" s="47">
        <v>194.84599999999989</v>
      </c>
      <c r="U4362" s="47">
        <v>1.7834429769595488</v>
      </c>
      <c r="V4362" s="47">
        <v>196.62944297695944</v>
      </c>
      <c r="W4362" s="47">
        <v>194.91450586303057</v>
      </c>
      <c r="X4362" s="47">
        <v>14.724</v>
      </c>
      <c r="Y4362" s="47">
        <v>0.13477009737306597</v>
      </c>
      <c r="Z4362" s="47">
        <v>14.858770097373066</v>
      </c>
      <c r="AA4362" s="47">
        <v>14.729176807977909</v>
      </c>
      <c r="AB4362" s="47">
        <v>209.56999999999988</v>
      </c>
      <c r="AC4362" s="47">
        <v>1.9182130743326147</v>
      </c>
      <c r="AD4362" s="47">
        <v>211.48821307433249</v>
      </c>
      <c r="AE4362" s="47">
        <v>209.64368267100849</v>
      </c>
    </row>
    <row r="4363" spans="1:31" ht="13" x14ac:dyDescent="0.3">
      <c r="A4363" s="46">
        <v>45839</v>
      </c>
      <c r="B4363" s="44">
        <v>16</v>
      </c>
      <c r="C4363" s="44" t="s">
        <v>5</v>
      </c>
      <c r="D4363" s="45">
        <v>51.326779000000002</v>
      </c>
      <c r="E4363" s="43">
        <v>8.663858E-3</v>
      </c>
      <c r="F4363" s="43"/>
      <c r="G4363" s="47">
        <v>55.182000000000002</v>
      </c>
      <c r="H4363" s="47">
        <v>0.36479648852778918</v>
      </c>
      <c r="I4363" s="47">
        <v>55.546796488527789</v>
      </c>
      <c r="J4363" s="47">
        <v>55.065546931396284</v>
      </c>
      <c r="K4363" s="47">
        <v>5.0600000000000005</v>
      </c>
      <c r="L4363" s="47">
        <v>3.3450585914802176E-2</v>
      </c>
      <c r="M4363" s="47">
        <v>5.0934505859148027</v>
      </c>
      <c r="N4363" s="47">
        <v>5.0493216533084198</v>
      </c>
      <c r="O4363" s="47">
        <v>60.242000000000004</v>
      </c>
      <c r="P4363" s="47">
        <v>0.39824707444259133</v>
      </c>
      <c r="Q4363" s="47">
        <v>60.640247074442591</v>
      </c>
      <c r="R4363" s="47">
        <v>60.114868584704702</v>
      </c>
      <c r="S4363" s="47"/>
      <c r="T4363" s="47">
        <v>192.51300000000006</v>
      </c>
      <c r="U4363" s="47">
        <v>1.272662578303619</v>
      </c>
      <c r="V4363" s="47">
        <v>193.78566257830369</v>
      </c>
      <c r="W4363" s="47">
        <v>192.10673111528934</v>
      </c>
      <c r="X4363" s="47">
        <v>14.755000000000001</v>
      </c>
      <c r="Y4363" s="47">
        <v>9.7542172959072346E-2</v>
      </c>
      <c r="Z4363" s="47">
        <v>14.852542172959073</v>
      </c>
      <c r="AA4363" s="47">
        <v>14.723861856633544</v>
      </c>
      <c r="AB4363" s="47">
        <v>207.26800000000006</v>
      </c>
      <c r="AC4363" s="47">
        <v>1.3702047512626914</v>
      </c>
      <c r="AD4363" s="47">
        <v>208.63820475126275</v>
      </c>
      <c r="AE4363" s="47">
        <v>206.83059297192287</v>
      </c>
    </row>
    <row r="4364" spans="1:31" ht="13" x14ac:dyDescent="0.3">
      <c r="A4364" s="46">
        <v>45839</v>
      </c>
      <c r="B4364" s="44">
        <v>17</v>
      </c>
      <c r="C4364" s="44" t="s">
        <v>5</v>
      </c>
      <c r="D4364" s="45">
        <v>57.163114999999998</v>
      </c>
      <c r="E4364" s="43">
        <v>8.3999450000000007E-3</v>
      </c>
      <c r="F4364" s="43"/>
      <c r="G4364" s="47">
        <v>53.108000000000004</v>
      </c>
      <c r="H4364" s="47">
        <v>0.68825368886029126</v>
      </c>
      <c r="I4364" s="47">
        <v>53.796253688860297</v>
      </c>
      <c r="J4364" s="47">
        <v>53.344368116667823</v>
      </c>
      <c r="K4364" s="47">
        <v>4.8699999999999992</v>
      </c>
      <c r="L4364" s="47">
        <v>6.3112816614250528E-2</v>
      </c>
      <c r="M4364" s="47">
        <v>4.9331128166142495</v>
      </c>
      <c r="N4364" s="47">
        <v>4.8916749402758946</v>
      </c>
      <c r="O4364" s="47">
        <v>57.978000000000002</v>
      </c>
      <c r="P4364" s="47">
        <v>0.75136650547454176</v>
      </c>
      <c r="Q4364" s="47">
        <v>58.729366505474545</v>
      </c>
      <c r="R4364" s="47">
        <v>58.236043056943714</v>
      </c>
      <c r="S4364" s="47"/>
      <c r="T4364" s="47">
        <v>186.43799999999999</v>
      </c>
      <c r="U4364" s="47">
        <v>2.4161452369461278</v>
      </c>
      <c r="V4364" s="47">
        <v>188.85414523694612</v>
      </c>
      <c r="W4364" s="47">
        <v>187.26778080393376</v>
      </c>
      <c r="X4364" s="47">
        <v>14.634000000000004</v>
      </c>
      <c r="Y4364" s="47">
        <v>0.18964947809711349</v>
      </c>
      <c r="Z4364" s="47">
        <v>14.823649478097117</v>
      </c>
      <c r="AA4364" s="47">
        <v>14.699131637781823</v>
      </c>
      <c r="AB4364" s="47">
        <v>201.072</v>
      </c>
      <c r="AC4364" s="47">
        <v>2.6057947150432414</v>
      </c>
      <c r="AD4364" s="47">
        <v>203.67779471504323</v>
      </c>
      <c r="AE4364" s="47">
        <v>201.96691244171558</v>
      </c>
    </row>
    <row r="4365" spans="1:31" ht="13" x14ac:dyDescent="0.3">
      <c r="A4365" s="46">
        <v>45839</v>
      </c>
      <c r="B4365" s="44">
        <v>18</v>
      </c>
      <c r="C4365" s="44" t="s">
        <v>5</v>
      </c>
      <c r="D4365" s="45">
        <v>59.686292999999999</v>
      </c>
      <c r="E4365" s="43">
        <v>8.2149660000000006E-3</v>
      </c>
      <c r="F4365" s="43"/>
      <c r="G4365" s="47">
        <v>49.905999999999999</v>
      </c>
      <c r="H4365" s="47">
        <v>0.34177892841533758</v>
      </c>
      <c r="I4365" s="47">
        <v>50.247778928415336</v>
      </c>
      <c r="J4365" s="47">
        <v>49.834995132942886</v>
      </c>
      <c r="K4365" s="47">
        <v>4.7479999999999993</v>
      </c>
      <c r="L4365" s="47">
        <v>3.2516457983329118E-2</v>
      </c>
      <c r="M4365" s="47">
        <v>4.7805164579833281</v>
      </c>
      <c r="N4365" s="47">
        <v>4.7412446778185542</v>
      </c>
      <c r="O4365" s="47">
        <v>54.653999999999996</v>
      </c>
      <c r="P4365" s="47">
        <v>0.37429538639866672</v>
      </c>
      <c r="Q4365" s="47">
        <v>55.028295386398668</v>
      </c>
      <c r="R4365" s="47">
        <v>54.576239810761443</v>
      </c>
      <c r="S4365" s="47"/>
      <c r="T4365" s="47">
        <v>177.83500000000004</v>
      </c>
      <c r="U4365" s="47">
        <v>1.2178947568376863</v>
      </c>
      <c r="V4365" s="47">
        <v>179.05289475683773</v>
      </c>
      <c r="W4365" s="47">
        <v>177.58198131420872</v>
      </c>
      <c r="X4365" s="47">
        <v>14.286999999999999</v>
      </c>
      <c r="Y4365" s="47">
        <v>9.7843857457418512E-2</v>
      </c>
      <c r="Z4365" s="47">
        <v>14.384843857457417</v>
      </c>
      <c r="AA4365" s="47">
        <v>14.266672854253095</v>
      </c>
      <c r="AB4365" s="47">
        <v>192.12200000000004</v>
      </c>
      <c r="AC4365" s="47">
        <v>1.3157386142951049</v>
      </c>
      <c r="AD4365" s="47">
        <v>193.43773861429514</v>
      </c>
      <c r="AE4365" s="47">
        <v>191.84865416846182</v>
      </c>
    </row>
    <row r="4366" spans="1:31" ht="13" x14ac:dyDescent="0.3">
      <c r="A4366" s="46">
        <v>45839</v>
      </c>
      <c r="B4366" s="44">
        <v>19</v>
      </c>
      <c r="C4366" s="44" t="s">
        <v>5</v>
      </c>
      <c r="D4366" s="45">
        <v>39.691164000000001</v>
      </c>
      <c r="E4366" s="43">
        <v>8.1602500000000008E-3</v>
      </c>
      <c r="F4366" s="43"/>
      <c r="G4366" s="47">
        <v>47.774000000000001</v>
      </c>
      <c r="H4366" s="47">
        <v>0.14245592895005671</v>
      </c>
      <c r="I4366" s="47">
        <v>47.916455928950057</v>
      </c>
      <c r="J4366" s="47">
        <v>47.525445669455841</v>
      </c>
      <c r="K4366" s="47">
        <v>4.5059999999999985</v>
      </c>
      <c r="L4366" s="47">
        <v>1.3436312970422309E-2</v>
      </c>
      <c r="M4366" s="47">
        <v>4.5194363129704209</v>
      </c>
      <c r="N4366" s="47">
        <v>4.4825565827975042</v>
      </c>
      <c r="O4366" s="47">
        <v>52.28</v>
      </c>
      <c r="P4366" s="47">
        <v>0.15589224192047901</v>
      </c>
      <c r="Q4366" s="47">
        <v>52.435892241920477</v>
      </c>
      <c r="R4366" s="47">
        <v>52.008002252253348</v>
      </c>
      <c r="S4366" s="47"/>
      <c r="T4366" s="47">
        <v>170.20800000000011</v>
      </c>
      <c r="U4366" s="47">
        <v>0.50753838394798989</v>
      </c>
      <c r="V4366" s="47">
        <v>170.71553838394811</v>
      </c>
      <c r="W4366" s="47">
        <v>169.32245691185051</v>
      </c>
      <c r="X4366" s="47">
        <v>13.93</v>
      </c>
      <c r="Y4366" s="47">
        <v>4.1537469968482649E-2</v>
      </c>
      <c r="Z4366" s="47">
        <v>13.971537469968482</v>
      </c>
      <c r="AA4366" s="47">
        <v>13.857526231329171</v>
      </c>
      <c r="AB4366" s="47">
        <v>184.13800000000012</v>
      </c>
      <c r="AC4366" s="47">
        <v>0.54907585391647251</v>
      </c>
      <c r="AD4366" s="47">
        <v>184.68707585391661</v>
      </c>
      <c r="AE4366" s="47">
        <v>183.17998314317967</v>
      </c>
    </row>
    <row r="4367" spans="1:31" ht="13" x14ac:dyDescent="0.3">
      <c r="A4367" s="46">
        <v>45839</v>
      </c>
      <c r="B4367" s="44">
        <v>20</v>
      </c>
      <c r="C4367" s="44" t="s">
        <v>5</v>
      </c>
      <c r="D4367" s="45">
        <v>76.899574000000001</v>
      </c>
      <c r="E4367" s="43">
        <v>7.827634E-3</v>
      </c>
      <c r="F4367" s="43"/>
      <c r="G4367" s="47">
        <v>45.609999999999992</v>
      </c>
      <c r="H4367" s="47">
        <v>8.3734997276603676E-2</v>
      </c>
      <c r="I4367" s="47">
        <v>45.693734997276593</v>
      </c>
      <c r="J4367" s="47">
        <v>45.336061163624919</v>
      </c>
      <c r="K4367" s="47">
        <v>4.339999999999999</v>
      </c>
      <c r="L4367" s="47">
        <v>7.967767774182415E-3</v>
      </c>
      <c r="M4367" s="47">
        <v>4.3479677677741817</v>
      </c>
      <c r="N4367" s="47">
        <v>4.3139334674442482</v>
      </c>
      <c r="O4367" s="47">
        <v>49.949999999999989</v>
      </c>
      <c r="P4367" s="47">
        <v>9.1702765050786089E-2</v>
      </c>
      <c r="Q4367" s="47">
        <v>50.041702765050772</v>
      </c>
      <c r="R4367" s="47">
        <v>49.64999463106917</v>
      </c>
      <c r="S4367" s="47"/>
      <c r="T4367" s="47">
        <v>165.14600000000007</v>
      </c>
      <c r="U4367" s="47">
        <v>0.30319008682837095</v>
      </c>
      <c r="V4367" s="47">
        <v>165.44919008682845</v>
      </c>
      <c r="W4367" s="47">
        <v>164.15411438123235</v>
      </c>
      <c r="X4367" s="47">
        <v>13.432999999999998</v>
      </c>
      <c r="Y4367" s="47">
        <v>2.4661526384929119E-2</v>
      </c>
      <c r="Z4367" s="47">
        <v>13.457661526384927</v>
      </c>
      <c r="AA4367" s="47">
        <v>13.352319877460504</v>
      </c>
      <c r="AB4367" s="47">
        <v>178.57900000000006</v>
      </c>
      <c r="AC4367" s="47">
        <v>0.32785161321330009</v>
      </c>
      <c r="AD4367" s="47">
        <v>178.90685161321338</v>
      </c>
      <c r="AE4367" s="47">
        <v>177.50643425869285</v>
      </c>
    </row>
    <row r="4368" spans="1:31" ht="13" x14ac:dyDescent="0.3">
      <c r="A4368" s="46">
        <v>45839</v>
      </c>
      <c r="B4368" s="44">
        <v>21</v>
      </c>
      <c r="C4368" s="44" t="s">
        <v>5</v>
      </c>
      <c r="D4368" s="45">
        <v>93.138020999999995</v>
      </c>
      <c r="E4368" s="43">
        <v>7.9673290000000004E-3</v>
      </c>
      <c r="F4368" s="43"/>
      <c r="G4368" s="47">
        <v>43.564000000000007</v>
      </c>
      <c r="H4368" s="47">
        <v>0.16624492583451841</v>
      </c>
      <c r="I4368" s="47">
        <v>43.730244925834526</v>
      </c>
      <c r="J4368" s="47">
        <v>43.381831677259825</v>
      </c>
      <c r="K4368" s="47">
        <v>4.1559999999999988</v>
      </c>
      <c r="L4368" s="47">
        <v>1.5859744554408646E-2</v>
      </c>
      <c r="M4368" s="47">
        <v>4.1718597445544079</v>
      </c>
      <c r="N4368" s="47">
        <v>4.1386211654276872</v>
      </c>
      <c r="O4368" s="47">
        <v>47.720000000000006</v>
      </c>
      <c r="P4368" s="47">
        <v>0.18210467038892705</v>
      </c>
      <c r="Q4368" s="47">
        <v>47.902104670388937</v>
      </c>
      <c r="R4368" s="47">
        <v>47.520452842687511</v>
      </c>
      <c r="S4368" s="47"/>
      <c r="T4368" s="47">
        <v>157.52399999999997</v>
      </c>
      <c r="U4368" s="47">
        <v>0.60112858546406822</v>
      </c>
      <c r="V4368" s="47">
        <v>158.12512858546404</v>
      </c>
      <c r="W4368" s="47">
        <v>156.86529366285635</v>
      </c>
      <c r="X4368" s="47">
        <v>12.858999999999998</v>
      </c>
      <c r="Y4368" s="47">
        <v>4.9071331863604621E-2</v>
      </c>
      <c r="Z4368" s="47">
        <v>12.908071331863603</v>
      </c>
      <c r="AA4368" s="47">
        <v>12.805228480807179</v>
      </c>
      <c r="AB4368" s="47">
        <v>170.38299999999998</v>
      </c>
      <c r="AC4368" s="47">
        <v>0.65019991732767279</v>
      </c>
      <c r="AD4368" s="47">
        <v>171.03319991732764</v>
      </c>
      <c r="AE4368" s="47">
        <v>169.67052214366353</v>
      </c>
    </row>
    <row r="4369" spans="1:31" ht="13" x14ac:dyDescent="0.3">
      <c r="A4369" s="46">
        <v>45839</v>
      </c>
      <c r="B4369" s="44">
        <v>22</v>
      </c>
      <c r="C4369" s="44" t="s">
        <v>5</v>
      </c>
      <c r="D4369" s="45">
        <v>48.643773000000003</v>
      </c>
      <c r="E4369" s="43">
        <v>8.319201E-3</v>
      </c>
      <c r="F4369" s="43"/>
      <c r="G4369" s="47">
        <v>40.462000000000003</v>
      </c>
      <c r="H4369" s="47">
        <v>0.31480563196901185</v>
      </c>
      <c r="I4369" s="47">
        <v>40.776805631969012</v>
      </c>
      <c r="J4369" s="47">
        <v>40.437575189778727</v>
      </c>
      <c r="K4369" s="47">
        <v>3.8319999999999994</v>
      </c>
      <c r="L4369" s="47">
        <v>2.9814027524720798E-2</v>
      </c>
      <c r="M4369" s="47">
        <v>3.8618140275247201</v>
      </c>
      <c r="N4369" s="47">
        <v>3.8296868204051222</v>
      </c>
      <c r="O4369" s="47">
        <v>44.294000000000004</v>
      </c>
      <c r="P4369" s="47">
        <v>0.34461965949373263</v>
      </c>
      <c r="Q4369" s="47">
        <v>44.638619659493735</v>
      </c>
      <c r="R4369" s="47">
        <v>44.267262010183849</v>
      </c>
      <c r="S4369" s="47"/>
      <c r="T4369" s="47">
        <v>147.33900000000006</v>
      </c>
      <c r="U4369" s="47">
        <v>1.1463384659355011</v>
      </c>
      <c r="V4369" s="47">
        <v>148.48533846593557</v>
      </c>
      <c r="W4369" s="47">
        <v>147.25005908968441</v>
      </c>
      <c r="X4369" s="47">
        <v>12.136000000000001</v>
      </c>
      <c r="Y4369" s="47">
        <v>9.4421460866391374E-2</v>
      </c>
      <c r="Z4369" s="47">
        <v>12.230421460866392</v>
      </c>
      <c r="AA4369" s="47">
        <v>12.12867412641873</v>
      </c>
      <c r="AB4369" s="47">
        <v>159.47500000000005</v>
      </c>
      <c r="AC4369" s="47">
        <v>1.2407599268018925</v>
      </c>
      <c r="AD4369" s="47">
        <v>160.71575992680195</v>
      </c>
      <c r="AE4369" s="47">
        <v>159.37873321610314</v>
      </c>
    </row>
    <row r="4370" spans="1:31" ht="13" x14ac:dyDescent="0.3">
      <c r="A4370" s="46">
        <v>45839</v>
      </c>
      <c r="B4370" s="44">
        <v>23</v>
      </c>
      <c r="C4370" s="44" t="s">
        <v>5</v>
      </c>
      <c r="D4370" s="45">
        <v>40.815277999999999</v>
      </c>
      <c r="E4370" s="43">
        <v>9.2996350000000005E-3</v>
      </c>
      <c r="F4370" s="43"/>
      <c r="G4370" s="47">
        <v>36.717999999999989</v>
      </c>
      <c r="H4370" s="47">
        <v>0.33138619631381427</v>
      </c>
      <c r="I4370" s="47">
        <v>37.049386196313804</v>
      </c>
      <c r="J4370" s="47">
        <v>36.704840427714046</v>
      </c>
      <c r="K4370" s="47">
        <v>3.444</v>
      </c>
      <c r="L4370" s="47">
        <v>3.1082685878990591E-2</v>
      </c>
      <c r="M4370" s="47">
        <v>3.4750826858789905</v>
      </c>
      <c r="N4370" s="47">
        <v>3.4427656853054964</v>
      </c>
      <c r="O4370" s="47">
        <v>40.161999999999992</v>
      </c>
      <c r="P4370" s="47">
        <v>0.36246888219280488</v>
      </c>
      <c r="Q4370" s="47">
        <v>40.524468882192792</v>
      </c>
      <c r="R4370" s="47">
        <v>40.147606113019542</v>
      </c>
      <c r="S4370" s="47"/>
      <c r="T4370" s="47">
        <v>135.023</v>
      </c>
      <c r="U4370" s="47">
        <v>1.2186055445525397</v>
      </c>
      <c r="V4370" s="47">
        <v>136.24160554455253</v>
      </c>
      <c r="W4370" s="47">
        <v>134.97460834117422</v>
      </c>
      <c r="X4370" s="47">
        <v>11.191000000000001</v>
      </c>
      <c r="Y4370" s="47">
        <v>0.10100067876648773</v>
      </c>
      <c r="Z4370" s="47">
        <v>11.292000678766488</v>
      </c>
      <c r="AA4370" s="47">
        <v>11.186989194034208</v>
      </c>
      <c r="AB4370" s="47">
        <v>146.214</v>
      </c>
      <c r="AC4370" s="47">
        <v>1.3196062233190273</v>
      </c>
      <c r="AD4370" s="47">
        <v>147.53360622331903</v>
      </c>
      <c r="AE4370" s="47">
        <v>146.16159753520841</v>
      </c>
    </row>
    <row r="4371" spans="1:31" ht="13" x14ac:dyDescent="0.3">
      <c r="A4371" s="46">
        <v>45839</v>
      </c>
      <c r="B4371" s="44">
        <v>24</v>
      </c>
      <c r="C4371" s="44" t="s">
        <v>3</v>
      </c>
      <c r="D4371" s="45">
        <v>33.010475</v>
      </c>
      <c r="E4371" s="43">
        <v>1.0653533999999999E-2</v>
      </c>
      <c r="F4371" s="43"/>
      <c r="G4371" s="47">
        <v>34.178000000000004</v>
      </c>
      <c r="H4371" s="47">
        <v>0.31199781016347511</v>
      </c>
      <c r="I4371" s="47">
        <v>34.48999781016348</v>
      </c>
      <c r="J4371" s="47">
        <v>34.122557445832975</v>
      </c>
      <c r="K4371" s="47">
        <v>3.1819999999999999</v>
      </c>
      <c r="L4371" s="47">
        <v>2.9047253553168052E-2</v>
      </c>
      <c r="M4371" s="47">
        <v>3.211047253553168</v>
      </c>
      <c r="N4371" s="47">
        <v>3.1768382524618328</v>
      </c>
      <c r="O4371" s="47">
        <v>37.360000000000007</v>
      </c>
      <c r="P4371" s="47">
        <v>0.34104506371664317</v>
      </c>
      <c r="Q4371" s="47">
        <v>37.701045063716649</v>
      </c>
      <c r="R4371" s="47">
        <v>37.299395698294809</v>
      </c>
      <c r="S4371" s="47"/>
      <c r="T4371" s="47">
        <v>124.97100000000003</v>
      </c>
      <c r="U4371" s="47">
        <v>1.1408121696395239</v>
      </c>
      <c r="V4371" s="47">
        <v>126.11181216963955</v>
      </c>
      <c r="W4371" s="47">
        <v>124.76827569088867</v>
      </c>
      <c r="X4371" s="47">
        <v>10.545999999999998</v>
      </c>
      <c r="Y4371" s="47">
        <v>9.6270375855345758E-2</v>
      </c>
      <c r="Z4371" s="47">
        <v>10.642270375855343</v>
      </c>
      <c r="AA4371" s="47">
        <v>10.528892586568976</v>
      </c>
      <c r="AB4371" s="47">
        <v>135.51700000000002</v>
      </c>
      <c r="AC4371" s="47">
        <v>1.2370825454948697</v>
      </c>
      <c r="AD4371" s="47">
        <v>136.7540825454949</v>
      </c>
      <c r="AE4371" s="47">
        <v>135.29716827745764</v>
      </c>
    </row>
    <row r="4372" spans="1:31" ht="13" x14ac:dyDescent="0.3">
      <c r="A4372" s="46">
        <v>45840</v>
      </c>
      <c r="B4372" s="44">
        <v>1</v>
      </c>
      <c r="C4372" s="44" t="s">
        <v>3</v>
      </c>
      <c r="D4372" s="45">
        <v>34.351047999999999</v>
      </c>
      <c r="E4372" s="43">
        <v>1.2233106000000001E-2</v>
      </c>
      <c r="F4372" s="43"/>
      <c r="G4372" s="47">
        <v>32.661999999999999</v>
      </c>
      <c r="H4372" s="47">
        <v>0.42476269173806258</v>
      </c>
      <c r="I4372" s="47">
        <v>33.086762691738059</v>
      </c>
      <c r="J4372" s="47">
        <v>32.682008816533184</v>
      </c>
      <c r="K4372" s="47">
        <v>3.0759999999999996</v>
      </c>
      <c r="L4372" s="47">
        <v>4.0002756713804426E-2</v>
      </c>
      <c r="M4372" s="47">
        <v>3.116002756713804</v>
      </c>
      <c r="N4372" s="47">
        <v>3.0778843646946319</v>
      </c>
      <c r="O4372" s="47">
        <v>35.738</v>
      </c>
      <c r="P4372" s="47">
        <v>0.46476544845186701</v>
      </c>
      <c r="Q4372" s="47">
        <v>36.202765448451864</v>
      </c>
      <c r="R4372" s="47">
        <v>35.759893181227817</v>
      </c>
      <c r="S4372" s="47"/>
      <c r="T4372" s="47">
        <v>118.68400000000001</v>
      </c>
      <c r="U4372" s="47">
        <v>1.5434613712032399</v>
      </c>
      <c r="V4372" s="47">
        <v>120.22746137120325</v>
      </c>
      <c r="W4372" s="47">
        <v>118.7567060921384</v>
      </c>
      <c r="X4372" s="47">
        <v>9.966999999999997</v>
      </c>
      <c r="Y4372" s="47">
        <v>0.12961881539872844</v>
      </c>
      <c r="Z4372" s="47">
        <v>10.096618815398726</v>
      </c>
      <c r="AA4372" s="47">
        <v>9.9731058071883574</v>
      </c>
      <c r="AB4372" s="47">
        <v>128.65100000000001</v>
      </c>
      <c r="AC4372" s="47">
        <v>1.6730801866019682</v>
      </c>
      <c r="AD4372" s="47">
        <v>130.32408018660198</v>
      </c>
      <c r="AE4372" s="47">
        <v>128.72981189932676</v>
      </c>
    </row>
    <row r="4373" spans="1:31" ht="13" x14ac:dyDescent="0.3">
      <c r="A4373" s="46">
        <v>45840</v>
      </c>
      <c r="B4373" s="44">
        <v>2</v>
      </c>
      <c r="C4373" s="44" t="s">
        <v>3</v>
      </c>
      <c r="D4373" s="45">
        <v>28.235651000000001</v>
      </c>
      <c r="E4373" s="43">
        <v>1.2681476000000001E-2</v>
      </c>
      <c r="F4373" s="43"/>
      <c r="G4373" s="47">
        <v>31.234000000000005</v>
      </c>
      <c r="H4373" s="47">
        <v>0.36854277286136056</v>
      </c>
      <c r="I4373" s="47">
        <v>31.602542772861366</v>
      </c>
      <c r="J4373" s="47">
        <v>31.201775885148351</v>
      </c>
      <c r="K4373" s="47">
        <v>2.9420000000000002</v>
      </c>
      <c r="L4373" s="47">
        <v>3.4713864306784997E-2</v>
      </c>
      <c r="M4373" s="47">
        <v>2.976713864306785</v>
      </c>
      <c r="N4373" s="47">
        <v>2.9389647388777114</v>
      </c>
      <c r="O4373" s="47">
        <v>34.176000000000002</v>
      </c>
      <c r="P4373" s="47">
        <v>0.40325663716814553</v>
      </c>
      <c r="Q4373" s="47">
        <v>34.57925663716815</v>
      </c>
      <c r="R4373" s="47">
        <v>34.140740624026066</v>
      </c>
      <c r="S4373" s="47"/>
      <c r="T4373" s="47">
        <v>114.41600000000004</v>
      </c>
      <c r="U4373" s="47">
        <v>1.3500412979351166</v>
      </c>
      <c r="V4373" s="47">
        <v>115.76604129793516</v>
      </c>
      <c r="W4373" s="47">
        <v>114.29795702360039</v>
      </c>
      <c r="X4373" s="47">
        <v>9.7409999999999997</v>
      </c>
      <c r="Y4373" s="47">
        <v>0.11493805309734623</v>
      </c>
      <c r="Z4373" s="47">
        <v>9.8559380530973453</v>
      </c>
      <c r="AA4373" s="47">
        <v>9.7309502112195041</v>
      </c>
      <c r="AB4373" s="47">
        <v>124.15700000000004</v>
      </c>
      <c r="AC4373" s="47">
        <v>1.4649793510324629</v>
      </c>
      <c r="AD4373" s="47">
        <v>125.62197935103251</v>
      </c>
      <c r="AE4373" s="47">
        <v>124.0289072348199</v>
      </c>
    </row>
    <row r="4374" spans="1:31" ht="13" x14ac:dyDescent="0.3">
      <c r="A4374" s="46">
        <v>45840</v>
      </c>
      <c r="B4374" s="44">
        <v>3</v>
      </c>
      <c r="C4374" s="44" t="s">
        <v>3</v>
      </c>
      <c r="D4374" s="45">
        <v>24.307829999999999</v>
      </c>
      <c r="E4374" s="43">
        <v>1.1813367E-2</v>
      </c>
      <c r="F4374" s="43"/>
      <c r="G4374" s="47">
        <v>30.498000000000001</v>
      </c>
      <c r="H4374" s="47">
        <v>0.36824538882599872</v>
      </c>
      <c r="I4374" s="47">
        <v>30.866245388825998</v>
      </c>
      <c r="J4374" s="47">
        <v>30.501611104135737</v>
      </c>
      <c r="K4374" s="47">
        <v>2.8939999999999997</v>
      </c>
      <c r="L4374" s="47">
        <v>3.494334563782675E-2</v>
      </c>
      <c r="M4374" s="47">
        <v>2.9289433456378262</v>
      </c>
      <c r="N4374" s="47">
        <v>2.8943426629735987</v>
      </c>
      <c r="O4374" s="47">
        <v>33.392000000000003</v>
      </c>
      <c r="P4374" s="47">
        <v>0.40318873446382547</v>
      </c>
      <c r="Q4374" s="47">
        <v>33.795188734463821</v>
      </c>
      <c r="R4374" s="47">
        <v>33.395953767109333</v>
      </c>
      <c r="S4374" s="47"/>
      <c r="T4374" s="47">
        <v>112.08400000000006</v>
      </c>
      <c r="U4374" s="47">
        <v>1.3533482904181671</v>
      </c>
      <c r="V4374" s="47">
        <v>113.43734829041823</v>
      </c>
      <c r="W4374" s="47">
        <v>112.09727126355669</v>
      </c>
      <c r="X4374" s="47">
        <v>9.5980000000000008</v>
      </c>
      <c r="Y4374" s="47">
        <v>0.11589019745399488</v>
      </c>
      <c r="Z4374" s="47">
        <v>9.7138901974539955</v>
      </c>
      <c r="AA4374" s="47">
        <v>9.5991364475537679</v>
      </c>
      <c r="AB4374" s="47">
        <v>121.68200000000006</v>
      </c>
      <c r="AC4374" s="47">
        <v>1.469238487872162</v>
      </c>
      <c r="AD4374" s="47">
        <v>123.15123848787222</v>
      </c>
      <c r="AE4374" s="47">
        <v>121.69640771111045</v>
      </c>
    </row>
    <row r="4375" spans="1:31" ht="13" x14ac:dyDescent="0.3">
      <c r="A4375" s="46">
        <v>45840</v>
      </c>
      <c r="B4375" s="44">
        <v>4</v>
      </c>
      <c r="C4375" s="44" t="s">
        <v>3</v>
      </c>
      <c r="D4375" s="45">
        <v>22.714181</v>
      </c>
      <c r="E4375" s="43">
        <v>1.1572113E-2</v>
      </c>
      <c r="F4375" s="43"/>
      <c r="G4375" s="47">
        <v>30.09</v>
      </c>
      <c r="H4375" s="47">
        <v>0.39901724685510848</v>
      </c>
      <c r="I4375" s="47">
        <v>30.489017246855109</v>
      </c>
      <c r="J4375" s="47">
        <v>30.136194894015553</v>
      </c>
      <c r="K4375" s="47">
        <v>2.8860000000000001</v>
      </c>
      <c r="L4375" s="47">
        <v>3.8270647205843902E-2</v>
      </c>
      <c r="M4375" s="47">
        <v>2.924270647205844</v>
      </c>
      <c r="N4375" s="47">
        <v>2.8904306568337947</v>
      </c>
      <c r="O4375" s="47">
        <v>32.975999999999999</v>
      </c>
      <c r="P4375" s="47">
        <v>0.43728789406095236</v>
      </c>
      <c r="Q4375" s="47">
        <v>33.41328789406095</v>
      </c>
      <c r="R4375" s="47">
        <v>33.026625550849346</v>
      </c>
      <c r="S4375" s="47"/>
      <c r="T4375" s="47">
        <v>111.85400000000004</v>
      </c>
      <c r="U4375" s="47">
        <v>1.4832726862655805</v>
      </c>
      <c r="V4375" s="47">
        <v>113.33727268626562</v>
      </c>
      <c r="W4375" s="47">
        <v>112.02572095962833</v>
      </c>
      <c r="X4375" s="47">
        <v>9.5700000000000021</v>
      </c>
      <c r="Y4375" s="47">
        <v>0.12690578439359881</v>
      </c>
      <c r="Z4375" s="47">
        <v>9.6969057843936017</v>
      </c>
      <c r="AA4375" s="47">
        <v>9.5846920949062451</v>
      </c>
      <c r="AB4375" s="47">
        <v>121.42400000000005</v>
      </c>
      <c r="AC4375" s="47">
        <v>1.6101784706591793</v>
      </c>
      <c r="AD4375" s="47">
        <v>123.03417847065923</v>
      </c>
      <c r="AE4375" s="47">
        <v>121.61041305453458</v>
      </c>
    </row>
    <row r="4376" spans="1:31" ht="13" x14ac:dyDescent="0.3">
      <c r="A4376" s="46">
        <v>45840</v>
      </c>
      <c r="B4376" s="44">
        <v>5</v>
      </c>
      <c r="C4376" s="44" t="s">
        <v>3</v>
      </c>
      <c r="D4376" s="45">
        <v>24.368321999999999</v>
      </c>
      <c r="E4376" s="43">
        <v>1.2697890999999999E-2</v>
      </c>
      <c r="F4376" s="43"/>
      <c r="G4376" s="47">
        <v>31.060000000000006</v>
      </c>
      <c r="H4376" s="47">
        <v>0.46717104887045047</v>
      </c>
      <c r="I4376" s="47">
        <v>31.527171048870457</v>
      </c>
      <c r="J4376" s="47">
        <v>31.126842467353544</v>
      </c>
      <c r="K4376" s="47">
        <v>2.9660000000000002</v>
      </c>
      <c r="L4376" s="47">
        <v>4.4611375754982481E-2</v>
      </c>
      <c r="M4376" s="47">
        <v>3.0106113757549826</v>
      </c>
      <c r="N4376" s="47">
        <v>2.9723829606622858</v>
      </c>
      <c r="O4376" s="47">
        <v>34.026000000000003</v>
      </c>
      <c r="P4376" s="47">
        <v>0.511782424625433</v>
      </c>
      <c r="Q4376" s="47">
        <v>34.537782424625441</v>
      </c>
      <c r="R4376" s="47">
        <v>34.099225428015828</v>
      </c>
      <c r="S4376" s="47"/>
      <c r="T4376" s="47">
        <v>114.96200000000002</v>
      </c>
      <c r="U4376" s="47">
        <v>1.7291345177155417</v>
      </c>
      <c r="V4376" s="47">
        <v>116.69113451771555</v>
      </c>
      <c r="W4376" s="47">
        <v>115.20940321094326</v>
      </c>
      <c r="X4376" s="47">
        <v>9.9390000000000018</v>
      </c>
      <c r="Y4376" s="47">
        <v>0.14949172745406977</v>
      </c>
      <c r="Z4376" s="47">
        <v>10.088491727454072</v>
      </c>
      <c r="AA4376" s="47">
        <v>9.9603891591444587</v>
      </c>
      <c r="AB4376" s="47">
        <v>124.90100000000002</v>
      </c>
      <c r="AC4376" s="47">
        <v>1.8786262451696114</v>
      </c>
      <c r="AD4376" s="47">
        <v>126.77962624516962</v>
      </c>
      <c r="AE4376" s="47">
        <v>125.16979237008772</v>
      </c>
    </row>
    <row r="4377" spans="1:31" ht="13" x14ac:dyDescent="0.3">
      <c r="A4377" s="46">
        <v>45840</v>
      </c>
      <c r="B4377" s="44">
        <v>6</v>
      </c>
      <c r="C4377" s="44" t="s">
        <v>3</v>
      </c>
      <c r="D4377" s="45">
        <v>27.899232000000001</v>
      </c>
      <c r="E4377" s="43">
        <v>1.3038005E-2</v>
      </c>
      <c r="F4377" s="43"/>
      <c r="G4377" s="47">
        <v>33.041999999999994</v>
      </c>
      <c r="H4377" s="47">
        <v>0.46085995108417688</v>
      </c>
      <c r="I4377" s="47">
        <v>33.502859951084169</v>
      </c>
      <c r="J4377" s="47">
        <v>33.066049495527636</v>
      </c>
      <c r="K4377" s="47">
        <v>3.0780000000000003</v>
      </c>
      <c r="L4377" s="47">
        <v>4.2931025041979806E-2</v>
      </c>
      <c r="M4377" s="47">
        <v>3.1209310250419802</v>
      </c>
      <c r="N4377" s="47">
        <v>3.0802403107328278</v>
      </c>
      <c r="O4377" s="47">
        <v>36.119999999999997</v>
      </c>
      <c r="P4377" s="47">
        <v>0.50379097612615664</v>
      </c>
      <c r="Q4377" s="47">
        <v>36.623790976126152</v>
      </c>
      <c r="R4377" s="47">
        <v>36.146289806260462</v>
      </c>
      <c r="S4377" s="47"/>
      <c r="T4377" s="47">
        <v>122.76100000000002</v>
      </c>
      <c r="U4377" s="47">
        <v>1.7122337768611058</v>
      </c>
      <c r="V4377" s="47">
        <v>124.47323377686114</v>
      </c>
      <c r="W4377" s="47">
        <v>122.85035113251226</v>
      </c>
      <c r="X4377" s="47">
        <v>10.278</v>
      </c>
      <c r="Y4377" s="47">
        <v>0.14335447543257582</v>
      </c>
      <c r="Z4377" s="47">
        <v>10.421354475432576</v>
      </c>
      <c r="AA4377" s="47">
        <v>10.285480803675114</v>
      </c>
      <c r="AB4377" s="47">
        <v>133.03900000000002</v>
      </c>
      <c r="AC4377" s="47">
        <v>1.8555882522936815</v>
      </c>
      <c r="AD4377" s="47">
        <v>134.89458825229372</v>
      </c>
      <c r="AE4377" s="47">
        <v>133.13583193618737</v>
      </c>
    </row>
    <row r="4378" spans="1:31" ht="13" x14ac:dyDescent="0.3">
      <c r="A4378" s="46">
        <v>45840</v>
      </c>
      <c r="B4378" s="44">
        <v>7</v>
      </c>
      <c r="C4378" s="44" t="s">
        <v>3</v>
      </c>
      <c r="D4378" s="45">
        <v>30.411489</v>
      </c>
      <c r="E4378" s="43">
        <v>1.3271565000000001E-2</v>
      </c>
      <c r="F4378" s="43"/>
      <c r="G4378" s="47">
        <v>36.303999999999988</v>
      </c>
      <c r="H4378" s="47">
        <v>0.37034081340425645</v>
      </c>
      <c r="I4378" s="47">
        <v>36.674340813404243</v>
      </c>
      <c r="J4378" s="47">
        <v>36.187614915466995</v>
      </c>
      <c r="K4378" s="47">
        <v>3.3399999999999994</v>
      </c>
      <c r="L4378" s="47">
        <v>3.4071681268461232E-2</v>
      </c>
      <c r="M4378" s="47">
        <v>3.3740716812684606</v>
      </c>
      <c r="N4378" s="47">
        <v>3.3292924696358468</v>
      </c>
      <c r="O4378" s="47">
        <v>39.643999999999984</v>
      </c>
      <c r="P4378" s="47">
        <v>0.40441249467271767</v>
      </c>
      <c r="Q4378" s="47">
        <v>40.048412494672704</v>
      </c>
      <c r="R4378" s="47">
        <v>39.51690738510284</v>
      </c>
      <c r="S4378" s="47"/>
      <c r="T4378" s="47">
        <v>134.55399999999997</v>
      </c>
      <c r="U4378" s="47">
        <v>1.372599102214531</v>
      </c>
      <c r="V4378" s="47">
        <v>135.92659910221451</v>
      </c>
      <c r="W4378" s="47">
        <v>134.12264040700052</v>
      </c>
      <c r="X4378" s="47">
        <v>11.009999999999998</v>
      </c>
      <c r="Y4378" s="47">
        <v>0.11231413495980785</v>
      </c>
      <c r="Z4378" s="47">
        <v>11.122314134959806</v>
      </c>
      <c r="AA4378" s="47">
        <v>10.974703619967269</v>
      </c>
      <c r="AB4378" s="47">
        <v>145.56399999999996</v>
      </c>
      <c r="AC4378" s="47">
        <v>1.4849132371743388</v>
      </c>
      <c r="AD4378" s="47">
        <v>147.0489132371743</v>
      </c>
      <c r="AE4378" s="47">
        <v>145.09734402696779</v>
      </c>
    </row>
    <row r="4379" spans="1:31" ht="13" x14ac:dyDescent="0.3">
      <c r="A4379" s="46">
        <v>45840</v>
      </c>
      <c r="B4379" s="44">
        <v>8</v>
      </c>
      <c r="C4379" s="44" t="s">
        <v>5</v>
      </c>
      <c r="D4379" s="45">
        <v>30.832592000000002</v>
      </c>
      <c r="E4379" s="43">
        <v>1.2602429E-2</v>
      </c>
      <c r="F4379" s="43"/>
      <c r="G4379" s="47">
        <v>41.188000000000017</v>
      </c>
      <c r="H4379" s="47">
        <v>0.42167704757234115</v>
      </c>
      <c r="I4379" s="47">
        <v>41.609677047572355</v>
      </c>
      <c r="J4379" s="47">
        <v>41.085294046867396</v>
      </c>
      <c r="K4379" s="47">
        <v>3.64</v>
      </c>
      <c r="L4379" s="47">
        <v>3.7265816576753451E-2</v>
      </c>
      <c r="M4379" s="47">
        <v>3.6772658165767536</v>
      </c>
      <c r="N4379" s="47">
        <v>3.6309233352092183</v>
      </c>
      <c r="O4379" s="47">
        <v>44.828000000000017</v>
      </c>
      <c r="P4379" s="47">
        <v>0.45894286414909458</v>
      </c>
      <c r="Q4379" s="47">
        <v>45.286942864149111</v>
      </c>
      <c r="R4379" s="47">
        <v>44.716217382076614</v>
      </c>
      <c r="S4379" s="47"/>
      <c r="T4379" s="47">
        <v>150.83500000000004</v>
      </c>
      <c r="U4379" s="47">
        <v>1.5442278690534639</v>
      </c>
      <c r="V4379" s="47">
        <v>152.37922786905349</v>
      </c>
      <c r="W4379" s="47">
        <v>150.45887946875894</v>
      </c>
      <c r="X4379" s="47">
        <v>12.053000000000001</v>
      </c>
      <c r="Y4379" s="47">
        <v>0.12339694703285972</v>
      </c>
      <c r="Z4379" s="47">
        <v>12.17639694703286</v>
      </c>
      <c r="AA4379" s="47">
        <v>12.022944769032062</v>
      </c>
      <c r="AB4379" s="47">
        <v>162.88800000000003</v>
      </c>
      <c r="AC4379" s="47">
        <v>1.6676248160863236</v>
      </c>
      <c r="AD4379" s="47">
        <v>164.55562481608635</v>
      </c>
      <c r="AE4379" s="47">
        <v>162.48182423779099</v>
      </c>
    </row>
    <row r="4380" spans="1:31" ht="13" x14ac:dyDescent="0.3">
      <c r="A4380" s="46">
        <v>45840</v>
      </c>
      <c r="B4380" s="44">
        <v>9</v>
      </c>
      <c r="C4380" s="44" t="s">
        <v>5</v>
      </c>
      <c r="D4380" s="45">
        <v>28.918296999999999</v>
      </c>
      <c r="E4380" s="43">
        <v>1.1196681999999999E-2</v>
      </c>
      <c r="F4380" s="43"/>
      <c r="G4380" s="47">
        <v>46.56</v>
      </c>
      <c r="H4380" s="47">
        <v>0.2624865580577887</v>
      </c>
      <c r="I4380" s="47">
        <v>46.82248655805779</v>
      </c>
      <c r="J4380" s="47">
        <v>46.298230065617943</v>
      </c>
      <c r="K4380" s="47">
        <v>4.0839999999999996</v>
      </c>
      <c r="L4380" s="47">
        <v>2.3023949809020807E-2</v>
      </c>
      <c r="M4380" s="47">
        <v>4.1070239498090206</v>
      </c>
      <c r="N4380" s="47">
        <v>4.0610389086766254</v>
      </c>
      <c r="O4380" s="47">
        <v>50.644000000000005</v>
      </c>
      <c r="P4380" s="47">
        <v>0.28551050786680948</v>
      </c>
      <c r="Q4380" s="47">
        <v>50.929510507866809</v>
      </c>
      <c r="R4380" s="47">
        <v>50.359268974294565</v>
      </c>
      <c r="S4380" s="47"/>
      <c r="T4380" s="47">
        <v>167.602</v>
      </c>
      <c r="U4380" s="47">
        <v>0.94487268263748925</v>
      </c>
      <c r="V4380" s="47">
        <v>168.54687268263748</v>
      </c>
      <c r="W4380" s="47">
        <v>166.6597069471155</v>
      </c>
      <c r="X4380" s="47">
        <v>13.043999999999999</v>
      </c>
      <c r="Y4380" s="47">
        <v>7.3536826961035112E-2</v>
      </c>
      <c r="Z4380" s="47">
        <v>13.117536826961034</v>
      </c>
      <c r="AA4380" s="47">
        <v>12.970663938486263</v>
      </c>
      <c r="AB4380" s="47">
        <v>180.64600000000002</v>
      </c>
      <c r="AC4380" s="47">
        <v>1.0184095095985244</v>
      </c>
      <c r="AD4380" s="47">
        <v>181.66440950959853</v>
      </c>
      <c r="AE4380" s="47">
        <v>179.63037088560176</v>
      </c>
    </row>
    <row r="4381" spans="1:31" ht="13" x14ac:dyDescent="0.3">
      <c r="A4381" s="46">
        <v>45840</v>
      </c>
      <c r="B4381" s="44">
        <v>10</v>
      </c>
      <c r="C4381" s="44" t="s">
        <v>5</v>
      </c>
      <c r="D4381" s="45">
        <v>33.569420999999998</v>
      </c>
      <c r="E4381" s="43">
        <v>9.8773149999999994E-3</v>
      </c>
      <c r="F4381" s="43"/>
      <c r="G4381" s="47">
        <v>51.25800000000001</v>
      </c>
      <c r="H4381" s="47">
        <v>0.20479240443584534</v>
      </c>
      <c r="I4381" s="47">
        <v>51.462792404435852</v>
      </c>
      <c r="J4381" s="47">
        <v>50.954478193077634</v>
      </c>
      <c r="K4381" s="47">
        <v>4.6599999999999993</v>
      </c>
      <c r="L4381" s="47">
        <v>1.8618217735203071E-2</v>
      </c>
      <c r="M4381" s="47">
        <v>4.6786182177352025</v>
      </c>
      <c r="N4381" s="47">
        <v>4.6324060318338933</v>
      </c>
      <c r="O4381" s="47">
        <v>55.918000000000006</v>
      </c>
      <c r="P4381" s="47">
        <v>0.2234106221710484</v>
      </c>
      <c r="Q4381" s="47">
        <v>56.141410622171051</v>
      </c>
      <c r="R4381" s="47">
        <v>55.586884224911529</v>
      </c>
      <c r="S4381" s="47"/>
      <c r="T4381" s="47">
        <v>183.12799999999996</v>
      </c>
      <c r="U4381" s="47">
        <v>0.73165600373653816</v>
      </c>
      <c r="V4381" s="47">
        <v>183.85965600373649</v>
      </c>
      <c r="W4381" s="47">
        <v>182.04361626559594</v>
      </c>
      <c r="X4381" s="47">
        <v>14.138999999999998</v>
      </c>
      <c r="Y4381" s="47">
        <v>5.6489909990994895E-2</v>
      </c>
      <c r="Z4381" s="47">
        <v>14.195489909990993</v>
      </c>
      <c r="AA4381" s="47">
        <v>14.05527658457069</v>
      </c>
      <c r="AB4381" s="47">
        <v>197.26699999999997</v>
      </c>
      <c r="AC4381" s="47">
        <v>0.78814591372753307</v>
      </c>
      <c r="AD4381" s="47">
        <v>198.05514591372747</v>
      </c>
      <c r="AE4381" s="47">
        <v>196.09889285016664</v>
      </c>
    </row>
    <row r="4382" spans="1:31" ht="13" x14ac:dyDescent="0.3">
      <c r="A4382" s="46">
        <v>45840</v>
      </c>
      <c r="B4382" s="44">
        <v>11</v>
      </c>
      <c r="C4382" s="44" t="s">
        <v>5</v>
      </c>
      <c r="D4382" s="45">
        <v>36.359037999999998</v>
      </c>
      <c r="E4382" s="43">
        <v>9.7260049999999994E-3</v>
      </c>
      <c r="F4382" s="43"/>
      <c r="G4382" s="47">
        <v>55.287999999999997</v>
      </c>
      <c r="H4382" s="47">
        <v>0.29594323513268711</v>
      </c>
      <c r="I4382" s="47">
        <v>55.583943235132686</v>
      </c>
      <c r="J4382" s="47">
        <v>55.043333525308071</v>
      </c>
      <c r="K4382" s="47">
        <v>4.9840000000000009</v>
      </c>
      <c r="L4382" s="47">
        <v>2.6678141439395762E-2</v>
      </c>
      <c r="M4382" s="47">
        <v>5.0106781414393966</v>
      </c>
      <c r="N4382" s="47">
        <v>4.9619442607823663</v>
      </c>
      <c r="O4382" s="47">
        <v>60.271999999999998</v>
      </c>
      <c r="P4382" s="47">
        <v>0.3226213765720829</v>
      </c>
      <c r="Q4382" s="47">
        <v>60.594621376572086</v>
      </c>
      <c r="R4382" s="47">
        <v>60.005277786090438</v>
      </c>
      <c r="S4382" s="47"/>
      <c r="T4382" s="47">
        <v>194.08299999999997</v>
      </c>
      <c r="U4382" s="47">
        <v>1.0388791583030188</v>
      </c>
      <c r="V4382" s="47">
        <v>195.12187915830299</v>
      </c>
      <c r="W4382" s="47">
        <v>193.22412278599995</v>
      </c>
      <c r="X4382" s="47">
        <v>14.802000000000005</v>
      </c>
      <c r="Y4382" s="47">
        <v>7.9231510751592321E-2</v>
      </c>
      <c r="Z4382" s="47">
        <v>14.881231510751597</v>
      </c>
      <c r="AA4382" s="47">
        <v>14.73649657867187</v>
      </c>
      <c r="AB4382" s="47">
        <v>208.88499999999996</v>
      </c>
      <c r="AC4382" s="47">
        <v>1.1181106690546112</v>
      </c>
      <c r="AD4382" s="47">
        <v>210.00311066905459</v>
      </c>
      <c r="AE4382" s="47">
        <v>207.96061936467183</v>
      </c>
    </row>
    <row r="4383" spans="1:31" ht="13" x14ac:dyDescent="0.3">
      <c r="A4383" s="46">
        <v>45840</v>
      </c>
      <c r="B4383" s="44">
        <v>12</v>
      </c>
      <c r="C4383" s="44" t="s">
        <v>5</v>
      </c>
      <c r="D4383" s="45">
        <v>34.524123000000003</v>
      </c>
      <c r="E4383" s="43">
        <v>9.2253560000000005E-3</v>
      </c>
      <c r="F4383" s="43"/>
      <c r="G4383" s="47">
        <v>57.838000000000008</v>
      </c>
      <c r="H4383" s="47">
        <v>0.67254210530835978</v>
      </c>
      <c r="I4383" s="47">
        <v>58.510542105308367</v>
      </c>
      <c r="J4383" s="47">
        <v>57.970761524633907</v>
      </c>
      <c r="K4383" s="47">
        <v>5.194</v>
      </c>
      <c r="L4383" s="47">
        <v>6.0395997354189643E-2</v>
      </c>
      <c r="M4383" s="47">
        <v>5.2543959973541892</v>
      </c>
      <c r="N4383" s="47">
        <v>5.2059223237136223</v>
      </c>
      <c r="O4383" s="47">
        <v>63.032000000000011</v>
      </c>
      <c r="P4383" s="47">
        <v>0.73293810266254944</v>
      </c>
      <c r="Q4383" s="47">
        <v>63.764938102662555</v>
      </c>
      <c r="R4383" s="47">
        <v>63.17668384834753</v>
      </c>
      <c r="S4383" s="47"/>
      <c r="T4383" s="47">
        <v>201.88900000000001</v>
      </c>
      <c r="U4383" s="47">
        <v>2.3475717192606842</v>
      </c>
      <c r="V4383" s="47">
        <v>204.2365717192607</v>
      </c>
      <c r="W4383" s="47">
        <v>202.352416636931</v>
      </c>
      <c r="X4383" s="47">
        <v>15.335999999999997</v>
      </c>
      <c r="Y4383" s="47">
        <v>0.17832749623100735</v>
      </c>
      <c r="Z4383" s="47">
        <v>15.514327496231004</v>
      </c>
      <c r="AA4383" s="47">
        <v>15.371202301977686</v>
      </c>
      <c r="AB4383" s="47">
        <v>217.22499999999999</v>
      </c>
      <c r="AC4383" s="47">
        <v>2.5258992154916915</v>
      </c>
      <c r="AD4383" s="47">
        <v>219.7508992154917</v>
      </c>
      <c r="AE4383" s="47">
        <v>217.72361893890869</v>
      </c>
    </row>
    <row r="4384" spans="1:31" ht="13" x14ac:dyDescent="0.3">
      <c r="A4384" s="46">
        <v>45840</v>
      </c>
      <c r="B4384" s="44">
        <v>13</v>
      </c>
      <c r="C4384" s="44" t="s">
        <v>5</v>
      </c>
      <c r="D4384" s="45">
        <v>41.404266</v>
      </c>
      <c r="E4384" s="43">
        <v>9.037102E-3</v>
      </c>
      <c r="F4384" s="43"/>
      <c r="G4384" s="47">
        <v>59.27</v>
      </c>
      <c r="H4384" s="47">
        <v>0.42052368580300969</v>
      </c>
      <c r="I4384" s="47">
        <v>59.690523685803015</v>
      </c>
      <c r="J4384" s="47">
        <v>59.151094334820996</v>
      </c>
      <c r="K4384" s="47">
        <v>5.3059999999999992</v>
      </c>
      <c r="L4384" s="47">
        <v>3.7646341772747914E-2</v>
      </c>
      <c r="M4384" s="47">
        <v>5.3436463417727467</v>
      </c>
      <c r="N4384" s="47">
        <v>5.2953552647302198</v>
      </c>
      <c r="O4384" s="47">
        <v>64.576000000000008</v>
      </c>
      <c r="P4384" s="47">
        <v>0.45817002757575759</v>
      </c>
      <c r="Q4384" s="47">
        <v>65.034170027575755</v>
      </c>
      <c r="R4384" s="47">
        <v>64.446449599551215</v>
      </c>
      <c r="S4384" s="47"/>
      <c r="T4384" s="47">
        <v>205.042</v>
      </c>
      <c r="U4384" s="47">
        <v>1.4547834922291329</v>
      </c>
      <c r="V4384" s="47">
        <v>206.49678349222913</v>
      </c>
      <c r="W4384" s="47">
        <v>204.63065099713793</v>
      </c>
      <c r="X4384" s="47">
        <v>15.734999999999998</v>
      </c>
      <c r="Y4384" s="47">
        <v>0.11164063094500348</v>
      </c>
      <c r="Z4384" s="47">
        <v>15.846640630945002</v>
      </c>
      <c r="AA4384" s="47">
        <v>15.703432923205808</v>
      </c>
      <c r="AB4384" s="47">
        <v>220.77699999999999</v>
      </c>
      <c r="AC4384" s="47">
        <v>1.5664241231741365</v>
      </c>
      <c r="AD4384" s="47">
        <v>222.34342412317412</v>
      </c>
      <c r="AE4384" s="47">
        <v>220.33408392034374</v>
      </c>
    </row>
    <row r="4385" spans="1:31" ht="13" x14ac:dyDescent="0.3">
      <c r="A4385" s="46">
        <v>45840</v>
      </c>
      <c r="B4385" s="44">
        <v>14</v>
      </c>
      <c r="C4385" s="44" t="s">
        <v>5</v>
      </c>
      <c r="D4385" s="45">
        <v>48.662851000000003</v>
      </c>
      <c r="E4385" s="43">
        <v>8.8670880000000004E-3</v>
      </c>
      <c r="F4385" s="43"/>
      <c r="G4385" s="47">
        <v>60.220000000000006</v>
      </c>
      <c r="H4385" s="47">
        <v>0.50580014232041759</v>
      </c>
      <c r="I4385" s="47">
        <v>60.725800142320423</v>
      </c>
      <c r="J4385" s="47">
        <v>60.187339128588057</v>
      </c>
      <c r="K4385" s="47">
        <v>5.3179999999999996</v>
      </c>
      <c r="L4385" s="47">
        <v>4.4666973710727011E-2</v>
      </c>
      <c r="M4385" s="47">
        <v>5.3626669737107262</v>
      </c>
      <c r="N4385" s="47">
        <v>5.3151157337401393</v>
      </c>
      <c r="O4385" s="47">
        <v>65.538000000000011</v>
      </c>
      <c r="P4385" s="47">
        <v>0.55046711603114462</v>
      </c>
      <c r="Q4385" s="47">
        <v>66.088467116031154</v>
      </c>
      <c r="R4385" s="47">
        <v>65.502454862328193</v>
      </c>
      <c r="S4385" s="47"/>
      <c r="T4385" s="47">
        <v>208.316</v>
      </c>
      <c r="U4385" s="47">
        <v>1.7496888483497195</v>
      </c>
      <c r="V4385" s="47">
        <v>210.06568884834971</v>
      </c>
      <c r="W4385" s="47">
        <v>208.20301789955076</v>
      </c>
      <c r="X4385" s="47">
        <v>15.751000000000001</v>
      </c>
      <c r="Y4385" s="47">
        <v>0.13229588245913149</v>
      </c>
      <c r="Z4385" s="47">
        <v>15.883295882459132</v>
      </c>
      <c r="AA4385" s="47">
        <v>15.742457300139328</v>
      </c>
      <c r="AB4385" s="47">
        <v>224.06700000000001</v>
      </c>
      <c r="AC4385" s="47">
        <v>1.8819847308088509</v>
      </c>
      <c r="AD4385" s="47">
        <v>225.94898473080883</v>
      </c>
      <c r="AE4385" s="47">
        <v>223.94547519969009</v>
      </c>
    </row>
    <row r="4386" spans="1:31" ht="13" x14ac:dyDescent="0.3">
      <c r="A4386" s="46">
        <v>45840</v>
      </c>
      <c r="B4386" s="44">
        <v>15</v>
      </c>
      <c r="C4386" s="44" t="s">
        <v>5</v>
      </c>
      <c r="D4386" s="45">
        <v>44.388371999999997</v>
      </c>
      <c r="E4386" s="43">
        <v>8.8689930000000004E-3</v>
      </c>
      <c r="F4386" s="43"/>
      <c r="G4386" s="47">
        <v>60.270000000000017</v>
      </c>
      <c r="H4386" s="47">
        <v>0.59922622899328382</v>
      </c>
      <c r="I4386" s="47">
        <v>60.869226228993298</v>
      </c>
      <c r="J4386" s="47">
        <v>60.329377487652941</v>
      </c>
      <c r="K4386" s="47">
        <v>5.4260000000000002</v>
      </c>
      <c r="L4386" s="47">
        <v>5.394726262680534E-2</v>
      </c>
      <c r="M4386" s="47">
        <v>5.4799472626268058</v>
      </c>
      <c r="N4386" s="47">
        <v>5.4313456487141991</v>
      </c>
      <c r="O4386" s="47">
        <v>65.696000000000012</v>
      </c>
      <c r="P4386" s="47">
        <v>0.6531734916200892</v>
      </c>
      <c r="Q4386" s="47">
        <v>66.349173491620107</v>
      </c>
      <c r="R4386" s="47">
        <v>65.760723136367147</v>
      </c>
      <c r="S4386" s="47"/>
      <c r="T4386" s="47">
        <v>208.79999999999995</v>
      </c>
      <c r="U4386" s="47">
        <v>2.0759654324505994</v>
      </c>
      <c r="V4386" s="47">
        <v>210.87596543245056</v>
      </c>
      <c r="W4386" s="47">
        <v>209.00570797116191</v>
      </c>
      <c r="X4386" s="47">
        <v>15.854000000000005</v>
      </c>
      <c r="Y4386" s="47">
        <v>0.15762622589114855</v>
      </c>
      <c r="Z4386" s="47">
        <v>16.011626225891153</v>
      </c>
      <c r="AA4386" s="47">
        <v>15.869619224975107</v>
      </c>
      <c r="AB4386" s="47">
        <v>224.65399999999997</v>
      </c>
      <c r="AC4386" s="47">
        <v>2.2335916583417479</v>
      </c>
      <c r="AD4386" s="47">
        <v>226.88759165834171</v>
      </c>
      <c r="AE4386" s="47">
        <v>224.87532719613702</v>
      </c>
    </row>
    <row r="4387" spans="1:31" ht="13" x14ac:dyDescent="0.3">
      <c r="A4387" s="46">
        <v>45840</v>
      </c>
      <c r="B4387" s="44">
        <v>16</v>
      </c>
      <c r="C4387" s="44" t="s">
        <v>5</v>
      </c>
      <c r="D4387" s="45">
        <v>48.249243</v>
      </c>
      <c r="E4387" s="43">
        <v>9.2148909999999994E-3</v>
      </c>
      <c r="F4387" s="43"/>
      <c r="G4387" s="47">
        <v>59.312000000000005</v>
      </c>
      <c r="H4387" s="47">
        <v>1.0026871325814519</v>
      </c>
      <c r="I4387" s="47">
        <v>60.314687132581454</v>
      </c>
      <c r="J4387" s="47">
        <v>59.758893864955617</v>
      </c>
      <c r="K4387" s="47">
        <v>5.3540000000000001</v>
      </c>
      <c r="L4387" s="47">
        <v>9.0510974302689048E-2</v>
      </c>
      <c r="M4387" s="47">
        <v>5.4445109743026894</v>
      </c>
      <c r="N4387" s="47">
        <v>5.3943403991261869</v>
      </c>
      <c r="O4387" s="47">
        <v>64.666000000000011</v>
      </c>
      <c r="P4387" s="47">
        <v>1.093198106884141</v>
      </c>
      <c r="Q4387" s="47">
        <v>65.759198106884142</v>
      </c>
      <c r="R4387" s="47">
        <v>65.153234264081803</v>
      </c>
      <c r="S4387" s="47"/>
      <c r="T4387" s="47">
        <v>206.22600000000003</v>
      </c>
      <c r="U4387" s="47">
        <v>3.4863123247191545</v>
      </c>
      <c r="V4387" s="47">
        <v>209.71231232471919</v>
      </c>
      <c r="W4387" s="47">
        <v>207.77983622528896</v>
      </c>
      <c r="X4387" s="47">
        <v>15.968</v>
      </c>
      <c r="Y4387" s="47">
        <v>0.26994382474137818</v>
      </c>
      <c r="Z4387" s="47">
        <v>16.237943824741379</v>
      </c>
      <c r="AA4387" s="47">
        <v>16.088312942332266</v>
      </c>
      <c r="AB4387" s="47">
        <v>222.19400000000002</v>
      </c>
      <c r="AC4387" s="47">
        <v>3.7562561494605329</v>
      </c>
      <c r="AD4387" s="47">
        <v>225.95025614946059</v>
      </c>
      <c r="AE4387" s="47">
        <v>223.86814916762123</v>
      </c>
    </row>
    <row r="4388" spans="1:31" ht="13" x14ac:dyDescent="0.3">
      <c r="A4388" s="46">
        <v>45840</v>
      </c>
      <c r="B4388" s="44">
        <v>17</v>
      </c>
      <c r="C4388" s="44" t="s">
        <v>5</v>
      </c>
      <c r="D4388" s="45">
        <v>65.950520999999995</v>
      </c>
      <c r="E4388" s="43">
        <v>9.3184170000000007E-3</v>
      </c>
      <c r="F4388" s="43"/>
      <c r="G4388" s="47">
        <v>57.917999999999999</v>
      </c>
      <c r="H4388" s="47">
        <v>0.77092027025849064</v>
      </c>
      <c r="I4388" s="47">
        <v>58.688920270258492</v>
      </c>
      <c r="J4388" s="47">
        <v>58.142032437900468</v>
      </c>
      <c r="K4388" s="47">
        <v>5.3439999999999994</v>
      </c>
      <c r="L4388" s="47">
        <v>7.1131564008794737E-2</v>
      </c>
      <c r="M4388" s="47">
        <v>5.415131564008794</v>
      </c>
      <c r="N4388" s="47">
        <v>5.3646711099854976</v>
      </c>
      <c r="O4388" s="47">
        <v>63.262</v>
      </c>
      <c r="P4388" s="47">
        <v>0.84205183426728536</v>
      </c>
      <c r="Q4388" s="47">
        <v>64.104051834267281</v>
      </c>
      <c r="R4388" s="47">
        <v>63.506703547885962</v>
      </c>
      <c r="S4388" s="47"/>
      <c r="T4388" s="47">
        <v>200.268</v>
      </c>
      <c r="U4388" s="47">
        <v>2.6656766581050344</v>
      </c>
      <c r="V4388" s="47">
        <v>202.93367665810504</v>
      </c>
      <c r="W4388" s="47">
        <v>201.04265603566165</v>
      </c>
      <c r="X4388" s="47">
        <v>15.812000000000001</v>
      </c>
      <c r="Y4388" s="47">
        <v>0.21046637165177068</v>
      </c>
      <c r="Z4388" s="47">
        <v>16.02246637165177</v>
      </c>
      <c r="AA4388" s="47">
        <v>15.873162348632242</v>
      </c>
      <c r="AB4388" s="47">
        <v>216.08</v>
      </c>
      <c r="AC4388" s="47">
        <v>2.8761430297568049</v>
      </c>
      <c r="AD4388" s="47">
        <v>218.95614302975682</v>
      </c>
      <c r="AE4388" s="47">
        <v>216.91581838429389</v>
      </c>
    </row>
    <row r="4389" spans="1:31" ht="13" x14ac:dyDescent="0.3">
      <c r="A4389" s="46">
        <v>45840</v>
      </c>
      <c r="B4389" s="44">
        <v>18</v>
      </c>
      <c r="C4389" s="44" t="s">
        <v>5</v>
      </c>
      <c r="D4389" s="45">
        <v>70.967045999999996</v>
      </c>
      <c r="E4389" s="43">
        <v>9.2865020000000003E-3</v>
      </c>
      <c r="F4389" s="43"/>
      <c r="G4389" s="47">
        <v>55.461999999999996</v>
      </c>
      <c r="H4389" s="47">
        <v>0.97917347198212001</v>
      </c>
      <c r="I4389" s="47">
        <v>56.441173471982118</v>
      </c>
      <c r="J4389" s="47">
        <v>55.917032401652207</v>
      </c>
      <c r="K4389" s="47">
        <v>5.16</v>
      </c>
      <c r="L4389" s="47">
        <v>9.1099042865885466E-2</v>
      </c>
      <c r="M4389" s="47">
        <v>5.2510990428658859</v>
      </c>
      <c r="N4389" s="47">
        <v>5.2023347011021137</v>
      </c>
      <c r="O4389" s="47">
        <v>60.622</v>
      </c>
      <c r="P4389" s="47">
        <v>1.0702725148480055</v>
      </c>
      <c r="Q4389" s="47">
        <v>61.692272514848007</v>
      </c>
      <c r="R4389" s="47">
        <v>61.119367102754325</v>
      </c>
      <c r="S4389" s="47"/>
      <c r="T4389" s="47">
        <v>193.62700000000004</v>
      </c>
      <c r="U4389" s="47">
        <v>3.4184562738358149</v>
      </c>
      <c r="V4389" s="47">
        <v>197.04545627383584</v>
      </c>
      <c r="W4389" s="47">
        <v>195.21559325005794</v>
      </c>
      <c r="X4389" s="47">
        <v>15.617999999999999</v>
      </c>
      <c r="Y4389" s="47">
        <v>0.27573349834872068</v>
      </c>
      <c r="Z4389" s="47">
        <v>15.89373349834872</v>
      </c>
      <c r="AA4389" s="47">
        <v>15.746136310428836</v>
      </c>
      <c r="AB4389" s="47">
        <v>209.24500000000003</v>
      </c>
      <c r="AC4389" s="47">
        <v>3.6941897721845356</v>
      </c>
      <c r="AD4389" s="47">
        <v>212.93918977218456</v>
      </c>
      <c r="AE4389" s="47">
        <v>210.96172956048676</v>
      </c>
    </row>
    <row r="4390" spans="1:31" ht="13" x14ac:dyDescent="0.3">
      <c r="A4390" s="46">
        <v>45840</v>
      </c>
      <c r="B4390" s="44">
        <v>19</v>
      </c>
      <c r="C4390" s="44" t="s">
        <v>5</v>
      </c>
      <c r="D4390" s="45">
        <v>59.905771000000001</v>
      </c>
      <c r="E4390" s="43">
        <v>9.4249829999999996E-3</v>
      </c>
      <c r="F4390" s="43"/>
      <c r="G4390" s="47">
        <v>53.462000000000003</v>
      </c>
      <c r="H4390" s="47">
        <v>0.8035779252755052</v>
      </c>
      <c r="I4390" s="47">
        <v>54.265577925275508</v>
      </c>
      <c r="J4390" s="47">
        <v>53.754125775844606</v>
      </c>
      <c r="K4390" s="47">
        <v>4.8760000000000003</v>
      </c>
      <c r="L4390" s="47">
        <v>7.3290298972043005E-2</v>
      </c>
      <c r="M4390" s="47">
        <v>4.9492902989720431</v>
      </c>
      <c r="N4390" s="47">
        <v>4.9026433220421666</v>
      </c>
      <c r="O4390" s="47">
        <v>58.338000000000001</v>
      </c>
      <c r="P4390" s="47">
        <v>0.87686822424754818</v>
      </c>
      <c r="Q4390" s="47">
        <v>59.214868224247553</v>
      </c>
      <c r="R4390" s="47">
        <v>58.656769097886773</v>
      </c>
      <c r="S4390" s="47"/>
      <c r="T4390" s="47">
        <v>187.14799999999997</v>
      </c>
      <c r="U4390" s="47">
        <v>2.8129886940155666</v>
      </c>
      <c r="V4390" s="47">
        <v>189.96098869401553</v>
      </c>
      <c r="W4390" s="47">
        <v>188.17060960491122</v>
      </c>
      <c r="X4390" s="47">
        <v>15.228</v>
      </c>
      <c r="Y4390" s="47">
        <v>0.22888939145739765</v>
      </c>
      <c r="Z4390" s="47">
        <v>15.456889391457397</v>
      </c>
      <c r="AA4390" s="47">
        <v>15.31120847171003</v>
      </c>
      <c r="AB4390" s="47">
        <v>202.37599999999998</v>
      </c>
      <c r="AC4390" s="47">
        <v>3.0418780854729643</v>
      </c>
      <c r="AD4390" s="47">
        <v>205.41787808547292</v>
      </c>
      <c r="AE4390" s="47">
        <v>203.48181807662124</v>
      </c>
    </row>
    <row r="4391" spans="1:31" ht="13" x14ac:dyDescent="0.3">
      <c r="A4391" s="46">
        <v>45840</v>
      </c>
      <c r="B4391" s="44">
        <v>20</v>
      </c>
      <c r="C4391" s="44" t="s">
        <v>5</v>
      </c>
      <c r="D4391" s="45">
        <v>67.020219999999995</v>
      </c>
      <c r="E4391" s="43">
        <v>8.9646269999999993E-3</v>
      </c>
      <c r="F4391" s="43"/>
      <c r="G4391" s="47">
        <v>50.704000000000001</v>
      </c>
      <c r="H4391" s="47">
        <v>0.57829414151146419</v>
      </c>
      <c r="I4391" s="47">
        <v>51.282294141511464</v>
      </c>
      <c r="J4391" s="47">
        <v>50.822567502828527</v>
      </c>
      <c r="K4391" s="47">
        <v>4.7279999999999998</v>
      </c>
      <c r="L4391" s="47">
        <v>5.3924240712097712E-2</v>
      </c>
      <c r="M4391" s="47">
        <v>4.7819242407120974</v>
      </c>
      <c r="N4391" s="47">
        <v>4.739056073551855</v>
      </c>
      <c r="O4391" s="47">
        <v>55.432000000000002</v>
      </c>
      <c r="P4391" s="47">
        <v>0.63221838222356186</v>
      </c>
      <c r="Q4391" s="47">
        <v>56.064218382223558</v>
      </c>
      <c r="R4391" s="47">
        <v>55.561623576380384</v>
      </c>
      <c r="S4391" s="47"/>
      <c r="T4391" s="47">
        <v>179.34400000000008</v>
      </c>
      <c r="U4391" s="47">
        <v>2.0454714522568649</v>
      </c>
      <c r="V4391" s="47">
        <v>181.38947145225694</v>
      </c>
      <c r="W4391" s="47">
        <v>179.76338249896031</v>
      </c>
      <c r="X4391" s="47">
        <v>14.571999999999992</v>
      </c>
      <c r="Y4391" s="47">
        <v>0.16619797708474779</v>
      </c>
      <c r="Z4391" s="47">
        <v>14.73819797708474</v>
      </c>
      <c r="AA4391" s="47">
        <v>14.60607552956802</v>
      </c>
      <c r="AB4391" s="47">
        <v>193.91600000000008</v>
      </c>
      <c r="AC4391" s="47">
        <v>2.2116694293416126</v>
      </c>
      <c r="AD4391" s="47">
        <v>196.12766942934169</v>
      </c>
      <c r="AE4391" s="47">
        <v>194.36945802852833</v>
      </c>
    </row>
    <row r="4392" spans="1:31" ht="13" x14ac:dyDescent="0.3">
      <c r="A4392" s="46">
        <v>45840</v>
      </c>
      <c r="B4392" s="44">
        <v>21</v>
      </c>
      <c r="C4392" s="44" t="s">
        <v>5</v>
      </c>
      <c r="D4392" s="45">
        <v>51.420431000000001</v>
      </c>
      <c r="E4392" s="43">
        <v>8.7601859999999997E-3</v>
      </c>
      <c r="F4392" s="43"/>
      <c r="G4392" s="47">
        <v>46.498000000000005</v>
      </c>
      <c r="H4392" s="47">
        <v>0.41567461343563067</v>
      </c>
      <c r="I4392" s="47">
        <v>46.913674613435639</v>
      </c>
      <c r="J4392" s="47">
        <v>46.502702097878469</v>
      </c>
      <c r="K4392" s="47">
        <v>4.3020000000000005</v>
      </c>
      <c r="L4392" s="47">
        <v>3.8458260290766981E-2</v>
      </c>
      <c r="M4392" s="47">
        <v>4.3404582602907675</v>
      </c>
      <c r="N4392" s="47">
        <v>4.3024350386053838</v>
      </c>
      <c r="O4392" s="47">
        <v>50.800000000000004</v>
      </c>
      <c r="P4392" s="47">
        <v>0.45413287372639766</v>
      </c>
      <c r="Q4392" s="47">
        <v>51.254132873726405</v>
      </c>
      <c r="R4392" s="47">
        <v>50.80513713648385</v>
      </c>
      <c r="S4392" s="47"/>
      <c r="T4392" s="47">
        <v>165.94300000000001</v>
      </c>
      <c r="U4392" s="47">
        <v>1.4834679422200709</v>
      </c>
      <c r="V4392" s="47">
        <v>167.42646794222009</v>
      </c>
      <c r="W4392" s="47">
        <v>165.95978094172321</v>
      </c>
      <c r="X4392" s="47">
        <v>13.527000000000003</v>
      </c>
      <c r="Y4392" s="47">
        <v>0.12092628706490122</v>
      </c>
      <c r="Z4392" s="47">
        <v>13.647926287064903</v>
      </c>
      <c r="AA4392" s="47">
        <v>13.528367914275925</v>
      </c>
      <c r="AB4392" s="47">
        <v>179.47000000000003</v>
      </c>
      <c r="AC4392" s="47">
        <v>1.6043942292849722</v>
      </c>
      <c r="AD4392" s="47">
        <v>181.07439422928499</v>
      </c>
      <c r="AE4392" s="47">
        <v>179.48814885599913</v>
      </c>
    </row>
    <row r="4393" spans="1:31" ht="13" x14ac:dyDescent="0.3">
      <c r="A4393" s="46">
        <v>45840</v>
      </c>
      <c r="B4393" s="44">
        <v>22</v>
      </c>
      <c r="C4393" s="44" t="s">
        <v>5</v>
      </c>
      <c r="D4393" s="45">
        <v>49.796207000000003</v>
      </c>
      <c r="E4393" s="43">
        <v>9.2409689999999999E-3</v>
      </c>
      <c r="F4393" s="43"/>
      <c r="G4393" s="47">
        <v>42.717999999999996</v>
      </c>
      <c r="H4393" s="47">
        <v>0.39255293127265733</v>
      </c>
      <c r="I4393" s="47">
        <v>43.11055293127265</v>
      </c>
      <c r="J4393" s="47">
        <v>42.712169648061902</v>
      </c>
      <c r="K4393" s="47">
        <v>3.9099999999999997</v>
      </c>
      <c r="L4393" s="47">
        <v>3.59305670039817E-2</v>
      </c>
      <c r="M4393" s="47">
        <v>3.9459305670039813</v>
      </c>
      <c r="N4393" s="47">
        <v>3.9094663449581448</v>
      </c>
      <c r="O4393" s="47">
        <v>46.627999999999993</v>
      </c>
      <c r="P4393" s="47">
        <v>0.42848349827663901</v>
      </c>
      <c r="Q4393" s="47">
        <v>47.056483498276634</v>
      </c>
      <c r="R4393" s="47">
        <v>46.62163599302005</v>
      </c>
      <c r="S4393" s="47"/>
      <c r="T4393" s="47">
        <v>154.18299999999999</v>
      </c>
      <c r="U4393" s="47">
        <v>1.4168497729859106</v>
      </c>
      <c r="V4393" s="47">
        <v>155.59984977298589</v>
      </c>
      <c r="W4393" s="47">
        <v>154.16195638482907</v>
      </c>
      <c r="X4393" s="47">
        <v>12.649000000000003</v>
      </c>
      <c r="Y4393" s="47">
        <v>0.11623676266837971</v>
      </c>
      <c r="Z4393" s="47">
        <v>12.765236762668382</v>
      </c>
      <c r="AA4393" s="47">
        <v>12.647273605466902</v>
      </c>
      <c r="AB4393" s="47">
        <v>166.83199999999999</v>
      </c>
      <c r="AC4393" s="47">
        <v>1.5330865356542904</v>
      </c>
      <c r="AD4393" s="47">
        <v>168.36508653565429</v>
      </c>
      <c r="AE4393" s="47">
        <v>166.80922999029596</v>
      </c>
    </row>
    <row r="4394" spans="1:31" ht="13" x14ac:dyDescent="0.3">
      <c r="A4394" s="46">
        <v>45840</v>
      </c>
      <c r="B4394" s="44">
        <v>23</v>
      </c>
      <c r="C4394" s="44" t="s">
        <v>5</v>
      </c>
      <c r="D4394" s="45">
        <v>70.284143999999998</v>
      </c>
      <c r="E4394" s="43">
        <v>9.4475670000000005E-3</v>
      </c>
      <c r="F4394" s="43"/>
      <c r="G4394" s="47">
        <v>38.631999999999998</v>
      </c>
      <c r="H4394" s="47">
        <v>0.35135237579115097</v>
      </c>
      <c r="I4394" s="47">
        <v>38.983352375791149</v>
      </c>
      <c r="J4394" s="47">
        <v>38.615054542336253</v>
      </c>
      <c r="K4394" s="47">
        <v>3.5060000000000002</v>
      </c>
      <c r="L4394" s="47">
        <v>3.1886555951640493E-2</v>
      </c>
      <c r="M4394" s="47">
        <v>3.5378865559516406</v>
      </c>
      <c r="N4394" s="47">
        <v>3.504462135675888</v>
      </c>
      <c r="O4394" s="47">
        <v>42.137999999999998</v>
      </c>
      <c r="P4394" s="47">
        <v>0.38323893174279144</v>
      </c>
      <c r="Q4394" s="47">
        <v>42.521238931742786</v>
      </c>
      <c r="R4394" s="47">
        <v>42.11951667801214</v>
      </c>
      <c r="S4394" s="47"/>
      <c r="T4394" s="47">
        <v>139.83300000000006</v>
      </c>
      <c r="U4394" s="47">
        <v>1.2717606327398023</v>
      </c>
      <c r="V4394" s="47">
        <v>141.10476063273987</v>
      </c>
      <c r="W4394" s="47">
        <v>139.77166395264308</v>
      </c>
      <c r="X4394" s="47">
        <v>11.473999999999998</v>
      </c>
      <c r="Y4394" s="47">
        <v>0.10435434768657244</v>
      </c>
      <c r="Z4394" s="47">
        <v>11.57835434768657</v>
      </c>
      <c r="AA4394" s="47">
        <v>11.46896706923706</v>
      </c>
      <c r="AB4394" s="47">
        <v>151.30700000000004</v>
      </c>
      <c r="AC4394" s="47">
        <v>1.3761149804263748</v>
      </c>
      <c r="AD4394" s="47">
        <v>152.68311498042644</v>
      </c>
      <c r="AE4394" s="47">
        <v>151.24063102188015</v>
      </c>
    </row>
    <row r="4395" spans="1:31" ht="13" x14ac:dyDescent="0.3">
      <c r="A4395" s="46">
        <v>45840</v>
      </c>
      <c r="B4395" s="44">
        <v>24</v>
      </c>
      <c r="C4395" s="44" t="s">
        <v>3</v>
      </c>
      <c r="D4395" s="45">
        <v>33.399450999999999</v>
      </c>
      <c r="E4395" s="43">
        <v>1.0317849E-2</v>
      </c>
      <c r="F4395" s="43"/>
      <c r="G4395" s="47">
        <v>35.48599999999999</v>
      </c>
      <c r="H4395" s="47">
        <v>0.36995779432079839</v>
      </c>
      <c r="I4395" s="47">
        <v>35.855957794320787</v>
      </c>
      <c r="J4395" s="47">
        <v>35.48600143604861</v>
      </c>
      <c r="K4395" s="47">
        <v>3.222</v>
      </c>
      <c r="L4395" s="47">
        <v>3.3590824925368107E-2</v>
      </c>
      <c r="M4395" s="47">
        <v>3.2555908249253682</v>
      </c>
      <c r="N4395" s="47">
        <v>3.222000130388003</v>
      </c>
      <c r="O4395" s="47">
        <v>38.707999999999991</v>
      </c>
      <c r="P4395" s="47">
        <v>0.40354861924616647</v>
      </c>
      <c r="Q4395" s="47">
        <v>39.111548619246157</v>
      </c>
      <c r="R4395" s="47">
        <v>38.708001566436614</v>
      </c>
      <c r="S4395" s="47"/>
      <c r="T4395" s="47">
        <v>128.76000000000005</v>
      </c>
      <c r="U4395" s="47">
        <v>1.3423819420826812</v>
      </c>
      <c r="V4395" s="47">
        <v>130.10238194208273</v>
      </c>
      <c r="W4395" s="47">
        <v>128.76000521066399</v>
      </c>
      <c r="X4395" s="47">
        <v>10.693999999999997</v>
      </c>
      <c r="Y4395" s="47">
        <v>0.11148984536061032</v>
      </c>
      <c r="Z4395" s="47">
        <v>10.805489845360608</v>
      </c>
      <c r="AA4395" s="47">
        <v>10.694000432765144</v>
      </c>
      <c r="AB4395" s="47">
        <v>139.45400000000004</v>
      </c>
      <c r="AC4395" s="47">
        <v>1.4538717874432916</v>
      </c>
      <c r="AD4395" s="47">
        <v>140.90787178744333</v>
      </c>
      <c r="AE4395" s="47">
        <v>139.45400564342913</v>
      </c>
    </row>
    <row r="4396" spans="1:31" ht="13" x14ac:dyDescent="0.3">
      <c r="A4396" s="46">
        <v>45841</v>
      </c>
      <c r="B4396" s="44">
        <v>1</v>
      </c>
      <c r="C4396" s="44" t="s">
        <v>3</v>
      </c>
      <c r="D4396" s="45">
        <v>28.101568</v>
      </c>
      <c r="E4396" s="43">
        <v>1.0778342E-2</v>
      </c>
      <c r="F4396" s="43"/>
      <c r="G4396" s="47">
        <v>33.72399999999999</v>
      </c>
      <c r="H4396" s="47">
        <v>0.35374341167703405</v>
      </c>
      <c r="I4396" s="47">
        <v>34.077743411677027</v>
      </c>
      <c r="J4396" s="47">
        <v>33.710441838597724</v>
      </c>
      <c r="K4396" s="47">
        <v>3.0819999999999994</v>
      </c>
      <c r="L4396" s="47">
        <v>3.2328228999781133E-2</v>
      </c>
      <c r="M4396" s="47">
        <v>3.1143282289997805</v>
      </c>
      <c r="N4396" s="47">
        <v>3.0807609342473663</v>
      </c>
      <c r="O4396" s="47">
        <v>36.80599999999999</v>
      </c>
      <c r="P4396" s="47">
        <v>0.38607164067681521</v>
      </c>
      <c r="Q4396" s="47">
        <v>37.192071640676808</v>
      </c>
      <c r="R4396" s="47">
        <v>36.791202772845089</v>
      </c>
      <c r="S4396" s="47"/>
      <c r="T4396" s="47">
        <v>121.78700000000003</v>
      </c>
      <c r="U4396" s="47">
        <v>1.2774685351058881</v>
      </c>
      <c r="V4396" s="47">
        <v>123.06446853510592</v>
      </c>
      <c r="W4396" s="47">
        <v>121.73803760518631</v>
      </c>
      <c r="X4396" s="47">
        <v>10.156999999999998</v>
      </c>
      <c r="Y4396" s="47">
        <v>0.10654050030849352</v>
      </c>
      <c r="Z4396" s="47">
        <v>10.263540500308492</v>
      </c>
      <c r="AA4396" s="47">
        <v>10.152916550665315</v>
      </c>
      <c r="AB4396" s="47">
        <v>131.94400000000005</v>
      </c>
      <c r="AC4396" s="47">
        <v>1.3840090354143817</v>
      </c>
      <c r="AD4396" s="47">
        <v>133.3280090354144</v>
      </c>
      <c r="AE4396" s="47">
        <v>131.89095415585163</v>
      </c>
    </row>
    <row r="4397" spans="1:31" ht="13" x14ac:dyDescent="0.3">
      <c r="A4397" s="46">
        <v>45841</v>
      </c>
      <c r="B4397" s="44">
        <v>2</v>
      </c>
      <c r="C4397" s="44" t="s">
        <v>3</v>
      </c>
      <c r="D4397" s="45">
        <v>28.818425000000001</v>
      </c>
      <c r="E4397" s="43">
        <v>1.0741651E-2</v>
      </c>
      <c r="F4397" s="43"/>
      <c r="G4397" s="47">
        <v>32.484000000000002</v>
      </c>
      <c r="H4397" s="47">
        <v>0.43099848347932534</v>
      </c>
      <c r="I4397" s="47">
        <v>32.91499848347933</v>
      </c>
      <c r="J4397" s="47">
        <v>32.561437057104264</v>
      </c>
      <c r="K4397" s="47">
        <v>2.9819999999999993</v>
      </c>
      <c r="L4397" s="47">
        <v>3.9565246821061072E-2</v>
      </c>
      <c r="M4397" s="47">
        <v>3.0215652468210603</v>
      </c>
      <c r="N4397" s="47">
        <v>2.9891086474659794</v>
      </c>
      <c r="O4397" s="47">
        <v>35.466000000000001</v>
      </c>
      <c r="P4397" s="47">
        <v>0.4705637303003864</v>
      </c>
      <c r="Q4397" s="47">
        <v>35.936563730300392</v>
      </c>
      <c r="R4397" s="47">
        <v>35.55054570457024</v>
      </c>
      <c r="S4397" s="47"/>
      <c r="T4397" s="47">
        <v>117.12100000000004</v>
      </c>
      <c r="U4397" s="47">
        <v>1.5539642095672357</v>
      </c>
      <c r="V4397" s="47">
        <v>118.67496420956728</v>
      </c>
      <c r="W4397" s="47">
        <v>117.40019916159062</v>
      </c>
      <c r="X4397" s="47">
        <v>9.801999999999996</v>
      </c>
      <c r="Y4397" s="47">
        <v>0.13005316879277015</v>
      </c>
      <c r="Z4397" s="47">
        <v>9.9320531687927662</v>
      </c>
      <c r="AA4397" s="47">
        <v>9.8253665199401503</v>
      </c>
      <c r="AB4397" s="47">
        <v>126.92300000000003</v>
      </c>
      <c r="AC4397" s="47">
        <v>1.6840173783600059</v>
      </c>
      <c r="AD4397" s="47">
        <v>128.60701737836004</v>
      </c>
      <c r="AE4397" s="47">
        <v>127.22556568153077</v>
      </c>
    </row>
    <row r="4398" spans="1:31" ht="13" x14ac:dyDescent="0.3">
      <c r="A4398" s="46">
        <v>45841</v>
      </c>
      <c r="B4398" s="44">
        <v>3</v>
      </c>
      <c r="C4398" s="44" t="s">
        <v>3</v>
      </c>
      <c r="D4398" s="45">
        <v>23.070824000000002</v>
      </c>
      <c r="E4398" s="43">
        <v>1.0905110000000001E-2</v>
      </c>
      <c r="F4398" s="43"/>
      <c r="G4398" s="47">
        <v>31.506</v>
      </c>
      <c r="H4398" s="47">
        <v>0.31798226833055787</v>
      </c>
      <c r="I4398" s="47">
        <v>31.823982268330557</v>
      </c>
      <c r="J4398" s="47">
        <v>31.476938241056359</v>
      </c>
      <c r="K4398" s="47">
        <v>2.9099999999999997</v>
      </c>
      <c r="L4398" s="47">
        <v>2.9369910519962013E-2</v>
      </c>
      <c r="M4398" s="47">
        <v>2.9393699105199618</v>
      </c>
      <c r="N4398" s="47">
        <v>2.9073157583150513</v>
      </c>
      <c r="O4398" s="47">
        <v>34.415999999999997</v>
      </c>
      <c r="P4398" s="47">
        <v>0.34735217885051989</v>
      </c>
      <c r="Q4398" s="47">
        <v>34.763352178850518</v>
      </c>
      <c r="R4398" s="47">
        <v>34.38425399937141</v>
      </c>
      <c r="S4398" s="47"/>
      <c r="T4398" s="47">
        <v>115.04500000000006</v>
      </c>
      <c r="U4398" s="47">
        <v>1.1611207408141004</v>
      </c>
      <c r="V4398" s="47">
        <v>116.20612074081416</v>
      </c>
      <c r="W4398" s="47">
        <v>114.93888021146229</v>
      </c>
      <c r="X4398" s="47">
        <v>9.6539999999999981</v>
      </c>
      <c r="Y4398" s="47">
        <v>9.7435435106430685E-2</v>
      </c>
      <c r="Z4398" s="47">
        <v>9.7514354351064281</v>
      </c>
      <c r="AA4398" s="47">
        <v>9.645094959028695</v>
      </c>
      <c r="AB4398" s="47">
        <v>124.69900000000005</v>
      </c>
      <c r="AC4398" s="47">
        <v>1.258556175920531</v>
      </c>
      <c r="AD4398" s="47">
        <v>125.95755617592059</v>
      </c>
      <c r="AE4398" s="47">
        <v>124.58397517049099</v>
      </c>
    </row>
    <row r="4399" spans="1:31" ht="13" x14ac:dyDescent="0.3">
      <c r="A4399" s="46">
        <v>45841</v>
      </c>
      <c r="B4399" s="44">
        <v>4</v>
      </c>
      <c r="C4399" s="44" t="s">
        <v>3</v>
      </c>
      <c r="D4399" s="45">
        <v>23.330463000000002</v>
      </c>
      <c r="E4399" s="43">
        <v>1.1189262E-2</v>
      </c>
      <c r="F4399" s="43"/>
      <c r="G4399" s="47">
        <v>30.933999999999997</v>
      </c>
      <c r="H4399" s="47">
        <v>0.39699750508124737</v>
      </c>
      <c r="I4399" s="47">
        <v>31.330997505081246</v>
      </c>
      <c r="J4399" s="47">
        <v>30.980426765275546</v>
      </c>
      <c r="K4399" s="47">
        <v>2.8639999999999999</v>
      </c>
      <c r="L4399" s="47">
        <v>3.6755700994138898E-2</v>
      </c>
      <c r="M4399" s="47">
        <v>2.9007557009941389</v>
      </c>
      <c r="N4399" s="47">
        <v>2.8682983854577215</v>
      </c>
      <c r="O4399" s="47">
        <v>33.797999999999995</v>
      </c>
      <c r="P4399" s="47">
        <v>0.43375320607538626</v>
      </c>
      <c r="Q4399" s="47">
        <v>34.231753206075382</v>
      </c>
      <c r="R4399" s="47">
        <v>33.848725150733266</v>
      </c>
      <c r="S4399" s="47"/>
      <c r="T4399" s="47">
        <v>114.34600000000003</v>
      </c>
      <c r="U4399" s="47">
        <v>1.4674816291465806</v>
      </c>
      <c r="V4399" s="47">
        <v>115.81348162914661</v>
      </c>
      <c r="W4399" s="47">
        <v>114.5176142400659</v>
      </c>
      <c r="X4399" s="47">
        <v>9.6609999999999925</v>
      </c>
      <c r="Y4399" s="47">
        <v>0.12398632238281269</v>
      </c>
      <c r="Z4399" s="47">
        <v>9.7849863223828049</v>
      </c>
      <c r="AA4399" s="47">
        <v>9.6754995467552476</v>
      </c>
      <c r="AB4399" s="47">
        <v>124.00700000000002</v>
      </c>
      <c r="AC4399" s="47">
        <v>1.5914679515293932</v>
      </c>
      <c r="AD4399" s="47">
        <v>125.59846795152941</v>
      </c>
      <c r="AE4399" s="47">
        <v>124.19311378682114</v>
      </c>
    </row>
    <row r="4400" spans="1:31" ht="13" x14ac:dyDescent="0.3">
      <c r="A4400" s="46">
        <v>45841</v>
      </c>
      <c r="B4400" s="44">
        <v>5</v>
      </c>
      <c r="C4400" s="44" t="s">
        <v>3</v>
      </c>
      <c r="D4400" s="45">
        <v>22.524913999999999</v>
      </c>
      <c r="E4400" s="43">
        <v>1.1678226E-2</v>
      </c>
      <c r="F4400" s="43"/>
      <c r="G4400" s="47">
        <v>31.590000000000003</v>
      </c>
      <c r="H4400" s="47">
        <v>0.42809162029920977</v>
      </c>
      <c r="I4400" s="47">
        <v>32.018091620299217</v>
      </c>
      <c r="J4400" s="47">
        <v>31.644177110268657</v>
      </c>
      <c r="K4400" s="47">
        <v>2.9919999999999995</v>
      </c>
      <c r="L4400" s="47">
        <v>4.0546062929257214E-2</v>
      </c>
      <c r="M4400" s="47">
        <v>3.0325460629292569</v>
      </c>
      <c r="N4400" s="47">
        <v>2.9971313046509587</v>
      </c>
      <c r="O4400" s="47">
        <v>34.582000000000001</v>
      </c>
      <c r="P4400" s="47">
        <v>0.46863768322846699</v>
      </c>
      <c r="Q4400" s="47">
        <v>35.050637683228473</v>
      </c>
      <c r="R4400" s="47">
        <v>34.641308414919614</v>
      </c>
      <c r="S4400" s="47"/>
      <c r="T4400" s="47">
        <v>116.70500000000004</v>
      </c>
      <c r="U4400" s="47">
        <v>1.5815268295985845</v>
      </c>
      <c r="V4400" s="47">
        <v>118.28652682959863</v>
      </c>
      <c r="W4400" s="47">
        <v>116.90515003652752</v>
      </c>
      <c r="X4400" s="47">
        <v>9.9539999999999971</v>
      </c>
      <c r="Y4400" s="47">
        <v>0.13489154759285635</v>
      </c>
      <c r="Z4400" s="47">
        <v>10.088891547592853</v>
      </c>
      <c r="AA4400" s="47">
        <v>9.971071192010573</v>
      </c>
      <c r="AB4400" s="47">
        <v>126.65900000000003</v>
      </c>
      <c r="AC4400" s="47">
        <v>1.7164183771914407</v>
      </c>
      <c r="AD4400" s="47">
        <v>128.37541837719149</v>
      </c>
      <c r="AE4400" s="47">
        <v>126.87622122853809</v>
      </c>
    </row>
    <row r="4401" spans="1:31" ht="13" x14ac:dyDescent="0.3">
      <c r="A4401" s="46">
        <v>45841</v>
      </c>
      <c r="B4401" s="44">
        <v>6</v>
      </c>
      <c r="C4401" s="44" t="s">
        <v>3</v>
      </c>
      <c r="D4401" s="45">
        <v>25.399646000000001</v>
      </c>
      <c r="E4401" s="43">
        <v>1.1861398E-2</v>
      </c>
      <c r="F4401" s="43"/>
      <c r="G4401" s="47">
        <v>33.235999999999997</v>
      </c>
      <c r="H4401" s="47">
        <v>0.41573148864555004</v>
      </c>
      <c r="I4401" s="47">
        <v>33.651731488645545</v>
      </c>
      <c r="J4401" s="47">
        <v>33.25257490806959</v>
      </c>
      <c r="K4401" s="47">
        <v>3.1019999999999999</v>
      </c>
      <c r="L4401" s="47">
        <v>3.8801272047734273E-2</v>
      </c>
      <c r="M4401" s="47">
        <v>3.1408012720477343</v>
      </c>
      <c r="N4401" s="47">
        <v>3.1035469781210701</v>
      </c>
      <c r="O4401" s="47">
        <v>36.337999999999994</v>
      </c>
      <c r="P4401" s="47">
        <v>0.4545327606932843</v>
      </c>
      <c r="Q4401" s="47">
        <v>36.792532760693277</v>
      </c>
      <c r="R4401" s="47">
        <v>36.356121886190664</v>
      </c>
      <c r="S4401" s="47"/>
      <c r="T4401" s="47">
        <v>123.50000000000006</v>
      </c>
      <c r="U4401" s="47">
        <v>1.5447959696631803</v>
      </c>
      <c r="V4401" s="47">
        <v>125.04479596966324</v>
      </c>
      <c r="W4401" s="47">
        <v>123.56158987683827</v>
      </c>
      <c r="X4401" s="47">
        <v>10.338000000000001</v>
      </c>
      <c r="Y4401" s="47">
        <v>0.12931255655366763</v>
      </c>
      <c r="Z4401" s="47">
        <v>10.467312556553669</v>
      </c>
      <c r="AA4401" s="47">
        <v>10.343155596329989</v>
      </c>
      <c r="AB4401" s="47">
        <v>133.83800000000005</v>
      </c>
      <c r="AC4401" s="47">
        <v>1.674108526216848</v>
      </c>
      <c r="AD4401" s="47">
        <v>135.51210852621691</v>
      </c>
      <c r="AE4401" s="47">
        <v>133.90474547316825</v>
      </c>
    </row>
    <row r="4402" spans="1:31" ht="13" x14ac:dyDescent="0.3">
      <c r="A4402" s="46">
        <v>45841</v>
      </c>
      <c r="B4402" s="44">
        <v>7</v>
      </c>
      <c r="C4402" s="44" t="s">
        <v>3</v>
      </c>
      <c r="D4402" s="45">
        <v>27.868666000000001</v>
      </c>
      <c r="E4402" s="43">
        <v>1.1627515999999999E-2</v>
      </c>
      <c r="F4402" s="43"/>
      <c r="G4402" s="47">
        <v>36.106000000000009</v>
      </c>
      <c r="H4402" s="47">
        <v>0.3038853874231488</v>
      </c>
      <c r="I4402" s="47">
        <v>36.409885387423159</v>
      </c>
      <c r="J4402" s="47">
        <v>35.986528862522732</v>
      </c>
      <c r="K4402" s="47">
        <v>3.3159999999999998</v>
      </c>
      <c r="L4402" s="47">
        <v>2.7909044056255498E-2</v>
      </c>
      <c r="M4402" s="47">
        <v>3.3439090440562556</v>
      </c>
      <c r="N4402" s="47">
        <v>3.3050276881439467</v>
      </c>
      <c r="O4402" s="47">
        <v>39.422000000000011</v>
      </c>
      <c r="P4402" s="47">
        <v>0.33179443147940429</v>
      </c>
      <c r="Q4402" s="47">
        <v>39.753794431479413</v>
      </c>
      <c r="R4402" s="47">
        <v>39.291556550666677</v>
      </c>
      <c r="S4402" s="47"/>
      <c r="T4402" s="47">
        <v>134.98200000000003</v>
      </c>
      <c r="U4402" s="47">
        <v>1.1360731558508688</v>
      </c>
      <c r="V4402" s="47">
        <v>136.11807315585091</v>
      </c>
      <c r="W4402" s="47">
        <v>134.53535808234207</v>
      </c>
      <c r="X4402" s="47">
        <v>11.058999999999996</v>
      </c>
      <c r="Y4402" s="47">
        <v>9.3077840234659079E-2</v>
      </c>
      <c r="Z4402" s="47">
        <v>11.152077840234655</v>
      </c>
      <c r="AA4402" s="47">
        <v>11.022406876714081</v>
      </c>
      <c r="AB4402" s="47">
        <v>146.04100000000003</v>
      </c>
      <c r="AC4402" s="47">
        <v>1.2291509960855278</v>
      </c>
      <c r="AD4402" s="47">
        <v>147.27015099608556</v>
      </c>
      <c r="AE4402" s="47">
        <v>145.55776495905616</v>
      </c>
    </row>
    <row r="4403" spans="1:31" ht="13" x14ac:dyDescent="0.3">
      <c r="A4403" s="46">
        <v>45841</v>
      </c>
      <c r="B4403" s="44">
        <v>8</v>
      </c>
      <c r="C4403" s="44" t="s">
        <v>5</v>
      </c>
      <c r="D4403" s="45">
        <v>27.584600999999999</v>
      </c>
      <c r="E4403" s="43">
        <v>1.0963603000000001E-2</v>
      </c>
      <c r="F4403" s="43"/>
      <c r="G4403" s="47">
        <v>41.362000000000002</v>
      </c>
      <c r="H4403" s="47">
        <v>0.43510469335047913</v>
      </c>
      <c r="I4403" s="47">
        <v>41.797104693350484</v>
      </c>
      <c r="J4403" s="47">
        <v>41.338857830943155</v>
      </c>
      <c r="K4403" s="47">
        <v>3.6339999999999999</v>
      </c>
      <c r="L4403" s="47">
        <v>3.8227611228558604E-2</v>
      </c>
      <c r="M4403" s="47">
        <v>3.6722276112285583</v>
      </c>
      <c r="N4403" s="47">
        <v>3.6319667655734102</v>
      </c>
      <c r="O4403" s="47">
        <v>44.996000000000002</v>
      </c>
      <c r="P4403" s="47">
        <v>0.47333230457903774</v>
      </c>
      <c r="Q4403" s="47">
        <v>45.469332304579041</v>
      </c>
      <c r="R4403" s="47">
        <v>44.970824596516564</v>
      </c>
      <c r="S4403" s="47"/>
      <c r="T4403" s="47">
        <v>151.63699999999992</v>
      </c>
      <c r="U4403" s="47">
        <v>1.5951349157581007</v>
      </c>
      <c r="V4403" s="47">
        <v>153.23213491575802</v>
      </c>
      <c r="W4403" s="47">
        <v>151.55215862169922</v>
      </c>
      <c r="X4403" s="47">
        <v>12.056000000000001</v>
      </c>
      <c r="Y4403" s="47">
        <v>0.12682225673404035</v>
      </c>
      <c r="Z4403" s="47">
        <v>12.182822256734042</v>
      </c>
      <c r="AA4403" s="47">
        <v>12.049254630091646</v>
      </c>
      <c r="AB4403" s="47">
        <v>163.69299999999993</v>
      </c>
      <c r="AC4403" s="47">
        <v>1.7219571724921412</v>
      </c>
      <c r="AD4403" s="47">
        <v>165.41495717249205</v>
      </c>
      <c r="AE4403" s="47">
        <v>163.60141325179086</v>
      </c>
    </row>
    <row r="4404" spans="1:31" ht="13" x14ac:dyDescent="0.3">
      <c r="A4404" s="46">
        <v>45841</v>
      </c>
      <c r="B4404" s="44">
        <v>9</v>
      </c>
      <c r="C4404" s="44" t="s">
        <v>5</v>
      </c>
      <c r="D4404" s="45">
        <v>27.494478999999998</v>
      </c>
      <c r="E4404" s="43">
        <v>1.0285701E-2</v>
      </c>
      <c r="F4404" s="43"/>
      <c r="G4404" s="47">
        <v>46.554000000000002</v>
      </c>
      <c r="H4404" s="47">
        <v>0.24095906777610926</v>
      </c>
      <c r="I4404" s="47">
        <v>46.794959067776112</v>
      </c>
      <c r="J4404" s="47">
        <v>46.31364011049773</v>
      </c>
      <c r="K4404" s="47">
        <v>4.1199999999999992</v>
      </c>
      <c r="L4404" s="47">
        <v>2.1324727396949135E-2</v>
      </c>
      <c r="M4404" s="47">
        <v>4.141324727396948</v>
      </c>
      <c r="N4404" s="47">
        <v>4.0987282995070364</v>
      </c>
      <c r="O4404" s="47">
        <v>50.673999999999999</v>
      </c>
      <c r="P4404" s="47">
        <v>0.26228379517305839</v>
      </c>
      <c r="Q4404" s="47">
        <v>50.936283795173061</v>
      </c>
      <c r="R4404" s="47">
        <v>50.412368410004767</v>
      </c>
      <c r="S4404" s="47"/>
      <c r="T4404" s="47">
        <v>169.34600000000006</v>
      </c>
      <c r="U4404" s="47">
        <v>0.87651875868052187</v>
      </c>
      <c r="V4404" s="47">
        <v>170.22251875868059</v>
      </c>
      <c r="W4404" s="47">
        <v>168.4716608272619</v>
      </c>
      <c r="X4404" s="47">
        <v>13.402000000000001</v>
      </c>
      <c r="Y4404" s="47">
        <v>6.9367474896580669E-2</v>
      </c>
      <c r="Z4404" s="47">
        <v>13.471367474896581</v>
      </c>
      <c r="AA4404" s="47">
        <v>13.33280501698867</v>
      </c>
      <c r="AB4404" s="47">
        <v>182.74800000000005</v>
      </c>
      <c r="AC4404" s="47">
        <v>0.94588623357710255</v>
      </c>
      <c r="AD4404" s="47">
        <v>183.69388623357719</v>
      </c>
      <c r="AE4404" s="47">
        <v>181.80446584425056</v>
      </c>
    </row>
    <row r="4405" spans="1:31" ht="13" x14ac:dyDescent="0.3">
      <c r="A4405" s="46">
        <v>45841</v>
      </c>
      <c r="B4405" s="44">
        <v>10</v>
      </c>
      <c r="C4405" s="44" t="s">
        <v>5</v>
      </c>
      <c r="D4405" s="45">
        <v>41.455593999999998</v>
      </c>
      <c r="E4405" s="43">
        <v>9.2088080000000006E-3</v>
      </c>
      <c r="F4405" s="43"/>
      <c r="G4405" s="47">
        <v>51.922000000000004</v>
      </c>
      <c r="H4405" s="47">
        <v>0.16584922476946645</v>
      </c>
      <c r="I4405" s="47">
        <v>52.087849224769471</v>
      </c>
      <c r="J4405" s="47">
        <v>51.60818222212562</v>
      </c>
      <c r="K4405" s="47">
        <v>4.7260000000000009</v>
      </c>
      <c r="L4405" s="47">
        <v>1.5095786685037143E-2</v>
      </c>
      <c r="M4405" s="47">
        <v>4.7410957866850376</v>
      </c>
      <c r="N4405" s="47">
        <v>4.6974359458758457</v>
      </c>
      <c r="O4405" s="47">
        <v>56.648000000000003</v>
      </c>
      <c r="P4405" s="47">
        <v>0.18094501145450359</v>
      </c>
      <c r="Q4405" s="47">
        <v>56.828945011454508</v>
      </c>
      <c r="R4405" s="47">
        <v>56.305618168001466</v>
      </c>
      <c r="S4405" s="47"/>
      <c r="T4405" s="47">
        <v>185.48500000000007</v>
      </c>
      <c r="U4405" s="47">
        <v>0.59247608829329568</v>
      </c>
      <c r="V4405" s="47">
        <v>186.07747608829337</v>
      </c>
      <c r="W4405" s="47">
        <v>184.36392433787168</v>
      </c>
      <c r="X4405" s="47">
        <v>14.569999999999999</v>
      </c>
      <c r="Y4405" s="47">
        <v>4.6539486246506799E-2</v>
      </c>
      <c r="Z4405" s="47">
        <v>14.616539486246506</v>
      </c>
      <c r="AA4405" s="47">
        <v>14.481938580493242</v>
      </c>
      <c r="AB4405" s="47">
        <v>200.05500000000006</v>
      </c>
      <c r="AC4405" s="47">
        <v>0.63901557453980251</v>
      </c>
      <c r="AD4405" s="47">
        <v>200.69401557453986</v>
      </c>
      <c r="AE4405" s="47">
        <v>198.84586291836493</v>
      </c>
    </row>
    <row r="4406" spans="1:31" ht="13" x14ac:dyDescent="0.3">
      <c r="A4406" s="46">
        <v>45841</v>
      </c>
      <c r="B4406" s="44">
        <v>11</v>
      </c>
      <c r="C4406" s="44" t="s">
        <v>5</v>
      </c>
      <c r="D4406" s="45">
        <v>43.796314000000002</v>
      </c>
      <c r="E4406" s="43">
        <v>9.4907889999999995E-3</v>
      </c>
      <c r="F4406" s="43"/>
      <c r="G4406" s="47">
        <v>56.31600000000001</v>
      </c>
      <c r="H4406" s="47">
        <v>0.29002081015440689</v>
      </c>
      <c r="I4406" s="47">
        <v>56.606020810154419</v>
      </c>
      <c r="J4406" s="47">
        <v>56.068785010515633</v>
      </c>
      <c r="K4406" s="47">
        <v>5.1899999999999995</v>
      </c>
      <c r="L4406" s="47">
        <v>2.6727892689490933E-2</v>
      </c>
      <c r="M4406" s="47">
        <v>5.21672789268949</v>
      </c>
      <c r="N4406" s="47">
        <v>5.1672170289895591</v>
      </c>
      <c r="O4406" s="47">
        <v>61.506000000000007</v>
      </c>
      <c r="P4406" s="47">
        <v>0.31674870284389783</v>
      </c>
      <c r="Q4406" s="47">
        <v>61.82274870284391</v>
      </c>
      <c r="R4406" s="47">
        <v>61.236002039505195</v>
      </c>
      <c r="S4406" s="47"/>
      <c r="T4406" s="47">
        <v>197.62200000000004</v>
      </c>
      <c r="U4406" s="47">
        <v>1.01773017516042</v>
      </c>
      <c r="V4406" s="47">
        <v>198.63973017516045</v>
      </c>
      <c r="W4406" s="47">
        <v>196.75448240905106</v>
      </c>
      <c r="X4406" s="47">
        <v>15.321999999999999</v>
      </c>
      <c r="Y4406" s="47">
        <v>7.8906507088319866E-2</v>
      </c>
      <c r="Z4406" s="47">
        <v>15.400906507088319</v>
      </c>
      <c r="AA4406" s="47">
        <v>15.254739753020816</v>
      </c>
      <c r="AB4406" s="47">
        <v>212.94400000000005</v>
      </c>
      <c r="AC4406" s="47">
        <v>1.0966366822487399</v>
      </c>
      <c r="AD4406" s="47">
        <v>214.04063668224876</v>
      </c>
      <c r="AE4406" s="47">
        <v>212.00922216207189</v>
      </c>
    </row>
    <row r="4407" spans="1:31" ht="13" x14ac:dyDescent="0.3">
      <c r="A4407" s="46">
        <v>45841</v>
      </c>
      <c r="B4407" s="44">
        <v>12</v>
      </c>
      <c r="C4407" s="44" t="s">
        <v>5</v>
      </c>
      <c r="D4407" s="45">
        <v>38.211252999999999</v>
      </c>
      <c r="E4407" s="43">
        <v>9.3516020000000005E-3</v>
      </c>
      <c r="F4407" s="43"/>
      <c r="G4407" s="47">
        <v>58.522000000000006</v>
      </c>
      <c r="H4407" s="47">
        <v>0.57408562279789599</v>
      </c>
      <c r="I4407" s="47">
        <v>59.096085622797901</v>
      </c>
      <c r="J4407" s="47">
        <v>58.543442550295573</v>
      </c>
      <c r="K4407" s="47">
        <v>5.3140000000000001</v>
      </c>
      <c r="L4407" s="47">
        <v>5.2128960041489002E-2</v>
      </c>
      <c r="M4407" s="47">
        <v>5.3661289600414888</v>
      </c>
      <c r="N4407" s="47">
        <v>5.3159470577265067</v>
      </c>
      <c r="O4407" s="47">
        <v>63.836000000000006</v>
      </c>
      <c r="P4407" s="47">
        <v>0.62621458283938503</v>
      </c>
      <c r="Q4407" s="47">
        <v>64.462214582839394</v>
      </c>
      <c r="R4407" s="47">
        <v>63.859389608022077</v>
      </c>
      <c r="S4407" s="47"/>
      <c r="T4407" s="47">
        <v>204.23799999999997</v>
      </c>
      <c r="U4407" s="47">
        <v>2.0035217427462606</v>
      </c>
      <c r="V4407" s="47">
        <v>206.24152174274624</v>
      </c>
      <c r="W4407" s="47">
        <v>204.31283311553375</v>
      </c>
      <c r="X4407" s="47">
        <v>15.838999999999999</v>
      </c>
      <c r="Y4407" s="47">
        <v>0.15537647687187509</v>
      </c>
      <c r="Z4407" s="47">
        <v>15.994376476871874</v>
      </c>
      <c r="AA4407" s="47">
        <v>15.844803433822007</v>
      </c>
      <c r="AB4407" s="47">
        <v>220.07699999999997</v>
      </c>
      <c r="AC4407" s="47">
        <v>2.1588982196181359</v>
      </c>
      <c r="AD4407" s="47">
        <v>222.23589821961812</v>
      </c>
      <c r="AE4407" s="47">
        <v>220.15763654935574</v>
      </c>
    </row>
    <row r="4408" spans="1:31" ht="13" x14ac:dyDescent="0.3">
      <c r="A4408" s="46">
        <v>45841</v>
      </c>
      <c r="B4408" s="44">
        <v>13</v>
      </c>
      <c r="C4408" s="44" t="s">
        <v>5</v>
      </c>
      <c r="D4408" s="45">
        <v>106.677649</v>
      </c>
      <c r="E4408" s="43">
        <v>8.8623939999999991E-3</v>
      </c>
      <c r="F4408" s="43"/>
      <c r="G4408" s="47">
        <v>59.952000000000005</v>
      </c>
      <c r="H4408" s="47">
        <v>0.4767191108585217</v>
      </c>
      <c r="I4408" s="47">
        <v>60.42871911085853</v>
      </c>
      <c r="J4408" s="47">
        <v>59.893175993182773</v>
      </c>
      <c r="K4408" s="47">
        <v>5.4220000000000006</v>
      </c>
      <c r="L4408" s="47">
        <v>4.3114008191134652E-2</v>
      </c>
      <c r="M4408" s="47">
        <v>5.4651140081911356</v>
      </c>
      <c r="N4408" s="47">
        <v>5.4166800145956264</v>
      </c>
      <c r="O4408" s="47">
        <v>65.374000000000009</v>
      </c>
      <c r="P4408" s="47">
        <v>0.51983311904965634</v>
      </c>
      <c r="Q4408" s="47">
        <v>65.89383311904966</v>
      </c>
      <c r="R4408" s="47">
        <v>65.309856007778393</v>
      </c>
      <c r="S4408" s="47"/>
      <c r="T4408" s="47">
        <v>207.30900000000005</v>
      </c>
      <c r="U4408" s="47">
        <v>1.6484547997225998</v>
      </c>
      <c r="V4408" s="47">
        <v>208.95745479972265</v>
      </c>
      <c r="W4408" s="47">
        <v>207.10559150605033</v>
      </c>
      <c r="X4408" s="47">
        <v>16.068999999999999</v>
      </c>
      <c r="Y4408" s="47">
        <v>0.12777554364133947</v>
      </c>
      <c r="Z4408" s="47">
        <v>16.196775543641337</v>
      </c>
      <c r="AA4408" s="47">
        <v>16.053233337244023</v>
      </c>
      <c r="AB4408" s="47">
        <v>223.37800000000004</v>
      </c>
      <c r="AC4408" s="47">
        <v>1.7762303433639393</v>
      </c>
      <c r="AD4408" s="47">
        <v>225.15423034336399</v>
      </c>
      <c r="AE4408" s="47">
        <v>223.15882484329435</v>
      </c>
    </row>
    <row r="4409" spans="1:31" ht="13" x14ac:dyDescent="0.3">
      <c r="A4409" s="46">
        <v>45841</v>
      </c>
      <c r="B4409" s="44">
        <v>14</v>
      </c>
      <c r="C4409" s="44" t="s">
        <v>5</v>
      </c>
      <c r="D4409" s="45">
        <v>47.009914999999999</v>
      </c>
      <c r="E4409" s="43">
        <v>9.5102409999999991E-3</v>
      </c>
      <c r="F4409" s="43"/>
      <c r="G4409" s="47">
        <v>60.424000000000007</v>
      </c>
      <c r="H4409" s="47">
        <v>0.84649245386416994</v>
      </c>
      <c r="I4409" s="47">
        <v>61.270492453864179</v>
      </c>
      <c r="J4409" s="47">
        <v>60.687795304439248</v>
      </c>
      <c r="K4409" s="47">
        <v>5.4340000000000002</v>
      </c>
      <c r="L4409" s="47">
        <v>7.6126042537698585E-2</v>
      </c>
      <c r="M4409" s="47">
        <v>5.5101260425376983</v>
      </c>
      <c r="N4409" s="47">
        <v>5.4577234159327883</v>
      </c>
      <c r="O4409" s="47">
        <v>65.858000000000004</v>
      </c>
      <c r="P4409" s="47">
        <v>0.92261849640186855</v>
      </c>
      <c r="Q4409" s="47">
        <v>66.780618496401871</v>
      </c>
      <c r="R4409" s="47">
        <v>66.145518720372039</v>
      </c>
      <c r="S4409" s="47"/>
      <c r="T4409" s="47">
        <v>209.27299999999988</v>
      </c>
      <c r="U4409" s="47">
        <v>2.931749227087189</v>
      </c>
      <c r="V4409" s="47">
        <v>212.20474922708706</v>
      </c>
      <c r="W4409" s="47">
        <v>210.1866309205929</v>
      </c>
      <c r="X4409" s="47">
        <v>16.039000000000001</v>
      </c>
      <c r="Y4409" s="47">
        <v>0.2246937056058424</v>
      </c>
      <c r="Z4409" s="47">
        <v>16.263693705605842</v>
      </c>
      <c r="AA4409" s="47">
        <v>16.109022058915347</v>
      </c>
      <c r="AB4409" s="47">
        <v>225.3119999999999</v>
      </c>
      <c r="AC4409" s="47">
        <v>3.1564429326930314</v>
      </c>
      <c r="AD4409" s="47">
        <v>228.46844293269291</v>
      </c>
      <c r="AE4409" s="47">
        <v>226.29565297950825</v>
      </c>
    </row>
    <row r="4410" spans="1:31" ht="13" x14ac:dyDescent="0.3">
      <c r="A4410" s="46">
        <v>45841</v>
      </c>
      <c r="B4410" s="44">
        <v>15</v>
      </c>
      <c r="C4410" s="44" t="s">
        <v>5</v>
      </c>
      <c r="D4410" s="45">
        <v>49.989151</v>
      </c>
      <c r="E4410" s="43">
        <v>8.8805940000000003E-3</v>
      </c>
      <c r="F4410" s="43"/>
      <c r="G4410" s="47">
        <v>60.282000000000004</v>
      </c>
      <c r="H4410" s="47">
        <v>0.52690132024684933</v>
      </c>
      <c r="I4410" s="47">
        <v>60.808901320246854</v>
      </c>
      <c r="J4410" s="47">
        <v>60.26888215603568</v>
      </c>
      <c r="K4410" s="47">
        <v>5.4939999999999998</v>
      </c>
      <c r="L4410" s="47">
        <v>4.8020899330416866E-2</v>
      </c>
      <c r="M4410" s="47">
        <v>5.5420208993304163</v>
      </c>
      <c r="N4410" s="47">
        <v>5.4928044617839484</v>
      </c>
      <c r="O4410" s="47">
        <v>65.77600000000001</v>
      </c>
      <c r="P4410" s="47">
        <v>0.57492221957726619</v>
      </c>
      <c r="Q4410" s="47">
        <v>66.350922219577271</v>
      </c>
      <c r="R4410" s="47">
        <v>65.761686617819635</v>
      </c>
      <c r="S4410" s="47"/>
      <c r="T4410" s="47">
        <v>207.65299999999999</v>
      </c>
      <c r="U4410" s="47">
        <v>1.8150134344119138</v>
      </c>
      <c r="V4410" s="47">
        <v>209.46801343441192</v>
      </c>
      <c r="W4410" s="47">
        <v>207.60781305111436</v>
      </c>
      <c r="X4410" s="47">
        <v>15.931999999999999</v>
      </c>
      <c r="Y4410" s="47">
        <v>0.13925536369352048</v>
      </c>
      <c r="Z4410" s="47">
        <v>16.07125536369352</v>
      </c>
      <c r="AA4410" s="47">
        <v>15.928533069738236</v>
      </c>
      <c r="AB4410" s="47">
        <v>223.58499999999998</v>
      </c>
      <c r="AC4410" s="47">
        <v>1.9542687981054343</v>
      </c>
      <c r="AD4410" s="47">
        <v>225.53926879810544</v>
      </c>
      <c r="AE4410" s="47">
        <v>223.53634612085261</v>
      </c>
    </row>
    <row r="4411" spans="1:31" ht="13" x14ac:dyDescent="0.3">
      <c r="A4411" s="46">
        <v>45841</v>
      </c>
      <c r="B4411" s="44">
        <v>16</v>
      </c>
      <c r="C4411" s="44" t="s">
        <v>5</v>
      </c>
      <c r="D4411" s="45">
        <v>53.334260999999998</v>
      </c>
      <c r="E4411" s="43">
        <v>8.9647449999999997E-3</v>
      </c>
      <c r="F4411" s="43"/>
      <c r="G4411" s="47">
        <v>59.096000000000004</v>
      </c>
      <c r="H4411" s="47">
        <v>0.53145741402641877</v>
      </c>
      <c r="I4411" s="47">
        <v>59.627457414026424</v>
      </c>
      <c r="J4411" s="47">
        <v>59.092912463311315</v>
      </c>
      <c r="K4411" s="47">
        <v>5.4360000000000008</v>
      </c>
      <c r="L4411" s="47">
        <v>4.8886599814667878E-2</v>
      </c>
      <c r="M4411" s="47">
        <v>5.4848865998146685</v>
      </c>
      <c r="N4411" s="47">
        <v>5.4357159900934127</v>
      </c>
      <c r="O4411" s="47">
        <v>64.532000000000011</v>
      </c>
      <c r="P4411" s="47">
        <v>0.58034401384108669</v>
      </c>
      <c r="Q4411" s="47">
        <v>65.112344013841096</v>
      </c>
      <c r="R4411" s="47">
        <v>64.528628453404721</v>
      </c>
      <c r="S4411" s="47"/>
      <c r="T4411" s="47">
        <v>203.35899999999998</v>
      </c>
      <c r="U4411" s="47">
        <v>1.8288318711756886</v>
      </c>
      <c r="V4411" s="47">
        <v>205.18783187117566</v>
      </c>
      <c r="W4411" s="47">
        <v>203.3483752813477</v>
      </c>
      <c r="X4411" s="47">
        <v>16.001999999999999</v>
      </c>
      <c r="Y4411" s="47">
        <v>0.14390790475244944</v>
      </c>
      <c r="Z4411" s="47">
        <v>16.145907904752448</v>
      </c>
      <c r="AA4411" s="47">
        <v>16.001163957592858</v>
      </c>
      <c r="AB4411" s="47">
        <v>219.36099999999999</v>
      </c>
      <c r="AC4411" s="47">
        <v>1.972739775928138</v>
      </c>
      <c r="AD4411" s="47">
        <v>221.33373977592811</v>
      </c>
      <c r="AE4411" s="47">
        <v>219.34953923894057</v>
      </c>
    </row>
    <row r="4412" spans="1:31" ht="13" x14ac:dyDescent="0.3">
      <c r="A4412" s="46">
        <v>45841</v>
      </c>
      <c r="B4412" s="44">
        <v>17</v>
      </c>
      <c r="C4412" s="44" t="s">
        <v>5</v>
      </c>
      <c r="D4412" s="45">
        <v>49.401440000000001</v>
      </c>
      <c r="E4412" s="43">
        <v>8.9629310000000004E-3</v>
      </c>
      <c r="F4412" s="43"/>
      <c r="G4412" s="47">
        <v>56.788000000000004</v>
      </c>
      <c r="H4412" s="47">
        <v>0.99003082240553253</v>
      </c>
      <c r="I4412" s="47">
        <v>57.778030822405533</v>
      </c>
      <c r="J4412" s="47">
        <v>57.260170318828436</v>
      </c>
      <c r="K4412" s="47">
        <v>5.2279999999999998</v>
      </c>
      <c r="L4412" s="47">
        <v>9.1143923708109531E-2</v>
      </c>
      <c r="M4412" s="47">
        <v>5.3191439237081095</v>
      </c>
      <c r="N4412" s="47">
        <v>5.2714688037408441</v>
      </c>
      <c r="O4412" s="47">
        <v>62.016000000000005</v>
      </c>
      <c r="P4412" s="47">
        <v>1.0811747461136421</v>
      </c>
      <c r="Q4412" s="47">
        <v>63.097174746113645</v>
      </c>
      <c r="R4412" s="47">
        <v>62.531639122569281</v>
      </c>
      <c r="S4412" s="47"/>
      <c r="T4412" s="47">
        <v>197.49799999999999</v>
      </c>
      <c r="U4412" s="47">
        <v>3.4431412862479371</v>
      </c>
      <c r="V4412" s="47">
        <v>200.94114128624793</v>
      </c>
      <c r="W4412" s="47">
        <v>199.14011970183805</v>
      </c>
      <c r="X4412" s="47">
        <v>16.013999999999996</v>
      </c>
      <c r="Y4412" s="47">
        <v>0.27918492621684499</v>
      </c>
      <c r="Z4412" s="47">
        <v>16.293184926216842</v>
      </c>
      <c r="AA4412" s="47">
        <v>16.147150233952921</v>
      </c>
      <c r="AB4412" s="47">
        <v>213.512</v>
      </c>
      <c r="AC4412" s="47">
        <v>3.722326212464782</v>
      </c>
      <c r="AD4412" s="47">
        <v>217.23432621246477</v>
      </c>
      <c r="AE4412" s="47">
        <v>215.28726993579096</v>
      </c>
    </row>
    <row r="4413" spans="1:31" ht="13" x14ac:dyDescent="0.3">
      <c r="A4413" s="46">
        <v>45841</v>
      </c>
      <c r="B4413" s="44">
        <v>18</v>
      </c>
      <c r="C4413" s="44" t="s">
        <v>5</v>
      </c>
      <c r="D4413" s="45">
        <v>54.049928000000001</v>
      </c>
      <c r="E4413" s="43">
        <v>9.1083710000000005E-3</v>
      </c>
      <c r="F4413" s="43"/>
      <c r="G4413" s="47">
        <v>54.550000000000004</v>
      </c>
      <c r="H4413" s="47">
        <v>0.77824721343293546</v>
      </c>
      <c r="I4413" s="47">
        <v>55.328247213432938</v>
      </c>
      <c r="J4413" s="47">
        <v>54.824297011033281</v>
      </c>
      <c r="K4413" s="47">
        <v>5.0339999999999998</v>
      </c>
      <c r="L4413" s="47">
        <v>7.1818450456854185E-2</v>
      </c>
      <c r="M4413" s="47">
        <v>5.1058184504568542</v>
      </c>
      <c r="N4413" s="47">
        <v>5.059312761751448</v>
      </c>
      <c r="O4413" s="47">
        <v>59.584000000000003</v>
      </c>
      <c r="P4413" s="47">
        <v>0.85006566388978966</v>
      </c>
      <c r="Q4413" s="47">
        <v>60.43406566388979</v>
      </c>
      <c r="R4413" s="47">
        <v>59.88360977278473</v>
      </c>
      <c r="S4413" s="47"/>
      <c r="T4413" s="47">
        <v>190.43300000000002</v>
      </c>
      <c r="U4413" s="47">
        <v>2.7168460420838532</v>
      </c>
      <c r="V4413" s="47">
        <v>193.14984604208388</v>
      </c>
      <c r="W4413" s="47">
        <v>191.39056558573972</v>
      </c>
      <c r="X4413" s="47">
        <v>15.634</v>
      </c>
      <c r="Y4413" s="47">
        <v>0.22304522336957858</v>
      </c>
      <c r="Z4413" s="47">
        <v>15.857045223369578</v>
      </c>
      <c r="AA4413" s="47">
        <v>15.712613372511351</v>
      </c>
      <c r="AB4413" s="47">
        <v>206.06700000000001</v>
      </c>
      <c r="AC4413" s="47">
        <v>2.9398912654534319</v>
      </c>
      <c r="AD4413" s="47">
        <v>209.00689126545345</v>
      </c>
      <c r="AE4413" s="47">
        <v>207.10317895825108</v>
      </c>
    </row>
    <row r="4414" spans="1:31" ht="13" x14ac:dyDescent="0.3">
      <c r="A4414" s="46">
        <v>45841</v>
      </c>
      <c r="B4414" s="44">
        <v>19</v>
      </c>
      <c r="C4414" s="44" t="s">
        <v>5</v>
      </c>
      <c r="D4414" s="45">
        <v>53.298568000000003</v>
      </c>
      <c r="E4414" s="43">
        <v>9.0280729999999993E-3</v>
      </c>
      <c r="F4414" s="43"/>
      <c r="G4414" s="47">
        <v>52.482000000000006</v>
      </c>
      <c r="H4414" s="47">
        <v>0.85828936641276543</v>
      </c>
      <c r="I4414" s="47">
        <v>53.340289366412769</v>
      </c>
      <c r="J4414" s="47">
        <v>52.858729340171671</v>
      </c>
      <c r="K4414" s="47">
        <v>4.8739999999999997</v>
      </c>
      <c r="L4414" s="47">
        <v>7.9709278836473801E-2</v>
      </c>
      <c r="M4414" s="47">
        <v>4.9537092788364738</v>
      </c>
      <c r="N4414" s="47">
        <v>4.908986829846361</v>
      </c>
      <c r="O4414" s="47">
        <v>57.356000000000009</v>
      </c>
      <c r="P4414" s="47">
        <v>0.93799864524923926</v>
      </c>
      <c r="Q4414" s="47">
        <v>58.293998645249246</v>
      </c>
      <c r="R4414" s="47">
        <v>57.767716170018033</v>
      </c>
      <c r="S4414" s="47"/>
      <c r="T4414" s="47">
        <v>183.58499999999998</v>
      </c>
      <c r="U4414" s="47">
        <v>3.0023446768966031</v>
      </c>
      <c r="V4414" s="47">
        <v>186.58734467689658</v>
      </c>
      <c r="W4414" s="47">
        <v>184.90282050827739</v>
      </c>
      <c r="X4414" s="47">
        <v>15.250999999999998</v>
      </c>
      <c r="Y4414" s="47">
        <v>0.24941448738922076</v>
      </c>
      <c r="Z4414" s="47">
        <v>15.500414487389218</v>
      </c>
      <c r="AA4414" s="47">
        <v>15.360475613866811</v>
      </c>
      <c r="AB4414" s="47">
        <v>198.83599999999998</v>
      </c>
      <c r="AC4414" s="47">
        <v>3.2517591642858239</v>
      </c>
      <c r="AD4414" s="47">
        <v>202.08775916428579</v>
      </c>
      <c r="AE4414" s="47">
        <v>200.2632961221442</v>
      </c>
    </row>
    <row r="4415" spans="1:31" ht="13" x14ac:dyDescent="0.3">
      <c r="A4415" s="46">
        <v>45841</v>
      </c>
      <c r="B4415" s="44">
        <v>20</v>
      </c>
      <c r="C4415" s="44" t="s">
        <v>5</v>
      </c>
      <c r="D4415" s="45">
        <v>59.476776999999998</v>
      </c>
      <c r="E4415" s="43">
        <v>9.0710919999999994E-3</v>
      </c>
      <c r="F4415" s="43"/>
      <c r="G4415" s="47">
        <v>49.305999999999997</v>
      </c>
      <c r="H4415" s="47">
        <v>0.59352439466301998</v>
      </c>
      <c r="I4415" s="47">
        <v>49.899524394663018</v>
      </c>
      <c r="J4415" s="47">
        <v>49.446881218122783</v>
      </c>
      <c r="K4415" s="47">
        <v>4.6040000000000001</v>
      </c>
      <c r="L4415" s="47">
        <v>5.5420969314658348E-2</v>
      </c>
      <c r="M4415" s="47">
        <v>4.6594209693146587</v>
      </c>
      <c r="N4415" s="47">
        <v>4.6171549330352759</v>
      </c>
      <c r="O4415" s="47">
        <v>53.91</v>
      </c>
      <c r="P4415" s="47">
        <v>0.64894536397767832</v>
      </c>
      <c r="Q4415" s="47">
        <v>54.558945363977678</v>
      </c>
      <c r="R4415" s="47">
        <v>54.064036151158056</v>
      </c>
      <c r="S4415" s="47"/>
      <c r="T4415" s="47">
        <v>175.18700000000007</v>
      </c>
      <c r="U4415" s="47">
        <v>2.1088256627556592</v>
      </c>
      <c r="V4415" s="47">
        <v>177.29582566275573</v>
      </c>
      <c r="W4415" s="47">
        <v>175.68755891695292</v>
      </c>
      <c r="X4415" s="47">
        <v>14.530000000000005</v>
      </c>
      <c r="Y4415" s="47">
        <v>0.17490588274152605</v>
      </c>
      <c r="Z4415" s="47">
        <v>14.704905882741532</v>
      </c>
      <c r="AA4415" s="47">
        <v>14.571516328627842</v>
      </c>
      <c r="AB4415" s="47">
        <v>189.71700000000007</v>
      </c>
      <c r="AC4415" s="47">
        <v>2.2837315454971852</v>
      </c>
      <c r="AD4415" s="47">
        <v>192.00073154549727</v>
      </c>
      <c r="AE4415" s="47">
        <v>190.25907524558076</v>
      </c>
    </row>
    <row r="4416" spans="1:31" ht="13" x14ac:dyDescent="0.3">
      <c r="A4416" s="46">
        <v>45841</v>
      </c>
      <c r="B4416" s="44">
        <v>21</v>
      </c>
      <c r="C4416" s="44" t="s">
        <v>5</v>
      </c>
      <c r="D4416" s="45">
        <v>52.968277999999998</v>
      </c>
      <c r="E4416" s="43">
        <v>8.922279E-3</v>
      </c>
      <c r="F4416" s="43"/>
      <c r="G4416" s="47">
        <v>45.577999999999996</v>
      </c>
      <c r="H4416" s="47">
        <v>0.38884454737014479</v>
      </c>
      <c r="I4416" s="47">
        <v>45.966844547370144</v>
      </c>
      <c r="J4416" s="47">
        <v>45.556715535568877</v>
      </c>
      <c r="K4416" s="47">
        <v>4.2560000000000002</v>
      </c>
      <c r="L4416" s="47">
        <v>3.6309675580484806E-2</v>
      </c>
      <c r="M4416" s="47">
        <v>4.2923096755804853</v>
      </c>
      <c r="N4416" s="47">
        <v>4.254012491100557</v>
      </c>
      <c r="O4416" s="47">
        <v>49.833999999999996</v>
      </c>
      <c r="P4416" s="47">
        <v>0.4251542229506296</v>
      </c>
      <c r="Q4416" s="47">
        <v>50.259154222950627</v>
      </c>
      <c r="R4416" s="47">
        <v>49.810728026669437</v>
      </c>
      <c r="S4416" s="47"/>
      <c r="T4416" s="47">
        <v>162.37500000000003</v>
      </c>
      <c r="U4416" s="47">
        <v>1.3852874935106252</v>
      </c>
      <c r="V4416" s="47">
        <v>163.76028749351065</v>
      </c>
      <c r="W4416" s="47">
        <v>162.29917251937334</v>
      </c>
      <c r="X4416" s="47">
        <v>13.563000000000001</v>
      </c>
      <c r="Y4416" s="47">
        <v>0.11571149668658726</v>
      </c>
      <c r="Z4416" s="47">
        <v>13.678711496686589</v>
      </c>
      <c r="AA4416" s="47">
        <v>13.556666216352644</v>
      </c>
      <c r="AB4416" s="47">
        <v>175.93800000000002</v>
      </c>
      <c r="AC4416" s="47">
        <v>1.5009989901972125</v>
      </c>
      <c r="AD4416" s="47">
        <v>177.43899899019723</v>
      </c>
      <c r="AE4416" s="47">
        <v>175.855838735726</v>
      </c>
    </row>
    <row r="4417" spans="1:31" ht="13" x14ac:dyDescent="0.3">
      <c r="A4417" s="46">
        <v>45841</v>
      </c>
      <c r="B4417" s="44">
        <v>22</v>
      </c>
      <c r="C4417" s="44" t="s">
        <v>5</v>
      </c>
      <c r="D4417" s="45">
        <v>39.266674000000002</v>
      </c>
      <c r="E4417" s="43">
        <v>9.1526219999999991E-3</v>
      </c>
      <c r="F4417" s="43"/>
      <c r="G4417" s="47">
        <v>41.861999999999995</v>
      </c>
      <c r="H4417" s="47">
        <v>0.38780397206724754</v>
      </c>
      <c r="I4417" s="47">
        <v>42.249803972067241</v>
      </c>
      <c r="J4417" s="47">
        <v>41.863107486736808</v>
      </c>
      <c r="K4417" s="47">
        <v>3.9259999999999997</v>
      </c>
      <c r="L4417" s="47">
        <v>3.636993918914562E-2</v>
      </c>
      <c r="M4417" s="47">
        <v>3.9623699391891454</v>
      </c>
      <c r="N4417" s="47">
        <v>3.926103864911584</v>
      </c>
      <c r="O4417" s="47">
        <v>45.787999999999997</v>
      </c>
      <c r="P4417" s="47">
        <v>0.42417391125639314</v>
      </c>
      <c r="Q4417" s="47">
        <v>46.212173911256386</v>
      </c>
      <c r="R4417" s="47">
        <v>45.78921135164839</v>
      </c>
      <c r="S4417" s="47"/>
      <c r="T4417" s="47">
        <v>150.37400000000002</v>
      </c>
      <c r="U4417" s="47">
        <v>1.3930446346481367</v>
      </c>
      <c r="V4417" s="47">
        <v>151.76704463464816</v>
      </c>
      <c r="W4417" s="47">
        <v>150.37797824305011</v>
      </c>
      <c r="X4417" s="47">
        <v>12.664</v>
      </c>
      <c r="Y4417" s="47">
        <v>0.11731760313075398</v>
      </c>
      <c r="Z4417" s="47">
        <v>12.781317603130754</v>
      </c>
      <c r="AA4417" s="47">
        <v>12.664335034447353</v>
      </c>
      <c r="AB4417" s="47">
        <v>163.03800000000001</v>
      </c>
      <c r="AC4417" s="47">
        <v>1.5103622377788906</v>
      </c>
      <c r="AD4417" s="47">
        <v>164.54836223777892</v>
      </c>
      <c r="AE4417" s="47">
        <v>163.04231327749747</v>
      </c>
    </row>
    <row r="4418" spans="1:31" ht="13" x14ac:dyDescent="0.3">
      <c r="A4418" s="46">
        <v>45841</v>
      </c>
      <c r="B4418" s="44">
        <v>23</v>
      </c>
      <c r="C4418" s="44" t="s">
        <v>5</v>
      </c>
      <c r="D4418" s="45">
        <v>41.596297</v>
      </c>
      <c r="E4418" s="43">
        <v>9.6376859999999995E-3</v>
      </c>
      <c r="F4418" s="43"/>
      <c r="G4418" s="47">
        <v>37.533999999999999</v>
      </c>
      <c r="H4418" s="47">
        <v>0.36103003857820642</v>
      </c>
      <c r="I4418" s="47">
        <v>37.895030038578206</v>
      </c>
      <c r="J4418" s="47">
        <v>37.529809638105817</v>
      </c>
      <c r="K4418" s="47">
        <v>3.4640000000000004</v>
      </c>
      <c r="L4418" s="47">
        <v>3.3319338563300133E-2</v>
      </c>
      <c r="M4418" s="47">
        <v>3.4973193385633006</v>
      </c>
      <c r="N4418" s="47">
        <v>3.4636132729364997</v>
      </c>
      <c r="O4418" s="47">
        <v>40.997999999999998</v>
      </c>
      <c r="P4418" s="47">
        <v>0.39434937714150653</v>
      </c>
      <c r="Q4418" s="47">
        <v>41.392349377141507</v>
      </c>
      <c r="R4418" s="47">
        <v>40.993422911042316</v>
      </c>
      <c r="S4418" s="47"/>
      <c r="T4418" s="47">
        <v>135.70100000000002</v>
      </c>
      <c r="U4418" s="47">
        <v>1.3052735457212448</v>
      </c>
      <c r="V4418" s="47">
        <v>137.00627354572126</v>
      </c>
      <c r="W4418" s="47">
        <v>135.68585010125747</v>
      </c>
      <c r="X4418" s="47">
        <v>11.334</v>
      </c>
      <c r="Y4418" s="47">
        <v>0.10901887507980475</v>
      </c>
      <c r="Z4418" s="47">
        <v>11.443018875079805</v>
      </c>
      <c r="AA4418" s="47">
        <v>11.332734652269712</v>
      </c>
      <c r="AB4418" s="47">
        <v>147.03500000000003</v>
      </c>
      <c r="AC4418" s="47">
        <v>1.4142924208010494</v>
      </c>
      <c r="AD4418" s="47">
        <v>148.44929242080107</v>
      </c>
      <c r="AE4418" s="47">
        <v>147.01858475352719</v>
      </c>
    </row>
    <row r="4419" spans="1:31" ht="13" x14ac:dyDescent="0.3">
      <c r="A4419" s="46">
        <v>45841</v>
      </c>
      <c r="B4419" s="44">
        <v>24</v>
      </c>
      <c r="C4419" s="44" t="s">
        <v>3</v>
      </c>
      <c r="D4419" s="45">
        <v>29.808357999999998</v>
      </c>
      <c r="E4419" s="43">
        <v>9.7581360000000006E-3</v>
      </c>
      <c r="F4419" s="43"/>
      <c r="G4419" s="47">
        <v>34.303999999999995</v>
      </c>
      <c r="H4419" s="47">
        <v>0.33912029785595249</v>
      </c>
      <c r="I4419" s="47">
        <v>34.643120297855944</v>
      </c>
      <c r="J4419" s="47">
        <v>34.305068018525105</v>
      </c>
      <c r="K4419" s="47">
        <v>3.1579999999999999</v>
      </c>
      <c r="L4419" s="47">
        <v>3.1219155218898616E-2</v>
      </c>
      <c r="M4419" s="47">
        <v>3.1892191552188986</v>
      </c>
      <c r="N4419" s="47">
        <v>3.1580983209684677</v>
      </c>
      <c r="O4419" s="47">
        <v>37.461999999999996</v>
      </c>
      <c r="P4419" s="47">
        <v>0.37033945307485111</v>
      </c>
      <c r="Q4419" s="47">
        <v>37.832339453074844</v>
      </c>
      <c r="R4419" s="47">
        <v>37.463166339493576</v>
      </c>
      <c r="S4419" s="47"/>
      <c r="T4419" s="47">
        <v>124.40700000000001</v>
      </c>
      <c r="U4419" s="47">
        <v>1.2298547952240408</v>
      </c>
      <c r="V4419" s="47">
        <v>125.63685479522405</v>
      </c>
      <c r="W4419" s="47">
        <v>124.41087327952</v>
      </c>
      <c r="X4419" s="47">
        <v>10.532000000000004</v>
      </c>
      <c r="Y4419" s="47">
        <v>0.10411657465656757</v>
      </c>
      <c r="Z4419" s="47">
        <v>10.636116574656571</v>
      </c>
      <c r="AA4419" s="47">
        <v>10.532327902609218</v>
      </c>
      <c r="AB4419" s="47">
        <v>134.93900000000002</v>
      </c>
      <c r="AC4419" s="47">
        <v>1.3339713698806084</v>
      </c>
      <c r="AD4419" s="47">
        <v>136.27297136988062</v>
      </c>
      <c r="AE4419" s="47">
        <v>134.94320118212923</v>
      </c>
    </row>
    <row r="4420" spans="1:31" ht="13" x14ac:dyDescent="0.3">
      <c r="A4420" s="46">
        <v>45842</v>
      </c>
      <c r="B4420" s="44">
        <v>1</v>
      </c>
      <c r="C4420" s="44" t="s">
        <v>3</v>
      </c>
      <c r="D4420" s="45">
        <v>29.798696</v>
      </c>
      <c r="E4420" s="43">
        <v>9.8182070000000007E-3</v>
      </c>
      <c r="F4420" s="43"/>
      <c r="G4420" s="47">
        <v>32.21</v>
      </c>
      <c r="H4420" s="47">
        <v>0.27400087781127391</v>
      </c>
      <c r="I4420" s="47">
        <v>32.484000877811276</v>
      </c>
      <c r="J4420" s="47">
        <v>32.165066233004744</v>
      </c>
      <c r="K4420" s="47">
        <v>2.9759999999999995</v>
      </c>
      <c r="L4420" s="47">
        <v>2.5315945742513224E-2</v>
      </c>
      <c r="M4420" s="47">
        <v>3.0013159457425127</v>
      </c>
      <c r="N4420" s="47">
        <v>2.9718484045148119</v>
      </c>
      <c r="O4420" s="47">
        <v>35.186</v>
      </c>
      <c r="P4420" s="47">
        <v>0.29931682355378714</v>
      </c>
      <c r="Q4420" s="47">
        <v>35.485316823553788</v>
      </c>
      <c r="R4420" s="47">
        <v>35.136914637519553</v>
      </c>
      <c r="S4420" s="47"/>
      <c r="T4420" s="47">
        <v>116.32100000000001</v>
      </c>
      <c r="U4420" s="47">
        <v>0.98950810642301135</v>
      </c>
      <c r="V4420" s="47">
        <v>117.31050810642303</v>
      </c>
      <c r="W4420" s="47">
        <v>116.15872925455899</v>
      </c>
      <c r="X4420" s="47">
        <v>9.9680000000000035</v>
      </c>
      <c r="Y4420" s="47">
        <v>8.4794807513901865E-2</v>
      </c>
      <c r="Z4420" s="47">
        <v>10.052794807513905</v>
      </c>
      <c r="AA4420" s="47">
        <v>9.9540943871652079</v>
      </c>
      <c r="AB4420" s="47">
        <v>126.28900000000002</v>
      </c>
      <c r="AC4420" s="47">
        <v>1.0743029139369131</v>
      </c>
      <c r="AD4420" s="47">
        <v>127.36330291393693</v>
      </c>
      <c r="AE4420" s="47">
        <v>126.11282364172421</v>
      </c>
    </row>
    <row r="4421" spans="1:31" ht="13" x14ac:dyDescent="0.3">
      <c r="A4421" s="46">
        <v>45842</v>
      </c>
      <c r="B4421" s="44">
        <v>2</v>
      </c>
      <c r="C4421" s="44" t="s">
        <v>3</v>
      </c>
      <c r="D4421" s="45">
        <v>24.554836000000002</v>
      </c>
      <c r="E4421" s="43">
        <v>1.000175E-2</v>
      </c>
      <c r="F4421" s="43"/>
      <c r="G4421" s="47">
        <v>30.795999999999996</v>
      </c>
      <c r="H4421" s="47">
        <v>0.32272743408111476</v>
      </c>
      <c r="I4421" s="47">
        <v>31.118727434081112</v>
      </c>
      <c r="J4421" s="47">
        <v>30.807485701967291</v>
      </c>
      <c r="K4421" s="47">
        <v>2.8459999999999992</v>
      </c>
      <c r="L4421" s="47">
        <v>2.9824726503274859E-2</v>
      </c>
      <c r="M4421" s="47">
        <v>2.8758247265032741</v>
      </c>
      <c r="N4421" s="47">
        <v>2.84706144654497</v>
      </c>
      <c r="O4421" s="47">
        <v>33.641999999999996</v>
      </c>
      <c r="P4421" s="47">
        <v>0.3525521605843896</v>
      </c>
      <c r="Q4421" s="47">
        <v>33.994552160584384</v>
      </c>
      <c r="R4421" s="47">
        <v>33.654547148512265</v>
      </c>
      <c r="S4421" s="47"/>
      <c r="T4421" s="47">
        <v>111.65599999999998</v>
      </c>
      <c r="U4421" s="47">
        <v>1.1701017787946795</v>
      </c>
      <c r="V4421" s="47">
        <v>112.82610177879465</v>
      </c>
      <c r="W4421" s="47">
        <v>111.69764331532859</v>
      </c>
      <c r="X4421" s="47">
        <v>9.5820000000000007</v>
      </c>
      <c r="Y4421" s="47">
        <v>0.10041480300575538</v>
      </c>
      <c r="Z4421" s="47">
        <v>9.6824148030057557</v>
      </c>
      <c r="AA4421" s="47">
        <v>9.5855737107497934</v>
      </c>
      <c r="AB4421" s="47">
        <v>121.23799999999997</v>
      </c>
      <c r="AC4421" s="47">
        <v>1.2705165818004349</v>
      </c>
      <c r="AD4421" s="47">
        <v>122.50851658180041</v>
      </c>
      <c r="AE4421" s="47">
        <v>121.28321702607839</v>
      </c>
    </row>
    <row r="4422" spans="1:31" ht="13" x14ac:dyDescent="0.3">
      <c r="A4422" s="46">
        <v>45842</v>
      </c>
      <c r="B4422" s="44">
        <v>3</v>
      </c>
      <c r="C4422" s="44" t="s">
        <v>3</v>
      </c>
      <c r="D4422" s="45">
        <v>20.812121999999999</v>
      </c>
      <c r="E4422" s="43">
        <v>1.0042192E-2</v>
      </c>
      <c r="F4422" s="43"/>
      <c r="G4422" s="47">
        <v>29.71</v>
      </c>
      <c r="H4422" s="47">
        <v>0.32625719471249448</v>
      </c>
      <c r="I4422" s="47">
        <v>30.036257194712494</v>
      </c>
      <c r="J4422" s="47">
        <v>29.734627333001811</v>
      </c>
      <c r="K4422" s="47">
        <v>2.7479999999999998</v>
      </c>
      <c r="L4422" s="47">
        <v>3.0176868767079593E-2</v>
      </c>
      <c r="M4422" s="47">
        <v>2.7781768687670794</v>
      </c>
      <c r="N4422" s="47">
        <v>2.7502778832409613</v>
      </c>
      <c r="O4422" s="47">
        <v>32.457999999999998</v>
      </c>
      <c r="P4422" s="47">
        <v>0.35643406347957407</v>
      </c>
      <c r="Q4422" s="47">
        <v>32.814434063479574</v>
      </c>
      <c r="R4422" s="47">
        <v>32.484905216242772</v>
      </c>
      <c r="S4422" s="47"/>
      <c r="T4422" s="47">
        <v>108.88800000000006</v>
      </c>
      <c r="U4422" s="47">
        <v>1.1957419528055913</v>
      </c>
      <c r="V4422" s="47">
        <v>110.08374195280565</v>
      </c>
      <c r="W4422" s="47">
        <v>108.97825988003713</v>
      </c>
      <c r="X4422" s="47">
        <v>9.2970000000000024</v>
      </c>
      <c r="Y4422" s="47">
        <v>0.10209401343796909</v>
      </c>
      <c r="Z4422" s="47">
        <v>9.3990940134379706</v>
      </c>
      <c r="AA4422" s="47">
        <v>9.3047065067289765</v>
      </c>
      <c r="AB4422" s="47">
        <v>118.18500000000006</v>
      </c>
      <c r="AC4422" s="47">
        <v>1.2978359662435603</v>
      </c>
      <c r="AD4422" s="47">
        <v>119.48283596624363</v>
      </c>
      <c r="AE4422" s="47">
        <v>118.28296638676611</v>
      </c>
    </row>
    <row r="4423" spans="1:31" ht="13" x14ac:dyDescent="0.3">
      <c r="A4423" s="46">
        <v>45842</v>
      </c>
      <c r="B4423" s="44">
        <v>4</v>
      </c>
      <c r="C4423" s="44" t="s">
        <v>3</v>
      </c>
      <c r="D4423" s="45">
        <v>19.315192</v>
      </c>
      <c r="E4423" s="43">
        <v>1.0031669E-2</v>
      </c>
      <c r="F4423" s="43"/>
      <c r="G4423" s="47">
        <v>29.05</v>
      </c>
      <c r="H4423" s="47">
        <v>0.26607665408534925</v>
      </c>
      <c r="I4423" s="47">
        <v>29.31607665408535</v>
      </c>
      <c r="J4423" s="47">
        <v>29.02198747671294</v>
      </c>
      <c r="K4423" s="47">
        <v>2.7159999999999997</v>
      </c>
      <c r="L4423" s="47">
        <v>2.4876564285570002E-2</v>
      </c>
      <c r="M4423" s="47">
        <v>2.7408765642855699</v>
      </c>
      <c r="N4423" s="47">
        <v>2.7133809978227998</v>
      </c>
      <c r="O4423" s="47">
        <v>31.766000000000002</v>
      </c>
      <c r="P4423" s="47">
        <v>0.29095321837091925</v>
      </c>
      <c r="Q4423" s="47">
        <v>32.056953218370921</v>
      </c>
      <c r="R4423" s="47">
        <v>31.73536847453574</v>
      </c>
      <c r="S4423" s="47"/>
      <c r="T4423" s="47">
        <v>107.63799999999996</v>
      </c>
      <c r="U4423" s="47">
        <v>0.98588498769152555</v>
      </c>
      <c r="V4423" s="47">
        <v>108.62388498769148</v>
      </c>
      <c r="W4423" s="47">
        <v>107.5342061280009</v>
      </c>
      <c r="X4423" s="47">
        <v>9.1270000000000024</v>
      </c>
      <c r="Y4423" s="47">
        <v>8.3596613488364321E-2</v>
      </c>
      <c r="Z4423" s="47">
        <v>9.2105966134883666</v>
      </c>
      <c r="AA4423" s="47">
        <v>9.11819895696933</v>
      </c>
      <c r="AB4423" s="47">
        <v>116.76499999999996</v>
      </c>
      <c r="AC4423" s="47">
        <v>1.0694816011798898</v>
      </c>
      <c r="AD4423" s="47">
        <v>117.83448160117985</v>
      </c>
      <c r="AE4423" s="47">
        <v>116.65240508497024</v>
      </c>
    </row>
    <row r="4424" spans="1:31" ht="13" x14ac:dyDescent="0.3">
      <c r="A4424" s="46">
        <v>45842</v>
      </c>
      <c r="B4424" s="44">
        <v>5</v>
      </c>
      <c r="C4424" s="44" t="s">
        <v>3</v>
      </c>
      <c r="D4424" s="45">
        <v>19.758087</v>
      </c>
      <c r="E4424" s="43">
        <v>1.0196910999999999E-2</v>
      </c>
      <c r="F4424" s="43"/>
      <c r="G4424" s="47">
        <v>29.220000000000006</v>
      </c>
      <c r="H4424" s="47">
        <v>0.35134653035633656</v>
      </c>
      <c r="I4424" s="47">
        <v>29.571346530356344</v>
      </c>
      <c r="J4424" s="47">
        <v>29.269810141636142</v>
      </c>
      <c r="K4424" s="47">
        <v>2.7719999999999998</v>
      </c>
      <c r="L4424" s="47">
        <v>3.3331026083085712E-2</v>
      </c>
      <c r="M4424" s="47">
        <v>2.8053310260830857</v>
      </c>
      <c r="N4424" s="47">
        <v>2.7767253152845779</v>
      </c>
      <c r="O4424" s="47">
        <v>31.992000000000004</v>
      </c>
      <c r="P4424" s="47">
        <v>0.38467755643942225</v>
      </c>
      <c r="Q4424" s="47">
        <v>32.376677556439432</v>
      </c>
      <c r="R4424" s="47">
        <v>32.046535456920722</v>
      </c>
      <c r="S4424" s="47"/>
      <c r="T4424" s="47">
        <v>109.29299999999998</v>
      </c>
      <c r="U4424" s="47">
        <v>1.3141586701654715</v>
      </c>
      <c r="V4424" s="47">
        <v>110.60715867016545</v>
      </c>
      <c r="W4424" s="47">
        <v>109.4793073172429</v>
      </c>
      <c r="X4424" s="47">
        <v>9.5229999999999944</v>
      </c>
      <c r="Y4424" s="47">
        <v>0.11450626312742608</v>
      </c>
      <c r="Z4424" s="47">
        <v>9.6375062631274204</v>
      </c>
      <c r="AA4424" s="47">
        <v>9.5392334695003687</v>
      </c>
      <c r="AB4424" s="47">
        <v>118.81599999999997</v>
      </c>
      <c r="AC4424" s="47">
        <v>1.4286649332928976</v>
      </c>
      <c r="AD4424" s="47">
        <v>120.24466493329287</v>
      </c>
      <c r="AE4424" s="47">
        <v>119.01854078674327</v>
      </c>
    </row>
    <row r="4425" spans="1:31" ht="13" x14ac:dyDescent="0.3">
      <c r="A4425" s="46">
        <v>45842</v>
      </c>
      <c r="B4425" s="44">
        <v>6</v>
      </c>
      <c r="C4425" s="44" t="s">
        <v>3</v>
      </c>
      <c r="D4425" s="45">
        <v>19.187639000000001</v>
      </c>
      <c r="E4425" s="43">
        <v>1.00759E-2</v>
      </c>
      <c r="F4425" s="43"/>
      <c r="G4425" s="47">
        <v>29.93</v>
      </c>
      <c r="H4425" s="47">
        <v>0.29002261007095037</v>
      </c>
      <c r="I4425" s="47">
        <v>30.220022610070949</v>
      </c>
      <c r="J4425" s="47">
        <v>29.915528684254134</v>
      </c>
      <c r="K4425" s="47">
        <v>2.8239999999999998</v>
      </c>
      <c r="L4425" s="47">
        <v>2.7364645868371659E-2</v>
      </c>
      <c r="M4425" s="47">
        <v>2.8513646458683715</v>
      </c>
      <c r="N4425" s="47">
        <v>2.8226345808330664</v>
      </c>
      <c r="O4425" s="47">
        <v>32.753999999999998</v>
      </c>
      <c r="P4425" s="47">
        <v>0.31738725593932204</v>
      </c>
      <c r="Q4425" s="47">
        <v>33.071387255939321</v>
      </c>
      <c r="R4425" s="47">
        <v>32.738163265087202</v>
      </c>
      <c r="S4425" s="47"/>
      <c r="T4425" s="47">
        <v>113.25200000000001</v>
      </c>
      <c r="U4425" s="47">
        <v>1.0974153236136075</v>
      </c>
      <c r="V4425" s="47">
        <v>114.34941532361361</v>
      </c>
      <c r="W4425" s="47">
        <v>113.19724204975441</v>
      </c>
      <c r="X4425" s="47">
        <v>9.8770000000000007</v>
      </c>
      <c r="Y4425" s="47">
        <v>9.5708430326454291E-2</v>
      </c>
      <c r="Z4425" s="47">
        <v>9.9727084303264544</v>
      </c>
      <c r="AA4425" s="47">
        <v>9.872224417453328</v>
      </c>
      <c r="AB4425" s="47">
        <v>123.129</v>
      </c>
      <c r="AC4425" s="47">
        <v>1.1931237539400619</v>
      </c>
      <c r="AD4425" s="47">
        <v>124.32212375394006</v>
      </c>
      <c r="AE4425" s="47">
        <v>123.06946646720773</v>
      </c>
    </row>
    <row r="4426" spans="1:31" ht="13" x14ac:dyDescent="0.3">
      <c r="A4426" s="46">
        <v>45842</v>
      </c>
      <c r="B4426" s="44">
        <v>7</v>
      </c>
      <c r="C4426" s="44" t="s">
        <v>3</v>
      </c>
      <c r="D4426" s="45">
        <v>17.637709999999998</v>
      </c>
      <c r="E4426" s="43">
        <v>1.0127656000000001E-2</v>
      </c>
      <c r="F4426" s="43"/>
      <c r="G4426" s="47">
        <v>29.962</v>
      </c>
      <c r="H4426" s="47">
        <v>9.8882617381838678E-2</v>
      </c>
      <c r="I4426" s="47">
        <v>30.060882617381839</v>
      </c>
      <c r="J4426" s="47">
        <v>29.756436339176616</v>
      </c>
      <c r="K4426" s="47">
        <v>2.9159999999999999</v>
      </c>
      <c r="L4426" s="47">
        <v>9.6235802778666842E-3</v>
      </c>
      <c r="M4426" s="47">
        <v>2.9256235802778665</v>
      </c>
      <c r="N4426" s="47">
        <v>2.8959938710713238</v>
      </c>
      <c r="O4426" s="47">
        <v>32.878</v>
      </c>
      <c r="P4426" s="47">
        <v>0.10850619765970536</v>
      </c>
      <c r="Q4426" s="47">
        <v>32.986506197659708</v>
      </c>
      <c r="R4426" s="47">
        <v>32.652430210247942</v>
      </c>
      <c r="S4426" s="47"/>
      <c r="T4426" s="47">
        <v>116.29300000000001</v>
      </c>
      <c r="U4426" s="47">
        <v>0.38379801826267163</v>
      </c>
      <c r="V4426" s="47">
        <v>116.67679801826267</v>
      </c>
      <c r="W4426" s="47">
        <v>115.49513554475223</v>
      </c>
      <c r="X4426" s="47">
        <v>10.017999999999997</v>
      </c>
      <c r="Y4426" s="47">
        <v>3.3062080666552952E-2</v>
      </c>
      <c r="Z4426" s="47">
        <v>10.051062080666551</v>
      </c>
      <c r="AA4426" s="47">
        <v>9.949268381478916</v>
      </c>
      <c r="AB4426" s="47">
        <v>126.31100000000001</v>
      </c>
      <c r="AC4426" s="47">
        <v>0.4168600989292246</v>
      </c>
      <c r="AD4426" s="47">
        <v>126.72786009892923</v>
      </c>
      <c r="AE4426" s="47">
        <v>125.44440392623115</v>
      </c>
    </row>
    <row r="4427" spans="1:31" ht="13" x14ac:dyDescent="0.3">
      <c r="A4427" s="46">
        <v>45842</v>
      </c>
      <c r="B4427" s="44">
        <v>8</v>
      </c>
      <c r="C4427" s="44" t="s">
        <v>3</v>
      </c>
      <c r="D4427" s="45">
        <v>16.849591</v>
      </c>
      <c r="E4427" s="43">
        <v>9.7469719999999996E-3</v>
      </c>
      <c r="F4427" s="43"/>
      <c r="G4427" s="47">
        <v>31.048000000000002</v>
      </c>
      <c r="H4427" s="47">
        <v>0.33733481338777022</v>
      </c>
      <c r="I4427" s="47">
        <v>31.385334813387772</v>
      </c>
      <c r="J4427" s="47">
        <v>31.079422833751057</v>
      </c>
      <c r="K4427" s="47">
        <v>2.9999999999999996</v>
      </c>
      <c r="L4427" s="47">
        <v>3.2594835099307863E-2</v>
      </c>
      <c r="M4427" s="47">
        <v>3.0325948350993075</v>
      </c>
      <c r="N4427" s="47">
        <v>3.00303621815425</v>
      </c>
      <c r="O4427" s="47">
        <v>34.048000000000002</v>
      </c>
      <c r="P4427" s="47">
        <v>0.3699296484870781</v>
      </c>
      <c r="Q4427" s="47">
        <v>34.417929648487082</v>
      </c>
      <c r="R4427" s="47">
        <v>34.082459051905303</v>
      </c>
      <c r="S4427" s="47"/>
      <c r="T4427" s="47">
        <v>123.03699999999998</v>
      </c>
      <c r="U4427" s="47">
        <v>1.3367902420378472</v>
      </c>
      <c r="V4427" s="47">
        <v>124.37379024203783</v>
      </c>
      <c r="W4427" s="47">
        <v>123.16152239101481</v>
      </c>
      <c r="X4427" s="47">
        <v>10.706999999999999</v>
      </c>
      <c r="Y4427" s="47">
        <v>0.11633096646942977</v>
      </c>
      <c r="Z4427" s="47">
        <v>10.823330966469429</v>
      </c>
      <c r="AA4427" s="47">
        <v>10.717836262592519</v>
      </c>
      <c r="AB4427" s="47">
        <v>133.74399999999997</v>
      </c>
      <c r="AC4427" s="47">
        <v>1.4531212085072771</v>
      </c>
      <c r="AD4427" s="47">
        <v>135.19712120850727</v>
      </c>
      <c r="AE4427" s="47">
        <v>133.87935865360734</v>
      </c>
    </row>
    <row r="4428" spans="1:31" ht="13" x14ac:dyDescent="0.3">
      <c r="A4428" s="46">
        <v>45842</v>
      </c>
      <c r="B4428" s="44">
        <v>9</v>
      </c>
      <c r="C4428" s="44" t="s">
        <v>3</v>
      </c>
      <c r="D4428" s="45">
        <v>17.455297000000002</v>
      </c>
      <c r="E4428" s="43">
        <v>8.9641819999999994E-3</v>
      </c>
      <c r="F4428" s="43"/>
      <c r="G4428" s="47">
        <v>33.67</v>
      </c>
      <c r="H4428" s="47">
        <v>0.25471961336075327</v>
      </c>
      <c r="I4428" s="47">
        <v>33.924719613360757</v>
      </c>
      <c r="J4428" s="47">
        <v>33.620612252447621</v>
      </c>
      <c r="K4428" s="47">
        <v>3.286</v>
      </c>
      <c r="L4428" s="47">
        <v>2.4859181749433773E-2</v>
      </c>
      <c r="M4428" s="47">
        <v>3.3108591817494339</v>
      </c>
      <c r="N4428" s="47">
        <v>3.2811800374678608</v>
      </c>
      <c r="O4428" s="47">
        <v>36.956000000000003</v>
      </c>
      <c r="P4428" s="47">
        <v>0.27957879511018702</v>
      </c>
      <c r="Q4428" s="47">
        <v>37.235578795110193</v>
      </c>
      <c r="R4428" s="47">
        <v>36.901792289915484</v>
      </c>
      <c r="S4428" s="47"/>
      <c r="T4428" s="47">
        <v>133.80399999999997</v>
      </c>
      <c r="U4428" s="47">
        <v>1.0122513556911856</v>
      </c>
      <c r="V4428" s="47">
        <v>134.81625135569115</v>
      </c>
      <c r="W4428" s="47">
        <v>133.607733941981</v>
      </c>
      <c r="X4428" s="47">
        <v>11.634000000000004</v>
      </c>
      <c r="Y4428" s="47">
        <v>8.8013305073923492E-2</v>
      </c>
      <c r="Z4428" s="47">
        <v>11.722013305073927</v>
      </c>
      <c r="AA4428" s="47">
        <v>11.616935044400822</v>
      </c>
      <c r="AB4428" s="47">
        <v>145.43799999999999</v>
      </c>
      <c r="AC4428" s="47">
        <v>1.1002646607651092</v>
      </c>
      <c r="AD4428" s="47">
        <v>146.53826466076507</v>
      </c>
      <c r="AE4428" s="47">
        <v>145.22466898638183</v>
      </c>
    </row>
    <row r="4429" spans="1:31" ht="13" x14ac:dyDescent="0.3">
      <c r="A4429" s="46">
        <v>45842</v>
      </c>
      <c r="B4429" s="44">
        <v>10</v>
      </c>
      <c r="C4429" s="44" t="s">
        <v>3</v>
      </c>
      <c r="D4429" s="45">
        <v>19.059311000000001</v>
      </c>
      <c r="E4429" s="43">
        <v>8.701805E-3</v>
      </c>
      <c r="F4429" s="43"/>
      <c r="G4429" s="47">
        <v>36.371999999999993</v>
      </c>
      <c r="H4429" s="47">
        <v>3.6186177097364325E-2</v>
      </c>
      <c r="I4429" s="47">
        <v>36.408186177097356</v>
      </c>
      <c r="J4429" s="47">
        <v>36.091369240580562</v>
      </c>
      <c r="K4429" s="47">
        <v>3.6900000000000004</v>
      </c>
      <c r="L4429" s="47">
        <v>3.6711479569249534E-3</v>
      </c>
      <c r="M4429" s="47">
        <v>3.6936711479569255</v>
      </c>
      <c r="N4429" s="47">
        <v>3.6615295418932785</v>
      </c>
      <c r="O4429" s="47">
        <v>40.061999999999991</v>
      </c>
      <c r="P4429" s="47">
        <v>3.985732505428928E-2</v>
      </c>
      <c r="Q4429" s="47">
        <v>40.101857325054283</v>
      </c>
      <c r="R4429" s="47">
        <v>39.752898782473842</v>
      </c>
      <c r="S4429" s="47"/>
      <c r="T4429" s="47">
        <v>143.34299999999999</v>
      </c>
      <c r="U4429" s="47">
        <v>0.1426106670974237</v>
      </c>
      <c r="V4429" s="47">
        <v>143.4856106670974</v>
      </c>
      <c r="W4429" s="47">
        <v>142.23702686276641</v>
      </c>
      <c r="X4429" s="47">
        <v>12.414</v>
      </c>
      <c r="Y4429" s="47">
        <v>1.2350577435573539E-2</v>
      </c>
      <c r="Z4429" s="47">
        <v>12.426350577435572</v>
      </c>
      <c r="AA4429" s="47">
        <v>12.318218897849091</v>
      </c>
      <c r="AB4429" s="47">
        <v>155.75699999999998</v>
      </c>
      <c r="AC4429" s="47">
        <v>0.15496124453299726</v>
      </c>
      <c r="AD4429" s="47">
        <v>155.91196124453299</v>
      </c>
      <c r="AE4429" s="47">
        <v>154.55524576061549</v>
      </c>
    </row>
    <row r="4430" spans="1:31" ht="13" x14ac:dyDescent="0.3">
      <c r="A4430" s="46">
        <v>45842</v>
      </c>
      <c r="B4430" s="44">
        <v>11</v>
      </c>
      <c r="C4430" s="44" t="s">
        <v>3</v>
      </c>
      <c r="D4430" s="45">
        <v>20.258037999999999</v>
      </c>
      <c r="E4430" s="43">
        <v>8.7231459999999993E-3</v>
      </c>
      <c r="F4430" s="43"/>
      <c r="G4430" s="47">
        <v>39.007999999999996</v>
      </c>
      <c r="H4430" s="47">
        <v>0.2588652217196899</v>
      </c>
      <c r="I4430" s="47">
        <v>39.266865221719684</v>
      </c>
      <c r="J4430" s="47">
        <v>38.924334623428301</v>
      </c>
      <c r="K4430" s="47">
        <v>3.9399999999999995</v>
      </c>
      <c r="L4430" s="47">
        <v>2.6146661545723395E-2</v>
      </c>
      <c r="M4430" s="47">
        <v>3.9661466615457228</v>
      </c>
      <c r="N4430" s="47">
        <v>3.9315493851596468</v>
      </c>
      <c r="O4430" s="47">
        <v>42.947999999999993</v>
      </c>
      <c r="P4430" s="47">
        <v>0.28501188326541327</v>
      </c>
      <c r="Q4430" s="47">
        <v>43.233011883265405</v>
      </c>
      <c r="R4430" s="47">
        <v>42.85588400858795</v>
      </c>
      <c r="S4430" s="47"/>
      <c r="T4430" s="47">
        <v>152.24</v>
      </c>
      <c r="U4430" s="47">
        <v>1.0102963841931294</v>
      </c>
      <c r="V4430" s="47">
        <v>153.25029638419315</v>
      </c>
      <c r="W4430" s="47">
        <v>151.91347167429055</v>
      </c>
      <c r="X4430" s="47">
        <v>13.018000000000002</v>
      </c>
      <c r="Y4430" s="47">
        <v>8.6390162437113519E-2</v>
      </c>
      <c r="Z4430" s="47">
        <v>13.104390162437117</v>
      </c>
      <c r="AA4430" s="47">
        <v>12.990078653809213</v>
      </c>
      <c r="AB4430" s="47">
        <v>165.25800000000001</v>
      </c>
      <c r="AC4430" s="47">
        <v>1.0966865466302429</v>
      </c>
      <c r="AD4430" s="47">
        <v>166.35468654663026</v>
      </c>
      <c r="AE4430" s="47">
        <v>164.90355032809975</v>
      </c>
    </row>
    <row r="4431" spans="1:31" ht="13" x14ac:dyDescent="0.3">
      <c r="A4431" s="46">
        <v>45842</v>
      </c>
      <c r="B4431" s="44">
        <v>12</v>
      </c>
      <c r="C4431" s="44" t="s">
        <v>3</v>
      </c>
      <c r="D4431" s="45">
        <v>24.769358</v>
      </c>
      <c r="E4431" s="43">
        <v>8.9831819999999993E-3</v>
      </c>
      <c r="F4431" s="43"/>
      <c r="G4431" s="47">
        <v>41.038000000000004</v>
      </c>
      <c r="H4431" s="47">
        <v>0.23526312508178121</v>
      </c>
      <c r="I4431" s="47">
        <v>41.273263125081783</v>
      </c>
      <c r="J4431" s="47">
        <v>40.902497890695287</v>
      </c>
      <c r="K4431" s="47">
        <v>4.0779999999999994</v>
      </c>
      <c r="L4431" s="47">
        <v>2.3378405967237767E-2</v>
      </c>
      <c r="M4431" s="47">
        <v>4.1013784059672371</v>
      </c>
      <c r="N4431" s="47">
        <v>4.0645349772955637</v>
      </c>
      <c r="O4431" s="47">
        <v>45.116</v>
      </c>
      <c r="P4431" s="47">
        <v>0.25864153104901899</v>
      </c>
      <c r="Q4431" s="47">
        <v>45.374641531049022</v>
      </c>
      <c r="R4431" s="47">
        <v>44.967032867990852</v>
      </c>
      <c r="S4431" s="47"/>
      <c r="T4431" s="47">
        <v>158.982</v>
      </c>
      <c r="U4431" s="47">
        <v>0.91141386402241187</v>
      </c>
      <c r="V4431" s="47">
        <v>159.89341386402242</v>
      </c>
      <c r="W4431" s="47">
        <v>158.45706222668059</v>
      </c>
      <c r="X4431" s="47">
        <v>13.36</v>
      </c>
      <c r="Y4431" s="47">
        <v>7.6590363835776512E-2</v>
      </c>
      <c r="Z4431" s="47">
        <v>13.436590363835776</v>
      </c>
      <c r="AA4431" s="47">
        <v>13.315887027137993</v>
      </c>
      <c r="AB4431" s="47">
        <v>172.34199999999998</v>
      </c>
      <c r="AC4431" s="47">
        <v>0.98800422785818842</v>
      </c>
      <c r="AD4431" s="47">
        <v>173.33000422785818</v>
      </c>
      <c r="AE4431" s="47">
        <v>171.77294925381858</v>
      </c>
    </row>
    <row r="4432" spans="1:31" ht="13" x14ac:dyDescent="0.3">
      <c r="A4432" s="46">
        <v>45842</v>
      </c>
      <c r="B4432" s="44">
        <v>13</v>
      </c>
      <c r="C4432" s="44" t="s">
        <v>3</v>
      </c>
      <c r="D4432" s="45">
        <v>27.527747000000002</v>
      </c>
      <c r="E4432" s="43">
        <v>8.8316920000000004E-3</v>
      </c>
      <c r="F4432" s="43"/>
      <c r="G4432" s="47">
        <v>42.162000000000006</v>
      </c>
      <c r="H4432" s="47">
        <v>0.43125535258806175</v>
      </c>
      <c r="I4432" s="47">
        <v>42.593255352588066</v>
      </c>
      <c r="J4432" s="47">
        <v>42.217084840036655</v>
      </c>
      <c r="K4432" s="47">
        <v>4.2359999999999998</v>
      </c>
      <c r="L4432" s="47">
        <v>4.3328060186021283E-2</v>
      </c>
      <c r="M4432" s="47">
        <v>4.2793280601860211</v>
      </c>
      <c r="N4432" s="47">
        <v>4.2415343527915006</v>
      </c>
      <c r="O4432" s="47">
        <v>46.398000000000003</v>
      </c>
      <c r="P4432" s="47">
        <v>0.474583412774083</v>
      </c>
      <c r="Q4432" s="47">
        <v>46.872583412774091</v>
      </c>
      <c r="R4432" s="47">
        <v>46.458619192828152</v>
      </c>
      <c r="S4432" s="47"/>
      <c r="T4432" s="47">
        <v>164.11699999999996</v>
      </c>
      <c r="U4432" s="47">
        <v>1.6786759333213535</v>
      </c>
      <c r="V4432" s="47">
        <v>165.79567593332132</v>
      </c>
      <c r="W4432" s="47">
        <v>164.33141958854642</v>
      </c>
      <c r="X4432" s="47">
        <v>13.726000000000004</v>
      </c>
      <c r="Y4432" s="47">
        <v>0.14039682580579044</v>
      </c>
      <c r="Z4432" s="47">
        <v>13.866396825805795</v>
      </c>
      <c r="AA4432" s="47">
        <v>13.743933079890502</v>
      </c>
      <c r="AB4432" s="47">
        <v>177.84299999999996</v>
      </c>
      <c r="AC4432" s="47">
        <v>1.8190727591271438</v>
      </c>
      <c r="AD4432" s="47">
        <v>179.66207275912711</v>
      </c>
      <c r="AE4432" s="47">
        <v>178.07535266843692</v>
      </c>
    </row>
    <row r="4433" spans="1:31" ht="13" x14ac:dyDescent="0.3">
      <c r="A4433" s="46">
        <v>45842</v>
      </c>
      <c r="B4433" s="44">
        <v>14</v>
      </c>
      <c r="C4433" s="44" t="s">
        <v>3</v>
      </c>
      <c r="D4433" s="45">
        <v>33.689748000000002</v>
      </c>
      <c r="E4433" s="43">
        <v>8.8506609999999993E-3</v>
      </c>
      <c r="F4433" s="43"/>
      <c r="G4433" s="47">
        <v>43.86</v>
      </c>
      <c r="H4433" s="47">
        <v>0.47437721584243664</v>
      </c>
      <c r="I4433" s="47">
        <v>44.334377215842437</v>
      </c>
      <c r="J4433" s="47">
        <v>43.941988672458891</v>
      </c>
      <c r="K4433" s="47">
        <v>4.3179999999999996</v>
      </c>
      <c r="L4433" s="47">
        <v>4.6702253032549962E-2</v>
      </c>
      <c r="M4433" s="47">
        <v>4.3647022530325499</v>
      </c>
      <c r="N4433" s="47">
        <v>4.3260717530250226</v>
      </c>
      <c r="O4433" s="47">
        <v>48.177999999999997</v>
      </c>
      <c r="P4433" s="47">
        <v>0.52107946887498657</v>
      </c>
      <c r="Q4433" s="47">
        <v>48.699079468874984</v>
      </c>
      <c r="R4433" s="47">
        <v>48.26806042548391</v>
      </c>
      <c r="S4433" s="47"/>
      <c r="T4433" s="47">
        <v>167.88200000000001</v>
      </c>
      <c r="U4433" s="47">
        <v>1.815763696991791</v>
      </c>
      <c r="V4433" s="47">
        <v>169.69776369699179</v>
      </c>
      <c r="W4433" s="47">
        <v>168.19582631805162</v>
      </c>
      <c r="X4433" s="47">
        <v>14.016</v>
      </c>
      <c r="Y4433" s="47">
        <v>0.15159304736086621</v>
      </c>
      <c r="Z4433" s="47">
        <v>14.167593047360866</v>
      </c>
      <c r="AA4433" s="47">
        <v>14.042200484112717</v>
      </c>
      <c r="AB4433" s="47">
        <v>181.898</v>
      </c>
      <c r="AC4433" s="47">
        <v>1.9673567443526572</v>
      </c>
      <c r="AD4433" s="47">
        <v>183.86535674435265</v>
      </c>
      <c r="AE4433" s="47">
        <v>182.23802680216434</v>
      </c>
    </row>
    <row r="4434" spans="1:31" ht="13" x14ac:dyDescent="0.3">
      <c r="A4434" s="46">
        <v>45842</v>
      </c>
      <c r="B4434" s="44">
        <v>15</v>
      </c>
      <c r="C4434" s="44" t="s">
        <v>3</v>
      </c>
      <c r="D4434" s="45">
        <v>33.422114000000001</v>
      </c>
      <c r="E4434" s="43">
        <v>8.8472359999999996E-3</v>
      </c>
      <c r="F4434" s="43"/>
      <c r="G4434" s="47">
        <v>44.893999999999991</v>
      </c>
      <c r="H4434" s="47">
        <v>0.46772018248648278</v>
      </c>
      <c r="I4434" s="47">
        <v>45.361720182486472</v>
      </c>
      <c r="J4434" s="47">
        <v>44.960394338666049</v>
      </c>
      <c r="K4434" s="47">
        <v>4.4139999999999997</v>
      </c>
      <c r="L4434" s="47">
        <v>4.5986476711706137E-2</v>
      </c>
      <c r="M4434" s="47">
        <v>4.4599864767117054</v>
      </c>
      <c r="N4434" s="47">
        <v>4.4205279237954285</v>
      </c>
      <c r="O4434" s="47">
        <v>49.307999999999993</v>
      </c>
      <c r="P4434" s="47">
        <v>0.51370665919818892</v>
      </c>
      <c r="Q4434" s="47">
        <v>49.821706659198178</v>
      </c>
      <c r="R4434" s="47">
        <v>49.380922262461475</v>
      </c>
      <c r="S4434" s="47"/>
      <c r="T4434" s="47">
        <v>171.25100000000003</v>
      </c>
      <c r="U4434" s="47">
        <v>1.7841481928763909</v>
      </c>
      <c r="V4434" s="47">
        <v>173.03514819287642</v>
      </c>
      <c r="W4434" s="47">
        <v>171.50426540051907</v>
      </c>
      <c r="X4434" s="47">
        <v>14.161</v>
      </c>
      <c r="Y4434" s="47">
        <v>0.14753386876177402</v>
      </c>
      <c r="Z4434" s="47">
        <v>14.308533868761774</v>
      </c>
      <c r="AA4434" s="47">
        <v>14.181942892810845</v>
      </c>
      <c r="AB4434" s="47">
        <v>185.41200000000003</v>
      </c>
      <c r="AC4434" s="47">
        <v>1.9316820616381649</v>
      </c>
      <c r="AD4434" s="47">
        <v>187.34368206163819</v>
      </c>
      <c r="AE4434" s="47">
        <v>185.68620829332991</v>
      </c>
    </row>
    <row r="4435" spans="1:31" ht="13" x14ac:dyDescent="0.3">
      <c r="A4435" s="46">
        <v>45842</v>
      </c>
      <c r="B4435" s="44">
        <v>16</v>
      </c>
      <c r="C4435" s="44" t="s">
        <v>3</v>
      </c>
      <c r="D4435" s="45">
        <v>35.173676</v>
      </c>
      <c r="E4435" s="43">
        <v>8.6627560000000006E-3</v>
      </c>
      <c r="F4435" s="43"/>
      <c r="G4435" s="47">
        <v>45.947999999999993</v>
      </c>
      <c r="H4435" s="47">
        <v>0.68875183111276261</v>
      </c>
      <c r="I4435" s="47">
        <v>46.636751831112754</v>
      </c>
      <c r="J4435" s="47">
        <v>46.23274902936727</v>
      </c>
      <c r="K4435" s="47">
        <v>4.5599999999999987</v>
      </c>
      <c r="L4435" s="47">
        <v>6.8353537692047481E-2</v>
      </c>
      <c r="M4435" s="47">
        <v>4.6283535376920462</v>
      </c>
      <c r="N4435" s="47">
        <v>4.5882592403132829</v>
      </c>
      <c r="O4435" s="47">
        <v>50.507999999999996</v>
      </c>
      <c r="P4435" s="47">
        <v>0.75710536880481005</v>
      </c>
      <c r="Q4435" s="47">
        <v>51.265105368804797</v>
      </c>
      <c r="R4435" s="47">
        <v>50.821008269680554</v>
      </c>
      <c r="S4435" s="47"/>
      <c r="T4435" s="47">
        <v>173.119</v>
      </c>
      <c r="U4435" s="47">
        <v>2.5950210727433269</v>
      </c>
      <c r="V4435" s="47">
        <v>175.71402107274332</v>
      </c>
      <c r="W4435" s="47">
        <v>174.1918533824113</v>
      </c>
      <c r="X4435" s="47">
        <v>14.244999999999999</v>
      </c>
      <c r="Y4435" s="47">
        <v>0.21352985623316154</v>
      </c>
      <c r="Z4435" s="47">
        <v>14.458529856233161</v>
      </c>
      <c r="AA4435" s="47">
        <v>14.333279139969898</v>
      </c>
      <c r="AB4435" s="47">
        <v>187.364</v>
      </c>
      <c r="AC4435" s="47">
        <v>2.8085509289764885</v>
      </c>
      <c r="AD4435" s="47">
        <v>190.17255092897648</v>
      </c>
      <c r="AE4435" s="47">
        <v>188.5251325223812</v>
      </c>
    </row>
    <row r="4436" spans="1:31" ht="13" x14ac:dyDescent="0.3">
      <c r="A4436" s="46">
        <v>45842</v>
      </c>
      <c r="B4436" s="44">
        <v>17</v>
      </c>
      <c r="C4436" s="44" t="s">
        <v>3</v>
      </c>
      <c r="D4436" s="45">
        <v>33.835621000000003</v>
      </c>
      <c r="E4436" s="43">
        <v>8.6914829999999998E-3</v>
      </c>
      <c r="F4436" s="43"/>
      <c r="G4436" s="47">
        <v>46.205999999999996</v>
      </c>
      <c r="H4436" s="47">
        <v>0.48621027744446427</v>
      </c>
      <c r="I4436" s="47">
        <v>46.69221027744446</v>
      </c>
      <c r="J4436" s="47">
        <v>46.286385725585625</v>
      </c>
      <c r="K4436" s="47">
        <v>4.556</v>
      </c>
      <c r="L4436" s="47">
        <v>4.7941263559645488E-2</v>
      </c>
      <c r="M4436" s="47">
        <v>4.6039412635596459</v>
      </c>
      <c r="N4436" s="47">
        <v>4.5639261863344185</v>
      </c>
      <c r="O4436" s="47">
        <v>50.761999999999993</v>
      </c>
      <c r="P4436" s="47">
        <v>0.53415154100410978</v>
      </c>
      <c r="Q4436" s="47">
        <v>51.296151541004107</v>
      </c>
      <c r="R4436" s="47">
        <v>50.850311911920045</v>
      </c>
      <c r="S4436" s="47"/>
      <c r="T4436" s="47">
        <v>172.72999999999996</v>
      </c>
      <c r="U4436" s="47">
        <v>1.8175799944375688</v>
      </c>
      <c r="V4436" s="47">
        <v>174.54757999443754</v>
      </c>
      <c r="W4436" s="47">
        <v>173.03050267022473</v>
      </c>
      <c r="X4436" s="47">
        <v>14.243</v>
      </c>
      <c r="Y4436" s="47">
        <v>0.14987432328358882</v>
      </c>
      <c r="Z4436" s="47">
        <v>14.392874323283589</v>
      </c>
      <c r="AA4436" s="47">
        <v>14.267778900781634</v>
      </c>
      <c r="AB4436" s="47">
        <v>186.97299999999996</v>
      </c>
      <c r="AC4436" s="47">
        <v>1.9674543177211576</v>
      </c>
      <c r="AD4436" s="47">
        <v>188.94045431772113</v>
      </c>
      <c r="AE4436" s="47">
        <v>187.29828157100636</v>
      </c>
    </row>
    <row r="4437" spans="1:31" ht="13" x14ac:dyDescent="0.3">
      <c r="A4437" s="46">
        <v>45842</v>
      </c>
      <c r="B4437" s="44">
        <v>18</v>
      </c>
      <c r="C4437" s="44" t="s">
        <v>3</v>
      </c>
      <c r="D4437" s="45">
        <v>36.907474999999998</v>
      </c>
      <c r="E4437" s="43">
        <v>8.6305740000000002E-3</v>
      </c>
      <c r="F4437" s="43"/>
      <c r="G4437" s="47">
        <v>46.210000000000008</v>
      </c>
      <c r="H4437" s="47">
        <v>0.63031776290840347</v>
      </c>
      <c r="I4437" s="47">
        <v>46.840317762908413</v>
      </c>
      <c r="J4437" s="47">
        <v>46.436058934272118</v>
      </c>
      <c r="K4437" s="47">
        <v>4.4219999999999988</v>
      </c>
      <c r="L4437" s="47">
        <v>6.0317358744448359E-2</v>
      </c>
      <c r="M4437" s="47">
        <v>4.4823173587444476</v>
      </c>
      <c r="N4437" s="47">
        <v>4.4436323870883188</v>
      </c>
      <c r="O4437" s="47">
        <v>50.632000000000005</v>
      </c>
      <c r="P4437" s="47">
        <v>0.69063512165285179</v>
      </c>
      <c r="Q4437" s="47">
        <v>51.322635121652858</v>
      </c>
      <c r="R4437" s="47">
        <v>50.87969132136044</v>
      </c>
      <c r="S4437" s="47"/>
      <c r="T4437" s="47">
        <v>169.63299999999995</v>
      </c>
      <c r="U4437" s="47">
        <v>2.3138431741060623</v>
      </c>
      <c r="V4437" s="47">
        <v>171.94684317410602</v>
      </c>
      <c r="W4437" s="47">
        <v>170.46284322002549</v>
      </c>
      <c r="X4437" s="47">
        <v>14.266999999999999</v>
      </c>
      <c r="Y4437" s="47">
        <v>0.19460600570037198</v>
      </c>
      <c r="Z4437" s="47">
        <v>14.461606005700371</v>
      </c>
      <c r="AA4437" s="47">
        <v>14.336794044909331</v>
      </c>
      <c r="AB4437" s="47">
        <v>183.89999999999995</v>
      </c>
      <c r="AC4437" s="47">
        <v>2.5084491798064343</v>
      </c>
      <c r="AD4437" s="47">
        <v>186.40844917980638</v>
      </c>
      <c r="AE4437" s="47">
        <v>184.79963726493483</v>
      </c>
    </row>
    <row r="4438" spans="1:31" ht="13" x14ac:dyDescent="0.3">
      <c r="A4438" s="46">
        <v>45842</v>
      </c>
      <c r="B4438" s="44">
        <v>19</v>
      </c>
      <c r="C4438" s="44" t="s">
        <v>3</v>
      </c>
      <c r="D4438" s="45">
        <v>42.370699999999999</v>
      </c>
      <c r="E4438" s="43">
        <v>8.5307000000000004E-3</v>
      </c>
      <c r="F4438" s="43"/>
      <c r="G4438" s="47">
        <v>45.110000000000007</v>
      </c>
      <c r="H4438" s="47">
        <v>0.65184006747027068</v>
      </c>
      <c r="I4438" s="47">
        <v>45.761840067470274</v>
      </c>
      <c r="J4438" s="47">
        <v>45.371459538406704</v>
      </c>
      <c r="K4438" s="47">
        <v>4.29</v>
      </c>
      <c r="L4438" s="47">
        <v>6.1990553966913338E-2</v>
      </c>
      <c r="M4438" s="47">
        <v>4.351990553966913</v>
      </c>
      <c r="N4438" s="47">
        <v>4.3148650281481871</v>
      </c>
      <c r="O4438" s="47">
        <v>49.400000000000006</v>
      </c>
      <c r="P4438" s="47">
        <v>0.71383062143718401</v>
      </c>
      <c r="Q4438" s="47">
        <v>50.113830621437188</v>
      </c>
      <c r="R4438" s="47">
        <v>49.686324566554887</v>
      </c>
      <c r="S4438" s="47"/>
      <c r="T4438" s="47">
        <v>164.02199999999996</v>
      </c>
      <c r="U4438" s="47">
        <v>2.370119963347566</v>
      </c>
      <c r="V4438" s="47">
        <v>166.39211996334754</v>
      </c>
      <c r="W4438" s="47">
        <v>164.97267870557621</v>
      </c>
      <c r="X4438" s="47">
        <v>14.023999999999997</v>
      </c>
      <c r="Y4438" s="47">
        <v>0.20264697641771387</v>
      </c>
      <c r="Z4438" s="47">
        <v>14.226646976417712</v>
      </c>
      <c r="AA4438" s="47">
        <v>14.105283719055985</v>
      </c>
      <c r="AB4438" s="47">
        <v>178.04599999999996</v>
      </c>
      <c r="AC4438" s="47">
        <v>2.5727669397652799</v>
      </c>
      <c r="AD4438" s="47">
        <v>180.61876693976524</v>
      </c>
      <c r="AE4438" s="47">
        <v>179.0779624246322</v>
      </c>
    </row>
    <row r="4439" spans="1:31" ht="13" x14ac:dyDescent="0.3">
      <c r="A4439" s="46">
        <v>45842</v>
      </c>
      <c r="B4439" s="44">
        <v>20</v>
      </c>
      <c r="C4439" s="44" t="s">
        <v>3</v>
      </c>
      <c r="D4439" s="45">
        <v>44.465746000000003</v>
      </c>
      <c r="E4439" s="43">
        <v>8.3380520000000003E-3</v>
      </c>
      <c r="F4439" s="43"/>
      <c r="G4439" s="47">
        <v>43.263999999999996</v>
      </c>
      <c r="H4439" s="47">
        <v>0.36608300162347296</v>
      </c>
      <c r="I4439" s="47">
        <v>43.630083001623468</v>
      </c>
      <c r="J4439" s="47">
        <v>43.266293100791614</v>
      </c>
      <c r="K4439" s="47">
        <v>4.218</v>
      </c>
      <c r="L4439" s="47">
        <v>3.5691061872406837E-2</v>
      </c>
      <c r="M4439" s="47">
        <v>4.2536910618724066</v>
      </c>
      <c r="N4439" s="47">
        <v>4.2182235646065793</v>
      </c>
      <c r="O4439" s="47">
        <v>47.481999999999999</v>
      </c>
      <c r="P4439" s="47">
        <v>0.4017740634958798</v>
      </c>
      <c r="Q4439" s="47">
        <v>47.883774063495878</v>
      </c>
      <c r="R4439" s="47">
        <v>47.484516665398196</v>
      </c>
      <c r="S4439" s="47"/>
      <c r="T4439" s="47">
        <v>157.41</v>
      </c>
      <c r="U4439" s="47">
        <v>1.3319416902170602</v>
      </c>
      <c r="V4439" s="47">
        <v>158.74194169021706</v>
      </c>
      <c r="W4439" s="47">
        <v>157.41834312582304</v>
      </c>
      <c r="X4439" s="47">
        <v>13.617000000000001</v>
      </c>
      <c r="Y4439" s="47">
        <v>0.11522171396789091</v>
      </c>
      <c r="Z4439" s="47">
        <v>13.732221713967892</v>
      </c>
      <c r="AA4439" s="47">
        <v>13.617721735241298</v>
      </c>
      <c r="AB4439" s="47">
        <v>171.02699999999999</v>
      </c>
      <c r="AC4439" s="47">
        <v>1.447163404184951</v>
      </c>
      <c r="AD4439" s="47">
        <v>172.47416340418496</v>
      </c>
      <c r="AE4439" s="47">
        <v>171.03606486106435</v>
      </c>
    </row>
    <row r="4440" spans="1:31" ht="13" x14ac:dyDescent="0.3">
      <c r="A4440" s="46">
        <v>45842</v>
      </c>
      <c r="B4440" s="44">
        <v>21</v>
      </c>
      <c r="C4440" s="44" t="s">
        <v>3</v>
      </c>
      <c r="D4440" s="45">
        <v>36.095255999999999</v>
      </c>
      <c r="E4440" s="43">
        <v>8.2085920000000007E-3</v>
      </c>
      <c r="F4440" s="43"/>
      <c r="G4440" s="47">
        <v>40.366</v>
      </c>
      <c r="H4440" s="47">
        <v>0.30212092965862514</v>
      </c>
      <c r="I4440" s="47">
        <v>40.668120929658627</v>
      </c>
      <c r="J4440" s="47">
        <v>40.334292917540395</v>
      </c>
      <c r="K4440" s="47">
        <v>3.8640000000000003</v>
      </c>
      <c r="L4440" s="47">
        <v>2.8920261413093385E-2</v>
      </c>
      <c r="M4440" s="47">
        <v>3.8929202614130936</v>
      </c>
      <c r="N4440" s="47">
        <v>3.8609648672986201</v>
      </c>
      <c r="O4440" s="47">
        <v>44.23</v>
      </c>
      <c r="P4440" s="47">
        <v>0.33104119107171853</v>
      </c>
      <c r="Q4440" s="47">
        <v>44.561041191071723</v>
      </c>
      <c r="R4440" s="47">
        <v>44.195257784839015</v>
      </c>
      <c r="S4440" s="47"/>
      <c r="T4440" s="47">
        <v>147.96200000000002</v>
      </c>
      <c r="U4440" s="47">
        <v>1.1074274635621437</v>
      </c>
      <c r="V4440" s="47">
        <v>149.06942746356216</v>
      </c>
      <c r="W4440" s="47">
        <v>147.84577735384019</v>
      </c>
      <c r="X4440" s="47">
        <v>12.886999999999999</v>
      </c>
      <c r="Y4440" s="47">
        <v>9.6453263154900201E-2</v>
      </c>
      <c r="Z4440" s="47">
        <v>12.9834532631549</v>
      </c>
      <c r="AA4440" s="47">
        <v>12.876877392566593</v>
      </c>
      <c r="AB4440" s="47">
        <v>160.84900000000002</v>
      </c>
      <c r="AC4440" s="47">
        <v>1.2038807267170439</v>
      </c>
      <c r="AD4440" s="47">
        <v>162.05288072671706</v>
      </c>
      <c r="AE4440" s="47">
        <v>160.72265474640679</v>
      </c>
    </row>
    <row r="4441" spans="1:31" ht="13" x14ac:dyDescent="0.3">
      <c r="A4441" s="46">
        <v>45842</v>
      </c>
      <c r="B4441" s="44">
        <v>22</v>
      </c>
      <c r="C4441" s="44" t="s">
        <v>3</v>
      </c>
      <c r="D4441" s="45">
        <v>29.101814999999998</v>
      </c>
      <c r="E4441" s="43">
        <v>8.1926740000000005E-3</v>
      </c>
      <c r="F4441" s="43"/>
      <c r="G4441" s="47">
        <v>38.268000000000001</v>
      </c>
      <c r="H4441" s="47">
        <v>0.2367708499296888</v>
      </c>
      <c r="I4441" s="47">
        <v>38.504770849929692</v>
      </c>
      <c r="J4441" s="47">
        <v>38.189313814911515</v>
      </c>
      <c r="K4441" s="47">
        <v>3.6720000000000002</v>
      </c>
      <c r="L4441" s="47">
        <v>2.2719310153178043E-2</v>
      </c>
      <c r="M4441" s="47">
        <v>3.6947193101531783</v>
      </c>
      <c r="N4441" s="47">
        <v>3.6644496793235883</v>
      </c>
      <c r="O4441" s="47">
        <v>41.94</v>
      </c>
      <c r="P4441" s="47">
        <v>0.25949016008286685</v>
      </c>
      <c r="Q4441" s="47">
        <v>42.199490160082867</v>
      </c>
      <c r="R4441" s="47">
        <v>41.853763494235103</v>
      </c>
      <c r="S4441" s="47"/>
      <c r="T4441" s="47">
        <v>139.68800000000005</v>
      </c>
      <c r="U4441" s="47">
        <v>0.8642742365678473</v>
      </c>
      <c r="V4441" s="47">
        <v>140.55227423656788</v>
      </c>
      <c r="W4441" s="47">
        <v>139.40077527378909</v>
      </c>
      <c r="X4441" s="47">
        <v>12.085999999999997</v>
      </c>
      <c r="Y4441" s="47">
        <v>7.4778208744910063E-2</v>
      </c>
      <c r="Z4441" s="47">
        <v>12.160778208744906</v>
      </c>
      <c r="AA4441" s="47">
        <v>12.061148917294355</v>
      </c>
      <c r="AB4441" s="47">
        <v>151.77400000000003</v>
      </c>
      <c r="AC4441" s="47">
        <v>0.93905244531275733</v>
      </c>
      <c r="AD4441" s="47">
        <v>152.7130524453128</v>
      </c>
      <c r="AE4441" s="47">
        <v>151.46192419108345</v>
      </c>
    </row>
    <row r="4442" spans="1:31" ht="13" x14ac:dyDescent="0.3">
      <c r="A4442" s="46">
        <v>45842</v>
      </c>
      <c r="B4442" s="44">
        <v>23</v>
      </c>
      <c r="C4442" s="44" t="s">
        <v>3</v>
      </c>
      <c r="D4442" s="45">
        <v>28.273754</v>
      </c>
      <c r="E4442" s="43">
        <v>8.2338270000000009E-3</v>
      </c>
      <c r="F4442" s="43"/>
      <c r="G4442" s="47">
        <v>35.885999999999996</v>
      </c>
      <c r="H4442" s="47">
        <v>0.22841356826826936</v>
      </c>
      <c r="I4442" s="47">
        <v>36.114413568268262</v>
      </c>
      <c r="J4442" s="47">
        <v>35.817053734740689</v>
      </c>
      <c r="K4442" s="47">
        <v>3.472</v>
      </c>
      <c r="L4442" s="47">
        <v>2.2099200496779561E-2</v>
      </c>
      <c r="M4442" s="47">
        <v>3.4940992004967795</v>
      </c>
      <c r="N4442" s="47">
        <v>3.4653293921590507</v>
      </c>
      <c r="O4442" s="47">
        <v>39.357999999999997</v>
      </c>
      <c r="P4442" s="47">
        <v>0.25051276876504891</v>
      </c>
      <c r="Q4442" s="47">
        <v>39.608512768765038</v>
      </c>
      <c r="R4442" s="47">
        <v>39.282383126899738</v>
      </c>
      <c r="S4442" s="47"/>
      <c r="T4442" s="47">
        <v>131.75400000000002</v>
      </c>
      <c r="U4442" s="47">
        <v>0.83861119304513099</v>
      </c>
      <c r="V4442" s="47">
        <v>132.59261119304514</v>
      </c>
      <c r="W4442" s="47">
        <v>131.50086657100334</v>
      </c>
      <c r="X4442" s="47">
        <v>11.308000000000003</v>
      </c>
      <c r="Y4442" s="47">
        <v>7.1975161064972162E-2</v>
      </c>
      <c r="Z4442" s="47">
        <v>11.379975161064976</v>
      </c>
      <c r="AA4442" s="47">
        <v>11.28627441432447</v>
      </c>
      <c r="AB4442" s="47">
        <v>143.06200000000001</v>
      </c>
      <c r="AC4442" s="47">
        <v>0.91058635411010314</v>
      </c>
      <c r="AD4442" s="47">
        <v>143.97258635411012</v>
      </c>
      <c r="AE4442" s="47">
        <v>142.78714098532782</v>
      </c>
    </row>
    <row r="4443" spans="1:31" ht="13" x14ac:dyDescent="0.3">
      <c r="A4443" s="46">
        <v>45842</v>
      </c>
      <c r="B4443" s="44">
        <v>24</v>
      </c>
      <c r="C4443" s="44" t="s">
        <v>3</v>
      </c>
      <c r="D4443" s="45">
        <v>28.800284000000001</v>
      </c>
      <c r="E4443" s="43">
        <v>8.2916239999999992E-3</v>
      </c>
      <c r="F4443" s="43"/>
      <c r="G4443" s="47">
        <v>33.93</v>
      </c>
      <c r="H4443" s="47">
        <v>0.23274068543602014</v>
      </c>
      <c r="I4443" s="47">
        <v>34.16274068543602</v>
      </c>
      <c r="J4443" s="47">
        <v>33.87947608486288</v>
      </c>
      <c r="K4443" s="47">
        <v>3.242</v>
      </c>
      <c r="L4443" s="47">
        <v>2.2238293609890283E-2</v>
      </c>
      <c r="M4443" s="47">
        <v>3.2642382936098904</v>
      </c>
      <c r="N4443" s="47">
        <v>3.2371724570328753</v>
      </c>
      <c r="O4443" s="47">
        <v>37.171999999999997</v>
      </c>
      <c r="P4443" s="47">
        <v>0.25497897904591044</v>
      </c>
      <c r="Q4443" s="47">
        <v>37.426978979045913</v>
      </c>
      <c r="R4443" s="47">
        <v>37.116648541895756</v>
      </c>
      <c r="S4443" s="47"/>
      <c r="T4443" s="47">
        <v>124.32200000000002</v>
      </c>
      <c r="U4443" s="47">
        <v>0.85277888284046288</v>
      </c>
      <c r="V4443" s="47">
        <v>125.17477888284049</v>
      </c>
      <c r="W4443" s="47">
        <v>124.13687668206083</v>
      </c>
      <c r="X4443" s="47">
        <v>10.654999999999999</v>
      </c>
      <c r="Y4443" s="47">
        <v>7.3087297474824481E-2</v>
      </c>
      <c r="Z4443" s="47">
        <v>10.728087297474824</v>
      </c>
      <c r="AA4443" s="47">
        <v>10.639134031364986</v>
      </c>
      <c r="AB4443" s="47">
        <v>134.977</v>
      </c>
      <c r="AC4443" s="47">
        <v>0.92586618031528733</v>
      </c>
      <c r="AD4443" s="47">
        <v>135.9028661803153</v>
      </c>
      <c r="AE4443" s="47">
        <v>134.77601071342582</v>
      </c>
    </row>
    <row r="4444" spans="1:31" ht="13" x14ac:dyDescent="0.3">
      <c r="A4444" s="46">
        <v>45843</v>
      </c>
      <c r="B4444" s="44">
        <v>1</v>
      </c>
      <c r="C4444" s="44" t="s">
        <v>3</v>
      </c>
      <c r="D4444" s="45">
        <v>23.533771999999999</v>
      </c>
      <c r="E4444" s="43">
        <v>8.2685950000000001E-3</v>
      </c>
      <c r="F4444" s="43"/>
      <c r="G4444" s="47">
        <v>32.559999999999988</v>
      </c>
      <c r="H4444" s="47">
        <v>0.23211883592067126</v>
      </c>
      <c r="I4444" s="47">
        <v>32.792118835920661</v>
      </c>
      <c r="J4444" s="47">
        <v>32.52097408607456</v>
      </c>
      <c r="K4444" s="47">
        <v>3.056</v>
      </c>
      <c r="L4444" s="47">
        <v>2.1786092216633034E-2</v>
      </c>
      <c r="M4444" s="47">
        <v>3.0777860922166331</v>
      </c>
      <c r="N4444" s="47">
        <v>3.052337125523461</v>
      </c>
      <c r="O4444" s="47">
        <v>35.615999999999985</v>
      </c>
      <c r="P4444" s="47">
        <v>0.25390492813730431</v>
      </c>
      <c r="Q4444" s="47">
        <v>35.869904928137295</v>
      </c>
      <c r="R4444" s="47">
        <v>35.573311211598018</v>
      </c>
      <c r="S4444" s="47"/>
      <c r="T4444" s="47">
        <v>117.90599999999999</v>
      </c>
      <c r="U4444" s="47">
        <v>0.84054678955966455</v>
      </c>
      <c r="V4444" s="47">
        <v>118.74654678955966</v>
      </c>
      <c r="W4444" s="47">
        <v>117.76467968650825</v>
      </c>
      <c r="X4444" s="47">
        <v>10.229999999999999</v>
      </c>
      <c r="Y4444" s="47">
        <v>7.2929228853454167E-2</v>
      </c>
      <c r="Z4444" s="47">
        <v>10.302929228853452</v>
      </c>
      <c r="AA4444" s="47">
        <v>10.217738479746401</v>
      </c>
      <c r="AB4444" s="47">
        <v>128.136</v>
      </c>
      <c r="AC4444" s="47">
        <v>0.91347601841311876</v>
      </c>
      <c r="AD4444" s="47">
        <v>129.04947601841312</v>
      </c>
      <c r="AE4444" s="47">
        <v>127.98241816625465</v>
      </c>
    </row>
    <row r="4445" spans="1:31" ht="13" x14ac:dyDescent="0.3">
      <c r="A4445" s="46">
        <v>45843</v>
      </c>
      <c r="B4445" s="44">
        <v>2</v>
      </c>
      <c r="C4445" s="44" t="s">
        <v>3</v>
      </c>
      <c r="D4445" s="45">
        <v>21.199825000000001</v>
      </c>
      <c r="E4445" s="43">
        <v>8.0321999999999998E-3</v>
      </c>
      <c r="F4445" s="43"/>
      <c r="G4445" s="47">
        <v>31.515999999999998</v>
      </c>
      <c r="H4445" s="47">
        <v>0.29850345061062616</v>
      </c>
      <c r="I4445" s="47">
        <v>31.814503450610623</v>
      </c>
      <c r="J4445" s="47">
        <v>31.558962995994627</v>
      </c>
      <c r="K4445" s="47">
        <v>2.9139999999999997</v>
      </c>
      <c r="L4445" s="47">
        <v>2.7599919249884652E-2</v>
      </c>
      <c r="M4445" s="47">
        <v>2.9415999192498843</v>
      </c>
      <c r="N4445" s="47">
        <v>2.9179724003784853</v>
      </c>
      <c r="O4445" s="47">
        <v>34.43</v>
      </c>
      <c r="P4445" s="47">
        <v>0.32610336986051081</v>
      </c>
      <c r="Q4445" s="47">
        <v>34.756103369860504</v>
      </c>
      <c r="R4445" s="47">
        <v>34.476935396373115</v>
      </c>
      <c r="S4445" s="47"/>
      <c r="T4445" s="47">
        <v>114.43299999999999</v>
      </c>
      <c r="U4445" s="47">
        <v>1.0838509126705731</v>
      </c>
      <c r="V4445" s="47">
        <v>115.51685091267056</v>
      </c>
      <c r="W4445" s="47">
        <v>114.5889964627698</v>
      </c>
      <c r="X4445" s="47">
        <v>9.8699999999999974</v>
      </c>
      <c r="Y4445" s="47">
        <v>9.3483597459286707E-2</v>
      </c>
      <c r="Z4445" s="47">
        <v>9.9634835974592839</v>
      </c>
      <c r="AA4445" s="47">
        <v>9.8834549045077704</v>
      </c>
      <c r="AB4445" s="47">
        <v>124.303</v>
      </c>
      <c r="AC4445" s="47">
        <v>1.1773345101298598</v>
      </c>
      <c r="AD4445" s="47">
        <v>125.48033451012985</v>
      </c>
      <c r="AE4445" s="47">
        <v>124.47245136727757</v>
      </c>
    </row>
    <row r="4446" spans="1:31" ht="13" x14ac:dyDescent="0.3">
      <c r="A4446" s="46">
        <v>45843</v>
      </c>
      <c r="B4446" s="44">
        <v>3</v>
      </c>
      <c r="C4446" s="44" t="s">
        <v>3</v>
      </c>
      <c r="D4446" s="45">
        <v>19.261355999999999</v>
      </c>
      <c r="E4446" s="43">
        <v>7.7179140000000002E-3</v>
      </c>
      <c r="F4446" s="43"/>
      <c r="G4446" s="47">
        <v>30.748000000000001</v>
      </c>
      <c r="H4446" s="47">
        <v>0.20078051779672143</v>
      </c>
      <c r="I4446" s="47">
        <v>30.948780517796724</v>
      </c>
      <c r="J4446" s="47">
        <v>30.709920491355494</v>
      </c>
      <c r="K4446" s="47">
        <v>2.8019999999999996</v>
      </c>
      <c r="L4446" s="47">
        <v>1.8296702577937213E-2</v>
      </c>
      <c r="M4446" s="47">
        <v>2.8202967025779366</v>
      </c>
      <c r="N4446" s="47">
        <v>2.7985298951729565</v>
      </c>
      <c r="O4446" s="47">
        <v>33.549999999999997</v>
      </c>
      <c r="P4446" s="47">
        <v>0.21907722037465865</v>
      </c>
      <c r="Q4446" s="47">
        <v>33.769077220374662</v>
      </c>
      <c r="R4446" s="47">
        <v>33.508450386528452</v>
      </c>
      <c r="S4446" s="47"/>
      <c r="T4446" s="47">
        <v>111.34700000000004</v>
      </c>
      <c r="U4446" s="47">
        <v>0.7270817066186922</v>
      </c>
      <c r="V4446" s="47">
        <v>112.07408170661873</v>
      </c>
      <c r="W4446" s="47">
        <v>111.20910358237808</v>
      </c>
      <c r="X4446" s="47">
        <v>9.6609999999999996</v>
      </c>
      <c r="Y4446" s="47">
        <v>6.308509764648515E-2</v>
      </c>
      <c r="Z4446" s="47">
        <v>9.7240850976464852</v>
      </c>
      <c r="AA4446" s="47">
        <v>9.6490354451341673</v>
      </c>
      <c r="AB4446" s="47">
        <v>121.00800000000004</v>
      </c>
      <c r="AC4446" s="47">
        <v>0.79016680426517738</v>
      </c>
      <c r="AD4446" s="47">
        <v>121.79816680426521</v>
      </c>
      <c r="AE4446" s="47">
        <v>120.85813902751224</v>
      </c>
    </row>
    <row r="4447" spans="1:31" ht="13" x14ac:dyDescent="0.3">
      <c r="A4447" s="46">
        <v>45843</v>
      </c>
      <c r="B4447" s="44">
        <v>4</v>
      </c>
      <c r="C4447" s="44" t="s">
        <v>3</v>
      </c>
      <c r="D4447" s="45">
        <v>18.949594000000001</v>
      </c>
      <c r="E4447" s="43">
        <v>7.7025820000000004E-3</v>
      </c>
      <c r="F4447" s="43"/>
      <c r="G4447" s="47">
        <v>30.283999999999999</v>
      </c>
      <c r="H4447" s="47">
        <v>0.22304336462496319</v>
      </c>
      <c r="I4447" s="47">
        <v>30.507043364624963</v>
      </c>
      <c r="J4447" s="47">
        <v>30.272060361531384</v>
      </c>
      <c r="K4447" s="47">
        <v>2.8039999999999998</v>
      </c>
      <c r="L4447" s="47">
        <v>2.0651617831475257E-2</v>
      </c>
      <c r="M4447" s="47">
        <v>2.8246516178314751</v>
      </c>
      <c r="N4447" s="47">
        <v>2.8028945071236957</v>
      </c>
      <c r="O4447" s="47">
        <v>33.088000000000001</v>
      </c>
      <c r="P4447" s="47">
        <v>0.24369498245643845</v>
      </c>
      <c r="Q4447" s="47">
        <v>33.33169498245644</v>
      </c>
      <c r="R4447" s="47">
        <v>33.074954868655077</v>
      </c>
      <c r="S4447" s="47"/>
      <c r="T4447" s="47">
        <v>110.256</v>
      </c>
      <c r="U4447" s="47">
        <v>0.81204164608671048</v>
      </c>
      <c r="V4447" s="47">
        <v>111.06804164608671</v>
      </c>
      <c r="W4447" s="47">
        <v>110.21253094772833</v>
      </c>
      <c r="X4447" s="47">
        <v>9.5109999999999992</v>
      </c>
      <c r="Y4447" s="47">
        <v>7.0049050354907702E-2</v>
      </c>
      <c r="Z4447" s="47">
        <v>9.5810490503549062</v>
      </c>
      <c r="AA4447" s="47">
        <v>9.5072502343985263</v>
      </c>
      <c r="AB4447" s="47">
        <v>119.767</v>
      </c>
      <c r="AC4447" s="47">
        <v>0.88209069644161819</v>
      </c>
      <c r="AD4447" s="47">
        <v>120.64909069644162</v>
      </c>
      <c r="AE4447" s="47">
        <v>119.71978118212685</v>
      </c>
    </row>
    <row r="4448" spans="1:31" ht="13" x14ac:dyDescent="0.3">
      <c r="A4448" s="46">
        <v>45843</v>
      </c>
      <c r="B4448" s="44">
        <v>5</v>
      </c>
      <c r="C4448" s="44" t="s">
        <v>3</v>
      </c>
      <c r="D4448" s="45">
        <v>18.283691000000001</v>
      </c>
      <c r="E4448" s="43">
        <v>7.8230520000000005E-3</v>
      </c>
      <c r="F4448" s="43"/>
      <c r="G4448" s="47">
        <v>29.884000000000007</v>
      </c>
      <c r="H4448" s="47">
        <v>0.29712163918258194</v>
      </c>
      <c r="I4448" s="47">
        <v>30.181121639182589</v>
      </c>
      <c r="J4448" s="47">
        <v>29.945013155180938</v>
      </c>
      <c r="K4448" s="47">
        <v>2.786</v>
      </c>
      <c r="L4448" s="47">
        <v>2.7699802126980099E-2</v>
      </c>
      <c r="M4448" s="47">
        <v>2.8136998021269801</v>
      </c>
      <c r="N4448" s="47">
        <v>2.7916880822625512</v>
      </c>
      <c r="O4448" s="47">
        <v>32.670000000000009</v>
      </c>
      <c r="P4448" s="47">
        <v>0.32482144130956203</v>
      </c>
      <c r="Q4448" s="47">
        <v>32.994821441309568</v>
      </c>
      <c r="R4448" s="47">
        <v>32.736701237443491</v>
      </c>
      <c r="S4448" s="47"/>
      <c r="T4448" s="47">
        <v>110.45099999999996</v>
      </c>
      <c r="U4448" s="47">
        <v>1.0981589535990945</v>
      </c>
      <c r="V4448" s="47">
        <v>111.54915895359906</v>
      </c>
      <c r="W4448" s="47">
        <v>110.67650408254879</v>
      </c>
      <c r="X4448" s="47">
        <v>9.6739999999999995</v>
      </c>
      <c r="Y4448" s="47">
        <v>9.6183735023835398E-2</v>
      </c>
      <c r="Z4448" s="47">
        <v>9.770183735023835</v>
      </c>
      <c r="AA4448" s="47">
        <v>9.6937510796151898</v>
      </c>
      <c r="AB4448" s="47">
        <v>120.12499999999997</v>
      </c>
      <c r="AC4448" s="47">
        <v>1.19434268862293</v>
      </c>
      <c r="AD4448" s="47">
        <v>121.3193426886229</v>
      </c>
      <c r="AE4448" s="47">
        <v>120.37025516216397</v>
      </c>
    </row>
    <row r="4449" spans="1:31" ht="13" x14ac:dyDescent="0.3">
      <c r="A4449" s="46">
        <v>45843</v>
      </c>
      <c r="B4449" s="44">
        <v>6</v>
      </c>
      <c r="C4449" s="44" t="s">
        <v>3</v>
      </c>
      <c r="D4449" s="45">
        <v>17.696722999999999</v>
      </c>
      <c r="E4449" s="43">
        <v>7.8861850000000004E-3</v>
      </c>
      <c r="F4449" s="43"/>
      <c r="G4449" s="47">
        <v>30.263999999999999</v>
      </c>
      <c r="H4449" s="47">
        <v>0.27081413970893126</v>
      </c>
      <c r="I4449" s="47">
        <v>30.534814139708931</v>
      </c>
      <c r="J4449" s="47">
        <v>30.294010946462571</v>
      </c>
      <c r="K4449" s="47">
        <v>2.7760000000000002</v>
      </c>
      <c r="L4449" s="47">
        <v>2.4840736579169746E-2</v>
      </c>
      <c r="M4449" s="47">
        <v>2.8008407365791701</v>
      </c>
      <c r="N4449" s="47">
        <v>2.7787527883749705</v>
      </c>
      <c r="O4449" s="47">
        <v>33.04</v>
      </c>
      <c r="P4449" s="47">
        <v>0.295654876288101</v>
      </c>
      <c r="Q4449" s="47">
        <v>33.335654876288103</v>
      </c>
      <c r="R4449" s="47">
        <v>33.072763734837544</v>
      </c>
      <c r="S4449" s="47"/>
      <c r="T4449" s="47">
        <v>113.6</v>
      </c>
      <c r="U4449" s="47">
        <v>1.0165373470438339</v>
      </c>
      <c r="V4449" s="47">
        <v>114.61653734704383</v>
      </c>
      <c r="W4449" s="47">
        <v>113.71265012946563</v>
      </c>
      <c r="X4449" s="47">
        <v>9.9150000000000027</v>
      </c>
      <c r="Y4449" s="47">
        <v>8.8723308062848727E-2</v>
      </c>
      <c r="Z4449" s="47">
        <v>10.003723308062851</v>
      </c>
      <c r="AA4449" s="47">
        <v>9.9248320953666553</v>
      </c>
      <c r="AB4449" s="47">
        <v>123.515</v>
      </c>
      <c r="AC4449" s="47">
        <v>1.1052606551066826</v>
      </c>
      <c r="AD4449" s="47">
        <v>124.62026065510668</v>
      </c>
      <c r="AE4449" s="47">
        <v>123.63748222483228</v>
      </c>
    </row>
    <row r="4450" spans="1:31" ht="13" x14ac:dyDescent="0.3">
      <c r="A4450" s="46">
        <v>45843</v>
      </c>
      <c r="B4450" s="44">
        <v>7</v>
      </c>
      <c r="C4450" s="44" t="s">
        <v>3</v>
      </c>
      <c r="D4450" s="45">
        <v>16.557751</v>
      </c>
      <c r="E4450" s="43">
        <v>7.9275040000000001E-3</v>
      </c>
      <c r="F4450" s="43"/>
      <c r="G4450" s="47">
        <v>30.352000000000004</v>
      </c>
      <c r="H4450" s="47">
        <v>0.13587317309470279</v>
      </c>
      <c r="I4450" s="47">
        <v>30.487873173094705</v>
      </c>
      <c r="J4450" s="47">
        <v>30.246180436563506</v>
      </c>
      <c r="K4450" s="47">
        <v>2.8820000000000001</v>
      </c>
      <c r="L4450" s="47">
        <v>1.2901505167993325E-2</v>
      </c>
      <c r="M4450" s="47">
        <v>2.8949015051679936</v>
      </c>
      <c r="N4450" s="47">
        <v>2.8719521619061683</v>
      </c>
      <c r="O4450" s="47">
        <v>33.234000000000002</v>
      </c>
      <c r="P4450" s="47">
        <v>0.14877467826269611</v>
      </c>
      <c r="Q4450" s="47">
        <v>33.382774678262699</v>
      </c>
      <c r="R4450" s="47">
        <v>33.118132598469671</v>
      </c>
      <c r="S4450" s="47"/>
      <c r="T4450" s="47">
        <v>116.59000000000002</v>
      </c>
      <c r="U4450" s="47">
        <v>0.52192452725063909</v>
      </c>
      <c r="V4450" s="47">
        <v>117.11192452725065</v>
      </c>
      <c r="W4450" s="47">
        <v>116.18351927711318</v>
      </c>
      <c r="X4450" s="47">
        <v>10.106999999999998</v>
      </c>
      <c r="Y4450" s="47">
        <v>4.5244799699135495E-2</v>
      </c>
      <c r="Z4450" s="47">
        <v>10.152244799699133</v>
      </c>
      <c r="AA4450" s="47">
        <v>10.07176283844054</v>
      </c>
      <c r="AB4450" s="47">
        <v>126.69700000000002</v>
      </c>
      <c r="AC4450" s="47">
        <v>0.56716932694977462</v>
      </c>
      <c r="AD4450" s="47">
        <v>127.26416932694978</v>
      </c>
      <c r="AE4450" s="47">
        <v>126.25528211555371</v>
      </c>
    </row>
    <row r="4451" spans="1:31" ht="13" x14ac:dyDescent="0.3">
      <c r="A4451" s="46">
        <v>45843</v>
      </c>
      <c r="B4451" s="44">
        <v>8</v>
      </c>
      <c r="C4451" s="44" t="s">
        <v>3</v>
      </c>
      <c r="D4451" s="45">
        <v>15.399191</v>
      </c>
      <c r="E4451" s="43">
        <v>7.7862859999999999E-3</v>
      </c>
      <c r="F4451" s="43"/>
      <c r="G4451" s="47">
        <v>32.302</v>
      </c>
      <c r="H4451" s="47">
        <v>0.2231147919637223</v>
      </c>
      <c r="I4451" s="47">
        <v>32.525114791963723</v>
      </c>
      <c r="J4451" s="47">
        <v>32.271864946010666</v>
      </c>
      <c r="K4451" s="47">
        <v>3.0919999999999996</v>
      </c>
      <c r="L4451" s="47">
        <v>2.1356910926624645E-2</v>
      </c>
      <c r="M4451" s="47">
        <v>3.1133569109266244</v>
      </c>
      <c r="N4451" s="47">
        <v>3.0891154235980731</v>
      </c>
      <c r="O4451" s="47">
        <v>35.393999999999998</v>
      </c>
      <c r="P4451" s="47">
        <v>0.24447170289034695</v>
      </c>
      <c r="Q4451" s="47">
        <v>35.638471702890349</v>
      </c>
      <c r="R4451" s="47">
        <v>35.36098036960874</v>
      </c>
      <c r="S4451" s="47"/>
      <c r="T4451" s="47">
        <v>125.85299999999999</v>
      </c>
      <c r="U4451" s="47">
        <v>0.86928567621231934</v>
      </c>
      <c r="V4451" s="47">
        <v>126.72228567621231</v>
      </c>
      <c r="W4451" s="47">
        <v>125.73558971736362</v>
      </c>
      <c r="X4451" s="47">
        <v>10.709999999999999</v>
      </c>
      <c r="Y4451" s="47">
        <v>7.3975587329932063E-2</v>
      </c>
      <c r="Z4451" s="47">
        <v>10.78397558732993</v>
      </c>
      <c r="AA4451" s="47">
        <v>10.700008469189962</v>
      </c>
      <c r="AB4451" s="47">
        <v>136.56299999999999</v>
      </c>
      <c r="AC4451" s="47">
        <v>0.94326126354225137</v>
      </c>
      <c r="AD4451" s="47">
        <v>137.50626126354223</v>
      </c>
      <c r="AE4451" s="47">
        <v>136.43559818655359</v>
      </c>
    </row>
    <row r="4452" spans="1:31" ht="13" x14ac:dyDescent="0.3">
      <c r="A4452" s="46">
        <v>45843</v>
      </c>
      <c r="B4452" s="44">
        <v>9</v>
      </c>
      <c r="C4452" s="44" t="s">
        <v>3</v>
      </c>
      <c r="D4452" s="45">
        <v>15.838314</v>
      </c>
      <c r="E4452" s="43">
        <v>7.3338630000000004E-3</v>
      </c>
      <c r="F4452" s="43"/>
      <c r="G4452" s="47">
        <v>36.049999999999997</v>
      </c>
      <c r="H4452" s="47">
        <v>0.11104521266622874</v>
      </c>
      <c r="I4452" s="47">
        <v>36.161045212666224</v>
      </c>
      <c r="J4452" s="47">
        <v>35.895845061139724</v>
      </c>
      <c r="K4452" s="47">
        <v>3.4699999999999998</v>
      </c>
      <c r="L4452" s="47">
        <v>1.0688679277442823E-2</v>
      </c>
      <c r="M4452" s="47">
        <v>3.4806886792774425</v>
      </c>
      <c r="N4452" s="47">
        <v>3.4551617853579706</v>
      </c>
      <c r="O4452" s="47">
        <v>39.519999999999996</v>
      </c>
      <c r="P4452" s="47">
        <v>0.12173389194367157</v>
      </c>
      <c r="Q4452" s="47">
        <v>39.641733891943666</v>
      </c>
      <c r="R4452" s="47">
        <v>39.351006846497697</v>
      </c>
      <c r="S4452" s="47"/>
      <c r="T4452" s="47">
        <v>140.23400000000007</v>
      </c>
      <c r="U4452" s="47">
        <v>0.43196433711611459</v>
      </c>
      <c r="V4452" s="47">
        <v>140.66596433711618</v>
      </c>
      <c r="W4452" s="47">
        <v>139.63433942590487</v>
      </c>
      <c r="X4452" s="47">
        <v>11.902000000000001</v>
      </c>
      <c r="Y4452" s="47">
        <v>3.6661861890525789E-2</v>
      </c>
      <c r="Z4452" s="47">
        <v>11.938661861890527</v>
      </c>
      <c r="AA4452" s="47">
        <v>11.851105351392096</v>
      </c>
      <c r="AB4452" s="47">
        <v>152.13600000000008</v>
      </c>
      <c r="AC4452" s="47">
        <v>0.46862619900664038</v>
      </c>
      <c r="AD4452" s="47">
        <v>152.6046261990067</v>
      </c>
      <c r="AE4452" s="47">
        <v>151.48544477729698</v>
      </c>
    </row>
    <row r="4453" spans="1:31" ht="13" x14ac:dyDescent="0.3">
      <c r="A4453" s="46">
        <v>45843</v>
      </c>
      <c r="B4453" s="44">
        <v>10</v>
      </c>
      <c r="C4453" s="44" t="s">
        <v>3</v>
      </c>
      <c r="D4453" s="45">
        <v>19.596354999999999</v>
      </c>
      <c r="E4453" s="43">
        <v>7.1868130000000002E-3</v>
      </c>
      <c r="F4453" s="43"/>
      <c r="G4453" s="47">
        <v>40.136000000000003</v>
      </c>
      <c r="H4453" s="47">
        <v>7.0926547122574443E-2</v>
      </c>
      <c r="I4453" s="47">
        <v>40.206926547122578</v>
      </c>
      <c r="J4453" s="47">
        <v>39.917966884723668</v>
      </c>
      <c r="K4453" s="47">
        <v>4.024</v>
      </c>
      <c r="L4453" s="47">
        <v>7.1110331278961408E-3</v>
      </c>
      <c r="M4453" s="47">
        <v>4.0311110331278961</v>
      </c>
      <c r="N4453" s="47">
        <v>4.002140191950569</v>
      </c>
      <c r="O4453" s="47">
        <v>44.160000000000004</v>
      </c>
      <c r="P4453" s="47">
        <v>7.8037580250470584E-2</v>
      </c>
      <c r="Q4453" s="47">
        <v>44.238037580250477</v>
      </c>
      <c r="R4453" s="47">
        <v>43.920107076674235</v>
      </c>
      <c r="S4453" s="47"/>
      <c r="T4453" s="47">
        <v>155.54800000000006</v>
      </c>
      <c r="U4453" s="47">
        <v>0.2748774803623234</v>
      </c>
      <c r="V4453" s="47">
        <v>155.82287748036239</v>
      </c>
      <c r="W4453" s="47">
        <v>154.70300759878913</v>
      </c>
      <c r="X4453" s="47">
        <v>12.947999999999999</v>
      </c>
      <c r="Y4453" s="47">
        <v>2.2881127470178734E-2</v>
      </c>
      <c r="Z4453" s="47">
        <v>12.970881127470177</v>
      </c>
      <c r="AA4453" s="47">
        <v>12.87766183036182</v>
      </c>
      <c r="AB4453" s="47">
        <v>168.49600000000007</v>
      </c>
      <c r="AC4453" s="47">
        <v>0.29775860783250213</v>
      </c>
      <c r="AD4453" s="47">
        <v>168.79375860783256</v>
      </c>
      <c r="AE4453" s="47">
        <v>167.58066942915096</v>
      </c>
    </row>
    <row r="4454" spans="1:31" ht="13" x14ac:dyDescent="0.3">
      <c r="A4454" s="46">
        <v>45843</v>
      </c>
      <c r="B4454" s="44">
        <v>11</v>
      </c>
      <c r="C4454" s="44" t="s">
        <v>3</v>
      </c>
      <c r="D4454" s="45">
        <v>30.329671000000001</v>
      </c>
      <c r="E4454" s="43">
        <v>7.5279539999999999E-3</v>
      </c>
      <c r="F4454" s="43"/>
      <c r="G4454" s="47">
        <v>44.231999999999999</v>
      </c>
      <c r="H4454" s="47">
        <v>0.28414956383095402</v>
      </c>
      <c r="I4454" s="47">
        <v>44.51614956383095</v>
      </c>
      <c r="J4454" s="47">
        <v>44.181034037657312</v>
      </c>
      <c r="K4454" s="47">
        <v>4.3460000000000001</v>
      </c>
      <c r="L4454" s="47">
        <v>2.7919018005275058E-2</v>
      </c>
      <c r="M4454" s="47">
        <v>4.3739190180052754</v>
      </c>
      <c r="N4454" s="47">
        <v>4.3409923568380071</v>
      </c>
      <c r="O4454" s="47">
        <v>48.578000000000003</v>
      </c>
      <c r="P4454" s="47">
        <v>0.3120685818362291</v>
      </c>
      <c r="Q4454" s="47">
        <v>48.890068581836225</v>
      </c>
      <c r="R4454" s="47">
        <v>48.52202639449532</v>
      </c>
      <c r="S4454" s="47"/>
      <c r="T4454" s="47">
        <v>166.13500000000005</v>
      </c>
      <c r="U4454" s="47">
        <v>1.0672632435127412</v>
      </c>
      <c r="V4454" s="47">
        <v>167.20226324351279</v>
      </c>
      <c r="W4454" s="47">
        <v>165.94357229711974</v>
      </c>
      <c r="X4454" s="47">
        <v>13.711</v>
      </c>
      <c r="Y4454" s="47">
        <v>8.8080454641124323E-2</v>
      </c>
      <c r="Z4454" s="47">
        <v>13.799080454641125</v>
      </c>
      <c r="AA4454" s="47">
        <v>13.695201611736287</v>
      </c>
      <c r="AB4454" s="47">
        <v>179.84600000000006</v>
      </c>
      <c r="AC4454" s="47">
        <v>1.1553436981538654</v>
      </c>
      <c r="AD4454" s="47">
        <v>181.0013436981539</v>
      </c>
      <c r="AE4454" s="47">
        <v>179.63877390885602</v>
      </c>
    </row>
    <row r="4455" spans="1:31" ht="13" x14ac:dyDescent="0.3">
      <c r="A4455" s="46">
        <v>45843</v>
      </c>
      <c r="B4455" s="44">
        <v>12</v>
      </c>
      <c r="C4455" s="44" t="s">
        <v>3</v>
      </c>
      <c r="D4455" s="45">
        <v>32.410485000000001</v>
      </c>
      <c r="E4455" s="43">
        <v>7.7144320000000002E-3</v>
      </c>
      <c r="F4455" s="43"/>
      <c r="G4455" s="47">
        <v>47.164000000000001</v>
      </c>
      <c r="H4455" s="47">
        <v>0.2343761773258661</v>
      </c>
      <c r="I4455" s="47">
        <v>47.398376177325865</v>
      </c>
      <c r="J4455" s="47">
        <v>47.032724627395467</v>
      </c>
      <c r="K4455" s="47">
        <v>4.57</v>
      </c>
      <c r="L4455" s="47">
        <v>2.2710099448291242E-2</v>
      </c>
      <c r="M4455" s="47">
        <v>4.5927100994482917</v>
      </c>
      <c r="N4455" s="47">
        <v>4.5572799496903844</v>
      </c>
      <c r="O4455" s="47">
        <v>51.734000000000002</v>
      </c>
      <c r="P4455" s="47">
        <v>0.25708627677415735</v>
      </c>
      <c r="Q4455" s="47">
        <v>51.991086276774155</v>
      </c>
      <c r="R4455" s="47">
        <v>51.59000457708585</v>
      </c>
      <c r="S4455" s="47"/>
      <c r="T4455" s="47">
        <v>174.04300000000003</v>
      </c>
      <c r="U4455" s="47">
        <v>0.86488705432799839</v>
      </c>
      <c r="V4455" s="47">
        <v>174.90788705432803</v>
      </c>
      <c r="W4455" s="47">
        <v>173.55857205338373</v>
      </c>
      <c r="X4455" s="47">
        <v>14.375</v>
      </c>
      <c r="Y4455" s="47">
        <v>7.1434940824767298E-2</v>
      </c>
      <c r="Z4455" s="47">
        <v>14.446434940824767</v>
      </c>
      <c r="AA4455" s="47">
        <v>14.33498890083135</v>
      </c>
      <c r="AB4455" s="47">
        <v>188.41800000000003</v>
      </c>
      <c r="AC4455" s="47">
        <v>0.93632199515276571</v>
      </c>
      <c r="AD4455" s="47">
        <v>189.35432199515279</v>
      </c>
      <c r="AE4455" s="47">
        <v>187.89356095421508</v>
      </c>
    </row>
    <row r="4456" spans="1:31" ht="13" x14ac:dyDescent="0.3">
      <c r="A4456" s="46">
        <v>45843</v>
      </c>
      <c r="B4456" s="44">
        <v>13</v>
      </c>
      <c r="C4456" s="44" t="s">
        <v>3</v>
      </c>
      <c r="D4456" s="45">
        <v>40.859172000000001</v>
      </c>
      <c r="E4456" s="43">
        <v>7.9758850000000003E-3</v>
      </c>
      <c r="F4456" s="43"/>
      <c r="G4456" s="47">
        <v>49.606000000000002</v>
      </c>
      <c r="H4456" s="47">
        <v>0.45260727729636374</v>
      </c>
      <c r="I4456" s="47">
        <v>50.058607277296367</v>
      </c>
      <c r="J4456" s="47">
        <v>49.65934558239249</v>
      </c>
      <c r="K4456" s="47">
        <v>4.6960000000000006</v>
      </c>
      <c r="L4456" s="47">
        <v>4.2846505950564939E-2</v>
      </c>
      <c r="M4456" s="47">
        <v>4.7388465059505656</v>
      </c>
      <c r="N4456" s="47">
        <v>4.7010500111864522</v>
      </c>
      <c r="O4456" s="47">
        <v>54.302</v>
      </c>
      <c r="P4456" s="47">
        <v>0.49545378324692868</v>
      </c>
      <c r="Q4456" s="47">
        <v>54.797453783246937</v>
      </c>
      <c r="R4456" s="47">
        <v>54.360395593578943</v>
      </c>
      <c r="S4456" s="47"/>
      <c r="T4456" s="47">
        <v>180.73799999999997</v>
      </c>
      <c r="U4456" s="47">
        <v>1.649061284602471</v>
      </c>
      <c r="V4456" s="47">
        <v>182.38706128460245</v>
      </c>
      <c r="W4456" s="47">
        <v>180.93236305830851</v>
      </c>
      <c r="X4456" s="47">
        <v>14.814000000000002</v>
      </c>
      <c r="Y4456" s="47">
        <v>0.13516357307318336</v>
      </c>
      <c r="Z4456" s="47">
        <v>14.949163573073186</v>
      </c>
      <c r="AA4456" s="47">
        <v>14.829930763568164</v>
      </c>
      <c r="AB4456" s="47">
        <v>195.55199999999996</v>
      </c>
      <c r="AC4456" s="47">
        <v>1.7842248576756543</v>
      </c>
      <c r="AD4456" s="47">
        <v>197.33622485767563</v>
      </c>
      <c r="AE4456" s="47">
        <v>195.76229382187668</v>
      </c>
    </row>
    <row r="4457" spans="1:31" ht="13" x14ac:dyDescent="0.3">
      <c r="A4457" s="46">
        <v>45843</v>
      </c>
      <c r="B4457" s="44">
        <v>14</v>
      </c>
      <c r="C4457" s="44" t="s">
        <v>3</v>
      </c>
      <c r="D4457" s="45">
        <v>41.139347999999998</v>
      </c>
      <c r="E4457" s="43">
        <v>8.1428660000000003E-3</v>
      </c>
      <c r="F4457" s="43"/>
      <c r="G4457" s="47">
        <v>51.027999999999999</v>
      </c>
      <c r="H4457" s="47">
        <v>0.61491090633139722</v>
      </c>
      <c r="I4457" s="47">
        <v>51.642910906331394</v>
      </c>
      <c r="J4457" s="47">
        <v>51.222389602971198</v>
      </c>
      <c r="K4457" s="47">
        <v>4.7919999999999998</v>
      </c>
      <c r="L4457" s="47">
        <v>5.7745807461394828E-2</v>
      </c>
      <c r="M4457" s="47">
        <v>4.8497458074613951</v>
      </c>
      <c r="N4457" s="47">
        <v>4.8102549772171752</v>
      </c>
      <c r="O4457" s="47">
        <v>55.82</v>
      </c>
      <c r="P4457" s="47">
        <v>0.67265671379279202</v>
      </c>
      <c r="Q4457" s="47">
        <v>56.49265671379279</v>
      </c>
      <c r="R4457" s="47">
        <v>56.032644580188375</v>
      </c>
      <c r="S4457" s="47"/>
      <c r="T4457" s="47">
        <v>185.24699999999999</v>
      </c>
      <c r="U4457" s="47">
        <v>2.2323116850586411</v>
      </c>
      <c r="V4457" s="47">
        <v>187.47931168505863</v>
      </c>
      <c r="W4457" s="47">
        <v>185.95269277223497</v>
      </c>
      <c r="X4457" s="47">
        <v>15.028999999999998</v>
      </c>
      <c r="Y4457" s="47">
        <v>0.1811063731922585</v>
      </c>
      <c r="Z4457" s="47">
        <v>15.210106373192257</v>
      </c>
      <c r="AA4457" s="47">
        <v>15.086252515149607</v>
      </c>
      <c r="AB4457" s="47">
        <v>200.27599999999998</v>
      </c>
      <c r="AC4457" s="47">
        <v>2.4134180582508997</v>
      </c>
      <c r="AD4457" s="47">
        <v>202.68941805825088</v>
      </c>
      <c r="AE4457" s="47">
        <v>201.03894528738456</v>
      </c>
    </row>
    <row r="4458" spans="1:31" ht="13" x14ac:dyDescent="0.3">
      <c r="A4458" s="46">
        <v>45843</v>
      </c>
      <c r="B4458" s="44">
        <v>15</v>
      </c>
      <c r="C4458" s="44" t="s">
        <v>3</v>
      </c>
      <c r="D4458" s="45">
        <v>40.954065999999997</v>
      </c>
      <c r="E4458" s="43">
        <v>8.2489729999999997E-3</v>
      </c>
      <c r="F4458" s="43"/>
      <c r="G4458" s="47">
        <v>52.564000000000007</v>
      </c>
      <c r="H4458" s="47">
        <v>0.72248787727999786</v>
      </c>
      <c r="I4458" s="47">
        <v>53.286487877280003</v>
      </c>
      <c r="J4458" s="47">
        <v>52.84692907751549</v>
      </c>
      <c r="K4458" s="47">
        <v>4.8879999999999999</v>
      </c>
      <c r="L4458" s="47">
        <v>6.7185159884039058E-2</v>
      </c>
      <c r="M4458" s="47">
        <v>4.9551851598840386</v>
      </c>
      <c r="N4458" s="47">
        <v>4.9143099712901543</v>
      </c>
      <c r="O4458" s="47">
        <v>57.452000000000005</v>
      </c>
      <c r="P4458" s="47">
        <v>0.78967303716403692</v>
      </c>
      <c r="Q4458" s="47">
        <v>58.241673037164041</v>
      </c>
      <c r="R4458" s="47">
        <v>57.761239048805642</v>
      </c>
      <c r="S4458" s="47"/>
      <c r="T4458" s="47">
        <v>188.34399999999999</v>
      </c>
      <c r="U4458" s="47">
        <v>2.5887728627658451</v>
      </c>
      <c r="V4458" s="47">
        <v>190.93277286276583</v>
      </c>
      <c r="W4458" s="47">
        <v>189.35777357460574</v>
      </c>
      <c r="X4458" s="47">
        <v>15.187000000000001</v>
      </c>
      <c r="Y4458" s="47">
        <v>0.20874407184101906</v>
      </c>
      <c r="Z4458" s="47">
        <v>15.395744071841021</v>
      </c>
      <c r="AA4458" s="47">
        <v>15.268744994677494</v>
      </c>
      <c r="AB4458" s="47">
        <v>203.53100000000001</v>
      </c>
      <c r="AC4458" s="47">
        <v>2.7975169346068642</v>
      </c>
      <c r="AD4458" s="47">
        <v>206.32851693460685</v>
      </c>
      <c r="AE4458" s="47">
        <v>204.62651856928323</v>
      </c>
    </row>
    <row r="4459" spans="1:31" ht="13" x14ac:dyDescent="0.3">
      <c r="A4459" s="46">
        <v>45843</v>
      </c>
      <c r="B4459" s="44">
        <v>16</v>
      </c>
      <c r="C4459" s="44" t="s">
        <v>3</v>
      </c>
      <c r="D4459" s="45">
        <v>42.640228999999998</v>
      </c>
      <c r="E4459" s="43">
        <v>8.3377450000000006E-3</v>
      </c>
      <c r="F4459" s="43"/>
      <c r="G4459" s="47">
        <v>53.27</v>
      </c>
      <c r="H4459" s="47">
        <v>0.70451817784733417</v>
      </c>
      <c r="I4459" s="47">
        <v>53.974518177847337</v>
      </c>
      <c r="J4459" s="47">
        <v>53.524492408782585</v>
      </c>
      <c r="K4459" s="47">
        <v>4.9280000000000008</v>
      </c>
      <c r="L4459" s="47">
        <v>6.5174874796915014E-2</v>
      </c>
      <c r="M4459" s="47">
        <v>4.9931748747969156</v>
      </c>
      <c r="N4459" s="47">
        <v>4.9515430559504523</v>
      </c>
      <c r="O4459" s="47">
        <v>58.198000000000008</v>
      </c>
      <c r="P4459" s="47">
        <v>0.76969305264424914</v>
      </c>
      <c r="Q4459" s="47">
        <v>58.96769305264425</v>
      </c>
      <c r="R4459" s="47">
        <v>58.476035464733037</v>
      </c>
      <c r="S4459" s="47"/>
      <c r="T4459" s="47">
        <v>189.267</v>
      </c>
      <c r="U4459" s="47">
        <v>2.5031357605900388</v>
      </c>
      <c r="V4459" s="47">
        <v>191.77013576059002</v>
      </c>
      <c r="W4459" s="47">
        <v>190.17120527000284</v>
      </c>
      <c r="X4459" s="47">
        <v>15.350000000000001</v>
      </c>
      <c r="Y4459" s="47">
        <v>0.20301021268925434</v>
      </c>
      <c r="Z4459" s="47">
        <v>15.553010212689255</v>
      </c>
      <c r="AA4459" s="47">
        <v>15.423333179553458</v>
      </c>
      <c r="AB4459" s="47">
        <v>204.61699999999999</v>
      </c>
      <c r="AC4459" s="47">
        <v>2.706145973279293</v>
      </c>
      <c r="AD4459" s="47">
        <v>207.32314597327928</v>
      </c>
      <c r="AE4459" s="47">
        <v>205.5945384495563</v>
      </c>
    </row>
    <row r="4460" spans="1:31" ht="13" x14ac:dyDescent="0.3">
      <c r="A4460" s="46">
        <v>45843</v>
      </c>
      <c r="B4460" s="44">
        <v>17</v>
      </c>
      <c r="C4460" s="44" t="s">
        <v>3</v>
      </c>
      <c r="D4460" s="45">
        <v>51.387811999999997</v>
      </c>
      <c r="E4460" s="43">
        <v>8.319122E-3</v>
      </c>
      <c r="F4460" s="43"/>
      <c r="G4460" s="47">
        <v>53.038000000000004</v>
      </c>
      <c r="H4460" s="47">
        <v>0.80284690773205658</v>
      </c>
      <c r="I4460" s="47">
        <v>53.840846907732058</v>
      </c>
      <c r="J4460" s="47">
        <v>53.392938333723315</v>
      </c>
      <c r="K4460" s="47">
        <v>5.0039999999999996</v>
      </c>
      <c r="L4460" s="47">
        <v>7.5746557681119403E-2</v>
      </c>
      <c r="M4460" s="47">
        <v>5.0797465576811192</v>
      </c>
      <c r="N4460" s="47">
        <v>5.0374875263386905</v>
      </c>
      <c r="O4460" s="47">
        <v>58.042000000000002</v>
      </c>
      <c r="P4460" s="47">
        <v>0.87859346541317596</v>
      </c>
      <c r="Q4460" s="47">
        <v>58.920593465413177</v>
      </c>
      <c r="R4460" s="47">
        <v>58.430425860062002</v>
      </c>
      <c r="S4460" s="47"/>
      <c r="T4460" s="47">
        <v>189.35800000000006</v>
      </c>
      <c r="U4460" s="47">
        <v>2.8663502536733434</v>
      </c>
      <c r="V4460" s="47">
        <v>192.22435025367341</v>
      </c>
      <c r="W4460" s="47">
        <v>190.62521243254238</v>
      </c>
      <c r="X4460" s="47">
        <v>15.356</v>
      </c>
      <c r="Y4460" s="47">
        <v>0.23244687045389079</v>
      </c>
      <c r="Z4460" s="47">
        <v>15.588446870453891</v>
      </c>
      <c r="AA4460" s="47">
        <v>15.458764679148068</v>
      </c>
      <c r="AB4460" s="47">
        <v>204.71400000000006</v>
      </c>
      <c r="AC4460" s="47">
        <v>3.0987971241272341</v>
      </c>
      <c r="AD4460" s="47">
        <v>207.81279712412729</v>
      </c>
      <c r="AE4460" s="47">
        <v>206.08397711169044</v>
      </c>
    </row>
    <row r="4461" spans="1:31" ht="13" x14ac:dyDescent="0.3">
      <c r="A4461" s="46">
        <v>45843</v>
      </c>
      <c r="B4461" s="44">
        <v>18</v>
      </c>
      <c r="C4461" s="44" t="s">
        <v>3</v>
      </c>
      <c r="D4461" s="45">
        <v>45.582242000000001</v>
      </c>
      <c r="E4461" s="43">
        <v>8.4334179999999998E-3</v>
      </c>
      <c r="F4461" s="43"/>
      <c r="G4461" s="47">
        <v>52.57200000000001</v>
      </c>
      <c r="H4461" s="47">
        <v>0.87963604770231107</v>
      </c>
      <c r="I4461" s="47">
        <v>53.451636047702323</v>
      </c>
      <c r="J4461" s="47">
        <v>53.000856058128186</v>
      </c>
      <c r="K4461" s="47">
        <v>4.8939999999999992</v>
      </c>
      <c r="L4461" s="47">
        <v>8.1886533087101671E-2</v>
      </c>
      <c r="M4461" s="47">
        <v>4.9758865330871007</v>
      </c>
      <c r="N4461" s="47">
        <v>4.9339228020330061</v>
      </c>
      <c r="O4461" s="47">
        <v>57.466000000000008</v>
      </c>
      <c r="P4461" s="47">
        <v>0.96152258078941277</v>
      </c>
      <c r="Q4461" s="47">
        <v>58.427522580789422</v>
      </c>
      <c r="R4461" s="47">
        <v>57.934778860161188</v>
      </c>
      <c r="S4461" s="47"/>
      <c r="T4461" s="47">
        <v>187.00899999999993</v>
      </c>
      <c r="U4461" s="47">
        <v>3.1290393678148329</v>
      </c>
      <c r="V4461" s="47">
        <v>190.13803936781477</v>
      </c>
      <c r="W4461" s="47">
        <v>188.53452580412554</v>
      </c>
      <c r="X4461" s="47">
        <v>15.305000000000001</v>
      </c>
      <c r="Y4461" s="47">
        <v>0.2560836511847347</v>
      </c>
      <c r="Z4461" s="47">
        <v>15.561083651184736</v>
      </c>
      <c r="AA4461" s="47">
        <v>15.42985052822133</v>
      </c>
      <c r="AB4461" s="47">
        <v>202.31399999999994</v>
      </c>
      <c r="AC4461" s="47">
        <v>3.3851230189995678</v>
      </c>
      <c r="AD4461" s="47">
        <v>205.6991230189995</v>
      </c>
      <c r="AE4461" s="47">
        <v>203.96437633234686</v>
      </c>
    </row>
    <row r="4462" spans="1:31" ht="13" x14ac:dyDescent="0.3">
      <c r="A4462" s="46">
        <v>45843</v>
      </c>
      <c r="B4462" s="44">
        <v>19</v>
      </c>
      <c r="C4462" s="44" t="s">
        <v>3</v>
      </c>
      <c r="D4462" s="45">
        <v>51.661065000000001</v>
      </c>
      <c r="E4462" s="43">
        <v>8.478813E-3</v>
      </c>
      <c r="F4462" s="43"/>
      <c r="G4462" s="47">
        <v>51.783999999999999</v>
      </c>
      <c r="H4462" s="47">
        <v>0.85130938128058098</v>
      </c>
      <c r="I4462" s="47">
        <v>52.635309381280578</v>
      </c>
      <c r="J4462" s="47">
        <v>52.189024435839556</v>
      </c>
      <c r="K4462" s="47">
        <v>4.8179999999999987</v>
      </c>
      <c r="L4462" s="47">
        <v>7.9206098389653909E-2</v>
      </c>
      <c r="M4462" s="47">
        <v>4.8972060983896526</v>
      </c>
      <c r="N4462" s="47">
        <v>4.8556836036589477</v>
      </c>
      <c r="O4462" s="47">
        <v>56.601999999999997</v>
      </c>
      <c r="P4462" s="47">
        <v>0.93051547967023485</v>
      </c>
      <c r="Q4462" s="47">
        <v>57.532515479670231</v>
      </c>
      <c r="R4462" s="47">
        <v>57.044708039498502</v>
      </c>
      <c r="S4462" s="47"/>
      <c r="T4462" s="47">
        <v>182.74</v>
      </c>
      <c r="U4462" s="47">
        <v>3.0041765088678622</v>
      </c>
      <c r="V4462" s="47">
        <v>185.74417650886787</v>
      </c>
      <c r="W4462" s="47">
        <v>184.16928637041019</v>
      </c>
      <c r="X4462" s="47">
        <v>14.995999999999995</v>
      </c>
      <c r="Y4462" s="47">
        <v>0.24652857024724989</v>
      </c>
      <c r="Z4462" s="47">
        <v>15.242528570247245</v>
      </c>
      <c r="AA4462" s="47">
        <v>15.113290020852961</v>
      </c>
      <c r="AB4462" s="47">
        <v>197.73599999999999</v>
      </c>
      <c r="AC4462" s="47">
        <v>3.2507050791151122</v>
      </c>
      <c r="AD4462" s="47">
        <v>200.9867050791151</v>
      </c>
      <c r="AE4462" s="47">
        <v>199.28257639126315</v>
      </c>
    </row>
    <row r="4463" spans="1:31" ht="13" x14ac:dyDescent="0.3">
      <c r="A4463" s="46">
        <v>45843</v>
      </c>
      <c r="B4463" s="44">
        <v>20</v>
      </c>
      <c r="C4463" s="44" t="s">
        <v>3</v>
      </c>
      <c r="D4463" s="45">
        <v>123.669408</v>
      </c>
      <c r="E4463" s="43">
        <v>8.5096890000000008E-3</v>
      </c>
      <c r="F4463" s="43"/>
      <c r="G4463" s="47">
        <v>50.388000000000005</v>
      </c>
      <c r="H4463" s="47">
        <v>0.61156641230797126</v>
      </c>
      <c r="I4463" s="47">
        <v>50.999566412307978</v>
      </c>
      <c r="J4463" s="47">
        <v>50.565575963004392</v>
      </c>
      <c r="K4463" s="47">
        <v>4.7299999999999995</v>
      </c>
      <c r="L4463" s="47">
        <v>5.7408691160925285E-2</v>
      </c>
      <c r="M4463" s="47">
        <v>4.787408691160925</v>
      </c>
      <c r="N4463" s="47">
        <v>4.7466693320832487</v>
      </c>
      <c r="O4463" s="47">
        <v>55.118000000000002</v>
      </c>
      <c r="P4463" s="47">
        <v>0.66897510346889655</v>
      </c>
      <c r="Q4463" s="47">
        <v>55.786975103468905</v>
      </c>
      <c r="R4463" s="47">
        <v>55.312245295087642</v>
      </c>
      <c r="S4463" s="47"/>
      <c r="T4463" s="47">
        <v>177.40800000000002</v>
      </c>
      <c r="U4463" s="47">
        <v>2.1532264442869837</v>
      </c>
      <c r="V4463" s="47">
        <v>179.561226444287</v>
      </c>
      <c r="W4463" s="47">
        <v>178.03321625078755</v>
      </c>
      <c r="X4463" s="47">
        <v>14.647000000000002</v>
      </c>
      <c r="Y4463" s="47">
        <v>0.17777274829472997</v>
      </c>
      <c r="Z4463" s="47">
        <v>14.824772748294732</v>
      </c>
      <c r="AA4463" s="47">
        <v>14.698618542711069</v>
      </c>
      <c r="AB4463" s="47">
        <v>192.05500000000001</v>
      </c>
      <c r="AC4463" s="47">
        <v>2.3309991925817135</v>
      </c>
      <c r="AD4463" s="47">
        <v>194.38599919258172</v>
      </c>
      <c r="AE4463" s="47">
        <v>192.73183479349862</v>
      </c>
    </row>
    <row r="4464" spans="1:31" ht="13" x14ac:dyDescent="0.3">
      <c r="A4464" s="46">
        <v>45843</v>
      </c>
      <c r="B4464" s="44">
        <v>21</v>
      </c>
      <c r="C4464" s="44" t="s">
        <v>3</v>
      </c>
      <c r="D4464" s="45">
        <v>74.876033000000007</v>
      </c>
      <c r="E4464" s="43">
        <v>8.4432629999999995E-3</v>
      </c>
      <c r="F4464" s="43"/>
      <c r="G4464" s="47">
        <v>47.658000000000001</v>
      </c>
      <c r="H4464" s="47">
        <v>0.41779028140945967</v>
      </c>
      <c r="I4464" s="47">
        <v>48.075790281409461</v>
      </c>
      <c r="J4464" s="47">
        <v>47.669873740130676</v>
      </c>
      <c r="K4464" s="47">
        <v>4.508</v>
      </c>
      <c r="L4464" s="47">
        <v>3.9519043782656513E-2</v>
      </c>
      <c r="M4464" s="47">
        <v>4.5475190437826569</v>
      </c>
      <c r="N4464" s="47">
        <v>4.5091231444984912</v>
      </c>
      <c r="O4464" s="47">
        <v>52.166000000000004</v>
      </c>
      <c r="P4464" s="47">
        <v>0.4573093251921162</v>
      </c>
      <c r="Q4464" s="47">
        <v>52.623309325192118</v>
      </c>
      <c r="R4464" s="47">
        <v>52.178996884629164</v>
      </c>
      <c r="S4464" s="47"/>
      <c r="T4464" s="47">
        <v>167.62799999999999</v>
      </c>
      <c r="U4464" s="47">
        <v>1.4694982855366339</v>
      </c>
      <c r="V4464" s="47">
        <v>169.09749828553663</v>
      </c>
      <c r="W4464" s="47">
        <v>167.66976363486981</v>
      </c>
      <c r="X4464" s="47">
        <v>13.949999999999998</v>
      </c>
      <c r="Y4464" s="47">
        <v>0.12229162838688071</v>
      </c>
      <c r="Z4464" s="47">
        <v>14.072291628386878</v>
      </c>
      <c r="AA4464" s="47">
        <v>13.95347556915571</v>
      </c>
      <c r="AB4464" s="47">
        <v>181.57799999999997</v>
      </c>
      <c r="AC4464" s="47">
        <v>1.5917899139235145</v>
      </c>
      <c r="AD4464" s="47">
        <v>183.16978991392352</v>
      </c>
      <c r="AE4464" s="47">
        <v>181.62323920402551</v>
      </c>
    </row>
    <row r="4465" spans="1:31" ht="13" x14ac:dyDescent="0.3">
      <c r="A4465" s="46">
        <v>45843</v>
      </c>
      <c r="B4465" s="44">
        <v>22</v>
      </c>
      <c r="C4465" s="44" t="s">
        <v>3</v>
      </c>
      <c r="D4465" s="45">
        <v>36.938277999999997</v>
      </c>
      <c r="E4465" s="43">
        <v>8.4924990000000006E-3</v>
      </c>
      <c r="F4465" s="43"/>
      <c r="G4465" s="47">
        <v>44.922000000000004</v>
      </c>
      <c r="H4465" s="47">
        <v>0.51404231427183478</v>
      </c>
      <c r="I4465" s="47">
        <v>45.436042314271837</v>
      </c>
      <c r="J4465" s="47">
        <v>45.050176770353922</v>
      </c>
      <c r="K4465" s="47">
        <v>4.1159999999999997</v>
      </c>
      <c r="L4465" s="47">
        <v>4.7099375930343065E-2</v>
      </c>
      <c r="M4465" s="47">
        <v>4.1630993759303427</v>
      </c>
      <c r="N4465" s="47">
        <v>4.1277442586433537</v>
      </c>
      <c r="O4465" s="47">
        <v>49.038000000000004</v>
      </c>
      <c r="P4465" s="47">
        <v>0.56114169020217786</v>
      </c>
      <c r="Q4465" s="47">
        <v>49.599141690202181</v>
      </c>
      <c r="R4465" s="47">
        <v>49.177921028997275</v>
      </c>
      <c r="S4465" s="47"/>
      <c r="T4465" s="47">
        <v>156.97600000000006</v>
      </c>
      <c r="U4465" s="47">
        <v>1.7962759076874486</v>
      </c>
      <c r="V4465" s="47">
        <v>158.77227590768751</v>
      </c>
      <c r="W4465" s="47">
        <v>157.42390251331375</v>
      </c>
      <c r="X4465" s="47">
        <v>13.231000000000003</v>
      </c>
      <c r="Y4465" s="47">
        <v>0.15140229420174184</v>
      </c>
      <c r="Z4465" s="47">
        <v>13.382402294201745</v>
      </c>
      <c r="AA4465" s="47">
        <v>13.268752256100639</v>
      </c>
      <c r="AB4465" s="47">
        <v>170.20700000000005</v>
      </c>
      <c r="AC4465" s="47">
        <v>1.9476782018891905</v>
      </c>
      <c r="AD4465" s="47">
        <v>172.15467820188925</v>
      </c>
      <c r="AE4465" s="47">
        <v>170.69265476941439</v>
      </c>
    </row>
    <row r="4466" spans="1:31" ht="13" x14ac:dyDescent="0.3">
      <c r="A4466" s="46">
        <v>45843</v>
      </c>
      <c r="B4466" s="44">
        <v>23</v>
      </c>
      <c r="C4466" s="44" t="s">
        <v>3</v>
      </c>
      <c r="D4466" s="45">
        <v>35.078783000000001</v>
      </c>
      <c r="E4466" s="43">
        <v>8.6395889999999996E-3</v>
      </c>
      <c r="F4466" s="43"/>
      <c r="G4466" s="47">
        <v>41.172000000000004</v>
      </c>
      <c r="H4466" s="47">
        <v>0.35989454412303523</v>
      </c>
      <c r="I4466" s="47">
        <v>41.531894544123041</v>
      </c>
      <c r="J4466" s="47">
        <v>41.173076044870477</v>
      </c>
      <c r="K4466" s="47">
        <v>3.726</v>
      </c>
      <c r="L4466" s="47">
        <v>3.2569879320956695E-2</v>
      </c>
      <c r="M4466" s="47">
        <v>3.7585698793209565</v>
      </c>
      <c r="N4466" s="47">
        <v>3.7260973803358439</v>
      </c>
      <c r="O4466" s="47">
        <v>44.898000000000003</v>
      </c>
      <c r="P4466" s="47">
        <v>0.39246442344399191</v>
      </c>
      <c r="Q4466" s="47">
        <v>45.290464423444</v>
      </c>
      <c r="R4466" s="47">
        <v>44.899173425206321</v>
      </c>
      <c r="S4466" s="47"/>
      <c r="T4466" s="47">
        <v>145.75300000000004</v>
      </c>
      <c r="U4466" s="47">
        <v>1.2740627001254436</v>
      </c>
      <c r="V4466" s="47">
        <v>147.0270627001255</v>
      </c>
      <c r="W4466" s="47">
        <v>145.75680930651919</v>
      </c>
      <c r="X4466" s="47">
        <v>12.227</v>
      </c>
      <c r="Y4466" s="47">
        <v>0.10687920409483026</v>
      </c>
      <c r="Z4466" s="47">
        <v>12.333879204094831</v>
      </c>
      <c r="AA4466" s="47">
        <v>12.227319556995806</v>
      </c>
      <c r="AB4466" s="47">
        <v>157.98000000000005</v>
      </c>
      <c r="AC4466" s="47">
        <v>1.380941904220274</v>
      </c>
      <c r="AD4466" s="47">
        <v>159.36094190422034</v>
      </c>
      <c r="AE4466" s="47">
        <v>157.984128863515</v>
      </c>
    </row>
    <row r="4467" spans="1:31" ht="13" x14ac:dyDescent="0.3">
      <c r="A4467" s="46">
        <v>45843</v>
      </c>
      <c r="B4467" s="44">
        <v>24</v>
      </c>
      <c r="C4467" s="44" t="s">
        <v>3</v>
      </c>
      <c r="D4467" s="45">
        <v>29.941306000000001</v>
      </c>
      <c r="E4467" s="43">
        <v>8.8732399999999993E-3</v>
      </c>
      <c r="F4467" s="43"/>
      <c r="G4467" s="47">
        <v>38.111999999999995</v>
      </c>
      <c r="H4467" s="47">
        <v>0.32077726029114489</v>
      </c>
      <c r="I4467" s="47">
        <v>38.432777260291139</v>
      </c>
      <c r="J4467" s="47">
        <v>38.091754003794037</v>
      </c>
      <c r="K4467" s="47">
        <v>3.5339999999999998</v>
      </c>
      <c r="L4467" s="47">
        <v>2.9744616862639222E-2</v>
      </c>
      <c r="M4467" s="47">
        <v>3.563744616862639</v>
      </c>
      <c r="N4467" s="47">
        <v>3.5321226555785086</v>
      </c>
      <c r="O4467" s="47">
        <v>41.645999999999994</v>
      </c>
      <c r="P4467" s="47">
        <v>0.35052187715378413</v>
      </c>
      <c r="Q4467" s="47">
        <v>41.996521877153782</v>
      </c>
      <c r="R4467" s="47">
        <v>41.623876659372549</v>
      </c>
      <c r="S4467" s="47"/>
      <c r="T4467" s="47">
        <v>136.11800000000002</v>
      </c>
      <c r="U4467" s="47">
        <v>1.1456643344959612</v>
      </c>
      <c r="V4467" s="47">
        <v>137.26366433449599</v>
      </c>
      <c r="W4467" s="47">
        <v>136.04569089757655</v>
      </c>
      <c r="X4467" s="47">
        <v>11.355999999999998</v>
      </c>
      <c r="Y4467" s="47">
        <v>9.5580042187926151E-2</v>
      </c>
      <c r="Z4467" s="47">
        <v>11.451580042187924</v>
      </c>
      <c r="AA4467" s="47">
        <v>11.34996742409438</v>
      </c>
      <c r="AB4467" s="47">
        <v>147.47400000000002</v>
      </c>
      <c r="AC4467" s="47">
        <v>1.2412443766838872</v>
      </c>
      <c r="AD4467" s="47">
        <v>148.7152443766839</v>
      </c>
      <c r="AE4467" s="47">
        <v>147.39565832167094</v>
      </c>
    </row>
    <row r="4468" spans="1:31" ht="13" x14ac:dyDescent="0.3">
      <c r="A4468" s="46">
        <v>45844</v>
      </c>
      <c r="B4468" s="44">
        <v>1</v>
      </c>
      <c r="C4468" s="44" t="s">
        <v>3</v>
      </c>
      <c r="D4468" s="45">
        <v>26.629883</v>
      </c>
      <c r="E4468" s="43">
        <v>8.8340399999999996E-3</v>
      </c>
      <c r="F4468" s="43"/>
      <c r="G4468" s="47">
        <v>36.074000000000005</v>
      </c>
      <c r="H4468" s="47">
        <v>0.33895696198368375</v>
      </c>
      <c r="I4468" s="47">
        <v>36.412956961983689</v>
      </c>
      <c r="J4468" s="47">
        <v>36.091283443663244</v>
      </c>
      <c r="K4468" s="47">
        <v>3.3220000000000001</v>
      </c>
      <c r="L4468" s="47">
        <v>3.1214033035144351E-2</v>
      </c>
      <c r="M4468" s="47">
        <v>3.3532140330351443</v>
      </c>
      <c r="N4468" s="47">
        <v>3.3235916061387507</v>
      </c>
      <c r="O4468" s="47">
        <v>39.396000000000008</v>
      </c>
      <c r="P4468" s="47">
        <v>0.37017099501882811</v>
      </c>
      <c r="Q4468" s="47">
        <v>39.766170995018832</v>
      </c>
      <c r="R4468" s="47">
        <v>39.414875049801992</v>
      </c>
      <c r="S4468" s="47"/>
      <c r="T4468" s="47">
        <v>128.93799999999996</v>
      </c>
      <c r="U4468" s="47">
        <v>1.2115216711274657</v>
      </c>
      <c r="V4468" s="47">
        <v>130.14952167112742</v>
      </c>
      <c r="W4468" s="47">
        <v>128.99977559070382</v>
      </c>
      <c r="X4468" s="47">
        <v>10.888999999999999</v>
      </c>
      <c r="Y4468" s="47">
        <v>0.10231475187227178</v>
      </c>
      <c r="Z4468" s="47">
        <v>10.99131475187227</v>
      </c>
      <c r="AA4468" s="47">
        <v>10.89421703770164</v>
      </c>
      <c r="AB4468" s="47">
        <v>139.82699999999997</v>
      </c>
      <c r="AC4468" s="47">
        <v>1.3138364229997375</v>
      </c>
      <c r="AD4468" s="47">
        <v>141.14083642299968</v>
      </c>
      <c r="AE4468" s="47">
        <v>139.89399262840547</v>
      </c>
    </row>
    <row r="4469" spans="1:31" ht="13" x14ac:dyDescent="0.3">
      <c r="A4469" s="46">
        <v>45844</v>
      </c>
      <c r="B4469" s="44">
        <v>2</v>
      </c>
      <c r="C4469" s="44" t="s">
        <v>3</v>
      </c>
      <c r="D4469" s="45">
        <v>26.551292</v>
      </c>
      <c r="E4469" s="43">
        <v>8.6133230000000009E-3</v>
      </c>
      <c r="F4469" s="43"/>
      <c r="G4469" s="47">
        <v>34.489999999999988</v>
      </c>
      <c r="H4469" s="47">
        <v>0.26674372269582802</v>
      </c>
      <c r="I4469" s="47">
        <v>34.756743722695816</v>
      </c>
      <c r="J4469" s="47">
        <v>34.457372662584014</v>
      </c>
      <c r="K4469" s="47">
        <v>3.1779999999999999</v>
      </c>
      <c r="L4469" s="47">
        <v>2.4578473491659661E-2</v>
      </c>
      <c r="M4469" s="47">
        <v>3.2025784734916596</v>
      </c>
      <c r="N4469" s="47">
        <v>3.1749936306666293</v>
      </c>
      <c r="O4469" s="47">
        <v>37.667999999999985</v>
      </c>
      <c r="P4469" s="47">
        <v>0.29132219618748767</v>
      </c>
      <c r="Q4469" s="47">
        <v>37.959322196187479</v>
      </c>
      <c r="R4469" s="47">
        <v>37.632366293250641</v>
      </c>
      <c r="S4469" s="47"/>
      <c r="T4469" s="47">
        <v>123.76499999999997</v>
      </c>
      <c r="U4469" s="47">
        <v>0.95719155811682122</v>
      </c>
      <c r="V4469" s="47">
        <v>124.72219155811679</v>
      </c>
      <c r="W4469" s="47">
        <v>123.64791903695887</v>
      </c>
      <c r="X4469" s="47">
        <v>10.450999999999999</v>
      </c>
      <c r="Y4469" s="47">
        <v>8.08274469670658E-2</v>
      </c>
      <c r="Z4469" s="47">
        <v>10.531827446967064</v>
      </c>
      <c r="AA4469" s="47">
        <v>10.441113415386072</v>
      </c>
      <c r="AB4469" s="47">
        <v>134.21599999999998</v>
      </c>
      <c r="AC4469" s="47">
        <v>1.0380190050838871</v>
      </c>
      <c r="AD4469" s="47">
        <v>135.25401900508385</v>
      </c>
      <c r="AE4469" s="47">
        <v>134.08903245234495</v>
      </c>
    </row>
    <row r="4470" spans="1:31" ht="13" x14ac:dyDescent="0.3">
      <c r="A4470" s="46">
        <v>45844</v>
      </c>
      <c r="B4470" s="44">
        <v>3</v>
      </c>
      <c r="C4470" s="44" t="s">
        <v>3</v>
      </c>
      <c r="D4470" s="45">
        <v>21.288861000000001</v>
      </c>
      <c r="E4470" s="43">
        <v>8.2810499999999999E-3</v>
      </c>
      <c r="F4470" s="43"/>
      <c r="G4470" s="47">
        <v>33.176000000000002</v>
      </c>
      <c r="H4470" s="47">
        <v>0.25493678053555163</v>
      </c>
      <c r="I4470" s="47">
        <v>33.430936780535554</v>
      </c>
      <c r="J4470" s="47">
        <v>33.154093521509097</v>
      </c>
      <c r="K4470" s="47">
        <v>3.0619999999999998</v>
      </c>
      <c r="L4470" s="47">
        <v>2.3529552146125482E-2</v>
      </c>
      <c r="M4470" s="47">
        <v>3.0855295521461255</v>
      </c>
      <c r="N4470" s="47">
        <v>3.0599781276483258</v>
      </c>
      <c r="O4470" s="47">
        <v>36.238</v>
      </c>
      <c r="P4470" s="47">
        <v>0.27846633268167709</v>
      </c>
      <c r="Q4470" s="47">
        <v>36.516466332681681</v>
      </c>
      <c r="R4470" s="47">
        <v>36.214071649157425</v>
      </c>
      <c r="S4470" s="47"/>
      <c r="T4470" s="47">
        <v>119.96300000000005</v>
      </c>
      <c r="U4470" s="47">
        <v>0.92184051734345285</v>
      </c>
      <c r="V4470" s="47">
        <v>120.88484051734351</v>
      </c>
      <c r="W4470" s="47">
        <v>119.88378710877736</v>
      </c>
      <c r="X4470" s="47">
        <v>10.179000000000002</v>
      </c>
      <c r="Y4470" s="47">
        <v>7.8219239482498801E-2</v>
      </c>
      <c r="Z4470" s="47">
        <v>10.257219239482501</v>
      </c>
      <c r="AA4470" s="47">
        <v>10.172278694099385</v>
      </c>
      <c r="AB4470" s="47">
        <v>130.14200000000005</v>
      </c>
      <c r="AC4470" s="47">
        <v>1.0000597568259517</v>
      </c>
      <c r="AD4470" s="47">
        <v>131.142059756826</v>
      </c>
      <c r="AE4470" s="47">
        <v>130.05606580287673</v>
      </c>
    </row>
    <row r="4471" spans="1:31" ht="13" x14ac:dyDescent="0.3">
      <c r="A4471" s="46">
        <v>45844</v>
      </c>
      <c r="B4471" s="44">
        <v>4</v>
      </c>
      <c r="C4471" s="44" t="s">
        <v>3</v>
      </c>
      <c r="D4471" s="45">
        <v>19.994796000000001</v>
      </c>
      <c r="E4471" s="43">
        <v>7.979491E-3</v>
      </c>
      <c r="F4471" s="43"/>
      <c r="G4471" s="47">
        <v>32.480000000000004</v>
      </c>
      <c r="H4471" s="47">
        <v>0.2551484511494706</v>
      </c>
      <c r="I4471" s="47">
        <v>32.735148451149477</v>
      </c>
      <c r="J4471" s="47">
        <v>32.473938628699869</v>
      </c>
      <c r="K4471" s="47">
        <v>3.024</v>
      </c>
      <c r="L4471" s="47">
        <v>2.3755200624261057E-2</v>
      </c>
      <c r="M4471" s="47">
        <v>3.0477552006242612</v>
      </c>
      <c r="N4471" s="47">
        <v>3.0234356654306769</v>
      </c>
      <c r="O4471" s="47">
        <v>35.504000000000005</v>
      </c>
      <c r="P4471" s="47">
        <v>0.27890365177373166</v>
      </c>
      <c r="Q4471" s="47">
        <v>35.782903651773736</v>
      </c>
      <c r="R4471" s="47">
        <v>35.497374294130545</v>
      </c>
      <c r="S4471" s="47"/>
      <c r="T4471" s="47">
        <v>117.7000000000001</v>
      </c>
      <c r="U4471" s="47">
        <v>0.92459891318635201</v>
      </c>
      <c r="V4471" s="47">
        <v>118.62459891318646</v>
      </c>
      <c r="W4471" s="47">
        <v>117.67803499378009</v>
      </c>
      <c r="X4471" s="47">
        <v>9.9519999999999982</v>
      </c>
      <c r="Y4471" s="47">
        <v>7.8178490943335316E-2</v>
      </c>
      <c r="Z4471" s="47">
        <v>10.030178490943333</v>
      </c>
      <c r="AA4471" s="47">
        <v>9.9501427719464584</v>
      </c>
      <c r="AB4471" s="47">
        <v>127.6520000000001</v>
      </c>
      <c r="AC4471" s="47">
        <v>1.0027774041296873</v>
      </c>
      <c r="AD4471" s="47">
        <v>128.65477740412979</v>
      </c>
      <c r="AE4471" s="47">
        <v>127.62817776572655</v>
      </c>
    </row>
    <row r="4472" spans="1:31" ht="13" x14ac:dyDescent="0.3">
      <c r="A4472" s="46">
        <v>45844</v>
      </c>
      <c r="B4472" s="44">
        <v>5</v>
      </c>
      <c r="C4472" s="44" t="s">
        <v>3</v>
      </c>
      <c r="D4472" s="45">
        <v>19.269832000000001</v>
      </c>
      <c r="E4472" s="43">
        <v>7.8178210000000008E-3</v>
      </c>
      <c r="F4472" s="43"/>
      <c r="G4472" s="47">
        <v>32.152000000000008</v>
      </c>
      <c r="H4472" s="47">
        <v>0.20101258832151983</v>
      </c>
      <c r="I4472" s="47">
        <v>32.353012588321526</v>
      </c>
      <c r="J4472" s="47">
        <v>32.100082527095282</v>
      </c>
      <c r="K4472" s="47">
        <v>2.9779999999999998</v>
      </c>
      <c r="L4472" s="47">
        <v>1.8618297089496326E-2</v>
      </c>
      <c r="M4472" s="47">
        <v>2.9966182970894959</v>
      </c>
      <c r="N4472" s="47">
        <v>2.9731912716375257</v>
      </c>
      <c r="O4472" s="47">
        <v>35.13000000000001</v>
      </c>
      <c r="P4472" s="47">
        <v>0.21963088541101616</v>
      </c>
      <c r="Q4472" s="47">
        <v>35.349630885411024</v>
      </c>
      <c r="R4472" s="47">
        <v>35.073273798732806</v>
      </c>
      <c r="S4472" s="47"/>
      <c r="T4472" s="47">
        <v>117.09500000000001</v>
      </c>
      <c r="U4472" s="47">
        <v>0.73207169163686114</v>
      </c>
      <c r="V4472" s="47">
        <v>117.82707169163687</v>
      </c>
      <c r="W4472" s="47">
        <v>116.9059207361975</v>
      </c>
      <c r="X4472" s="47">
        <v>10.065999999999997</v>
      </c>
      <c r="Y4472" s="47">
        <v>6.2932094863287436E-2</v>
      </c>
      <c r="Z4472" s="47">
        <v>10.128932094863284</v>
      </c>
      <c r="AA4472" s="47">
        <v>10.049745916824488</v>
      </c>
      <c r="AB4472" s="47">
        <v>127.16100000000002</v>
      </c>
      <c r="AC4472" s="47">
        <v>0.79500378650014858</v>
      </c>
      <c r="AD4472" s="47">
        <v>127.95600378650016</v>
      </c>
      <c r="AE4472" s="47">
        <v>126.95566665302199</v>
      </c>
    </row>
    <row r="4473" spans="1:31" ht="13" x14ac:dyDescent="0.3">
      <c r="A4473" s="46">
        <v>45844</v>
      </c>
      <c r="B4473" s="44">
        <v>6</v>
      </c>
      <c r="C4473" s="44" t="s">
        <v>3</v>
      </c>
      <c r="D4473" s="45">
        <v>18.498766</v>
      </c>
      <c r="E4473" s="43">
        <v>7.6753070000000001E-3</v>
      </c>
      <c r="F4473" s="43"/>
      <c r="G4473" s="47">
        <v>32.33</v>
      </c>
      <c r="H4473" s="47">
        <v>0.2686133625077633</v>
      </c>
      <c r="I4473" s="47">
        <v>32.598613362507763</v>
      </c>
      <c r="J4473" s="47">
        <v>32.348408997176215</v>
      </c>
      <c r="K4473" s="47">
        <v>2.9239999999999999</v>
      </c>
      <c r="L4473" s="47">
        <v>2.4294013979978348E-2</v>
      </c>
      <c r="M4473" s="47">
        <v>2.9482940139799783</v>
      </c>
      <c r="N4473" s="47">
        <v>2.9256649522964198</v>
      </c>
      <c r="O4473" s="47">
        <v>35.253999999999998</v>
      </c>
      <c r="P4473" s="47">
        <v>0.29290737648774162</v>
      </c>
      <c r="Q4473" s="47">
        <v>35.546907376487738</v>
      </c>
      <c r="R4473" s="47">
        <v>35.274073949472637</v>
      </c>
      <c r="S4473" s="47"/>
      <c r="T4473" s="47">
        <v>118.66100000000003</v>
      </c>
      <c r="U4473" s="47">
        <v>0.985893294417993</v>
      </c>
      <c r="V4473" s="47">
        <v>119.64689329441802</v>
      </c>
      <c r="W4473" s="47">
        <v>118.72856665678712</v>
      </c>
      <c r="X4473" s="47">
        <v>10.120000000000003</v>
      </c>
      <c r="Y4473" s="47">
        <v>8.4081881490212354E-2</v>
      </c>
      <c r="Z4473" s="47">
        <v>10.204081881490215</v>
      </c>
      <c r="AA4473" s="47">
        <v>10.12576242039664</v>
      </c>
      <c r="AB4473" s="47">
        <v>128.78100000000003</v>
      </c>
      <c r="AC4473" s="47">
        <v>1.0699751759082055</v>
      </c>
      <c r="AD4473" s="47">
        <v>129.85097517590825</v>
      </c>
      <c r="AE4473" s="47">
        <v>128.85432907718376</v>
      </c>
    </row>
    <row r="4474" spans="1:31" ht="13" x14ac:dyDescent="0.3">
      <c r="A4474" s="46">
        <v>45844</v>
      </c>
      <c r="B4474" s="44">
        <v>7</v>
      </c>
      <c r="C4474" s="44" t="s">
        <v>3</v>
      </c>
      <c r="D4474" s="45">
        <v>17.931187000000001</v>
      </c>
      <c r="E4474" s="43">
        <v>7.6455960000000002E-3</v>
      </c>
      <c r="F4474" s="43"/>
      <c r="G4474" s="47">
        <v>32.006</v>
      </c>
      <c r="H4474" s="47">
        <v>9.7353481146742304E-2</v>
      </c>
      <c r="I4474" s="47">
        <v>32.10335348114674</v>
      </c>
      <c r="J4474" s="47">
        <v>31.857904210184699</v>
      </c>
      <c r="K4474" s="47">
        <v>3.1039999999999996</v>
      </c>
      <c r="L4474" s="47">
        <v>9.4415173867239931E-3</v>
      </c>
      <c r="M4474" s="47">
        <v>3.1134415173867236</v>
      </c>
      <c r="N4474" s="47">
        <v>3.0896374013751577</v>
      </c>
      <c r="O4474" s="47">
        <v>35.11</v>
      </c>
      <c r="P4474" s="47">
        <v>0.1067949985334663</v>
      </c>
      <c r="Q4474" s="47">
        <v>35.216794998533466</v>
      </c>
      <c r="R4474" s="47">
        <v>34.947541611559856</v>
      </c>
      <c r="S4474" s="47"/>
      <c r="T4474" s="47">
        <v>120.73400000000001</v>
      </c>
      <c r="U4474" s="47">
        <v>0.36723974232240164</v>
      </c>
      <c r="V4474" s="47">
        <v>121.10123974232241</v>
      </c>
      <c r="W4474" s="47">
        <v>120.17534858815345</v>
      </c>
      <c r="X4474" s="47">
        <v>10.386000000000001</v>
      </c>
      <c r="Y4474" s="47">
        <v>3.1591365843593879E-2</v>
      </c>
      <c r="Z4474" s="47">
        <v>10.417591365843595</v>
      </c>
      <c r="AA4474" s="47">
        <v>10.337942670967266</v>
      </c>
      <c r="AB4474" s="47">
        <v>131.12</v>
      </c>
      <c r="AC4474" s="47">
        <v>0.39883110816599554</v>
      </c>
      <c r="AD4474" s="47">
        <v>131.51883110816601</v>
      </c>
      <c r="AE4474" s="47">
        <v>130.51329125912071</v>
      </c>
    </row>
    <row r="4475" spans="1:31" ht="13" x14ac:dyDescent="0.3">
      <c r="A4475" s="46">
        <v>45844</v>
      </c>
      <c r="B4475" s="44">
        <v>8</v>
      </c>
      <c r="C4475" s="44" t="s">
        <v>3</v>
      </c>
      <c r="D4475" s="45">
        <v>18.922947000000001</v>
      </c>
      <c r="E4475" s="43">
        <v>7.5313799999999998E-3</v>
      </c>
      <c r="F4475" s="43"/>
      <c r="G4475" s="47">
        <v>33.775999999999996</v>
      </c>
      <c r="H4475" s="47">
        <v>0.22413406865936092</v>
      </c>
      <c r="I4475" s="47">
        <v>34.000134068659357</v>
      </c>
      <c r="J4475" s="47">
        <v>33.744066138937335</v>
      </c>
      <c r="K4475" s="47">
        <v>3.3239999999999994</v>
      </c>
      <c r="L4475" s="47">
        <v>2.2057722768347811E-2</v>
      </c>
      <c r="M4475" s="47">
        <v>3.346057722768347</v>
      </c>
      <c r="N4475" s="47">
        <v>3.3208572905562441</v>
      </c>
      <c r="O4475" s="47">
        <v>37.099999999999994</v>
      </c>
      <c r="P4475" s="47">
        <v>0.24619179142770872</v>
      </c>
      <c r="Q4475" s="47">
        <v>37.346191791427707</v>
      </c>
      <c r="R4475" s="47">
        <v>37.064923429493575</v>
      </c>
      <c r="S4475" s="47"/>
      <c r="T4475" s="47">
        <v>129.67399999999998</v>
      </c>
      <c r="U4475" s="47">
        <v>0.86050335206460116</v>
      </c>
      <c r="V4475" s="47">
        <v>130.53450335206458</v>
      </c>
      <c r="W4475" s="47">
        <v>129.5513984042089</v>
      </c>
      <c r="X4475" s="47">
        <v>11.282999999999999</v>
      </c>
      <c r="Y4475" s="47">
        <v>7.4872829721801565E-2</v>
      </c>
      <c r="Z4475" s="47">
        <v>11.357872829721801</v>
      </c>
      <c r="AA4475" s="47">
        <v>11.27233237344949</v>
      </c>
      <c r="AB4475" s="47">
        <v>140.95699999999997</v>
      </c>
      <c r="AC4475" s="47">
        <v>0.93537618178640269</v>
      </c>
      <c r="AD4475" s="47">
        <v>141.89237618178637</v>
      </c>
      <c r="AE4475" s="47">
        <v>140.8237307776584</v>
      </c>
    </row>
    <row r="4476" spans="1:31" ht="13" x14ac:dyDescent="0.3">
      <c r="A4476" s="46">
        <v>45844</v>
      </c>
      <c r="B4476" s="44">
        <v>9</v>
      </c>
      <c r="C4476" s="44" t="s">
        <v>3</v>
      </c>
      <c r="D4476" s="45">
        <v>21.066378</v>
      </c>
      <c r="E4476" s="43">
        <v>7.6501130000000001E-3</v>
      </c>
      <c r="F4476" s="43"/>
      <c r="G4476" s="47">
        <v>37.639999999999993</v>
      </c>
      <c r="H4476" s="47">
        <v>0.12147740570180499</v>
      </c>
      <c r="I4476" s="47">
        <v>37.761477405701797</v>
      </c>
      <c r="J4476" s="47">
        <v>37.47259783650123</v>
      </c>
      <c r="K4476" s="47">
        <v>3.508</v>
      </c>
      <c r="L4476" s="47">
        <v>1.132153929866982E-2</v>
      </c>
      <c r="M4476" s="47">
        <v>3.5193215392986699</v>
      </c>
      <c r="N4476" s="47">
        <v>3.4923983318397012</v>
      </c>
      <c r="O4476" s="47">
        <v>41.147999999999996</v>
      </c>
      <c r="P4476" s="47">
        <v>0.13279894500047482</v>
      </c>
      <c r="Q4476" s="47">
        <v>41.28079894500047</v>
      </c>
      <c r="R4476" s="47">
        <v>40.964996168340932</v>
      </c>
      <c r="S4476" s="47"/>
      <c r="T4476" s="47">
        <v>143.37799999999996</v>
      </c>
      <c r="U4476" s="47">
        <v>0.4627308043228851</v>
      </c>
      <c r="V4476" s="47">
        <v>143.84073080432285</v>
      </c>
      <c r="W4476" s="47">
        <v>142.7403329596672</v>
      </c>
      <c r="X4476" s="47">
        <v>12.225</v>
      </c>
      <c r="Y4476" s="47">
        <v>3.9454338063351919E-2</v>
      </c>
      <c r="Z4476" s="47">
        <v>12.264454338063352</v>
      </c>
      <c r="AA4476" s="47">
        <v>12.170629876493829</v>
      </c>
      <c r="AB4476" s="47">
        <v>155.60299999999995</v>
      </c>
      <c r="AC4476" s="47">
        <v>0.50218514238623702</v>
      </c>
      <c r="AD4476" s="47">
        <v>156.1051851423862</v>
      </c>
      <c r="AE4476" s="47">
        <v>154.91096283616102</v>
      </c>
    </row>
    <row r="4477" spans="1:31" ht="13" x14ac:dyDescent="0.3">
      <c r="A4477" s="46">
        <v>45844</v>
      </c>
      <c r="B4477" s="44">
        <v>10</v>
      </c>
      <c r="C4477" s="44" t="s">
        <v>3</v>
      </c>
      <c r="D4477" s="45">
        <v>28.104330999999998</v>
      </c>
      <c r="E4477" s="43">
        <v>8.0463889999999993E-3</v>
      </c>
      <c r="F4477" s="43"/>
      <c r="G4477" s="47">
        <v>42.001999999999995</v>
      </c>
      <c r="H4477" s="47">
        <v>0.14178538522122083</v>
      </c>
      <c r="I4477" s="47">
        <v>42.143785385221214</v>
      </c>
      <c r="J4477" s="47">
        <v>41.80468009407921</v>
      </c>
      <c r="K4477" s="47">
        <v>4.1220000000000008</v>
      </c>
      <c r="L4477" s="47">
        <v>1.391456020860608E-2</v>
      </c>
      <c r="M4477" s="47">
        <v>4.1359145602086071</v>
      </c>
      <c r="N4477" s="47">
        <v>4.1026353827864046</v>
      </c>
      <c r="O4477" s="47">
        <v>46.123999999999995</v>
      </c>
      <c r="P4477" s="47">
        <v>0.1556999454298269</v>
      </c>
      <c r="Q4477" s="47">
        <v>46.279699945429819</v>
      </c>
      <c r="R4477" s="47">
        <v>45.907315476865612</v>
      </c>
      <c r="S4477" s="47"/>
      <c r="T4477" s="47">
        <v>158.1449999999999</v>
      </c>
      <c r="U4477" s="47">
        <v>0.53384719170063233</v>
      </c>
      <c r="V4477" s="47">
        <v>158.67884719170053</v>
      </c>
      <c r="W4477" s="47">
        <v>157.40205546112455</v>
      </c>
      <c r="X4477" s="47">
        <v>13.235000000000003</v>
      </c>
      <c r="Y4477" s="47">
        <v>4.4677148073969296E-2</v>
      </c>
      <c r="Z4477" s="47">
        <v>13.279677148073972</v>
      </c>
      <c r="AA4477" s="47">
        <v>13.172823699946159</v>
      </c>
      <c r="AB4477" s="47">
        <v>171.37999999999991</v>
      </c>
      <c r="AC4477" s="47">
        <v>0.5785243397746016</v>
      </c>
      <c r="AD4477" s="47">
        <v>171.9585243397745</v>
      </c>
      <c r="AE4477" s="47">
        <v>170.5748791610707</v>
      </c>
    </row>
    <row r="4478" spans="1:31" ht="13" x14ac:dyDescent="0.3">
      <c r="A4478" s="46">
        <v>45844</v>
      </c>
      <c r="B4478" s="44">
        <v>11</v>
      </c>
      <c r="C4478" s="44" t="s">
        <v>3</v>
      </c>
      <c r="D4478" s="45">
        <v>27.299923</v>
      </c>
      <c r="E4478" s="43">
        <v>8.0083900000000006E-3</v>
      </c>
      <c r="F4478" s="43"/>
      <c r="G4478" s="47">
        <v>45.802</v>
      </c>
      <c r="H4478" s="47">
        <v>0.27108510746856784</v>
      </c>
      <c r="I4478" s="47">
        <v>46.073085107468565</v>
      </c>
      <c r="J4478" s="47">
        <v>45.704113873424767</v>
      </c>
      <c r="K4478" s="47">
        <v>4.3999999999999995</v>
      </c>
      <c r="L4478" s="47">
        <v>2.6041973557086991E-2</v>
      </c>
      <c r="M4478" s="47">
        <v>4.4260419735570862</v>
      </c>
      <c r="N4478" s="47">
        <v>4.3905965032764716</v>
      </c>
      <c r="O4478" s="47">
        <v>50.201999999999998</v>
      </c>
      <c r="P4478" s="47">
        <v>0.29712708102565483</v>
      </c>
      <c r="Q4478" s="47">
        <v>50.499127081025648</v>
      </c>
      <c r="R4478" s="47">
        <v>50.094710376701236</v>
      </c>
      <c r="S4478" s="47"/>
      <c r="T4478" s="47">
        <v>169.53099999999992</v>
      </c>
      <c r="U4478" s="47">
        <v>1.0033913225242075</v>
      </c>
      <c r="V4478" s="47">
        <v>170.53439132252413</v>
      </c>
      <c r="W4478" s="47">
        <v>169.16868540840073</v>
      </c>
      <c r="X4478" s="47">
        <v>14.086</v>
      </c>
      <c r="Y4478" s="47">
        <v>8.336982716480168E-2</v>
      </c>
      <c r="Z4478" s="47">
        <v>14.169369827164802</v>
      </c>
      <c r="AA4478" s="47">
        <v>14.055895987534633</v>
      </c>
      <c r="AB4478" s="47">
        <v>183.61699999999993</v>
      </c>
      <c r="AC4478" s="47">
        <v>1.0867611496890093</v>
      </c>
      <c r="AD4478" s="47">
        <v>184.70376114968894</v>
      </c>
      <c r="AE4478" s="47">
        <v>183.22458139593536</v>
      </c>
    </row>
    <row r="4479" spans="1:31" ht="13" x14ac:dyDescent="0.3">
      <c r="A4479" s="46">
        <v>45844</v>
      </c>
      <c r="B4479" s="44">
        <v>12</v>
      </c>
      <c r="C4479" s="44" t="s">
        <v>3</v>
      </c>
      <c r="D4479" s="45">
        <v>36.677297000000003</v>
      </c>
      <c r="E4479" s="43">
        <v>8.0742959999999999E-3</v>
      </c>
      <c r="F4479" s="43"/>
      <c r="G4479" s="47">
        <v>48.328000000000003</v>
      </c>
      <c r="H4479" s="47">
        <v>0.43870898367317918</v>
      </c>
      <c r="I4479" s="47">
        <v>48.766708983673183</v>
      </c>
      <c r="J4479" s="47">
        <v>48.372952140393146</v>
      </c>
      <c r="K4479" s="47">
        <v>4.5860000000000003</v>
      </c>
      <c r="L4479" s="47">
        <v>4.1630512314293988E-2</v>
      </c>
      <c r="M4479" s="47">
        <v>4.627630512314294</v>
      </c>
      <c r="N4479" s="47">
        <v>4.5902656537792366</v>
      </c>
      <c r="O4479" s="47">
        <v>52.914000000000001</v>
      </c>
      <c r="P4479" s="47">
        <v>0.48033949598747316</v>
      </c>
      <c r="Q4479" s="47">
        <v>53.394339495987481</v>
      </c>
      <c r="R4479" s="47">
        <v>52.96321779417238</v>
      </c>
      <c r="S4479" s="47"/>
      <c r="T4479" s="47">
        <v>177.673</v>
      </c>
      <c r="U4479" s="47">
        <v>1.6128691701739108</v>
      </c>
      <c r="V4479" s="47">
        <v>179.28586917017392</v>
      </c>
      <c r="W4479" s="47">
        <v>177.83826199387667</v>
      </c>
      <c r="X4479" s="47">
        <v>14.711</v>
      </c>
      <c r="Y4479" s="47">
        <v>0.13354262247177906</v>
      </c>
      <c r="Z4479" s="47">
        <v>14.84454262247178</v>
      </c>
      <c r="AA4479" s="47">
        <v>14.724683391353327</v>
      </c>
      <c r="AB4479" s="47">
        <v>192.38400000000001</v>
      </c>
      <c r="AC4479" s="47">
        <v>1.7464117926456899</v>
      </c>
      <c r="AD4479" s="47">
        <v>194.1304117926457</v>
      </c>
      <c r="AE4479" s="47">
        <v>192.56294538522999</v>
      </c>
    </row>
    <row r="4480" spans="1:31" ht="13" x14ac:dyDescent="0.3">
      <c r="A4480" s="46">
        <v>45844</v>
      </c>
      <c r="B4480" s="44">
        <v>13</v>
      </c>
      <c r="C4480" s="44" t="s">
        <v>3</v>
      </c>
      <c r="D4480" s="45">
        <v>32.546030999999999</v>
      </c>
      <c r="E4480" s="43">
        <v>8.2604380000000002E-3</v>
      </c>
      <c r="F4480" s="43"/>
      <c r="G4480" s="47">
        <v>50.213999999999992</v>
      </c>
      <c r="H4480" s="47">
        <v>0.63946563383554955</v>
      </c>
      <c r="I4480" s="47">
        <v>50.85346563383554</v>
      </c>
      <c r="J4480" s="47">
        <v>50.433393733882113</v>
      </c>
      <c r="K4480" s="47">
        <v>4.8079999999999998</v>
      </c>
      <c r="L4480" s="47">
        <v>6.1228955420427021E-2</v>
      </c>
      <c r="M4480" s="47">
        <v>4.8692289554204269</v>
      </c>
      <c r="N4480" s="47">
        <v>4.8290069915263718</v>
      </c>
      <c r="O4480" s="47">
        <v>55.021999999999991</v>
      </c>
      <c r="P4480" s="47">
        <v>0.70069458925597661</v>
      </c>
      <c r="Q4480" s="47">
        <v>55.722694589255966</v>
      </c>
      <c r="R4480" s="47">
        <v>55.262400725408483</v>
      </c>
      <c r="S4480" s="47"/>
      <c r="T4480" s="47">
        <v>182.45799999999994</v>
      </c>
      <c r="U4480" s="47">
        <v>2.3235675432820861</v>
      </c>
      <c r="V4480" s="47">
        <v>184.78156754328202</v>
      </c>
      <c r="W4480" s="47">
        <v>183.25519086104794</v>
      </c>
      <c r="X4480" s="47">
        <v>15.169</v>
      </c>
      <c r="Y4480" s="47">
        <v>0.19317429799759933</v>
      </c>
      <c r="Z4480" s="47">
        <v>15.362174297997599</v>
      </c>
      <c r="AA4480" s="47">
        <v>15.235276009663798</v>
      </c>
      <c r="AB4480" s="47">
        <v>197.62699999999995</v>
      </c>
      <c r="AC4480" s="47">
        <v>2.5167418412796856</v>
      </c>
      <c r="AD4480" s="47">
        <v>200.14374184127962</v>
      </c>
      <c r="AE4480" s="47">
        <v>198.49046687071174</v>
      </c>
    </row>
    <row r="4481" spans="1:31" ht="13" x14ac:dyDescent="0.3">
      <c r="A4481" s="46">
        <v>45844</v>
      </c>
      <c r="B4481" s="44">
        <v>14</v>
      </c>
      <c r="C4481" s="44" t="s">
        <v>3</v>
      </c>
      <c r="D4481" s="45">
        <v>43.618786</v>
      </c>
      <c r="E4481" s="43">
        <v>8.3752630000000008E-3</v>
      </c>
      <c r="F4481" s="43"/>
      <c r="G4481" s="47">
        <v>51.09</v>
      </c>
      <c r="H4481" s="47">
        <v>0.74134142395723435</v>
      </c>
      <c r="I4481" s="47">
        <v>51.831341423957241</v>
      </c>
      <c r="J4481" s="47">
        <v>51.397240307888801</v>
      </c>
      <c r="K4481" s="47">
        <v>4.8940000000000001</v>
      </c>
      <c r="L4481" s="47">
        <v>7.1014384984276854E-2</v>
      </c>
      <c r="M4481" s="47">
        <v>4.9650143849842774</v>
      </c>
      <c r="N4481" s="47">
        <v>4.9234310837112503</v>
      </c>
      <c r="O4481" s="47">
        <v>55.984000000000002</v>
      </c>
      <c r="P4481" s="47">
        <v>0.81235580894151116</v>
      </c>
      <c r="Q4481" s="47">
        <v>56.79635580894152</v>
      </c>
      <c r="R4481" s="47">
        <v>56.320671391600051</v>
      </c>
      <c r="S4481" s="47"/>
      <c r="T4481" s="47">
        <v>185.17</v>
      </c>
      <c r="U4481" s="47">
        <v>2.6869092087328452</v>
      </c>
      <c r="V4481" s="47">
        <v>187.85690920873284</v>
      </c>
      <c r="W4481" s="47">
        <v>186.28355818774259</v>
      </c>
      <c r="X4481" s="47">
        <v>15.322000000000005</v>
      </c>
      <c r="Y4481" s="47">
        <v>0.22232987468922977</v>
      </c>
      <c r="Z4481" s="47">
        <v>15.544329874689234</v>
      </c>
      <c r="AA4481" s="47">
        <v>15.414142023829955</v>
      </c>
      <c r="AB4481" s="47">
        <v>200.49199999999999</v>
      </c>
      <c r="AC4481" s="47">
        <v>2.9092390834220749</v>
      </c>
      <c r="AD4481" s="47">
        <v>203.40123908342207</v>
      </c>
      <c r="AE4481" s="47">
        <v>201.69770021157254</v>
      </c>
    </row>
    <row r="4482" spans="1:31" ht="13" x14ac:dyDescent="0.3">
      <c r="A4482" s="46">
        <v>45844</v>
      </c>
      <c r="B4482" s="44">
        <v>15</v>
      </c>
      <c r="C4482" s="44" t="s">
        <v>3</v>
      </c>
      <c r="D4482" s="45">
        <v>50.151238999999997</v>
      </c>
      <c r="E4482" s="43">
        <v>8.4791250000000006E-3</v>
      </c>
      <c r="F4482" s="43"/>
      <c r="G4482" s="47">
        <v>51.701999999999991</v>
      </c>
      <c r="H4482" s="47">
        <v>0.84035881431451387</v>
      </c>
      <c r="I4482" s="47">
        <v>52.542358814314504</v>
      </c>
      <c r="J4482" s="47">
        <v>52.096845586133078</v>
      </c>
      <c r="K4482" s="47">
        <v>4.8679999999999994</v>
      </c>
      <c r="L4482" s="47">
        <v>7.9123954742235367E-2</v>
      </c>
      <c r="M4482" s="47">
        <v>4.947123954742235</v>
      </c>
      <c r="N4482" s="47">
        <v>4.905176672339481</v>
      </c>
      <c r="O4482" s="47">
        <v>56.569999999999993</v>
      </c>
      <c r="P4482" s="47">
        <v>0.91948276905674919</v>
      </c>
      <c r="Q4482" s="47">
        <v>57.489482769056735</v>
      </c>
      <c r="R4482" s="47">
        <v>57.002022258472557</v>
      </c>
      <c r="S4482" s="47"/>
      <c r="T4482" s="47">
        <v>187.27600000000001</v>
      </c>
      <c r="U4482" s="47">
        <v>3.0439642046645181</v>
      </c>
      <c r="V4482" s="47">
        <v>190.31996420466453</v>
      </c>
      <c r="W4482" s="47">
        <v>188.70621743817765</v>
      </c>
      <c r="X4482" s="47">
        <v>15.337</v>
      </c>
      <c r="Y4482" s="47">
        <v>0.24928596834052263</v>
      </c>
      <c r="Z4482" s="47">
        <v>15.586285968340523</v>
      </c>
      <c r="AA4482" s="47">
        <v>15.454127901329217</v>
      </c>
      <c r="AB4482" s="47">
        <v>202.613</v>
      </c>
      <c r="AC4482" s="47">
        <v>3.293250173005041</v>
      </c>
      <c r="AD4482" s="47">
        <v>205.90625017300505</v>
      </c>
      <c r="AE4482" s="47">
        <v>204.16034533950688</v>
      </c>
    </row>
    <row r="4483" spans="1:31" ht="13" x14ac:dyDescent="0.3">
      <c r="A4483" s="46">
        <v>45844</v>
      </c>
      <c r="B4483" s="44">
        <v>16</v>
      </c>
      <c r="C4483" s="44" t="s">
        <v>3</v>
      </c>
      <c r="D4483" s="45">
        <v>40.870823999999999</v>
      </c>
      <c r="E4483" s="43">
        <v>8.6138919999999997E-3</v>
      </c>
      <c r="F4483" s="43"/>
      <c r="G4483" s="47">
        <v>52.131999999999991</v>
      </c>
      <c r="H4483" s="47">
        <v>0.97163696936558708</v>
      </c>
      <c r="I4483" s="47">
        <v>53.103636969365581</v>
      </c>
      <c r="J4483" s="47">
        <v>52.646207975704264</v>
      </c>
      <c r="K4483" s="47">
        <v>4.9619999999999997</v>
      </c>
      <c r="L4483" s="47">
        <v>9.2481827706438341E-2</v>
      </c>
      <c r="M4483" s="47">
        <v>5.0544818277064385</v>
      </c>
      <c r="N4483" s="47">
        <v>5.0109430671266129</v>
      </c>
      <c r="O4483" s="47">
        <v>57.093999999999994</v>
      </c>
      <c r="P4483" s="47">
        <v>1.0641187970720254</v>
      </c>
      <c r="Q4483" s="47">
        <v>58.158118797072021</v>
      </c>
      <c r="R4483" s="47">
        <v>57.657151042830876</v>
      </c>
      <c r="S4483" s="47"/>
      <c r="T4483" s="47">
        <v>188.65899999999999</v>
      </c>
      <c r="U4483" s="47">
        <v>3.5162291683331217</v>
      </c>
      <c r="V4483" s="47">
        <v>192.17522916833312</v>
      </c>
      <c r="W4483" s="47">
        <v>190.51985249920185</v>
      </c>
      <c r="X4483" s="47">
        <v>15.555999999999997</v>
      </c>
      <c r="Y4483" s="47">
        <v>0.28993295280156278</v>
      </c>
      <c r="Z4483" s="47">
        <v>15.84593295280156</v>
      </c>
      <c r="AA4483" s="47">
        <v>15.709437797706887</v>
      </c>
      <c r="AB4483" s="47">
        <v>204.21499999999997</v>
      </c>
      <c r="AC4483" s="47">
        <v>3.8061621211346846</v>
      </c>
      <c r="AD4483" s="47">
        <v>208.02116212113467</v>
      </c>
      <c r="AE4483" s="47">
        <v>206.22929029690874</v>
      </c>
    </row>
    <row r="4484" spans="1:31" ht="13" x14ac:dyDescent="0.3">
      <c r="A4484" s="46">
        <v>45844</v>
      </c>
      <c r="B4484" s="44">
        <v>17</v>
      </c>
      <c r="C4484" s="44" t="s">
        <v>3</v>
      </c>
      <c r="D4484" s="45">
        <v>43.091634999999997</v>
      </c>
      <c r="E4484" s="43">
        <v>8.7451579999999994E-3</v>
      </c>
      <c r="F4484" s="43"/>
      <c r="G4484" s="47">
        <v>52.773999999999994</v>
      </c>
      <c r="H4484" s="47">
        <v>1.0556748521837815</v>
      </c>
      <c r="I4484" s="47">
        <v>53.829674852183778</v>
      </c>
      <c r="J4484" s="47">
        <v>53.358925840512804</v>
      </c>
      <c r="K4484" s="47">
        <v>4.9579999999999993</v>
      </c>
      <c r="L4484" s="47">
        <v>9.9178305929571164E-2</v>
      </c>
      <c r="M4484" s="47">
        <v>5.0571783059295701</v>
      </c>
      <c r="N4484" s="47">
        <v>5.0129524826100438</v>
      </c>
      <c r="O4484" s="47">
        <v>57.731999999999992</v>
      </c>
      <c r="P4484" s="47">
        <v>1.1548531581133528</v>
      </c>
      <c r="Q4484" s="47">
        <v>58.886853158113347</v>
      </c>
      <c r="R4484" s="47">
        <v>58.37187832312285</v>
      </c>
      <c r="S4484" s="47"/>
      <c r="T4484" s="47">
        <v>188.89199999999994</v>
      </c>
      <c r="U4484" s="47">
        <v>3.7785374271174974</v>
      </c>
      <c r="V4484" s="47">
        <v>192.67053742711744</v>
      </c>
      <c r="W4484" s="47">
        <v>190.9856031353724</v>
      </c>
      <c r="X4484" s="47">
        <v>15.618</v>
      </c>
      <c r="Y4484" s="47">
        <v>0.31241766478580935</v>
      </c>
      <c r="Z4484" s="47">
        <v>15.930417664785809</v>
      </c>
      <c r="AA4484" s="47">
        <v>15.791103645301266</v>
      </c>
      <c r="AB4484" s="47">
        <v>204.50999999999993</v>
      </c>
      <c r="AC4484" s="47">
        <v>4.0909550919033064</v>
      </c>
      <c r="AD4484" s="47">
        <v>208.60095509190324</v>
      </c>
      <c r="AE4484" s="47">
        <v>206.77670678067366</v>
      </c>
    </row>
    <row r="4485" spans="1:31" ht="13" x14ac:dyDescent="0.3">
      <c r="A4485" s="46">
        <v>45844</v>
      </c>
      <c r="B4485" s="44">
        <v>18</v>
      </c>
      <c r="C4485" s="44" t="s">
        <v>3</v>
      </c>
      <c r="D4485" s="45">
        <v>44.560045000000002</v>
      </c>
      <c r="E4485" s="43">
        <v>8.9290029999999996E-3</v>
      </c>
      <c r="F4485" s="43"/>
      <c r="G4485" s="47">
        <v>52.592000000000006</v>
      </c>
      <c r="H4485" s="47">
        <v>1.0262919980926819</v>
      </c>
      <c r="I4485" s="47">
        <v>53.618291998092687</v>
      </c>
      <c r="J4485" s="47">
        <v>53.13953410798684</v>
      </c>
      <c r="K4485" s="47">
        <v>4.7860000000000005</v>
      </c>
      <c r="L4485" s="47">
        <v>9.339506964693442E-2</v>
      </c>
      <c r="M4485" s="47">
        <v>4.879395069646935</v>
      </c>
      <c r="N4485" s="47">
        <v>4.8358269364318724</v>
      </c>
      <c r="O4485" s="47">
        <v>57.378000000000007</v>
      </c>
      <c r="P4485" s="47">
        <v>1.1196870677396162</v>
      </c>
      <c r="Q4485" s="47">
        <v>58.497687067739619</v>
      </c>
      <c r="R4485" s="47">
        <v>57.975361044418712</v>
      </c>
      <c r="S4485" s="47"/>
      <c r="T4485" s="47">
        <v>187.54299999999998</v>
      </c>
      <c r="U4485" s="47">
        <v>3.6597558601744713</v>
      </c>
      <c r="V4485" s="47">
        <v>191.20275586017445</v>
      </c>
      <c r="W4485" s="47">
        <v>189.49550587949068</v>
      </c>
      <c r="X4485" s="47">
        <v>15.532</v>
      </c>
      <c r="Y4485" s="47">
        <v>0.30309490634270481</v>
      </c>
      <c r="Z4485" s="47">
        <v>15.835094906342706</v>
      </c>
      <c r="AA4485" s="47">
        <v>15.693703296418686</v>
      </c>
      <c r="AB4485" s="47">
        <v>203.07499999999999</v>
      </c>
      <c r="AC4485" s="47">
        <v>3.9628507665171759</v>
      </c>
      <c r="AD4485" s="47">
        <v>207.03785076651715</v>
      </c>
      <c r="AE4485" s="47">
        <v>205.18920917590935</v>
      </c>
    </row>
    <row r="4486" spans="1:31" ht="13" x14ac:dyDescent="0.3">
      <c r="A4486" s="46">
        <v>45844</v>
      </c>
      <c r="B4486" s="44">
        <v>19</v>
      </c>
      <c r="C4486" s="44" t="s">
        <v>3</v>
      </c>
      <c r="D4486" s="45">
        <v>46.922040000000003</v>
      </c>
      <c r="E4486" s="43">
        <v>8.9644749999999995E-3</v>
      </c>
      <c r="F4486" s="43"/>
      <c r="G4486" s="47">
        <v>51.445999999999998</v>
      </c>
      <c r="H4486" s="47">
        <v>1.0254496746391455</v>
      </c>
      <c r="I4486" s="47">
        <v>52.471449674639146</v>
      </c>
      <c r="J4486" s="47">
        <v>52.00107067581709</v>
      </c>
      <c r="K4486" s="47">
        <v>4.7219999999999995</v>
      </c>
      <c r="L4486" s="47">
        <v>9.4121474237959107E-2</v>
      </c>
      <c r="M4486" s="47">
        <v>4.816121474237959</v>
      </c>
      <c r="N4486" s="47">
        <v>4.77294747368519</v>
      </c>
      <c r="O4486" s="47">
        <v>56.167999999999999</v>
      </c>
      <c r="P4486" s="47">
        <v>1.1195711488771045</v>
      </c>
      <c r="Q4486" s="47">
        <v>57.287571148877106</v>
      </c>
      <c r="R4486" s="47">
        <v>56.774018149502282</v>
      </c>
      <c r="S4486" s="47"/>
      <c r="T4486" s="47">
        <v>182.9430000000001</v>
      </c>
      <c r="U4486" s="47">
        <v>3.6465194539421781</v>
      </c>
      <c r="V4486" s="47">
        <v>186.58951945394227</v>
      </c>
      <c r="W4486" s="47">
        <v>184.91684237153541</v>
      </c>
      <c r="X4486" s="47">
        <v>15.139000000000005</v>
      </c>
      <c r="Y4486" s="47">
        <v>0.30175878832877245</v>
      </c>
      <c r="Z4486" s="47">
        <v>15.440758788328777</v>
      </c>
      <c r="AA4486" s="47">
        <v>15.302340492189774</v>
      </c>
      <c r="AB4486" s="47">
        <v>198.08200000000011</v>
      </c>
      <c r="AC4486" s="47">
        <v>3.9482782422709506</v>
      </c>
      <c r="AD4486" s="47">
        <v>202.03027824227104</v>
      </c>
      <c r="AE4486" s="47">
        <v>200.21918286372519</v>
      </c>
    </row>
    <row r="4487" spans="1:31" ht="13" x14ac:dyDescent="0.3">
      <c r="A4487" s="46">
        <v>45844</v>
      </c>
      <c r="B4487" s="44">
        <v>20</v>
      </c>
      <c r="C4487" s="44" t="s">
        <v>3</v>
      </c>
      <c r="D4487" s="45">
        <v>48.730255</v>
      </c>
      <c r="E4487" s="43">
        <v>8.8858749999999997E-3</v>
      </c>
      <c r="F4487" s="43"/>
      <c r="G4487" s="47">
        <v>49.47</v>
      </c>
      <c r="H4487" s="47">
        <v>0.87481893797103127</v>
      </c>
      <c r="I4487" s="47">
        <v>50.344818937971027</v>
      </c>
      <c r="J4487" s="47">
        <v>49.897461169990585</v>
      </c>
      <c r="K4487" s="47">
        <v>4.5500000000000007</v>
      </c>
      <c r="L4487" s="47">
        <v>8.0461414347446802E-2</v>
      </c>
      <c r="M4487" s="47">
        <v>4.6304614143474474</v>
      </c>
      <c r="N4487" s="47">
        <v>4.5893157130272328</v>
      </c>
      <c r="O4487" s="47">
        <v>54.019999999999996</v>
      </c>
      <c r="P4487" s="47">
        <v>0.95528035231847808</v>
      </c>
      <c r="Q4487" s="47">
        <v>54.975280352318478</v>
      </c>
      <c r="R4487" s="47">
        <v>54.486776883017818</v>
      </c>
      <c r="S4487" s="47"/>
      <c r="T4487" s="47">
        <v>175.76599999999999</v>
      </c>
      <c r="U4487" s="47">
        <v>3.1082155943282048</v>
      </c>
      <c r="V4487" s="47">
        <v>178.87421559432821</v>
      </c>
      <c r="W4487" s="47">
        <v>177.28476167383394</v>
      </c>
      <c r="X4487" s="47">
        <v>14.708999999999993</v>
      </c>
      <c r="Y4487" s="47">
        <v>0.26011141618386685</v>
      </c>
      <c r="Z4487" s="47">
        <v>14.969111416183859</v>
      </c>
      <c r="AA4487" s="47">
        <v>14.836097763278575</v>
      </c>
      <c r="AB4487" s="47">
        <v>190.47499999999999</v>
      </c>
      <c r="AC4487" s="47">
        <v>3.3683270105120715</v>
      </c>
      <c r="AD4487" s="47">
        <v>193.84332701051207</v>
      </c>
      <c r="AE4487" s="47">
        <v>192.12085943711253</v>
      </c>
    </row>
    <row r="4488" spans="1:31" ht="13" x14ac:dyDescent="0.3">
      <c r="A4488" s="46">
        <v>45844</v>
      </c>
      <c r="B4488" s="44">
        <v>21</v>
      </c>
      <c r="C4488" s="44" t="s">
        <v>3</v>
      </c>
      <c r="D4488" s="45">
        <v>50.693497000000001</v>
      </c>
      <c r="E4488" s="43">
        <v>8.7500189999999995E-3</v>
      </c>
      <c r="F4488" s="43"/>
      <c r="G4488" s="47">
        <v>46.314000000000007</v>
      </c>
      <c r="H4488" s="47">
        <v>0.57639510922302739</v>
      </c>
      <c r="I4488" s="47">
        <v>46.890395109223036</v>
      </c>
      <c r="J4488" s="47">
        <v>46.480103261099828</v>
      </c>
      <c r="K4488" s="47">
        <v>4.1759999999999993</v>
      </c>
      <c r="L4488" s="47">
        <v>5.1971887034489822E-2</v>
      </c>
      <c r="M4488" s="47">
        <v>4.2279718870344887</v>
      </c>
      <c r="N4488" s="47">
        <v>4.1909770526914709</v>
      </c>
      <c r="O4488" s="47">
        <v>50.490000000000009</v>
      </c>
      <c r="P4488" s="47">
        <v>0.62836699625751724</v>
      </c>
      <c r="Q4488" s="47">
        <v>51.118366996257521</v>
      </c>
      <c r="R4488" s="47">
        <v>50.6710803137913</v>
      </c>
      <c r="S4488" s="47"/>
      <c r="T4488" s="47">
        <v>165.18999999999994</v>
      </c>
      <c r="U4488" s="47">
        <v>2.0558515371713058</v>
      </c>
      <c r="V4488" s="47">
        <v>167.24585153717123</v>
      </c>
      <c r="W4488" s="47">
        <v>165.78244715854979</v>
      </c>
      <c r="X4488" s="47">
        <v>14.015000000000001</v>
      </c>
      <c r="Y4488" s="47">
        <v>0.1744219340968331</v>
      </c>
      <c r="Z4488" s="47">
        <v>14.189421934096833</v>
      </c>
      <c r="AA4488" s="47">
        <v>14.065264222574468</v>
      </c>
      <c r="AB4488" s="47">
        <v>179.20499999999993</v>
      </c>
      <c r="AC4488" s="47">
        <v>2.2302734712681387</v>
      </c>
      <c r="AD4488" s="47">
        <v>181.43527347126806</v>
      </c>
      <c r="AE4488" s="47">
        <v>179.84771138112424</v>
      </c>
    </row>
    <row r="4489" spans="1:31" ht="13" x14ac:dyDescent="0.3">
      <c r="A4489" s="46">
        <v>45844</v>
      </c>
      <c r="B4489" s="44">
        <v>22</v>
      </c>
      <c r="C4489" s="44" t="s">
        <v>3</v>
      </c>
      <c r="D4489" s="45">
        <v>54.258360000000003</v>
      </c>
      <c r="E4489" s="43">
        <v>8.4846620000000005E-3</v>
      </c>
      <c r="F4489" s="43"/>
      <c r="G4489" s="47">
        <v>43.323999999999998</v>
      </c>
      <c r="H4489" s="47">
        <v>0.56201008789752438</v>
      </c>
      <c r="I4489" s="47">
        <v>43.886010087897525</v>
      </c>
      <c r="J4489" s="47">
        <v>43.513652125773127</v>
      </c>
      <c r="K4489" s="47">
        <v>3.976</v>
      </c>
      <c r="L4489" s="47">
        <v>5.1577696184114057E-2</v>
      </c>
      <c r="M4489" s="47">
        <v>4.0275776961841139</v>
      </c>
      <c r="N4489" s="47">
        <v>3.9934050607532532</v>
      </c>
      <c r="O4489" s="47">
        <v>47.3</v>
      </c>
      <c r="P4489" s="47">
        <v>0.61358778408163839</v>
      </c>
      <c r="Q4489" s="47">
        <v>47.913587784081642</v>
      </c>
      <c r="R4489" s="47">
        <v>47.507057186526382</v>
      </c>
      <c r="S4489" s="47"/>
      <c r="T4489" s="47">
        <v>156.471</v>
      </c>
      <c r="U4489" s="47">
        <v>2.0297821176117985</v>
      </c>
      <c r="V4489" s="47">
        <v>158.50078211761181</v>
      </c>
      <c r="W4489" s="47">
        <v>157.15595655460822</v>
      </c>
      <c r="X4489" s="47">
        <v>13.208000000000006</v>
      </c>
      <c r="Y4489" s="47">
        <v>0.17133757826956203</v>
      </c>
      <c r="Z4489" s="47">
        <v>13.379337578269567</v>
      </c>
      <c r="AA4489" s="47">
        <v>13.265818421134052</v>
      </c>
      <c r="AB4489" s="47">
        <v>169.679</v>
      </c>
      <c r="AC4489" s="47">
        <v>2.2011196958813604</v>
      </c>
      <c r="AD4489" s="47">
        <v>171.88011969588138</v>
      </c>
      <c r="AE4489" s="47">
        <v>170.42177497574227</v>
      </c>
    </row>
    <row r="4490" spans="1:31" ht="13" x14ac:dyDescent="0.3">
      <c r="A4490" s="46">
        <v>45844</v>
      </c>
      <c r="B4490" s="44">
        <v>23</v>
      </c>
      <c r="C4490" s="44" t="s">
        <v>3</v>
      </c>
      <c r="D4490" s="45">
        <v>38.896231999999998</v>
      </c>
      <c r="E4490" s="43">
        <v>8.6718379999999994E-3</v>
      </c>
      <c r="F4490" s="43"/>
      <c r="G4490" s="47">
        <v>40.111999999999995</v>
      </c>
      <c r="H4490" s="47">
        <v>0.43242854229257299</v>
      </c>
      <c r="I4490" s="47">
        <v>40.544428542292565</v>
      </c>
      <c r="J4490" s="47">
        <v>40.192833826171224</v>
      </c>
      <c r="K4490" s="47">
        <v>3.7019999999999995</v>
      </c>
      <c r="L4490" s="47">
        <v>3.9909514947325121E-2</v>
      </c>
      <c r="M4490" s="47">
        <v>3.7419095149473245</v>
      </c>
      <c r="N4490" s="47">
        <v>3.7094602818230427</v>
      </c>
      <c r="O4490" s="47">
        <v>43.813999999999993</v>
      </c>
      <c r="P4490" s="47">
        <v>0.47233805723989813</v>
      </c>
      <c r="Q4490" s="47">
        <v>44.286338057239888</v>
      </c>
      <c r="R4490" s="47">
        <v>43.902294107994265</v>
      </c>
      <c r="S4490" s="47"/>
      <c r="T4490" s="47">
        <v>145.8550000000001</v>
      </c>
      <c r="U4490" s="47">
        <v>1.572393922917912</v>
      </c>
      <c r="V4490" s="47">
        <v>147.42739392291801</v>
      </c>
      <c r="W4490" s="47">
        <v>146.14892744605629</v>
      </c>
      <c r="X4490" s="47">
        <v>12.166999999999998</v>
      </c>
      <c r="Y4490" s="47">
        <v>0.13116668513346968</v>
      </c>
      <c r="Z4490" s="47">
        <v>12.298166685133468</v>
      </c>
      <c r="AA4490" s="47">
        <v>12.191518975942992</v>
      </c>
      <c r="AB4490" s="47">
        <v>158.02200000000011</v>
      </c>
      <c r="AC4490" s="47">
        <v>1.7035606080513817</v>
      </c>
      <c r="AD4490" s="47">
        <v>159.7255606080515</v>
      </c>
      <c r="AE4490" s="47">
        <v>158.34044642199927</v>
      </c>
    </row>
    <row r="4491" spans="1:31" ht="13" x14ac:dyDescent="0.3">
      <c r="A4491" s="46">
        <v>45844</v>
      </c>
      <c r="B4491" s="44">
        <v>24</v>
      </c>
      <c r="C4491" s="44" t="s">
        <v>3</v>
      </c>
      <c r="D4491" s="45">
        <v>33.29945</v>
      </c>
      <c r="E4491" s="43">
        <v>8.9183639999999998E-3</v>
      </c>
      <c r="F4491" s="43"/>
      <c r="G4491" s="47">
        <v>37.475999999999999</v>
      </c>
      <c r="H4491" s="47">
        <v>0.36919821455408242</v>
      </c>
      <c r="I4491" s="47">
        <v>37.845198214554081</v>
      </c>
      <c r="J4491" s="47">
        <v>37.507680961224537</v>
      </c>
      <c r="K4491" s="47">
        <v>3.5060000000000002</v>
      </c>
      <c r="L4491" s="47">
        <v>3.4539677132741302E-2</v>
      </c>
      <c r="M4491" s="47">
        <v>3.5405396771327413</v>
      </c>
      <c r="N4491" s="47">
        <v>3.5089638555356291</v>
      </c>
      <c r="O4491" s="47">
        <v>40.981999999999999</v>
      </c>
      <c r="P4491" s="47">
        <v>0.40373789168682372</v>
      </c>
      <c r="Q4491" s="47">
        <v>41.385737891686823</v>
      </c>
      <c r="R4491" s="47">
        <v>41.016644816760163</v>
      </c>
      <c r="S4491" s="47"/>
      <c r="T4491" s="47">
        <v>137.00799999999995</v>
      </c>
      <c r="U4491" s="47">
        <v>1.3497467440395376</v>
      </c>
      <c r="V4491" s="47">
        <v>138.3577467440395</v>
      </c>
      <c r="W4491" s="47">
        <v>137.12382199635636</v>
      </c>
      <c r="X4491" s="47">
        <v>11.374000000000004</v>
      </c>
      <c r="Y4491" s="47">
        <v>0.11205199307124922</v>
      </c>
      <c r="Z4491" s="47">
        <v>11.486051993071253</v>
      </c>
      <c r="AA4491" s="47">
        <v>11.383615200474118</v>
      </c>
      <c r="AB4491" s="47">
        <v>148.38199999999995</v>
      </c>
      <c r="AC4491" s="47">
        <v>1.4617987371107868</v>
      </c>
      <c r="AD4491" s="47">
        <v>149.84379873711075</v>
      </c>
      <c r="AE4491" s="47">
        <v>148.50743719683047</v>
      </c>
    </row>
    <row r="4492" spans="1:31" ht="13" x14ac:dyDescent="0.3">
      <c r="A4492" s="46">
        <v>45845</v>
      </c>
      <c r="B4492" s="44">
        <v>1</v>
      </c>
      <c r="C4492" s="44" t="s">
        <v>3</v>
      </c>
      <c r="D4492" s="45">
        <v>43.734208000000002</v>
      </c>
      <c r="E4492" s="43">
        <v>9.0594909999999994E-3</v>
      </c>
      <c r="F4492" s="43"/>
      <c r="G4492" s="47">
        <v>35.837999999999994</v>
      </c>
      <c r="H4492" s="47">
        <v>0.32608475239872969</v>
      </c>
      <c r="I4492" s="47">
        <v>36.164084752398722</v>
      </c>
      <c r="J4492" s="47">
        <v>35.836456552061129</v>
      </c>
      <c r="K4492" s="47">
        <v>3.3580000000000001</v>
      </c>
      <c r="L4492" s="47">
        <v>3.05539538633555E-2</v>
      </c>
      <c r="M4492" s="47">
        <v>3.3885539538633558</v>
      </c>
      <c r="N4492" s="47">
        <v>3.3578553798153163</v>
      </c>
      <c r="O4492" s="47">
        <v>39.195999999999991</v>
      </c>
      <c r="P4492" s="47">
        <v>0.35663870626208521</v>
      </c>
      <c r="Q4492" s="47">
        <v>39.55263870626208</v>
      </c>
      <c r="R4492" s="47">
        <v>39.194311931876449</v>
      </c>
      <c r="S4492" s="47"/>
      <c r="T4492" s="47">
        <v>131.12700000000001</v>
      </c>
      <c r="U4492" s="47">
        <v>1.1931055116855918</v>
      </c>
      <c r="V4492" s="47">
        <v>132.3201055116856</v>
      </c>
      <c r="W4492" s="47">
        <v>131.12135270668344</v>
      </c>
      <c r="X4492" s="47">
        <v>11.094999999999999</v>
      </c>
      <c r="Y4492" s="47">
        <v>0.1009517921721052</v>
      </c>
      <c r="Z4492" s="47">
        <v>11.195951792172105</v>
      </c>
      <c r="AA4492" s="47">
        <v>11.094522167674487</v>
      </c>
      <c r="AB4492" s="47">
        <v>142.22200000000001</v>
      </c>
      <c r="AC4492" s="47">
        <v>1.294057303857697</v>
      </c>
      <c r="AD4492" s="47">
        <v>143.51605730385771</v>
      </c>
      <c r="AE4492" s="47">
        <v>142.21587487435792</v>
      </c>
    </row>
    <row r="4493" spans="1:31" ht="13" x14ac:dyDescent="0.3">
      <c r="A4493" s="46">
        <v>45845</v>
      </c>
      <c r="B4493" s="44">
        <v>2</v>
      </c>
      <c r="C4493" s="44" t="s">
        <v>3</v>
      </c>
      <c r="D4493" s="45">
        <v>32.114514999999997</v>
      </c>
      <c r="E4493" s="43">
        <v>9.2188359999999994E-3</v>
      </c>
      <c r="F4493" s="43"/>
      <c r="G4493" s="47">
        <v>34.831999999999994</v>
      </c>
      <c r="H4493" s="47">
        <v>0.29845444169938856</v>
      </c>
      <c r="I4493" s="47">
        <v>35.130454441699385</v>
      </c>
      <c r="J4493" s="47">
        <v>34.80659254359589</v>
      </c>
      <c r="K4493" s="47">
        <v>3.2719999999999998</v>
      </c>
      <c r="L4493" s="47">
        <v>2.8035798496796036E-2</v>
      </c>
      <c r="M4493" s="47">
        <v>3.3000357984967956</v>
      </c>
      <c r="N4493" s="47">
        <v>3.2696133096763247</v>
      </c>
      <c r="O4493" s="47">
        <v>38.103999999999992</v>
      </c>
      <c r="P4493" s="47">
        <v>0.32649024019618461</v>
      </c>
      <c r="Q4493" s="47">
        <v>38.430490240196178</v>
      </c>
      <c r="R4493" s="47">
        <v>38.076205853272214</v>
      </c>
      <c r="S4493" s="47"/>
      <c r="T4493" s="47">
        <v>127.27600000000004</v>
      </c>
      <c r="U4493" s="47">
        <v>1.0905514332146131</v>
      </c>
      <c r="V4493" s="47">
        <v>128.36655143321465</v>
      </c>
      <c r="W4493" s="47">
        <v>127.18316124766629</v>
      </c>
      <c r="X4493" s="47">
        <v>10.698000000000004</v>
      </c>
      <c r="Y4493" s="47">
        <v>9.1664722591297099E-2</v>
      </c>
      <c r="Z4493" s="47">
        <v>10.789664722591301</v>
      </c>
      <c r="AA4493" s="47">
        <v>10.690196573018747</v>
      </c>
      <c r="AB4493" s="47">
        <v>137.97400000000005</v>
      </c>
      <c r="AC4493" s="47">
        <v>1.1822161558059103</v>
      </c>
      <c r="AD4493" s="47">
        <v>139.15621615580596</v>
      </c>
      <c r="AE4493" s="47">
        <v>137.87335782068504</v>
      </c>
    </row>
    <row r="4494" spans="1:31" ht="13" x14ac:dyDescent="0.3">
      <c r="A4494" s="46">
        <v>45845</v>
      </c>
      <c r="B4494" s="44">
        <v>3</v>
      </c>
      <c r="C4494" s="44" t="s">
        <v>3</v>
      </c>
      <c r="D4494" s="45">
        <v>28.476541000000001</v>
      </c>
      <c r="E4494" s="43">
        <v>9.2998609999999995E-3</v>
      </c>
      <c r="F4494" s="43"/>
      <c r="G4494" s="47">
        <v>34.153999999999996</v>
      </c>
      <c r="H4494" s="47">
        <v>0.30306489814960502</v>
      </c>
      <c r="I4494" s="47">
        <v>34.457064898149603</v>
      </c>
      <c r="J4494" s="47">
        <v>34.13661898412883</v>
      </c>
      <c r="K4494" s="47">
        <v>3.1999999999999997</v>
      </c>
      <c r="L4494" s="47">
        <v>2.8395141830495286E-2</v>
      </c>
      <c r="M4494" s="47">
        <v>3.2283951418304948</v>
      </c>
      <c r="N4494" s="47">
        <v>3.1983715157583958</v>
      </c>
      <c r="O4494" s="47">
        <v>37.353999999999999</v>
      </c>
      <c r="P4494" s="47">
        <v>0.33146003998010032</v>
      </c>
      <c r="Q4494" s="47">
        <v>37.6854600399801</v>
      </c>
      <c r="R4494" s="47">
        <v>37.334990499887226</v>
      </c>
      <c r="S4494" s="47"/>
      <c r="T4494" s="47">
        <v>124.56899999999997</v>
      </c>
      <c r="U4494" s="47">
        <v>1.1053607570884272</v>
      </c>
      <c r="V4494" s="47">
        <v>125.67436075708841</v>
      </c>
      <c r="W4494" s="47">
        <v>124.50560667078364</v>
      </c>
      <c r="X4494" s="47">
        <v>10.499999999999998</v>
      </c>
      <c r="Y4494" s="47">
        <v>9.3171559131312656E-2</v>
      </c>
      <c r="Z4494" s="47">
        <v>10.59317155913131</v>
      </c>
      <c r="AA4494" s="47">
        <v>10.494656536082235</v>
      </c>
      <c r="AB4494" s="47">
        <v>135.06899999999996</v>
      </c>
      <c r="AC4494" s="47">
        <v>1.1985323162197399</v>
      </c>
      <c r="AD4494" s="47">
        <v>136.26753231621973</v>
      </c>
      <c r="AE4494" s="47">
        <v>135.00026320686587</v>
      </c>
    </row>
    <row r="4495" spans="1:31" ht="13" x14ac:dyDescent="0.3">
      <c r="A4495" s="46">
        <v>45845</v>
      </c>
      <c r="B4495" s="44">
        <v>4</v>
      </c>
      <c r="C4495" s="44" t="s">
        <v>3</v>
      </c>
      <c r="D4495" s="45">
        <v>26.984355999999998</v>
      </c>
      <c r="E4495" s="43">
        <v>9.0040910000000005E-3</v>
      </c>
      <c r="F4495" s="43"/>
      <c r="G4495" s="47">
        <v>33.669999999999987</v>
      </c>
      <c r="H4495" s="47">
        <v>0.31871996900026212</v>
      </c>
      <c r="I4495" s="47">
        <v>33.98871996900025</v>
      </c>
      <c r="J4495" s="47">
        <v>33.682682441425854</v>
      </c>
      <c r="K4495" s="47">
        <v>3.1259999999999999</v>
      </c>
      <c r="L4495" s="47">
        <v>2.9590692696608838E-2</v>
      </c>
      <c r="M4495" s="47">
        <v>3.1555906926966086</v>
      </c>
      <c r="N4495" s="47">
        <v>3.1271774669408154</v>
      </c>
      <c r="O4495" s="47">
        <v>36.795999999999985</v>
      </c>
      <c r="P4495" s="47">
        <v>0.34831066169687097</v>
      </c>
      <c r="Q4495" s="47">
        <v>37.144310661696856</v>
      </c>
      <c r="R4495" s="47">
        <v>36.809859908366668</v>
      </c>
      <c r="S4495" s="47"/>
      <c r="T4495" s="47">
        <v>124.83800000000005</v>
      </c>
      <c r="U4495" s="47">
        <v>1.1817155773702035</v>
      </c>
      <c r="V4495" s="47">
        <v>126.01971557737025</v>
      </c>
      <c r="W4495" s="47">
        <v>124.88502259051749</v>
      </c>
      <c r="X4495" s="47">
        <v>10.471999999999998</v>
      </c>
      <c r="Y4495" s="47">
        <v>9.9127873934385075E-2</v>
      </c>
      <c r="Z4495" s="47">
        <v>10.571127873934383</v>
      </c>
      <c r="AA4495" s="47">
        <v>10.475944476584841</v>
      </c>
      <c r="AB4495" s="47">
        <v>135.31000000000006</v>
      </c>
      <c r="AC4495" s="47">
        <v>1.2808434513045885</v>
      </c>
      <c r="AD4495" s="47">
        <v>136.59084345130464</v>
      </c>
      <c r="AE4495" s="47">
        <v>135.36096706710234</v>
      </c>
    </row>
    <row r="4496" spans="1:31" ht="13" x14ac:dyDescent="0.3">
      <c r="A4496" s="46">
        <v>45845</v>
      </c>
      <c r="B4496" s="44">
        <v>5</v>
      </c>
      <c r="C4496" s="44" t="s">
        <v>3</v>
      </c>
      <c r="D4496" s="45">
        <v>28.955297000000002</v>
      </c>
      <c r="E4496" s="43">
        <v>9.1215150000000002E-3</v>
      </c>
      <c r="F4496" s="43"/>
      <c r="G4496" s="47">
        <v>34.651999999999994</v>
      </c>
      <c r="H4496" s="47">
        <v>0.33327844247103727</v>
      </c>
      <c r="I4496" s="47">
        <v>34.985278442471028</v>
      </c>
      <c r="J4496" s="47">
        <v>34.666159700378849</v>
      </c>
      <c r="K4496" s="47">
        <v>3.2240000000000002</v>
      </c>
      <c r="L4496" s="47">
        <v>3.1008013924928558E-2</v>
      </c>
      <c r="M4496" s="47">
        <v>3.2550080139249289</v>
      </c>
      <c r="N4496" s="47">
        <v>3.2253174095007924</v>
      </c>
      <c r="O4496" s="47">
        <v>37.875999999999991</v>
      </c>
      <c r="P4496" s="47">
        <v>0.36428645639596585</v>
      </c>
      <c r="Q4496" s="47">
        <v>38.240286456395957</v>
      </c>
      <c r="R4496" s="47">
        <v>37.891477109879638</v>
      </c>
      <c r="S4496" s="47"/>
      <c r="T4496" s="47">
        <v>128.58500000000004</v>
      </c>
      <c r="U4496" s="47">
        <v>1.2367138556256014</v>
      </c>
      <c r="V4496" s="47">
        <v>129.82171385562563</v>
      </c>
      <c r="W4496" s="47">
        <v>128.63754314536584</v>
      </c>
      <c r="X4496" s="47">
        <v>10.822000000000001</v>
      </c>
      <c r="Y4496" s="47">
        <v>0.10408459264751144</v>
      </c>
      <c r="Z4496" s="47">
        <v>10.926084592647513</v>
      </c>
      <c r="AA4496" s="47">
        <v